19</v>
      </c>
      <c r="Q2469">
        <v>-6.959672619056656</v>
      </c>
      <c r="R2469">
        <v>-0.60900551981201145</v>
      </c>
      <c r="S2469">
        <v>-13.29897587253058</v>
      </c>
      <c r="T2469">
        <v>-4.2685749040533238</v>
      </c>
      <c r="U2469">
        <v>-13.102800970375069</v>
      </c>
      <c r="V2469">
        <v>-10.990505530092809</v>
      </c>
      <c r="W2469">
        <v>-17.73226938082998</v>
      </c>
      <c r="X2469">
        <v>-12.3989096748872</v>
      </c>
      <c r="Y2469">
        <v>-10.64292885232774</v>
      </c>
      <c r="Z2469">
        <v>-9.9784171304308718</v>
      </c>
      <c r="AA2469">
        <v>-18.99682058031301</v>
      </c>
      <c r="AB2469">
        <v>-17.450907215113489</v>
      </c>
      <c r="AC2469">
        <v>-12.54844142291048</v>
      </c>
      <c r="AD2469">
        <v>-3.50688136349393</v>
      </c>
      <c r="AE2469">
        <v>-7.8375447370674252</v>
      </c>
      <c r="AF2469">
        <v>-18.35906799053684</v>
      </c>
      <c r="AG2469">
        <v>-13.768937132344931</v>
      </c>
      <c r="AH2469">
        <v>-10.601963758498179</v>
      </c>
      <c r="AI2469">
        <v>-8.0205003342520236</v>
      </c>
      <c r="AJ2469">
        <v>-12.556238942257821</v>
      </c>
      <c r="AK2469">
        <v>-24.639014590629319</v>
      </c>
      <c r="AL2469">
        <v>-9.1985992052909573</v>
      </c>
      <c r="AM2469">
        <v>-10.27140009976041</v>
      </c>
      <c r="AN2469">
        <v>-12.490600826172329</v>
      </c>
      <c r="AO2469">
        <v>-20.39002127214323</v>
      </c>
      <c r="AP2469">
        <v>-14.22857765411192</v>
      </c>
      <c r="AQ2469">
        <v>-3.7224582159758661</v>
      </c>
      <c r="AR2469">
        <v>-9.5110407713009497</v>
      </c>
      <c r="AS2469">
        <v>-8.1936351355407879</v>
      </c>
      <c r="AT2469">
        <v>-8.5667274946762735</v>
      </c>
      <c r="AU2469">
        <v>7.4786992086667503</v>
      </c>
      <c r="AV2469">
        <v>-10.268308279631061</v>
      </c>
      <c r="AW2469">
        <v>1.9540155018482612E-6</v>
      </c>
    </row>
    <row r="2470" spans="1:49" x14ac:dyDescent="0.25">
      <c r="A2470" s="1">
        <v>39873</v>
      </c>
      <c r="B2470">
        <v>2006</v>
      </c>
      <c r="C2470">
        <v>694</v>
      </c>
      <c r="D2470">
        <v>12.50295807568491</v>
      </c>
      <c r="E2470">
        <v>19.870396901223192</v>
      </c>
      <c r="F2470">
        <v>0.36558602238898619</v>
      </c>
      <c r="G2470">
        <v>14.585162213913369</v>
      </c>
      <c r="H2470">
        <v>13.178337558748289</v>
      </c>
      <c r="I2470">
        <v>23.53297545075765</v>
      </c>
      <c r="J2470">
        <v>12.177495405224461</v>
      </c>
      <c r="K2470">
        <v>17.581572808974119</v>
      </c>
      <c r="L2470">
        <v>8.7331085604037462</v>
      </c>
      <c r="M2470">
        <v>8.4276326300064763</v>
      </c>
      <c r="N2470">
        <v>3.5379792239019769</v>
      </c>
      <c r="O2470">
        <v>10.7796006901564</v>
      </c>
      <c r="P2470">
        <v>12.509646045168489</v>
      </c>
      <c r="Q2470">
        <v>2.910660537235676</v>
      </c>
      <c r="R2470">
        <v>3.1813253350777999</v>
      </c>
      <c r="S2470">
        <v>13.69995627031253</v>
      </c>
      <c r="T2470">
        <v>27.083102567778599</v>
      </c>
      <c r="U2470">
        <v>1.807625021488279</v>
      </c>
      <c r="V2470">
        <v>8.5453715388620779</v>
      </c>
      <c r="W2470">
        <v>26.40672755836604</v>
      </c>
      <c r="X2470">
        <v>2.1844836290463299</v>
      </c>
      <c r="Y2470">
        <v>8.3367868626992969</v>
      </c>
      <c r="Z2470">
        <v>18.058456222487209</v>
      </c>
      <c r="AA2470">
        <v>16.776105418349509</v>
      </c>
      <c r="AB2470">
        <v>24.67649061908963</v>
      </c>
      <c r="AC2470">
        <v>11.1781804025731</v>
      </c>
      <c r="AD2470">
        <v>9.4837703884413038</v>
      </c>
      <c r="AE2470">
        <v>9.3272606326928909</v>
      </c>
      <c r="AF2470">
        <v>13.85611689588144</v>
      </c>
      <c r="AG2470">
        <v>6.9960488502340157</v>
      </c>
      <c r="AH2470">
        <v>7.452393612612207</v>
      </c>
      <c r="AI2470">
        <v>6.4178016859115514</v>
      </c>
      <c r="AJ2470">
        <v>10.622952335371849</v>
      </c>
      <c r="AK2470">
        <v>37.99750191803912</v>
      </c>
      <c r="AL2470">
        <v>6.8220282504743102</v>
      </c>
      <c r="AM2470">
        <v>1.374531061395712</v>
      </c>
      <c r="AN2470">
        <v>4.2473456823051592</v>
      </c>
      <c r="AO2470">
        <v>14.68536844216317</v>
      </c>
      <c r="AP2470">
        <v>19.906300366798991</v>
      </c>
      <c r="AQ2470">
        <v>17.819258025540471</v>
      </c>
      <c r="AR2470">
        <v>8.3171905007632052</v>
      </c>
      <c r="AS2470">
        <v>3.7420639065776968</v>
      </c>
      <c r="AT2470">
        <v>9.4615717905211625</v>
      </c>
      <c r="AU2470">
        <v>1.0784261368812049</v>
      </c>
      <c r="AV2470">
        <v>8.5899439872671124</v>
      </c>
      <c r="AW2470">
        <v>3.6598080884298062E-4</v>
      </c>
    </row>
    <row r="2471" spans="1:49" x14ac:dyDescent="0.25">
      <c r="A2471" s="1">
        <v>39904</v>
      </c>
      <c r="B2471">
        <v>2006</v>
      </c>
      <c r="C2471">
        <v>694</v>
      </c>
      <c r="D2471">
        <v>15.5006555762776</v>
      </c>
      <c r="E2471">
        <v>30.948781238094991</v>
      </c>
      <c r="F2471">
        <v>16.109772838025481</v>
      </c>
      <c r="G2471">
        <v>23.111751150792578</v>
      </c>
      <c r="H2471">
        <v>9.250420194622011</v>
      </c>
      <c r="I2471">
        <v>7.6105602400428518</v>
      </c>
      <c r="J2471">
        <v>19.56650592277229</v>
      </c>
      <c r="K2471">
        <v>11.610265794510861</v>
      </c>
      <c r="L2471">
        <v>6.9831043496427103</v>
      </c>
      <c r="M2471">
        <v>17.52672198862129</v>
      </c>
      <c r="N2471">
        <v>19.002684640895779</v>
      </c>
      <c r="O2471">
        <v>20.23999326953945</v>
      </c>
      <c r="P2471">
        <v>16.156132297570071</v>
      </c>
      <c r="Q2471">
        <v>18.668354194854039</v>
      </c>
      <c r="R2471">
        <v>7.6618029047573311</v>
      </c>
      <c r="S2471">
        <v>14.570146173672409</v>
      </c>
      <c r="T2471">
        <v>1.4905148453388419</v>
      </c>
      <c r="U2471">
        <v>7.6427861684516651</v>
      </c>
      <c r="V2471">
        <v>29.711557489389921</v>
      </c>
      <c r="W2471">
        <v>21.445311803001928</v>
      </c>
      <c r="X2471">
        <v>9.6439726337087315</v>
      </c>
      <c r="Y2471">
        <v>7.7671202769019398</v>
      </c>
      <c r="Z2471">
        <v>9.8661935768121758</v>
      </c>
      <c r="AA2471">
        <v>24.68134468332817</v>
      </c>
      <c r="AB2471">
        <v>10.022515356553919</v>
      </c>
      <c r="AC2471">
        <v>13.94237125156606</v>
      </c>
      <c r="AD2471">
        <v>25.513354176979259</v>
      </c>
      <c r="AE2471">
        <v>12.85049299431911</v>
      </c>
      <c r="AF2471">
        <v>28.324574795437488</v>
      </c>
      <c r="AG2471">
        <v>19.17914520316322</v>
      </c>
      <c r="AH2471">
        <v>16.473461060132259</v>
      </c>
      <c r="AI2471">
        <v>10.647812548621079</v>
      </c>
      <c r="AJ2471">
        <v>17.196931331699279</v>
      </c>
      <c r="AK2471">
        <v>26.684528101571249</v>
      </c>
      <c r="AL2471">
        <v>12.798911760444049</v>
      </c>
      <c r="AM2471">
        <v>18.363662843625779</v>
      </c>
      <c r="AN2471">
        <v>12.8126938263774</v>
      </c>
      <c r="AO2471">
        <v>26.338647528388819</v>
      </c>
      <c r="AP2471">
        <v>18.146358092366491</v>
      </c>
      <c r="AQ2471">
        <v>11.27390446948224</v>
      </c>
      <c r="AR2471">
        <v>13.34540176264789</v>
      </c>
      <c r="AS2471">
        <v>12.626196712286839</v>
      </c>
      <c r="AT2471">
        <v>13.98305284747841</v>
      </c>
      <c r="AU2471">
        <v>4.2340484934181521</v>
      </c>
      <c r="AV2471">
        <v>9.6206085574725329</v>
      </c>
      <c r="AW2471">
        <v>3.6617357588775162E-4</v>
      </c>
    </row>
    <row r="2472" spans="1:49" x14ac:dyDescent="0.25">
      <c r="A2472" s="1">
        <v>39934</v>
      </c>
      <c r="B2472">
        <v>2006</v>
      </c>
      <c r="C2472">
        <v>694</v>
      </c>
      <c r="D2472">
        <v>15.726357394418461</v>
      </c>
      <c r="E2472">
        <v>11.493245542040921</v>
      </c>
      <c r="F2472">
        <v>6.9415031100693581</v>
      </c>
      <c r="G2472">
        <v>10.72454511447236</v>
      </c>
      <c r="H2472">
        <v>15.09428105399129</v>
      </c>
      <c r="I2472">
        <v>0.13151260846873131</v>
      </c>
      <c r="J2472">
        <v>36.61893428046028</v>
      </c>
      <c r="K2472">
        <v>16.235904529316731</v>
      </c>
      <c r="L2472">
        <v>16.615380388545461</v>
      </c>
      <c r="M2472">
        <v>24.802362300257009</v>
      </c>
      <c r="N2472">
        <v>16.8131394070544</v>
      </c>
      <c r="O2472">
        <v>22.01981084624536</v>
      </c>
      <c r="P2472">
        <v>31.672788404068619</v>
      </c>
      <c r="Q2472">
        <v>20.3957496518568</v>
      </c>
      <c r="R2472">
        <v>19.25329448731588</v>
      </c>
      <c r="S2472">
        <v>17.181618307478288</v>
      </c>
      <c r="T2472">
        <v>18.57109103060899</v>
      </c>
      <c r="U2472">
        <v>1.7450999850518121</v>
      </c>
      <c r="V2472">
        <v>15.04325736187287</v>
      </c>
      <c r="W2472">
        <v>4.0427358064567986</v>
      </c>
      <c r="X2472">
        <v>10.25674611085223</v>
      </c>
      <c r="Y2472">
        <v>9.4808169651107157</v>
      </c>
      <c r="Z2472">
        <v>8.045225217776153</v>
      </c>
      <c r="AA2472">
        <v>18.831832133252231</v>
      </c>
      <c r="AB2472">
        <v>25.483188066615519</v>
      </c>
      <c r="AC2472">
        <v>-2.117767755677102</v>
      </c>
      <c r="AD2472">
        <v>8.6295389597325745</v>
      </c>
      <c r="AE2472">
        <v>21.41635209967983</v>
      </c>
      <c r="AF2472">
        <v>8.3835391723037223</v>
      </c>
      <c r="AG2472">
        <v>13.40876836163814</v>
      </c>
      <c r="AH2472">
        <v>13.097855622571579</v>
      </c>
      <c r="AI2472">
        <v>15.719250235725511</v>
      </c>
      <c r="AJ2472">
        <v>10.20989755650492</v>
      </c>
      <c r="AK2472">
        <v>25.230509220322968</v>
      </c>
      <c r="AL2472">
        <v>14.36241057165444</v>
      </c>
      <c r="AM2472">
        <v>13.25653913052383</v>
      </c>
      <c r="AN2472">
        <v>12.64512204045751</v>
      </c>
      <c r="AO2472">
        <v>3.6298733418039801</v>
      </c>
      <c r="AP2472">
        <v>9.3083694497960501</v>
      </c>
      <c r="AQ2472">
        <v>9.8810085685485216</v>
      </c>
      <c r="AR2472">
        <v>12.67759100303125</v>
      </c>
      <c r="AS2472">
        <v>13.82078023411335</v>
      </c>
      <c r="AT2472">
        <v>21.21009852966495</v>
      </c>
      <c r="AU2472">
        <v>9.7170500457781195</v>
      </c>
      <c r="AV2472">
        <v>5.454426668566148</v>
      </c>
      <c r="AW2472">
        <v>-3.6301790299797521E-4</v>
      </c>
    </row>
    <row r="2473" spans="1:49" x14ac:dyDescent="0.25">
      <c r="A2473" s="1">
        <v>39965</v>
      </c>
      <c r="B2473">
        <v>2006</v>
      </c>
      <c r="C2473">
        <v>694</v>
      </c>
      <c r="D2473">
        <v>0.70960384176677049</v>
      </c>
      <c r="E2473">
        <v>6.7161291543278656</v>
      </c>
      <c r="F2473">
        <v>3.0892099812303009</v>
      </c>
      <c r="G2473">
        <v>0.64968004694783144</v>
      </c>
      <c r="H2473">
        <v>4.0006160635916777</v>
      </c>
      <c r="I2473">
        <v>-2.778457534505141</v>
      </c>
      <c r="J2473">
        <v>-2.1822117614930798</v>
      </c>
      <c r="K2473">
        <v>1.1996404021004989</v>
      </c>
      <c r="L2473">
        <v>-0.29296934744088571</v>
      </c>
      <c r="M2473">
        <v>-0.49373218854120721</v>
      </c>
      <c r="N2473">
        <v>10.573355043992819</v>
      </c>
      <c r="O2473">
        <v>-3.950661537194355</v>
      </c>
      <c r="P2473">
        <v>-10.72298908104171</v>
      </c>
      <c r="Q2473">
        <v>6.7807938370835874</v>
      </c>
      <c r="R2473">
        <v>4.9106297284898348</v>
      </c>
      <c r="S2473">
        <v>0.94304681814629809</v>
      </c>
      <c r="T2473">
        <v>-7.616619347055142</v>
      </c>
      <c r="U2473">
        <v>25.043671971898078</v>
      </c>
      <c r="V2473">
        <v>5.3055213427102954</v>
      </c>
      <c r="W2473">
        <v>-1.0070822802067729</v>
      </c>
      <c r="X2473">
        <v>1.7523694612684879</v>
      </c>
      <c r="Y2473">
        <v>-0.95601916126740738</v>
      </c>
      <c r="Z2473">
        <v>4.2185610839964749</v>
      </c>
      <c r="AA2473">
        <v>-6.1630656205500571</v>
      </c>
      <c r="AB2473">
        <v>-2.1107117658001999</v>
      </c>
      <c r="AC2473">
        <v>-4.4197016394364352</v>
      </c>
      <c r="AD2473">
        <v>-0.16814700067371291</v>
      </c>
      <c r="AE2473">
        <v>-8.3534001186232665</v>
      </c>
      <c r="AF2473">
        <v>-4.6941957452225846</v>
      </c>
      <c r="AG2473">
        <v>-3.7808992010234022</v>
      </c>
      <c r="AH2473">
        <v>4.0354601415428348</v>
      </c>
      <c r="AI2473">
        <v>-0.59772716309324236</v>
      </c>
      <c r="AJ2473">
        <v>-3.4398657822994561</v>
      </c>
      <c r="AK2473">
        <v>-0.60854211282197479</v>
      </c>
      <c r="AL2473">
        <v>-1.818189737338372</v>
      </c>
      <c r="AM2473">
        <v>0.16706891928381931</v>
      </c>
      <c r="AN2473">
        <v>-1.287870977524652</v>
      </c>
      <c r="AO2473">
        <v>4.6138031973454341</v>
      </c>
      <c r="AP2473">
        <v>2.4042582484744561</v>
      </c>
      <c r="AQ2473">
        <v>4.9932372614678533</v>
      </c>
      <c r="AR2473">
        <v>-4.1327884191333482</v>
      </c>
      <c r="AS2473">
        <v>-1.2818784254032269</v>
      </c>
      <c r="AT2473">
        <v>-5.4046264956080563</v>
      </c>
      <c r="AU2473">
        <v>1.414547185667425</v>
      </c>
      <c r="AV2473">
        <v>0.21739109279543811</v>
      </c>
      <c r="AW2473">
        <v>8.8335936920813651E-7</v>
      </c>
    </row>
    <row r="2474" spans="1:49" x14ac:dyDescent="0.25">
      <c r="A2474" s="1">
        <v>39995</v>
      </c>
      <c r="B2474">
        <v>2006</v>
      </c>
      <c r="C2474">
        <v>694</v>
      </c>
      <c r="D2474">
        <v>3.659848308817049</v>
      </c>
      <c r="E2474">
        <v>19.4948031397481</v>
      </c>
      <c r="F2474">
        <v>10.254773672090799</v>
      </c>
      <c r="G2474">
        <v>9.8925853865353695</v>
      </c>
      <c r="H2474">
        <v>11.704722672647881</v>
      </c>
      <c r="I2474">
        <v>5.7896472360852158</v>
      </c>
      <c r="J2474">
        <v>8.8661310110097489</v>
      </c>
      <c r="K2474">
        <v>5.0667312581354604</v>
      </c>
      <c r="L2474">
        <v>16.22314373297435</v>
      </c>
      <c r="M2474">
        <v>15.53121708465979</v>
      </c>
      <c r="N2474">
        <v>3.8790380506130711</v>
      </c>
      <c r="O2474">
        <v>8.7680320397237175</v>
      </c>
      <c r="P2474">
        <v>13.26660211287469</v>
      </c>
      <c r="Q2474">
        <v>11.64719937154897</v>
      </c>
      <c r="R2474">
        <v>2.815046871147731</v>
      </c>
      <c r="S2474">
        <v>10.565808370696811</v>
      </c>
      <c r="T2474">
        <v>16.2126816406325</v>
      </c>
      <c r="U2474">
        <v>7.5972429405333664</v>
      </c>
      <c r="V2474">
        <v>20.70954264536693</v>
      </c>
      <c r="W2474">
        <v>18.557898208472</v>
      </c>
      <c r="X2474">
        <v>4.2267700156872534</v>
      </c>
      <c r="Y2474">
        <v>11.059848341840659</v>
      </c>
      <c r="Z2474">
        <v>9.0669138138502969</v>
      </c>
      <c r="AA2474">
        <v>9.7013239796677198</v>
      </c>
      <c r="AB2474">
        <v>8.2708013140195824</v>
      </c>
      <c r="AC2474">
        <v>5.1642947907952994</v>
      </c>
      <c r="AD2474">
        <v>17.871085036760519</v>
      </c>
      <c r="AE2474">
        <v>10.66227956500669</v>
      </c>
      <c r="AF2474">
        <v>-0.21280283135155509</v>
      </c>
      <c r="AG2474">
        <v>8.2866857800451434</v>
      </c>
      <c r="AH2474">
        <v>14.14663867391628</v>
      </c>
      <c r="AI2474">
        <v>3.2916789703199671</v>
      </c>
      <c r="AJ2474">
        <v>11.72379989425489</v>
      </c>
      <c r="AK2474">
        <v>16.599464150166799</v>
      </c>
      <c r="AL2474">
        <v>8.5960118976823541</v>
      </c>
      <c r="AM2474">
        <v>7.1108524254930314</v>
      </c>
      <c r="AN2474">
        <v>14.33129477742456</v>
      </c>
      <c r="AO2474">
        <v>28.534623962539499</v>
      </c>
      <c r="AP2474">
        <v>19.327753493724131</v>
      </c>
      <c r="AQ2474">
        <v>10.18399144879114</v>
      </c>
      <c r="AR2474">
        <v>10.50567482686797</v>
      </c>
      <c r="AS2474">
        <v>9.2130062808233326</v>
      </c>
      <c r="AT2474">
        <v>11.97203584340707</v>
      </c>
      <c r="AU2474">
        <v>11.82286555494845</v>
      </c>
      <c r="AV2474">
        <v>7.4842688018283532</v>
      </c>
      <c r="AW2474">
        <v>-3.6259287246065419E-4</v>
      </c>
    </row>
    <row r="2475" spans="1:49" x14ac:dyDescent="0.25">
      <c r="A2475" s="1">
        <v>40026</v>
      </c>
      <c r="B2475">
        <v>2006</v>
      </c>
      <c r="C2475">
        <v>694</v>
      </c>
      <c r="D2475">
        <v>5.7164914478936346</v>
      </c>
      <c r="E2475">
        <v>-0.45509137181520831</v>
      </c>
      <c r="F2475">
        <v>-2.9392300615527219E-2</v>
      </c>
      <c r="G2475">
        <v>9.6391803061543371</v>
      </c>
      <c r="H2475">
        <v>-7.3484202017374054</v>
      </c>
      <c r="I2475">
        <v>18.558105827346228</v>
      </c>
      <c r="J2475">
        <v>-1.102946332602539</v>
      </c>
      <c r="K2475">
        <v>5.6541388654366864</v>
      </c>
      <c r="L2475">
        <v>-0.70108399786296127</v>
      </c>
      <c r="M2475">
        <v>-2.4095993209358739</v>
      </c>
      <c r="N2475">
        <v>2.508490191448232</v>
      </c>
      <c r="O2475">
        <v>1.692407228791559</v>
      </c>
      <c r="P2475">
        <v>4.5521029357302289</v>
      </c>
      <c r="Q2475">
        <v>4.661366875832984</v>
      </c>
      <c r="R2475">
        <v>-4.4393317133781913</v>
      </c>
      <c r="S2475">
        <v>5.0105052155233087</v>
      </c>
      <c r="T2475">
        <v>4.8272220550908074</v>
      </c>
      <c r="U2475">
        <v>12.777197912731751</v>
      </c>
      <c r="V2475">
        <v>6.1066130539535912</v>
      </c>
      <c r="W2475">
        <v>1.1580179685395151</v>
      </c>
      <c r="X2475">
        <v>3.9191399570778662</v>
      </c>
      <c r="Y2475">
        <v>6.4932014683164896</v>
      </c>
      <c r="Z2475">
        <v>6.9091237446079923</v>
      </c>
      <c r="AA2475">
        <v>8.4272043399519436</v>
      </c>
      <c r="AB2475">
        <v>12.440440951929221</v>
      </c>
      <c r="AC2475">
        <v>5.3251071745792364</v>
      </c>
      <c r="AD2475">
        <v>5.381149088075321</v>
      </c>
      <c r="AE2475">
        <v>2.6605156537025549</v>
      </c>
      <c r="AF2475">
        <v>8.4082714252381443</v>
      </c>
      <c r="AG2475">
        <v>9.3177089954712855</v>
      </c>
      <c r="AH2475">
        <v>6.1981725558886147</v>
      </c>
      <c r="AI2475">
        <v>7.2804793527237122</v>
      </c>
      <c r="AJ2475">
        <v>4.1524028113180353</v>
      </c>
      <c r="AK2475">
        <v>9.3440378196129927</v>
      </c>
      <c r="AL2475">
        <v>10.34055574109818</v>
      </c>
      <c r="AM2475">
        <v>7.9126555728032733</v>
      </c>
      <c r="AN2475">
        <v>5.9854334904714701</v>
      </c>
      <c r="AO2475">
        <v>6.3392142420490627</v>
      </c>
      <c r="AP2475">
        <v>1.585355415854961</v>
      </c>
      <c r="AQ2475">
        <v>8.1919855803380681</v>
      </c>
      <c r="AR2475">
        <v>7.9307862073265456</v>
      </c>
      <c r="AS2475">
        <v>5.516859251000783</v>
      </c>
      <c r="AT2475">
        <v>-1.439274299685622</v>
      </c>
      <c r="AU2475">
        <v>-1.856676007340452</v>
      </c>
      <c r="AV2475">
        <v>3.4603459532717369</v>
      </c>
      <c r="AW2475">
        <v>1.7663081370855589E-6</v>
      </c>
    </row>
    <row r="2476" spans="1:49" x14ac:dyDescent="0.25">
      <c r="A2476" s="1">
        <v>40057</v>
      </c>
      <c r="B2476">
        <v>2006</v>
      </c>
      <c r="C2476">
        <v>694</v>
      </c>
      <c r="D2476">
        <v>3.2606948878965758</v>
      </c>
      <c r="E2476">
        <v>10.04670051073451</v>
      </c>
      <c r="F2476">
        <v>4.1257131983816642</v>
      </c>
      <c r="G2476">
        <v>1.733058167342749</v>
      </c>
      <c r="H2476">
        <v>5.0910375916840556</v>
      </c>
      <c r="I2476">
        <v>7.3955514415832591</v>
      </c>
      <c r="J2476">
        <v>11.03627922571502</v>
      </c>
      <c r="K2476">
        <v>3.0316750541755639</v>
      </c>
      <c r="L2476">
        <v>-0.20697300845157199</v>
      </c>
      <c r="M2476">
        <v>5.8172419109127516</v>
      </c>
      <c r="N2476">
        <v>12.679891581608761</v>
      </c>
      <c r="O2476">
        <v>15.23112566511173</v>
      </c>
      <c r="P2476">
        <v>5.4812078631011341</v>
      </c>
      <c r="Q2476">
        <v>16.221264576206341</v>
      </c>
      <c r="R2476">
        <v>7.4754346996839471</v>
      </c>
      <c r="S2476">
        <v>1.703716533064914</v>
      </c>
      <c r="T2476">
        <v>18.156434117377461</v>
      </c>
      <c r="U2476">
        <v>4.6589522566568231</v>
      </c>
      <c r="V2476">
        <v>3.3713538643277641</v>
      </c>
      <c r="W2476">
        <v>12.085276986277989</v>
      </c>
      <c r="X2476">
        <v>-1.6531860599072521</v>
      </c>
      <c r="Y2476">
        <v>3.666992390414836</v>
      </c>
      <c r="Z2476">
        <v>7.8707824122330239</v>
      </c>
      <c r="AA2476">
        <v>11.587756742343091</v>
      </c>
      <c r="AB2476">
        <v>6.1163693269075781</v>
      </c>
      <c r="AC2476">
        <v>7.6811363821633671</v>
      </c>
      <c r="AD2476">
        <v>0.90249718056290007</v>
      </c>
      <c r="AE2476">
        <v>11.32354776232285</v>
      </c>
      <c r="AF2476">
        <v>4.205428601564809</v>
      </c>
      <c r="AG2476">
        <v>7.3609910021911196</v>
      </c>
      <c r="AH2476">
        <v>5.1599636663064219</v>
      </c>
      <c r="AI2476">
        <v>8.3868616525879514</v>
      </c>
      <c r="AJ2476">
        <v>5.8626198565487231</v>
      </c>
      <c r="AK2476">
        <v>4.3945296977304427</v>
      </c>
      <c r="AL2476">
        <v>7.409928561400525</v>
      </c>
      <c r="AM2476">
        <v>2.080930590280095</v>
      </c>
      <c r="AN2476">
        <v>8.3012606442797399</v>
      </c>
      <c r="AO2476">
        <v>-1.6916605876961981</v>
      </c>
      <c r="AP2476">
        <v>1.4467285263048519</v>
      </c>
      <c r="AQ2476">
        <v>11.67165281305847</v>
      </c>
      <c r="AR2476">
        <v>6.1448824363863563</v>
      </c>
      <c r="AS2476">
        <v>2.8114743515020191</v>
      </c>
      <c r="AT2476">
        <v>7.3067947834323244</v>
      </c>
      <c r="AU2476">
        <v>0.5682794881128661</v>
      </c>
      <c r="AV2476">
        <v>3.903836172748187</v>
      </c>
      <c r="AW2476">
        <v>3.654677939617379E-4</v>
      </c>
    </row>
    <row r="2477" spans="1:49" x14ac:dyDescent="0.25">
      <c r="A2477" s="1">
        <v>40087</v>
      </c>
      <c r="B2477">
        <v>2006</v>
      </c>
      <c r="C2477">
        <v>694</v>
      </c>
      <c r="D2477">
        <v>-2.6063254320276341</v>
      </c>
      <c r="E2477">
        <v>-0.29671088953288072</v>
      </c>
      <c r="F2477">
        <v>4.617103008613066</v>
      </c>
      <c r="G2477">
        <v>4.1498406842165547</v>
      </c>
      <c r="H2477">
        <v>5.2271498294265584</v>
      </c>
      <c r="I2477">
        <v>-2.713889045273044</v>
      </c>
      <c r="J2477">
        <v>-4.0586281914369859</v>
      </c>
      <c r="K2477">
        <v>-1.2446569802877281</v>
      </c>
      <c r="L2477">
        <v>1.5809099977883709</v>
      </c>
      <c r="M2477">
        <v>-0.81561077508788271</v>
      </c>
      <c r="N2477">
        <v>-6.4776971470019706</v>
      </c>
      <c r="O2477">
        <v>2.717464089347343</v>
      </c>
      <c r="P2477">
        <v>4.9532927931819071</v>
      </c>
      <c r="Q2477">
        <v>-9.1459149106088429</v>
      </c>
      <c r="R2477">
        <v>0.74177232825931583</v>
      </c>
      <c r="S2477">
        <v>0.4413816329705611</v>
      </c>
      <c r="T2477">
        <v>-4.0007851933632654</v>
      </c>
      <c r="U2477">
        <v>7.5670525336613448</v>
      </c>
      <c r="V2477">
        <v>-2.3830459708893641</v>
      </c>
      <c r="W2477">
        <v>-6.3196633875594044</v>
      </c>
      <c r="X2477">
        <v>-2.5525222353096182</v>
      </c>
      <c r="Y2477">
        <v>0.42781485435954281</v>
      </c>
      <c r="Z2477">
        <v>1.328660104086588</v>
      </c>
      <c r="AA2477">
        <v>1.801339071108621</v>
      </c>
      <c r="AB2477">
        <v>-5.6526820722498483</v>
      </c>
      <c r="AC2477">
        <v>-10.886073617390579</v>
      </c>
      <c r="AD2477">
        <v>4.5600843495870569</v>
      </c>
      <c r="AE2477">
        <v>3.4619643673227558</v>
      </c>
      <c r="AF2477">
        <v>-8.0094132140398955</v>
      </c>
      <c r="AG2477">
        <v>-4.9700482193826501</v>
      </c>
      <c r="AH2477">
        <v>-0.78223065969821315</v>
      </c>
      <c r="AI2477">
        <v>2.1003926023932529E-2</v>
      </c>
      <c r="AJ2477">
        <v>-4.0239311417068819</v>
      </c>
      <c r="AK2477">
        <v>2.152266347330567E-2</v>
      </c>
      <c r="AL2477">
        <v>-1.9580391092705489</v>
      </c>
      <c r="AM2477">
        <v>-2.8804799788150541</v>
      </c>
      <c r="AN2477">
        <v>-2.0088449413667608</v>
      </c>
      <c r="AO2477">
        <v>6.5847647293889144</v>
      </c>
      <c r="AP2477">
        <v>-4.2739082822461079</v>
      </c>
      <c r="AQ2477">
        <v>2.1229256041821468E-2</v>
      </c>
      <c r="AR2477">
        <v>-4.0402486834121731</v>
      </c>
      <c r="AS2477">
        <v>1.241136211656646</v>
      </c>
      <c r="AT2477">
        <v>-5.1661981408784863</v>
      </c>
      <c r="AU2477">
        <v>1.6686367212066731</v>
      </c>
      <c r="AV2477">
        <v>-1.9816061262875611</v>
      </c>
      <c r="AW2477">
        <v>-3.6315092926231252E-4</v>
      </c>
    </row>
    <row r="2478" spans="1:49" x14ac:dyDescent="0.25">
      <c r="A2478" s="1">
        <v>40118</v>
      </c>
      <c r="B2478">
        <v>2006</v>
      </c>
      <c r="C2478">
        <v>694</v>
      </c>
      <c r="D2478">
        <v>-7.1437075219737967E-2</v>
      </c>
      <c r="E2478">
        <v>5.2964010597504894</v>
      </c>
      <c r="F2478">
        <v>1.2776578596567669</v>
      </c>
      <c r="G2478">
        <v>-16.116901584258869</v>
      </c>
      <c r="H2478">
        <v>3.6686466427570559</v>
      </c>
      <c r="I2478">
        <v>-0.2530433463852178</v>
      </c>
      <c r="J2478">
        <v>8.4075149415107742</v>
      </c>
      <c r="K2478">
        <v>5.4184848750921999</v>
      </c>
      <c r="L2478">
        <v>5.1633822113298589</v>
      </c>
      <c r="M2478">
        <v>4.8701991234524122</v>
      </c>
      <c r="N2478">
        <v>0.62687139228014832</v>
      </c>
      <c r="O2478">
        <v>8.2437709801482573</v>
      </c>
      <c r="P2478">
        <v>7.2824778424718239</v>
      </c>
      <c r="Q2478">
        <v>5.3619127862980074</v>
      </c>
      <c r="R2478">
        <v>5.4758882825507014</v>
      </c>
      <c r="S2478">
        <v>10.02148937213585</v>
      </c>
      <c r="T2478">
        <v>12.348107456510069</v>
      </c>
      <c r="U2478">
        <v>-1.256016386052605</v>
      </c>
      <c r="V2478">
        <v>-6.5777269274151067</v>
      </c>
      <c r="W2478">
        <v>0.77990865614621097</v>
      </c>
      <c r="X2478">
        <v>-1.0297279168432709</v>
      </c>
      <c r="Y2478">
        <v>1.6664263487628841</v>
      </c>
      <c r="Z2478">
        <v>-5.0144963939542926</v>
      </c>
      <c r="AA2478">
        <v>-16.1143960633547</v>
      </c>
      <c r="AB2478">
        <v>1.2440724907767819</v>
      </c>
      <c r="AC2478">
        <v>3.8424555203192319</v>
      </c>
      <c r="AD2478">
        <v>-2.8123175192951159E-2</v>
      </c>
      <c r="AE2478">
        <v>5.7967330548786888</v>
      </c>
      <c r="AF2478">
        <v>4.1742105336724178</v>
      </c>
      <c r="AG2478">
        <v>1.3906350505486389</v>
      </c>
      <c r="AH2478">
        <v>4.4798938437992986</v>
      </c>
      <c r="AI2478">
        <v>1.413813744521875</v>
      </c>
      <c r="AJ2478">
        <v>5.1351985722430271</v>
      </c>
      <c r="AK2478">
        <v>13.5252623641138</v>
      </c>
      <c r="AL2478">
        <v>3.7447651642139812</v>
      </c>
      <c r="AM2478">
        <v>3.2270953226311239</v>
      </c>
      <c r="AN2478">
        <v>2.0602947093812052</v>
      </c>
      <c r="AO2478">
        <v>8.5031781543538187</v>
      </c>
      <c r="AP2478">
        <v>2.4836425233738968</v>
      </c>
      <c r="AQ2478">
        <v>3.1050719970990852</v>
      </c>
      <c r="AR2478">
        <v>3.9702953197426889</v>
      </c>
      <c r="AS2478">
        <v>2.9040710900712701</v>
      </c>
      <c r="AT2478">
        <v>7.4460054424496214</v>
      </c>
      <c r="AU2478">
        <v>6.0480211903984449</v>
      </c>
      <c r="AV2478">
        <v>5.9455481891924844</v>
      </c>
      <c r="AW2478">
        <v>3.7170748479198318E-7</v>
      </c>
    </row>
    <row r="2479" spans="1:49" x14ac:dyDescent="0.25">
      <c r="A2479" s="1">
        <v>40148</v>
      </c>
      <c r="B2479">
        <v>2006</v>
      </c>
      <c r="C2479">
        <v>694</v>
      </c>
      <c r="D2479">
        <v>-2.9276844925221539</v>
      </c>
      <c r="E2479">
        <v>5.7433684605374236</v>
      </c>
      <c r="F2479">
        <v>0.63375682207309492</v>
      </c>
      <c r="G2479">
        <v>7.2618587182408101</v>
      </c>
      <c r="H2479">
        <v>1.1623052032370129</v>
      </c>
      <c r="I2479">
        <v>0.72872990072443411</v>
      </c>
      <c r="J2479">
        <v>3.4981598630186022</v>
      </c>
      <c r="K2479">
        <v>4.9796769978501354</v>
      </c>
      <c r="L2479">
        <v>2.7393183225437712</v>
      </c>
      <c r="M2479">
        <v>5.4700609398436129</v>
      </c>
      <c r="N2479">
        <v>7.3322168994829573</v>
      </c>
      <c r="O2479">
        <v>1.6292131161530721</v>
      </c>
      <c r="P2479">
        <v>4.591129785556225</v>
      </c>
      <c r="Q2479">
        <v>3.2833174098321432</v>
      </c>
      <c r="R2479">
        <v>8.5735935231764806</v>
      </c>
      <c r="S2479">
        <v>2.8060574868625339</v>
      </c>
      <c r="T2479">
        <v>-6.5573182416469926</v>
      </c>
      <c r="U2479">
        <v>4.3965001850588603</v>
      </c>
      <c r="V2479">
        <v>19.648346785491171</v>
      </c>
      <c r="W2479">
        <v>8.3263304147283446</v>
      </c>
      <c r="X2479">
        <v>0.77546324422155255</v>
      </c>
      <c r="Y2479">
        <v>1.6415464923266181</v>
      </c>
      <c r="Z2479">
        <v>3.9589018706369221</v>
      </c>
      <c r="AA2479">
        <v>-9.1614253198192053</v>
      </c>
      <c r="AB2479">
        <v>-5.5997869001941041</v>
      </c>
      <c r="AC2479">
        <v>5.136404288901808</v>
      </c>
      <c r="AD2479">
        <v>-0.89836262474740636</v>
      </c>
      <c r="AE2479">
        <v>4.9468032554728758</v>
      </c>
      <c r="AF2479">
        <v>0.65306523467785205</v>
      </c>
      <c r="AG2479">
        <v>1.0732004840789069</v>
      </c>
      <c r="AH2479">
        <v>-2.0520434427146239</v>
      </c>
      <c r="AI2479">
        <v>-1.021074924502541</v>
      </c>
      <c r="AJ2479">
        <v>1.2088113399387981</v>
      </c>
      <c r="AK2479">
        <v>-7.0099415058379133</v>
      </c>
      <c r="AL2479">
        <v>-0.16249911752144189</v>
      </c>
      <c r="AM2479">
        <v>-3.0807733338158232</v>
      </c>
      <c r="AN2479">
        <v>3.7315224358629222</v>
      </c>
      <c r="AO2479">
        <v>-2.4556549987821201</v>
      </c>
      <c r="AP2479">
        <v>-5.1434374245307843</v>
      </c>
      <c r="AQ2479">
        <v>1.7240134376628411</v>
      </c>
      <c r="AR2479">
        <v>2.4053174956322638</v>
      </c>
      <c r="AS2479">
        <v>2.6311754356227461</v>
      </c>
      <c r="AT2479">
        <v>3.1711173122217269</v>
      </c>
      <c r="AU2479">
        <v>5.8098644268882014</v>
      </c>
      <c r="AV2479">
        <v>2.058725489162105</v>
      </c>
      <c r="AW2479">
        <v>1.3938512566369349E-7</v>
      </c>
    </row>
    <row r="2480" spans="1:49" x14ac:dyDescent="0.25">
      <c r="A2480" s="1">
        <v>40179</v>
      </c>
      <c r="B2480">
        <v>2006</v>
      </c>
      <c r="C2480">
        <v>694</v>
      </c>
      <c r="D2480">
        <v>-4.256705688759876</v>
      </c>
      <c r="E2480">
        <v>2.1440163593170252</v>
      </c>
      <c r="F2480">
        <v>-0.84441725319333027</v>
      </c>
      <c r="G2480">
        <v>7.3532445314452577</v>
      </c>
      <c r="H2480">
        <v>-8.4907759590181939</v>
      </c>
      <c r="I2480">
        <v>1.4451959760716451</v>
      </c>
      <c r="J2480">
        <v>-5.2635239613069036</v>
      </c>
      <c r="K2480">
        <v>-5.2582896758154423</v>
      </c>
      <c r="L2480">
        <v>-5.82467861983692</v>
      </c>
      <c r="M2480">
        <v>-5.9653117938567091</v>
      </c>
      <c r="N2480">
        <v>-5.2824620822459529</v>
      </c>
      <c r="O2480">
        <v>-10.90478218258245</v>
      </c>
      <c r="P2480">
        <v>1.180928478587995</v>
      </c>
      <c r="Q2480">
        <v>2.2900646233416699</v>
      </c>
      <c r="R2480">
        <v>3.2502302331166799</v>
      </c>
      <c r="S2480">
        <v>-6.2007691930123006</v>
      </c>
      <c r="T2480">
        <v>-10.06072185600687</v>
      </c>
      <c r="U2480">
        <v>-3.155021780703438</v>
      </c>
      <c r="V2480">
        <v>2.2899707003904308</v>
      </c>
      <c r="W2480">
        <v>-4.3199738296475836</v>
      </c>
      <c r="X2480">
        <v>1.9321057611030761</v>
      </c>
      <c r="Y2480">
        <v>-3.3090152964086572</v>
      </c>
      <c r="Z2480">
        <v>-5.9606046400171531</v>
      </c>
      <c r="AA2480">
        <v>-10.39147202195943</v>
      </c>
      <c r="AB2480">
        <v>-4.7283794435368343</v>
      </c>
      <c r="AC2480">
        <v>-4.3926222212724024</v>
      </c>
      <c r="AD2480">
        <v>-2.4556226016356879</v>
      </c>
      <c r="AE2480">
        <v>-7.3384758297924897</v>
      </c>
      <c r="AF2480">
        <v>2.3035202191995059</v>
      </c>
      <c r="AG2480">
        <v>-8.4319380032500053</v>
      </c>
      <c r="AH2480">
        <v>-11.691583321015081</v>
      </c>
      <c r="AI2480">
        <v>-10.20043016100561</v>
      </c>
      <c r="AJ2480">
        <v>-8.5993614188394361</v>
      </c>
      <c r="AK2480">
        <v>8.4220752473226579</v>
      </c>
      <c r="AL2480">
        <v>-2.534802345336129</v>
      </c>
      <c r="AM2480">
        <v>3.161184920904625</v>
      </c>
      <c r="AN2480">
        <v>-3.5126055257386208</v>
      </c>
      <c r="AO2480">
        <v>-1.086609261599647</v>
      </c>
      <c r="AP2480">
        <v>2.063059601671458</v>
      </c>
      <c r="AQ2480">
        <v>-6.9669651800948866</v>
      </c>
      <c r="AR2480">
        <v>-7.3606047148764953</v>
      </c>
      <c r="AS2480">
        <v>-4.7806873589084198</v>
      </c>
      <c r="AT2480">
        <v>-7.3380844977510513</v>
      </c>
      <c r="AU2480">
        <v>0.34099961422915381</v>
      </c>
      <c r="AV2480">
        <v>-3.4760590675187659</v>
      </c>
      <c r="AW2480">
        <v>3.6449140558691973E-4</v>
      </c>
    </row>
    <row r="2481" spans="1:49" x14ac:dyDescent="0.25">
      <c r="A2481" s="1">
        <v>40210</v>
      </c>
      <c r="B2481">
        <v>2006</v>
      </c>
      <c r="C2481">
        <v>694</v>
      </c>
      <c r="D2481">
        <v>6.1728133891163939</v>
      </c>
      <c r="E2481">
        <v>-2.449663557228432</v>
      </c>
      <c r="F2481">
        <v>1.0184362166116849</v>
      </c>
      <c r="G2481">
        <v>1.601645600381252</v>
      </c>
      <c r="H2481">
        <v>3.0242602535314189</v>
      </c>
      <c r="I2481">
        <v>0.87833218685708925</v>
      </c>
      <c r="J2481">
        <v>1.496629863773369</v>
      </c>
      <c r="K2481">
        <v>-0.19624236968815989</v>
      </c>
      <c r="L2481">
        <v>5.9606011233929168</v>
      </c>
      <c r="M2481">
        <v>0.94287883271926276</v>
      </c>
      <c r="N2481">
        <v>4.5027792848499226</v>
      </c>
      <c r="O2481">
        <v>4.6997359543905723</v>
      </c>
      <c r="P2481">
        <v>-3.8091730331481388</v>
      </c>
      <c r="Q2481">
        <v>4.6690494978002928</v>
      </c>
      <c r="R2481">
        <v>-0.84087035518852771</v>
      </c>
      <c r="S2481">
        <v>4.3981504099792179</v>
      </c>
      <c r="T2481">
        <v>8.0020591718960041</v>
      </c>
      <c r="U2481">
        <v>-4.5918121479911367</v>
      </c>
      <c r="V2481">
        <v>-12.26238311770889</v>
      </c>
      <c r="W2481">
        <v>-0.38968896475186637</v>
      </c>
      <c r="X2481">
        <v>1.2676459358015759</v>
      </c>
      <c r="Y2481">
        <v>2.029708507254147</v>
      </c>
      <c r="Z2481">
        <v>-1.496543630479275</v>
      </c>
      <c r="AA2481">
        <v>-9.6404495654231592</v>
      </c>
      <c r="AB2481">
        <v>-3.4924263964597468</v>
      </c>
      <c r="AC2481">
        <v>-3.787877253405358</v>
      </c>
      <c r="AD2481">
        <v>3.0198244690885718</v>
      </c>
      <c r="AE2481">
        <v>-4.9442146754471779</v>
      </c>
      <c r="AF2481">
        <v>-2.2763288063351261</v>
      </c>
      <c r="AG2481">
        <v>-5.4520952068032091</v>
      </c>
      <c r="AH2481">
        <v>-7.0890771199357054</v>
      </c>
      <c r="AI2481">
        <v>-5.8651284658494003</v>
      </c>
      <c r="AJ2481">
        <v>-2.0837506634309499</v>
      </c>
      <c r="AK2481">
        <v>-0.89688629493234195</v>
      </c>
      <c r="AL2481">
        <v>-1.189647768213542</v>
      </c>
      <c r="AM2481">
        <v>-1.140415833745223</v>
      </c>
      <c r="AN2481">
        <v>-4.4091155647631224</v>
      </c>
      <c r="AO2481">
        <v>-4.9114900187753774</v>
      </c>
      <c r="AP2481">
        <v>-4.2994149671378823</v>
      </c>
      <c r="AQ2481">
        <v>3.5682182603942398</v>
      </c>
      <c r="AR2481">
        <v>-2.1497034898067309</v>
      </c>
      <c r="AS2481">
        <v>-1.3028268851169591</v>
      </c>
      <c r="AT2481">
        <v>5.93397040060204</v>
      </c>
      <c r="AU2481">
        <v>2.3286541870797932</v>
      </c>
      <c r="AV2481">
        <v>3.2347388853054331</v>
      </c>
      <c r="AW2481">
        <v>1.4562735459286991E-3</v>
      </c>
    </row>
    <row r="2482" spans="1:49" x14ac:dyDescent="0.25">
      <c r="A2482" s="1">
        <v>40238</v>
      </c>
      <c r="B2482">
        <v>2006</v>
      </c>
      <c r="C2482">
        <v>694</v>
      </c>
      <c r="D2482">
        <v>7.4422000424898993</v>
      </c>
      <c r="E2482">
        <v>12.36251396497121</v>
      </c>
      <c r="F2482">
        <v>8.9155654105374627</v>
      </c>
      <c r="G2482">
        <v>2.594096348983399</v>
      </c>
      <c r="H2482">
        <v>5.1121024291186812</v>
      </c>
      <c r="I2482">
        <v>7.615370620477635</v>
      </c>
      <c r="J2482">
        <v>9.0758372057576651</v>
      </c>
      <c r="K2482">
        <v>10.624694434943491</v>
      </c>
      <c r="L2482">
        <v>5.4476093924296309</v>
      </c>
      <c r="M2482">
        <v>4.0508609039598964</v>
      </c>
      <c r="N2482">
        <v>14.449012460105481</v>
      </c>
      <c r="O2482">
        <v>7.1344701970259328</v>
      </c>
      <c r="P2482">
        <v>4.6500171827830616</v>
      </c>
      <c r="Q2482">
        <v>3.1035918931978439</v>
      </c>
      <c r="R2482">
        <v>-2.004407231382765</v>
      </c>
      <c r="S2482">
        <v>10.148522697410559</v>
      </c>
      <c r="T2482">
        <v>3.5898386209132882</v>
      </c>
      <c r="U2482">
        <v>14.00847038150763</v>
      </c>
      <c r="V2482">
        <v>15.898575345446391</v>
      </c>
      <c r="W2482">
        <v>9.1787342945542694</v>
      </c>
      <c r="X2482">
        <v>4.8958386289802203</v>
      </c>
      <c r="Y2482">
        <v>5.8687725288583348</v>
      </c>
      <c r="Z2482">
        <v>4.0250942294267178</v>
      </c>
      <c r="AA2482">
        <v>7.2733567733246796</v>
      </c>
      <c r="AB2482">
        <v>7.4582232451181341</v>
      </c>
      <c r="AC2482">
        <v>8.5017263135491525</v>
      </c>
      <c r="AD2482">
        <v>7.2316576234748631</v>
      </c>
      <c r="AE2482">
        <v>6.300848376592838</v>
      </c>
      <c r="AF2482">
        <v>12.43734465404118</v>
      </c>
      <c r="AG2482">
        <v>7.1198072003908042</v>
      </c>
      <c r="AH2482">
        <v>3.3556094312538591</v>
      </c>
      <c r="AI2482">
        <v>6.1877026622666031</v>
      </c>
      <c r="AJ2482">
        <v>8.8815803558687012</v>
      </c>
      <c r="AK2482">
        <v>13.03502094237834</v>
      </c>
      <c r="AL2482">
        <v>2.825633123296623</v>
      </c>
      <c r="AM2482">
        <v>7.8503642763104073</v>
      </c>
      <c r="AN2482">
        <v>7.3791819508461698</v>
      </c>
      <c r="AO2482">
        <v>10.85788271318469</v>
      </c>
      <c r="AP2482">
        <v>2.197176202971773</v>
      </c>
      <c r="AQ2482">
        <v>8.1855419919370842</v>
      </c>
      <c r="AR2482">
        <v>6.0553948791061352</v>
      </c>
      <c r="AS2482">
        <v>5.805785718652956</v>
      </c>
      <c r="AT2482">
        <v>8.1660479116386178</v>
      </c>
      <c r="AU2482">
        <v>7.1986260474076644</v>
      </c>
      <c r="AV2482">
        <v>5.8284625920637101</v>
      </c>
      <c r="AW2482">
        <v>-1.453413633636824E-3</v>
      </c>
    </row>
    <row r="2483" spans="1:49" x14ac:dyDescent="0.25">
      <c r="A2483" s="1">
        <v>40269</v>
      </c>
      <c r="B2483">
        <v>2006</v>
      </c>
      <c r="C2483">
        <v>694</v>
      </c>
      <c r="D2483">
        <v>5.293194562435688</v>
      </c>
      <c r="E2483">
        <v>5.3386006340403034</v>
      </c>
      <c r="F2483">
        <v>4.3011317652033032</v>
      </c>
      <c r="G2483">
        <v>8.9812078451452226</v>
      </c>
      <c r="H2483">
        <v>-1.1606720622779449</v>
      </c>
      <c r="I2483">
        <v>1.4286830655734439</v>
      </c>
      <c r="J2483">
        <v>1.864707997464921</v>
      </c>
      <c r="K2483">
        <v>1.1791692474633519</v>
      </c>
      <c r="L2483">
        <v>5.1085489797407568</v>
      </c>
      <c r="M2483">
        <v>5.7677480000580372</v>
      </c>
      <c r="N2483">
        <v>-2.5300734125496049</v>
      </c>
      <c r="O2483">
        <v>-0.90300649434152946</v>
      </c>
      <c r="P2483">
        <v>-4.0571561092116024</v>
      </c>
      <c r="Q2483">
        <v>0.58923653311502289</v>
      </c>
      <c r="R2483">
        <v>3.6492665426408171</v>
      </c>
      <c r="S2483">
        <v>0.1371767817286873</v>
      </c>
      <c r="T2483">
        <v>1.104995614219106</v>
      </c>
      <c r="U2483">
        <v>0.52073066778932642</v>
      </c>
      <c r="V2483">
        <v>7.4982948181204323</v>
      </c>
      <c r="W2483">
        <v>5.6364887195189617</v>
      </c>
      <c r="X2483">
        <v>-0.16616434600367211</v>
      </c>
      <c r="Y2483">
        <v>-4.740863544923446</v>
      </c>
      <c r="Z2483">
        <v>3.7342607527495848</v>
      </c>
      <c r="AA2483">
        <v>-11.478250722379711</v>
      </c>
      <c r="AB2483">
        <v>0.32764144921890731</v>
      </c>
      <c r="AC2483">
        <v>8.1200857859218267</v>
      </c>
      <c r="AD2483">
        <v>5.3411871962417479</v>
      </c>
      <c r="AE2483">
        <v>1.7416047981506639</v>
      </c>
      <c r="AF2483">
        <v>-8.8350909386783467</v>
      </c>
      <c r="AG2483">
        <v>-6.8806553419060386</v>
      </c>
      <c r="AH2483">
        <v>-4.7925255361755958</v>
      </c>
      <c r="AI2483">
        <v>-8.6940558503701091</v>
      </c>
      <c r="AJ2483">
        <v>-1.752004949995045</v>
      </c>
      <c r="AK2483">
        <v>-7.1977033003455038</v>
      </c>
      <c r="AL2483">
        <v>-3.501750349308419</v>
      </c>
      <c r="AM2483">
        <v>5.8082530385937803</v>
      </c>
      <c r="AN2483">
        <v>-0.3836141495825896</v>
      </c>
      <c r="AO2483">
        <v>-0.63796047665759525</v>
      </c>
      <c r="AP2483">
        <v>1.2718088393187219</v>
      </c>
      <c r="AQ2483">
        <v>-0.57375412779979706</v>
      </c>
      <c r="AR2483">
        <v>-5.0693644927817916</v>
      </c>
      <c r="AS2483">
        <v>-1.137139055236958</v>
      </c>
      <c r="AT2483">
        <v>1.463889941520002</v>
      </c>
      <c r="AU2483">
        <v>-7.1748239929702917</v>
      </c>
      <c r="AV2483">
        <v>1.589311917063041</v>
      </c>
      <c r="AW2483">
        <v>1.3007707067025369E-6</v>
      </c>
    </row>
    <row r="2484" spans="1:49" x14ac:dyDescent="0.25">
      <c r="A2484" s="1">
        <v>40299</v>
      </c>
      <c r="B2484">
        <v>2006</v>
      </c>
      <c r="C2484">
        <v>694</v>
      </c>
      <c r="D2484">
        <v>-10.012005588680161</v>
      </c>
      <c r="E2484">
        <v>-5.4881348808914376</v>
      </c>
      <c r="F2484">
        <v>-6.9419243792887331</v>
      </c>
      <c r="G2484">
        <v>-13.005321073214439</v>
      </c>
      <c r="H2484">
        <v>-4.710410302208123</v>
      </c>
      <c r="I2484">
        <v>-12.56985088175924</v>
      </c>
      <c r="J2484">
        <v>-7.9998911802224963</v>
      </c>
      <c r="K2484">
        <v>-7.3376697311955059</v>
      </c>
      <c r="L2484">
        <v>-4.4383176514243283</v>
      </c>
      <c r="M2484">
        <v>-8.8865150134657895</v>
      </c>
      <c r="N2484">
        <v>-2.7077453540306222</v>
      </c>
      <c r="O2484">
        <v>-10.495725715495389</v>
      </c>
      <c r="P2484">
        <v>-13.14765628161773</v>
      </c>
      <c r="Q2484">
        <v>-1.734424818093228</v>
      </c>
      <c r="R2484">
        <v>-1.7700638908457189</v>
      </c>
      <c r="S2484">
        <v>-6.4911651111437596</v>
      </c>
      <c r="T2484">
        <v>2.954174090727157</v>
      </c>
      <c r="U2484">
        <v>-10.95822408633671</v>
      </c>
      <c r="V2484">
        <v>-11.36811293227905</v>
      </c>
      <c r="W2484">
        <v>-13.323056427790011</v>
      </c>
      <c r="X2484">
        <v>-8.098695964161795</v>
      </c>
      <c r="Y2484">
        <v>-10.70064276663242</v>
      </c>
      <c r="Z2484">
        <v>-12.99542161581315</v>
      </c>
      <c r="AA2484">
        <v>-25.852640376165439</v>
      </c>
      <c r="AB2484">
        <v>-16.324459940769611</v>
      </c>
      <c r="AC2484">
        <v>-19.851271247363002</v>
      </c>
      <c r="AD2484">
        <v>-13.82266181562113</v>
      </c>
      <c r="AE2484">
        <v>-16.370970280899868</v>
      </c>
      <c r="AF2484">
        <v>-12.718391202572811</v>
      </c>
      <c r="AG2484">
        <v>-14.432455250861789</v>
      </c>
      <c r="AH2484">
        <v>-16.36011958670651</v>
      </c>
      <c r="AI2484">
        <v>-8.2759926484266657</v>
      </c>
      <c r="AJ2484">
        <v>-10.427448999184341</v>
      </c>
      <c r="AK2484">
        <v>-19.502419377439828</v>
      </c>
      <c r="AL2484">
        <v>-7.5982290800947201</v>
      </c>
      <c r="AM2484">
        <v>-11.39399640572775</v>
      </c>
      <c r="AN2484">
        <v>-12.05292186048111</v>
      </c>
      <c r="AO2484">
        <v>-14.66649554456624</v>
      </c>
      <c r="AP2484">
        <v>-12.12861494887677</v>
      </c>
      <c r="AQ2484">
        <v>-16.708721808083869</v>
      </c>
      <c r="AR2484">
        <v>-12.67350462785911</v>
      </c>
      <c r="AS2484">
        <v>-10.88783663484605</v>
      </c>
      <c r="AT2484">
        <v>-6.8531203228332398</v>
      </c>
      <c r="AU2484">
        <v>-10.996403353088761</v>
      </c>
      <c r="AV2484">
        <v>-8.0748655735456971</v>
      </c>
      <c r="AW2484">
        <v>1.2077014190925439E-6</v>
      </c>
    </row>
    <row r="2485" spans="1:49" x14ac:dyDescent="0.25">
      <c r="A2485" s="1">
        <v>40330</v>
      </c>
      <c r="B2485">
        <v>2006</v>
      </c>
      <c r="C2485">
        <v>694</v>
      </c>
      <c r="D2485">
        <v>1.9896658164737959</v>
      </c>
      <c r="E2485">
        <v>7.3041762431221402</v>
      </c>
      <c r="F2485">
        <v>3.185907560616474</v>
      </c>
      <c r="G2485">
        <v>-8.7106546552835127</v>
      </c>
      <c r="H2485">
        <v>-3.4811638628073897E-2</v>
      </c>
      <c r="I2485">
        <v>4.9457204245114239</v>
      </c>
      <c r="J2485">
        <v>4.2443800770764151</v>
      </c>
      <c r="K2485">
        <v>-3.5721894352776622</v>
      </c>
      <c r="L2485">
        <v>2.5270235693682248</v>
      </c>
      <c r="M2485">
        <v>3.7169151518643422</v>
      </c>
      <c r="N2485">
        <v>3.6151312385107599</v>
      </c>
      <c r="O2485">
        <v>-4.4697733693263908</v>
      </c>
      <c r="P2485">
        <v>-9.7857378100386647</v>
      </c>
      <c r="Q2485">
        <v>4.715654308737216</v>
      </c>
      <c r="R2485">
        <v>0.9633907657571994</v>
      </c>
      <c r="S2485">
        <v>-2.9060666121329959</v>
      </c>
      <c r="T2485">
        <v>4.6199752709386033E-2</v>
      </c>
      <c r="U2485">
        <v>5.232335488508344</v>
      </c>
      <c r="V2485">
        <v>0.65631831972079446</v>
      </c>
      <c r="W2485">
        <v>0.87830821115868485</v>
      </c>
      <c r="X2485">
        <v>-2.0460361476290378</v>
      </c>
      <c r="Y2485">
        <v>4.2258524168369949</v>
      </c>
      <c r="Z2485">
        <v>-0.91565212814197494</v>
      </c>
      <c r="AA2485">
        <v>-9.2941691003533773</v>
      </c>
      <c r="AB2485">
        <v>-7.0034746251431468</v>
      </c>
      <c r="AC2485">
        <v>-7.5139969546506151</v>
      </c>
      <c r="AD2485">
        <v>2.8246013763131521</v>
      </c>
      <c r="AE2485">
        <v>-3.0730989372920292</v>
      </c>
      <c r="AF2485">
        <v>-6.9534268523116616</v>
      </c>
      <c r="AG2485">
        <v>-0.86628834183518633</v>
      </c>
      <c r="AH2485">
        <v>-0.15801358422219411</v>
      </c>
      <c r="AI2485">
        <v>-0.63751316353516385</v>
      </c>
      <c r="AJ2485">
        <v>-0.2439797698999491</v>
      </c>
      <c r="AK2485">
        <v>-9.0293772053750558</v>
      </c>
      <c r="AL2485">
        <v>-1.696480459976923</v>
      </c>
      <c r="AM2485">
        <v>0.86484433963656127</v>
      </c>
      <c r="AN2485">
        <v>-0.72803392898694863</v>
      </c>
      <c r="AO2485">
        <v>-7.5732363771728988</v>
      </c>
      <c r="AP2485">
        <v>-2.3320804213434192</v>
      </c>
      <c r="AQ2485">
        <v>-2.2059336319894101</v>
      </c>
      <c r="AR2485">
        <v>-1.4940211176143861</v>
      </c>
      <c r="AS2485">
        <v>-2.2718648675935871</v>
      </c>
      <c r="AT2485">
        <v>-5.2000085995799754</v>
      </c>
      <c r="AU2485">
        <v>-1.273168258792934</v>
      </c>
      <c r="AV2485">
        <v>-5.3590610943775712</v>
      </c>
      <c r="AW2485">
        <v>-3.6333707800906279E-4</v>
      </c>
    </row>
    <row r="2486" spans="1:49" x14ac:dyDescent="0.25">
      <c r="A2486" s="1">
        <v>40360</v>
      </c>
      <c r="B2486">
        <v>2006</v>
      </c>
      <c r="C2486">
        <v>694</v>
      </c>
      <c r="D2486">
        <v>1.9159702414333959</v>
      </c>
      <c r="E2486">
        <v>5.3298989518339344</v>
      </c>
      <c r="F2486">
        <v>5.6302967692868364</v>
      </c>
      <c r="G2486">
        <v>5.3944586011659412</v>
      </c>
      <c r="H2486">
        <v>5.4702337064381767</v>
      </c>
      <c r="I2486">
        <v>9.1593701827958682</v>
      </c>
      <c r="J2486">
        <v>0.78504470852385211</v>
      </c>
      <c r="K2486">
        <v>12.654981900633461</v>
      </c>
      <c r="L2486">
        <v>2.9057641116826631</v>
      </c>
      <c r="M2486">
        <v>8.0014212824704991</v>
      </c>
      <c r="N2486">
        <v>6.1790928626198838</v>
      </c>
      <c r="O2486">
        <v>13.80192314278572</v>
      </c>
      <c r="P2486">
        <v>4.4960864725168692</v>
      </c>
      <c r="Q2486">
        <v>13.31138579488136</v>
      </c>
      <c r="R2486">
        <v>12.140579287740129</v>
      </c>
      <c r="S2486">
        <v>5.9053555906567023</v>
      </c>
      <c r="T2486">
        <v>8.0600961770715962</v>
      </c>
      <c r="U2486">
        <v>15.97220918114246</v>
      </c>
      <c r="V2486">
        <v>16.051090165318271</v>
      </c>
      <c r="W2486">
        <v>7.6257302381264047</v>
      </c>
      <c r="X2486">
        <v>3.6225382769468961</v>
      </c>
      <c r="Y2486">
        <v>4.8711576795298814</v>
      </c>
      <c r="Z2486">
        <v>7.3221093442195517</v>
      </c>
      <c r="AA2486">
        <v>30.78462135660196</v>
      </c>
      <c r="AB2486">
        <v>18.268070205554409</v>
      </c>
      <c r="AC2486">
        <v>6.9712195095753096</v>
      </c>
      <c r="AD2486">
        <v>11.75332473547688</v>
      </c>
      <c r="AE2486">
        <v>17.884791436531721</v>
      </c>
      <c r="AF2486">
        <v>12.27859747543714</v>
      </c>
      <c r="AG2486">
        <v>15.89686475981733</v>
      </c>
      <c r="AH2486">
        <v>22.16660292205588</v>
      </c>
      <c r="AI2486">
        <v>10.98453122550192</v>
      </c>
      <c r="AJ2486">
        <v>9.5599930805121414</v>
      </c>
      <c r="AK2486">
        <v>15.109410476371069</v>
      </c>
      <c r="AL2486">
        <v>10.47521538028129</v>
      </c>
      <c r="AM2486">
        <v>10.359005867882161</v>
      </c>
      <c r="AN2486">
        <v>11.07246226509961</v>
      </c>
      <c r="AO2486">
        <v>19.78219535922598</v>
      </c>
      <c r="AP2486">
        <v>13.78885371744809</v>
      </c>
      <c r="AQ2486">
        <v>12.25394280289636</v>
      </c>
      <c r="AR2486">
        <v>12.49311459287974</v>
      </c>
      <c r="AS2486">
        <v>12.20243225132127</v>
      </c>
      <c r="AT2486">
        <v>7.2608663192510914</v>
      </c>
      <c r="AU2486">
        <v>-0.96525592423989393</v>
      </c>
      <c r="AV2486">
        <v>7.0517571712956917</v>
      </c>
      <c r="AW2486">
        <v>7.2986579559142228E-4</v>
      </c>
    </row>
    <row r="2487" spans="1:49" x14ac:dyDescent="0.25">
      <c r="A2487" s="1">
        <v>40391</v>
      </c>
      <c r="B2487">
        <v>2006</v>
      </c>
      <c r="C2487">
        <v>694</v>
      </c>
      <c r="D2487">
        <v>2.1965195179664891</v>
      </c>
      <c r="E2487">
        <v>-3.501217188554306</v>
      </c>
      <c r="F2487">
        <v>6.4176757979188759</v>
      </c>
      <c r="G2487">
        <v>1.599744491496891</v>
      </c>
      <c r="H2487">
        <v>-3.0487195574371739</v>
      </c>
      <c r="I2487">
        <v>-6.6555736785693274</v>
      </c>
      <c r="J2487">
        <v>-1.4867498949361011</v>
      </c>
      <c r="K2487">
        <v>-2.9203092345559072</v>
      </c>
      <c r="L2487">
        <v>5.5853481437171837</v>
      </c>
      <c r="M2487">
        <v>-0.76687856006113497</v>
      </c>
      <c r="N2487">
        <v>9.3407937838898789</v>
      </c>
      <c r="O2487">
        <v>-3.2520519427041932</v>
      </c>
      <c r="P2487">
        <v>-5.5667481883583614</v>
      </c>
      <c r="Q2487">
        <v>9.0462638725087743</v>
      </c>
      <c r="R2487">
        <v>7.2154325305465514</v>
      </c>
      <c r="S2487">
        <v>-5.0828252225520343</v>
      </c>
      <c r="T2487">
        <v>4.1392688950010692</v>
      </c>
      <c r="U2487">
        <v>4.7920470204789734</v>
      </c>
      <c r="V2487">
        <v>-1.4747042716777401</v>
      </c>
      <c r="W2487">
        <v>-2.628725765790163</v>
      </c>
      <c r="X2487">
        <v>-2.3297688460389492</v>
      </c>
      <c r="Y2487">
        <v>2.4435139397513299</v>
      </c>
      <c r="Z2487">
        <v>-3.3673151831658639</v>
      </c>
      <c r="AA2487">
        <v>-9.3804142815406948</v>
      </c>
      <c r="AB2487">
        <v>-4.5656022848128313</v>
      </c>
      <c r="AC2487">
        <v>-15.463912372314599</v>
      </c>
      <c r="AD2487">
        <v>-5.8424860004252732</v>
      </c>
      <c r="AE2487">
        <v>-5.1301724811291134</v>
      </c>
      <c r="AF2487">
        <v>-4.0722498543663939</v>
      </c>
      <c r="AG2487">
        <v>-7.4928523943965883</v>
      </c>
      <c r="AH2487">
        <v>-5.4869988121902917</v>
      </c>
      <c r="AI2487">
        <v>-1.881009284470059</v>
      </c>
      <c r="AJ2487">
        <v>-5.9747009810448333</v>
      </c>
      <c r="AK2487">
        <v>-2.7519006228662208</v>
      </c>
      <c r="AL2487">
        <v>-3.809455140792128</v>
      </c>
      <c r="AM2487">
        <v>-4.8173840399651109</v>
      </c>
      <c r="AN2487">
        <v>-7.396583464110873</v>
      </c>
      <c r="AO2487">
        <v>-3.5237254597614842</v>
      </c>
      <c r="AP2487">
        <v>-4.7912360803399112</v>
      </c>
      <c r="AQ2487">
        <v>-3.1023841140350621</v>
      </c>
      <c r="AR2487">
        <v>-6.0930752731919942</v>
      </c>
      <c r="AS2487">
        <v>-2.022619323266905</v>
      </c>
      <c r="AT2487">
        <v>-1.9574672403824489</v>
      </c>
      <c r="AU2487">
        <v>2.5730570401063968</v>
      </c>
      <c r="AV2487">
        <v>-4.4888183755049109</v>
      </c>
      <c r="AW2487">
        <v>-3.6269417181766789E-4</v>
      </c>
    </row>
    <row r="2488" spans="1:49" x14ac:dyDescent="0.25">
      <c r="A2488" s="1">
        <v>40422</v>
      </c>
      <c r="B2488">
        <v>2006</v>
      </c>
      <c r="C2488">
        <v>694</v>
      </c>
      <c r="D2488">
        <v>5.9139985281977614</v>
      </c>
      <c r="E2488">
        <v>12.233341300390199</v>
      </c>
      <c r="F2488">
        <v>5.7328406611725216</v>
      </c>
      <c r="G2488">
        <v>3.2740069099832292</v>
      </c>
      <c r="H2488">
        <v>10.907449860200471</v>
      </c>
      <c r="I2488">
        <v>-0.36232126932773667</v>
      </c>
      <c r="J2488">
        <v>16.270045398030248</v>
      </c>
      <c r="K2488">
        <v>14.65341485313099</v>
      </c>
      <c r="L2488">
        <v>19.25250750029344</v>
      </c>
      <c r="M2488">
        <v>8.0882740375408879</v>
      </c>
      <c r="N2488">
        <v>14.16133325916436</v>
      </c>
      <c r="O2488">
        <v>10.59164190560009</v>
      </c>
      <c r="P2488">
        <v>0.28846218143159241</v>
      </c>
      <c r="Q2488">
        <v>7.1126529769446112</v>
      </c>
      <c r="R2488">
        <v>10.2811136458046</v>
      </c>
      <c r="S2488">
        <v>10.89645779627984</v>
      </c>
      <c r="T2488">
        <v>10.9754735980347</v>
      </c>
      <c r="U2488">
        <v>16.40117941927317</v>
      </c>
      <c r="V2488">
        <v>15.334767186634821</v>
      </c>
      <c r="W2488">
        <v>11.8449296954396</v>
      </c>
      <c r="X2488">
        <v>4.6270069931410918</v>
      </c>
      <c r="Y2488">
        <v>5.4701556031902632</v>
      </c>
      <c r="Z2488">
        <v>9.5481523467421781</v>
      </c>
      <c r="AA2488">
        <v>0.32021832175486148</v>
      </c>
      <c r="AB2488">
        <v>13.7984519607623</v>
      </c>
      <c r="AC2488">
        <v>6.8077852512549164</v>
      </c>
      <c r="AD2488">
        <v>18.516122083280688</v>
      </c>
      <c r="AE2488">
        <v>15.7224215344306</v>
      </c>
      <c r="AF2488">
        <v>17.494798861464851</v>
      </c>
      <c r="AG2488">
        <v>11.888139982693399</v>
      </c>
      <c r="AH2488">
        <v>10.58037676723611</v>
      </c>
      <c r="AI2488">
        <v>10.70290409457151</v>
      </c>
      <c r="AJ2488">
        <v>13.24244156746308</v>
      </c>
      <c r="AK2488">
        <v>12.05387794403214</v>
      </c>
      <c r="AL2488">
        <v>12.585950784853321</v>
      </c>
      <c r="AM2488">
        <v>12.02310360436614</v>
      </c>
      <c r="AN2488">
        <v>13.126438061552721</v>
      </c>
      <c r="AO2488">
        <v>17.353062747719662</v>
      </c>
      <c r="AP2488">
        <v>8.3303376444175505</v>
      </c>
      <c r="AQ2488">
        <v>13.70547608732724</v>
      </c>
      <c r="AR2488">
        <v>14.474105578245821</v>
      </c>
      <c r="AS2488">
        <v>8.9594655311777913</v>
      </c>
      <c r="AT2488">
        <v>7.8103141160964729</v>
      </c>
      <c r="AU2488">
        <v>9.8400029746933182</v>
      </c>
      <c r="AV2488">
        <v>9.0814442244757654</v>
      </c>
      <c r="AW2488">
        <v>1.0214267474051299E-6</v>
      </c>
    </row>
    <row r="2489" spans="1:49" x14ac:dyDescent="0.25">
      <c r="A2489" s="1">
        <v>40452</v>
      </c>
      <c r="B2489">
        <v>2006</v>
      </c>
      <c r="C2489">
        <v>694</v>
      </c>
      <c r="D2489">
        <v>1.809264049600201</v>
      </c>
      <c r="E2489">
        <v>3.427874831900724</v>
      </c>
      <c r="F2489">
        <v>2.6366460413428379</v>
      </c>
      <c r="G2489">
        <v>-0.7095297331126682</v>
      </c>
      <c r="H2489">
        <v>3.538845190544659</v>
      </c>
      <c r="I2489">
        <v>5.6627072766170627</v>
      </c>
      <c r="J2489">
        <v>1.612324490472306</v>
      </c>
      <c r="K2489">
        <v>1.7078260439510999</v>
      </c>
      <c r="L2489">
        <v>1.6313689909160709</v>
      </c>
      <c r="M2489">
        <v>3.3218507899719141</v>
      </c>
      <c r="N2489">
        <v>1.852044538965103</v>
      </c>
      <c r="O2489">
        <v>1.4441208456776879</v>
      </c>
      <c r="P2489">
        <v>-0.27314154716621131</v>
      </c>
      <c r="Q2489">
        <v>5.8882052783905792</v>
      </c>
      <c r="R2489">
        <v>1.457864797488662</v>
      </c>
      <c r="S2489">
        <v>8.1996352961592134</v>
      </c>
      <c r="T2489">
        <v>16.552210583432458</v>
      </c>
      <c r="U2489">
        <v>16.02247167211566</v>
      </c>
      <c r="V2489">
        <v>5.5468217055071101</v>
      </c>
      <c r="W2489">
        <v>1.513588297947255</v>
      </c>
      <c r="X2489">
        <v>2.0269194156328219</v>
      </c>
      <c r="Y2489">
        <v>2.2672736020802109</v>
      </c>
      <c r="Z2489">
        <v>7.0125348748757643</v>
      </c>
      <c r="AA2489">
        <v>8.1051553208549407</v>
      </c>
      <c r="AB2489">
        <v>6.9021071535720457</v>
      </c>
      <c r="AC2489">
        <v>2.047987597544676</v>
      </c>
      <c r="AD2489">
        <v>0.46807257242311717</v>
      </c>
      <c r="AE2489">
        <v>3.7741597306846231</v>
      </c>
      <c r="AF2489">
        <v>4.0822928841990791</v>
      </c>
      <c r="AG2489">
        <v>6.405739469096261</v>
      </c>
      <c r="AH2489">
        <v>4.7488890196225819</v>
      </c>
      <c r="AI2489">
        <v>9.1930681359522417</v>
      </c>
      <c r="AJ2489">
        <v>7.7948773814690453</v>
      </c>
      <c r="AK2489">
        <v>7.3121570415279891E-3</v>
      </c>
      <c r="AL2489">
        <v>4.2229940593295767</v>
      </c>
      <c r="AM2489">
        <v>3.3922750178326129</v>
      </c>
      <c r="AN2489">
        <v>1.701491871325866</v>
      </c>
      <c r="AO2489">
        <v>4.7441690775093637</v>
      </c>
      <c r="AP2489">
        <v>0.16975406366661619</v>
      </c>
      <c r="AQ2489">
        <v>2.8555056305156201</v>
      </c>
      <c r="AR2489">
        <v>5.0732189754986834</v>
      </c>
      <c r="AS2489">
        <v>3.931788235926903</v>
      </c>
      <c r="AT2489">
        <v>3.1532728233422351</v>
      </c>
      <c r="AU2489">
        <v>-0.40592084526984712</v>
      </c>
      <c r="AV2489">
        <v>3.9248977475316642</v>
      </c>
      <c r="AW2489">
        <v>1.2998649068229899E-6</v>
      </c>
    </row>
    <row r="2490" spans="1:49" x14ac:dyDescent="0.25">
      <c r="A2490" s="1">
        <v>40483</v>
      </c>
      <c r="B2490">
        <v>2006</v>
      </c>
      <c r="C2490">
        <v>694</v>
      </c>
      <c r="D2490">
        <v>3.9369175358343389</v>
      </c>
      <c r="E2490">
        <v>-7.0650290047505777</v>
      </c>
      <c r="F2490">
        <v>-2.882262016772319</v>
      </c>
      <c r="G2490">
        <v>-0.89893160588420118</v>
      </c>
      <c r="H2490">
        <v>-2.693108049608151</v>
      </c>
      <c r="I2490">
        <v>5.2560079163347604</v>
      </c>
      <c r="J2490">
        <v>-6.5727193291353574</v>
      </c>
      <c r="K2490">
        <v>-3.1827603804268412</v>
      </c>
      <c r="L2490">
        <v>-13.17397073511524</v>
      </c>
      <c r="M2490">
        <v>-1.687314276905749</v>
      </c>
      <c r="N2490">
        <v>0.33374268555899089</v>
      </c>
      <c r="O2490">
        <v>-4.8092798375496626</v>
      </c>
      <c r="P2490">
        <v>9.1474076423360593</v>
      </c>
      <c r="Q2490">
        <v>-13.170887620814639</v>
      </c>
      <c r="R2490">
        <v>1.013519983571221</v>
      </c>
      <c r="S2490">
        <v>1.908331085899984</v>
      </c>
      <c r="T2490">
        <v>-3.404613718024585</v>
      </c>
      <c r="U2490">
        <v>3.180415569592165</v>
      </c>
      <c r="V2490">
        <v>-10.03188713520434</v>
      </c>
      <c r="W2490">
        <v>-7.7522275624408721E-4</v>
      </c>
      <c r="X2490">
        <v>2.0585893949010452</v>
      </c>
      <c r="Y2490">
        <v>-3.6502596925300672</v>
      </c>
      <c r="Z2490">
        <v>-1.4054170046258749</v>
      </c>
      <c r="AA2490">
        <v>-15.52795197073001</v>
      </c>
      <c r="AB2490">
        <v>-10.24118843767587</v>
      </c>
      <c r="AC2490">
        <v>-8.2173644898860374</v>
      </c>
      <c r="AD2490">
        <v>-2.811181600388224</v>
      </c>
      <c r="AE2490">
        <v>-8.5067924689798176</v>
      </c>
      <c r="AF2490">
        <v>-9.2459375607073397</v>
      </c>
      <c r="AG2490">
        <v>-15.61639053110874</v>
      </c>
      <c r="AH2490">
        <v>-20.320102159282651</v>
      </c>
      <c r="AI2490">
        <v>-14.2874851598531</v>
      </c>
      <c r="AJ2490">
        <v>-5.1220087154372766</v>
      </c>
      <c r="AK2490">
        <v>-11.178633573181941</v>
      </c>
      <c r="AL2490">
        <v>-12.38675470538543</v>
      </c>
      <c r="AM2490">
        <v>-6.3958392100678108</v>
      </c>
      <c r="AN2490">
        <v>-9.6935928586246884</v>
      </c>
      <c r="AO2490">
        <v>-9.628616208168328</v>
      </c>
      <c r="AP2490">
        <v>-10.93485620601019</v>
      </c>
      <c r="AQ2490">
        <v>-3.502740310286856</v>
      </c>
      <c r="AR2490">
        <v>-10.88219551285653</v>
      </c>
      <c r="AS2490">
        <v>-4.9536655659274453</v>
      </c>
      <c r="AT2490">
        <v>1.022638617810179</v>
      </c>
      <c r="AU2490">
        <v>-1.762159896726945</v>
      </c>
      <c r="AV2490">
        <v>6.7607095318833466E-2</v>
      </c>
      <c r="AW2490">
        <v>-3.6329107803489968E-4</v>
      </c>
    </row>
    <row r="2491" spans="1:49" x14ac:dyDescent="0.25">
      <c r="A2491" s="1">
        <v>40513</v>
      </c>
      <c r="B2491">
        <v>2006</v>
      </c>
      <c r="C2491">
        <v>694</v>
      </c>
      <c r="D2491">
        <v>6.4764785799857227</v>
      </c>
      <c r="E2491">
        <v>4.3828899723017853</v>
      </c>
      <c r="F2491">
        <v>5.7602024286042441</v>
      </c>
      <c r="G2491">
        <v>6.5897151240409402</v>
      </c>
      <c r="H2491">
        <v>-1.706296828475284</v>
      </c>
      <c r="I2491">
        <v>9.7061832694721026</v>
      </c>
      <c r="J2491">
        <v>7.6282006252313304</v>
      </c>
      <c r="K2491">
        <v>14.85293988991747</v>
      </c>
      <c r="L2491">
        <v>9.2738573091403218</v>
      </c>
      <c r="M2491">
        <v>5.0861203623592033</v>
      </c>
      <c r="N2491">
        <v>3.570661457919555</v>
      </c>
      <c r="O2491">
        <v>7.195523014531835</v>
      </c>
      <c r="P2491">
        <v>3.2891528994663188</v>
      </c>
      <c r="Q2491">
        <v>3.066992246966493</v>
      </c>
      <c r="R2491">
        <v>3.249325282893389</v>
      </c>
      <c r="S2491">
        <v>5.7877036049322372</v>
      </c>
      <c r="T2491">
        <v>4.0049398079039289</v>
      </c>
      <c r="U2491">
        <v>5.4831347573938816</v>
      </c>
      <c r="V2491">
        <v>-3.0152686103093411</v>
      </c>
      <c r="W2491">
        <v>11.10192449005867</v>
      </c>
      <c r="X2491">
        <v>7.6484165402809889</v>
      </c>
      <c r="Y2491">
        <v>9.07278206019968</v>
      </c>
      <c r="Z2491">
        <v>5.6786937916344824</v>
      </c>
      <c r="AA2491">
        <v>-1.636340826932126</v>
      </c>
      <c r="AB2491">
        <v>16.390135504590919</v>
      </c>
      <c r="AC2491">
        <v>13.61808559883306</v>
      </c>
      <c r="AD2491">
        <v>9.9847810485862443</v>
      </c>
      <c r="AE2491">
        <v>17.76244410473327</v>
      </c>
      <c r="AF2491">
        <v>12.04978927764482</v>
      </c>
      <c r="AG2491">
        <v>8.8165806230811494</v>
      </c>
      <c r="AH2491">
        <v>9.6892689423763834</v>
      </c>
      <c r="AI2491">
        <v>6.1482701718920341</v>
      </c>
      <c r="AJ2491">
        <v>7.0244363728092507</v>
      </c>
      <c r="AK2491">
        <v>7.6085112787660281</v>
      </c>
      <c r="AL2491">
        <v>5.5730496333929347</v>
      </c>
      <c r="AM2491">
        <v>10.587928789654001</v>
      </c>
      <c r="AN2491">
        <v>10.90018460787992</v>
      </c>
      <c r="AO2491">
        <v>10.37116425163085</v>
      </c>
      <c r="AP2491">
        <v>8.169517025750018</v>
      </c>
      <c r="AQ2491">
        <v>10.62672903742728</v>
      </c>
      <c r="AR2491">
        <v>8.7656713335318326</v>
      </c>
      <c r="AS2491">
        <v>7.322500209952354</v>
      </c>
      <c r="AT2491">
        <v>7.7651910109501898</v>
      </c>
      <c r="AU2491">
        <v>7.0410071307961619</v>
      </c>
      <c r="AV2491">
        <v>6.711369304160697</v>
      </c>
      <c r="AW2491">
        <v>3.6569828828003642E-4</v>
      </c>
    </row>
    <row r="2492" spans="1:49" x14ac:dyDescent="0.25">
      <c r="A2492" s="1">
        <v>40544</v>
      </c>
      <c r="B2492">
        <v>2006</v>
      </c>
      <c r="C2492">
        <v>694</v>
      </c>
      <c r="D2492">
        <v>1.0704635538301139</v>
      </c>
      <c r="E2492">
        <v>-10.687695774136021</v>
      </c>
      <c r="F2492">
        <v>0.83450943138976275</v>
      </c>
      <c r="G2492">
        <v>-20.887178944897059</v>
      </c>
      <c r="H2492">
        <v>-2.0857191380044271</v>
      </c>
      <c r="I2492">
        <v>2.5547046879494721</v>
      </c>
      <c r="J2492">
        <v>-13.0966588142437</v>
      </c>
      <c r="K2492">
        <v>-12.254291339480529</v>
      </c>
      <c r="L2492">
        <v>-10.468232515168509</v>
      </c>
      <c r="M2492">
        <v>-0.246139702083048</v>
      </c>
      <c r="N2492">
        <v>-8.8569588417562901</v>
      </c>
      <c r="O2492">
        <v>-4.2109830551723011</v>
      </c>
      <c r="P2492">
        <v>7.183447418036204</v>
      </c>
      <c r="Q2492">
        <v>-2.1297536173868652</v>
      </c>
      <c r="R2492">
        <v>-9.0999613138899598</v>
      </c>
      <c r="S2492">
        <v>-2.8827610440665512</v>
      </c>
      <c r="T2492">
        <v>-12.083906231988459</v>
      </c>
      <c r="U2492">
        <v>-1.2115675399475669</v>
      </c>
      <c r="V2492">
        <v>-9.9086046337083289</v>
      </c>
      <c r="W2492">
        <v>2.600465624123149</v>
      </c>
      <c r="X2492">
        <v>8.4769929096761842E-2</v>
      </c>
      <c r="Y2492">
        <v>-0.359718373880269</v>
      </c>
      <c r="Z2492">
        <v>0.9774994825711314</v>
      </c>
      <c r="AA2492">
        <v>17.697748106298089</v>
      </c>
      <c r="AB2492">
        <v>3.0888212080842248</v>
      </c>
      <c r="AC2492">
        <v>2.3371349665981311</v>
      </c>
      <c r="AD2492">
        <v>3.499389201239</v>
      </c>
      <c r="AE2492">
        <v>-1.8861242877785569</v>
      </c>
      <c r="AF2492">
        <v>4.4436682841698438</v>
      </c>
      <c r="AG2492">
        <v>11.08148972318717</v>
      </c>
      <c r="AH2492">
        <v>13.705050132337069</v>
      </c>
      <c r="AI2492">
        <v>5.6694999328319229</v>
      </c>
      <c r="AJ2492">
        <v>4.3350940885033218</v>
      </c>
      <c r="AK2492">
        <v>11.55020580330004</v>
      </c>
      <c r="AL2492">
        <v>1.8859853693480311</v>
      </c>
      <c r="AM2492">
        <v>1.9626259683493961</v>
      </c>
      <c r="AN2492">
        <v>4.3217520808712004</v>
      </c>
      <c r="AO2492">
        <v>1.414695815732081</v>
      </c>
      <c r="AP2492">
        <v>8.994738680516301</v>
      </c>
      <c r="AQ2492">
        <v>-2.3230402471242311</v>
      </c>
      <c r="AR2492">
        <v>6.8979597877173227</v>
      </c>
      <c r="AS2492">
        <v>1.9303554682207129</v>
      </c>
      <c r="AT2492">
        <v>0.40432409075621401</v>
      </c>
      <c r="AU2492">
        <v>-2.8282356145058589</v>
      </c>
      <c r="AV2492">
        <v>2.3542735279432629</v>
      </c>
      <c r="AW2492">
        <v>-3.6343041764808071E-4</v>
      </c>
    </row>
    <row r="2493" spans="1:49" x14ac:dyDescent="0.25">
      <c r="A2493" s="1">
        <v>40575</v>
      </c>
      <c r="B2493">
        <v>2006</v>
      </c>
      <c r="C2493">
        <v>694</v>
      </c>
      <c r="D2493">
        <v>-6.9317995955136986</v>
      </c>
      <c r="E2493">
        <v>4.8922896312204367</v>
      </c>
      <c r="F2493">
        <v>-1.8738739767493069</v>
      </c>
      <c r="G2493">
        <v>-0.54943267961045095</v>
      </c>
      <c r="H2493">
        <v>-1.8991510370403479</v>
      </c>
      <c r="I2493">
        <v>-8.284805969005804</v>
      </c>
      <c r="J2493">
        <v>-1.7776357327704551</v>
      </c>
      <c r="K2493">
        <v>6.4049887066896627</v>
      </c>
      <c r="L2493">
        <v>-1.3152385253259009</v>
      </c>
      <c r="M2493">
        <v>-5.0225713274343438</v>
      </c>
      <c r="N2493">
        <v>5.7738789440526572</v>
      </c>
      <c r="O2493">
        <v>2.9781742675766281</v>
      </c>
      <c r="P2493">
        <v>5.8501766546357192</v>
      </c>
      <c r="Q2493">
        <v>-2.3886167408245562</v>
      </c>
      <c r="R2493">
        <v>-2.6596093281495148</v>
      </c>
      <c r="S2493">
        <v>0.84043973427125884</v>
      </c>
      <c r="T2493">
        <v>1.6986567506768191</v>
      </c>
      <c r="U2493">
        <v>-8.0848092136094447</v>
      </c>
      <c r="V2493">
        <v>-2.3888231333320191</v>
      </c>
      <c r="W2493">
        <v>-6.1961935765364906</v>
      </c>
      <c r="X2493">
        <v>4.5506315580152057</v>
      </c>
      <c r="Y2493">
        <v>3.7317994671623329</v>
      </c>
      <c r="Z2493">
        <v>-0.88459201693519285</v>
      </c>
      <c r="AA2493">
        <v>-1.302327572427775</v>
      </c>
      <c r="AB2493">
        <v>1.5517850960910631</v>
      </c>
      <c r="AC2493">
        <v>6.6457329493205153</v>
      </c>
      <c r="AD2493">
        <v>-0.30934101564781269</v>
      </c>
      <c r="AE2493">
        <v>7.6364638564605292</v>
      </c>
      <c r="AF2493">
        <v>-6.3543801991528763</v>
      </c>
      <c r="AG2493">
        <v>2.789916554319571</v>
      </c>
      <c r="AH2493">
        <v>0.84734834481012822</v>
      </c>
      <c r="AI2493">
        <v>2.5545064891782538</v>
      </c>
      <c r="AJ2493">
        <v>3.4815156127420588</v>
      </c>
      <c r="AK2493">
        <v>6.5101150465474156</v>
      </c>
      <c r="AL2493">
        <v>2.6712954995354199</v>
      </c>
      <c r="AM2493">
        <v>4.9723431310273236</v>
      </c>
      <c r="AN2493">
        <v>3.8995008907739548</v>
      </c>
      <c r="AO2493">
        <v>0.59706579983831443</v>
      </c>
      <c r="AP2493">
        <v>-1.362961933322238</v>
      </c>
      <c r="AQ2493">
        <v>4.5994971043062716</v>
      </c>
      <c r="AR2493">
        <v>3.4812221606934419</v>
      </c>
      <c r="AS2493">
        <v>4.3054964489255054</v>
      </c>
      <c r="AT2493">
        <v>7.2878314704587499</v>
      </c>
      <c r="AU2493">
        <v>-2.3831016951542772</v>
      </c>
      <c r="AV2493">
        <v>3.3406712767491298</v>
      </c>
      <c r="AW2493">
        <v>1.2065133156990979E-6</v>
      </c>
    </row>
    <row r="2494" spans="1:49" x14ac:dyDescent="0.25">
      <c r="A2494" s="1">
        <v>40603</v>
      </c>
      <c r="B2494">
        <v>2006</v>
      </c>
      <c r="C2494">
        <v>694</v>
      </c>
      <c r="D2494">
        <v>7.6012036158542804</v>
      </c>
      <c r="E2494">
        <v>12.322320312917849</v>
      </c>
      <c r="F2494">
        <v>5.2943995322543458</v>
      </c>
      <c r="G2494">
        <v>-2.4947356152694722</v>
      </c>
      <c r="H2494">
        <v>5.5964551616876967</v>
      </c>
      <c r="I2494">
        <v>8.5653116321507294</v>
      </c>
      <c r="J2494">
        <v>11.09420789015474</v>
      </c>
      <c r="K2494">
        <v>5.0396064967403342</v>
      </c>
      <c r="L2494">
        <v>9.9926953578249655</v>
      </c>
      <c r="M2494">
        <v>4.8168814111595024</v>
      </c>
      <c r="N2494">
        <v>7.9806335899212044</v>
      </c>
      <c r="O2494">
        <v>3.9916011078240832</v>
      </c>
      <c r="P2494">
        <v>-2.8263657572309642</v>
      </c>
      <c r="Q2494">
        <v>4.8524410997560219</v>
      </c>
      <c r="R2494">
        <v>4.0693818702213447</v>
      </c>
      <c r="S2494">
        <v>2.654712360926692</v>
      </c>
      <c r="T2494">
        <v>-3.3997053156905932</v>
      </c>
      <c r="U2494">
        <v>-3.1565213950192961</v>
      </c>
      <c r="V2494">
        <v>7.7126470086936072</v>
      </c>
      <c r="W2494">
        <v>11.683624363717099</v>
      </c>
      <c r="X2494">
        <v>-9.1334011266605906</v>
      </c>
      <c r="Y2494">
        <v>-1.4709847170667369</v>
      </c>
      <c r="Z2494">
        <v>4.2762538539573569</v>
      </c>
      <c r="AA2494">
        <v>-0.93597949003639824</v>
      </c>
      <c r="AB2494">
        <v>1.1995457409233361</v>
      </c>
      <c r="AC2494">
        <v>0.10275584770611521</v>
      </c>
      <c r="AD2494">
        <v>2.198852057683665</v>
      </c>
      <c r="AE2494">
        <v>1.0767902118753669</v>
      </c>
      <c r="AF2494">
        <v>4.3715598867102079</v>
      </c>
      <c r="AG2494">
        <v>-0.42818451159598592</v>
      </c>
      <c r="AH2494">
        <v>-0.82394481783726325</v>
      </c>
      <c r="AI2494">
        <v>0.24464786068874031</v>
      </c>
      <c r="AJ2494">
        <v>-0.43103005345376261</v>
      </c>
      <c r="AK2494">
        <v>11.17430513926381</v>
      </c>
      <c r="AL2494">
        <v>0.8442145388911193</v>
      </c>
      <c r="AM2494">
        <v>2.390241127531012</v>
      </c>
      <c r="AN2494">
        <v>1.9119226638836471</v>
      </c>
      <c r="AO2494">
        <v>4.7251137046788516</v>
      </c>
      <c r="AP2494">
        <v>8.1279536581586385</v>
      </c>
      <c r="AQ2494">
        <v>2.200674089214516</v>
      </c>
      <c r="AR2494">
        <v>-0.10584478628759</v>
      </c>
      <c r="AS2494">
        <v>-2.4476847365332288</v>
      </c>
      <c r="AT2494">
        <v>6.837443072282845E-3</v>
      </c>
      <c r="AU2494">
        <v>2.7798619607631192</v>
      </c>
      <c r="AV2494">
        <v>0.1064602301327877</v>
      </c>
      <c r="AW2494">
        <v>1.25276652607198E-6</v>
      </c>
    </row>
    <row r="2495" spans="1:49" x14ac:dyDescent="0.25">
      <c r="A2495" s="1">
        <v>40634</v>
      </c>
      <c r="B2495">
        <v>2006</v>
      </c>
      <c r="C2495">
        <v>694</v>
      </c>
      <c r="D2495">
        <v>3.951701179800704</v>
      </c>
      <c r="E2495">
        <v>5.0123351292454377</v>
      </c>
      <c r="F2495">
        <v>1.912921064587159</v>
      </c>
      <c r="G2495">
        <v>-6.7847457624319096</v>
      </c>
      <c r="H2495">
        <v>2.304137431481168</v>
      </c>
      <c r="I2495">
        <v>3.1300235209212208</v>
      </c>
      <c r="J2495">
        <v>-1.0508764763169529</v>
      </c>
      <c r="K2495">
        <v>5.2368981436975437</v>
      </c>
      <c r="L2495">
        <v>5.7908070823161184</v>
      </c>
      <c r="M2495">
        <v>5.6505524858553979</v>
      </c>
      <c r="N2495">
        <v>6.7804779927006287</v>
      </c>
      <c r="O2495">
        <v>-0.6553613030880312</v>
      </c>
      <c r="P2495">
        <v>0.1006072682006476</v>
      </c>
      <c r="Q2495">
        <v>4.5997697377053726</v>
      </c>
      <c r="R2495">
        <v>9.3512328376013532</v>
      </c>
      <c r="S2495">
        <v>1.758570832684714</v>
      </c>
      <c r="T2495">
        <v>-5.1074625391105748</v>
      </c>
      <c r="U2495">
        <v>-1.5651753719143511</v>
      </c>
      <c r="V2495">
        <v>10.507089092946639</v>
      </c>
      <c r="W2495">
        <v>6.5740187475524348</v>
      </c>
      <c r="X2495">
        <v>0.35798571945864222</v>
      </c>
      <c r="Y2495">
        <v>9.8242263572281949</v>
      </c>
      <c r="Z2495">
        <v>8.2629562205394969</v>
      </c>
      <c r="AA2495">
        <v>-4.4910992246760983</v>
      </c>
      <c r="AB2495">
        <v>2.682730384815613</v>
      </c>
      <c r="AC2495">
        <v>10.88722907020481</v>
      </c>
      <c r="AD2495">
        <v>9.686795838375506</v>
      </c>
      <c r="AE2495">
        <v>6.8606728851211107</v>
      </c>
      <c r="AF2495">
        <v>7.4307487185729659</v>
      </c>
      <c r="AG2495">
        <v>8.4586293748942776</v>
      </c>
      <c r="AH2495">
        <v>8.0093255977409683</v>
      </c>
      <c r="AI2495">
        <v>4.1420121740230353</v>
      </c>
      <c r="AJ2495">
        <v>11.348934593918811</v>
      </c>
      <c r="AK2495">
        <v>8.0948853191372017</v>
      </c>
      <c r="AL2495">
        <v>12.41778521015244</v>
      </c>
      <c r="AM2495">
        <v>3.194542274049339</v>
      </c>
      <c r="AN2495">
        <v>3.5686905534494611</v>
      </c>
      <c r="AO2495">
        <v>10.48662804051237</v>
      </c>
      <c r="AP2495">
        <v>11.569415314958389</v>
      </c>
      <c r="AQ2495">
        <v>5.7640720197773554</v>
      </c>
      <c r="AR2495">
        <v>7.9823053697351654</v>
      </c>
      <c r="AS2495">
        <v>7.071921010558313</v>
      </c>
      <c r="AT2495">
        <v>1.2124006691113911</v>
      </c>
      <c r="AU2495">
        <v>-2.9429083852424931</v>
      </c>
      <c r="AV2495">
        <v>3.052606379500844</v>
      </c>
      <c r="AW2495">
        <v>7.4228717239499531E-7</v>
      </c>
    </row>
    <row r="2496" spans="1:49" x14ac:dyDescent="0.25">
      <c r="A2496" s="1">
        <v>40664</v>
      </c>
      <c r="B2496">
        <v>2006</v>
      </c>
      <c r="C2496">
        <v>694</v>
      </c>
      <c r="D2496">
        <v>-1.7864740937921231</v>
      </c>
      <c r="E2496">
        <v>0.19693462882688359</v>
      </c>
      <c r="F2496">
        <v>-0.33507017611286161</v>
      </c>
      <c r="G2496">
        <v>10.72034768844636</v>
      </c>
      <c r="H2496">
        <v>0.62503499445956123</v>
      </c>
      <c r="I2496">
        <v>-0.95304941868862292</v>
      </c>
      <c r="J2496">
        <v>-4.2273493720678568</v>
      </c>
      <c r="K2496">
        <v>-5.2013440463917204</v>
      </c>
      <c r="L2496">
        <v>-3.923235579064055</v>
      </c>
      <c r="M2496">
        <v>-1.897889911532169</v>
      </c>
      <c r="N2496">
        <v>-4.1335928999075904</v>
      </c>
      <c r="O2496">
        <v>-3.108399328789246</v>
      </c>
      <c r="P2496">
        <v>-2.1471940633713942</v>
      </c>
      <c r="Q2496">
        <v>2.3348207270621262</v>
      </c>
      <c r="R2496">
        <v>-0.59945430861172433</v>
      </c>
      <c r="S2496">
        <v>-3.2201994403456502</v>
      </c>
      <c r="T2496">
        <v>1.3428957002503681</v>
      </c>
      <c r="U2496">
        <v>1.170461009394508</v>
      </c>
      <c r="V2496">
        <v>-12.38121803731423</v>
      </c>
      <c r="W2496">
        <v>-3.4566545069359189</v>
      </c>
      <c r="X2496">
        <v>-1.6273094579002501</v>
      </c>
      <c r="Y2496">
        <v>2.116065013522062</v>
      </c>
      <c r="Z2496">
        <v>5.3217101216660012</v>
      </c>
      <c r="AA2496">
        <v>-11.31207986166539</v>
      </c>
      <c r="AB2496">
        <v>-3.090481691578129</v>
      </c>
      <c r="AC2496">
        <v>-6.2911817903205662</v>
      </c>
      <c r="AD2496">
        <v>-3.0362583326246422</v>
      </c>
      <c r="AE2496">
        <v>-3.9456092434217438</v>
      </c>
      <c r="AF2496">
        <v>-9.0389013550419293</v>
      </c>
      <c r="AG2496">
        <v>-6.8322005660800489</v>
      </c>
      <c r="AH2496">
        <v>-5.2385801121517588</v>
      </c>
      <c r="AI2496">
        <v>-0.37142125660716291</v>
      </c>
      <c r="AJ2496">
        <v>-5.8011295573837334</v>
      </c>
      <c r="AK2496">
        <v>-9.819532922914199</v>
      </c>
      <c r="AL2496">
        <v>-4.3416104411218024</v>
      </c>
      <c r="AM2496">
        <v>-4.7403784447901387</v>
      </c>
      <c r="AN2496">
        <v>-4.791027125115555</v>
      </c>
      <c r="AO2496">
        <v>-3.2434617319567649</v>
      </c>
      <c r="AP2496">
        <v>-5.8378087097040616</v>
      </c>
      <c r="AQ2496">
        <v>-5.016835693848865</v>
      </c>
      <c r="AR2496">
        <v>-3.1996028376347958</v>
      </c>
      <c r="AS2496">
        <v>-2.1734596830367381</v>
      </c>
      <c r="AT2496">
        <v>-3.0192080070203802</v>
      </c>
      <c r="AU2496">
        <v>2.3544820459687981</v>
      </c>
      <c r="AV2496">
        <v>-1.0849144173961101</v>
      </c>
      <c r="AW2496">
        <v>9.2779009586152483E-8</v>
      </c>
    </row>
    <row r="2497" spans="1:49" x14ac:dyDescent="0.25">
      <c r="A2497" s="1">
        <v>40695</v>
      </c>
      <c r="B2497">
        <v>2006</v>
      </c>
      <c r="C2497">
        <v>694</v>
      </c>
      <c r="D2497">
        <v>-0.11108569179436591</v>
      </c>
      <c r="E2497">
        <v>3.1053587046957709</v>
      </c>
      <c r="F2497">
        <v>1.933240568558614</v>
      </c>
      <c r="G2497">
        <v>-4.2323523561057952</v>
      </c>
      <c r="H2497">
        <v>-3.4469594918098649</v>
      </c>
      <c r="I2497">
        <v>-0.52018970538899589</v>
      </c>
      <c r="J2497">
        <v>1.7644529453094691</v>
      </c>
      <c r="K2497">
        <v>-1.7522336048586551</v>
      </c>
      <c r="L2497">
        <v>1.5918944194275979</v>
      </c>
      <c r="M2497">
        <v>-1.564303129489963</v>
      </c>
      <c r="N2497">
        <v>-4.162622884221423</v>
      </c>
      <c r="O2497">
        <v>-0.31522927258424982</v>
      </c>
      <c r="P2497">
        <v>-7.1813337288637697</v>
      </c>
      <c r="Q2497">
        <v>-1.0802917517849899</v>
      </c>
      <c r="R2497">
        <v>0.12118815967976369</v>
      </c>
      <c r="S2497">
        <v>0.9751138417218419</v>
      </c>
      <c r="T2497">
        <v>-11.78510543493004</v>
      </c>
      <c r="U2497">
        <v>4.8274631803451928</v>
      </c>
      <c r="V2497">
        <v>-0.71926823827876962</v>
      </c>
      <c r="W2497">
        <v>-1.932731695069956</v>
      </c>
      <c r="X2497">
        <v>1.4647399061615829</v>
      </c>
      <c r="Y2497">
        <v>-4.3553614263124993</v>
      </c>
      <c r="Z2497">
        <v>-2.3377594650031641</v>
      </c>
      <c r="AA2497">
        <v>-1.1381718599794981</v>
      </c>
      <c r="AB2497">
        <v>2.563559657854841</v>
      </c>
      <c r="AC2497">
        <v>3.5187442284153381</v>
      </c>
      <c r="AD2497">
        <v>-5.2517866825002919</v>
      </c>
      <c r="AE2497">
        <v>-3.6124015921227159</v>
      </c>
      <c r="AF2497">
        <v>-4.6652774335153468</v>
      </c>
      <c r="AG2497">
        <v>-2.85169528448791</v>
      </c>
      <c r="AH2497">
        <v>-0.27182658463473791</v>
      </c>
      <c r="AI2497">
        <v>-2.148905945743806</v>
      </c>
      <c r="AJ2497">
        <v>1.986908349922123</v>
      </c>
      <c r="AK2497">
        <v>-0.219566239462643</v>
      </c>
      <c r="AL2497">
        <v>-4.1623595813822796</v>
      </c>
      <c r="AM2497">
        <v>-4.823324154703446</v>
      </c>
      <c r="AN2497">
        <v>-2.8775280726243802</v>
      </c>
      <c r="AO2497">
        <v>-2.5840262598786139</v>
      </c>
      <c r="AP2497">
        <v>1.2102758628919741</v>
      </c>
      <c r="AQ2497">
        <v>-1.029558780962581</v>
      </c>
      <c r="AR2497">
        <v>0.67883933442645095</v>
      </c>
      <c r="AS2497">
        <v>-2.8827983040550902</v>
      </c>
      <c r="AT2497">
        <v>-2.7932281653249791</v>
      </c>
      <c r="AU2497">
        <v>-4.4728703397525997</v>
      </c>
      <c r="AV2497">
        <v>-1.6992885927561541</v>
      </c>
      <c r="AW2497">
        <v>3.7111259554301062E-7</v>
      </c>
    </row>
    <row r="2498" spans="1:49" x14ac:dyDescent="0.25">
      <c r="A2498" s="1">
        <v>40725</v>
      </c>
      <c r="B2498">
        <v>2006</v>
      </c>
      <c r="C2498">
        <v>694</v>
      </c>
      <c r="D2498">
        <v>0.17387621625781779</v>
      </c>
      <c r="E2498">
        <v>7.5053309949920664</v>
      </c>
      <c r="F2498">
        <v>-0.18990033274235429</v>
      </c>
      <c r="G2498">
        <v>-6.3315170050345371</v>
      </c>
      <c r="H2498">
        <v>-1.103794488086407</v>
      </c>
      <c r="I2498">
        <v>-1.313593466378304</v>
      </c>
      <c r="J2498">
        <v>-2.2855720018648769</v>
      </c>
      <c r="K2498">
        <v>-0.7002392834997373</v>
      </c>
      <c r="L2498">
        <v>6.7203896320350287</v>
      </c>
      <c r="M2498">
        <v>4.7757612927577187</v>
      </c>
      <c r="N2498">
        <v>11.574862192303749</v>
      </c>
      <c r="O2498">
        <v>-4.295956173994675</v>
      </c>
      <c r="P2498">
        <v>-7.2762426530361246</v>
      </c>
      <c r="Q2498">
        <v>-2.865515977875055</v>
      </c>
      <c r="R2498">
        <v>-5.3680318812903138</v>
      </c>
      <c r="S2498">
        <v>-0.77891744369368299</v>
      </c>
      <c r="T2498">
        <v>8.4176495849388466</v>
      </c>
      <c r="U2498">
        <v>-3.5545151874019631</v>
      </c>
      <c r="V2498">
        <v>-4.2865753032709559</v>
      </c>
      <c r="W2498">
        <v>1.7898040696727071</v>
      </c>
      <c r="X2498">
        <v>3.550719092570831</v>
      </c>
      <c r="Y2498">
        <v>-0.25047117459696677</v>
      </c>
      <c r="Z2498">
        <v>5.7749071085607229</v>
      </c>
      <c r="AA2498">
        <v>-7.1611350689086306</v>
      </c>
      <c r="AB2498">
        <v>-6.4704551982459169</v>
      </c>
      <c r="AC2498">
        <v>-7.2725353385235003</v>
      </c>
      <c r="AD2498">
        <v>-4.790320618510135</v>
      </c>
      <c r="AE2498">
        <v>-0.67337705745468268</v>
      </c>
      <c r="AF2498">
        <v>-10.07004271599563</v>
      </c>
      <c r="AG2498">
        <v>-9.2488377728611848</v>
      </c>
      <c r="AH2498">
        <v>-7.2074975890152988</v>
      </c>
      <c r="AI2498">
        <v>-5.1628629827605534</v>
      </c>
      <c r="AJ2498">
        <v>-3.8843784367152629</v>
      </c>
      <c r="AK2498">
        <v>-4.1792372917382359</v>
      </c>
      <c r="AL2498">
        <v>-4.2003619275155391</v>
      </c>
      <c r="AM2498">
        <v>-3.494668030477555</v>
      </c>
      <c r="AN2498">
        <v>-4.3028397812769121</v>
      </c>
      <c r="AO2498">
        <v>-2.8080933825229919</v>
      </c>
      <c r="AP2498">
        <v>-2.2665664877317142</v>
      </c>
      <c r="AQ2498">
        <v>-2.191787481023455</v>
      </c>
      <c r="AR2498">
        <v>-8.0299938228934558</v>
      </c>
      <c r="AS2498">
        <v>7.3595978123686123E-2</v>
      </c>
      <c r="AT2498">
        <v>-2.1004765336041231</v>
      </c>
      <c r="AU2498">
        <v>-2.09971282392255</v>
      </c>
      <c r="AV2498">
        <v>-1.9418745138783939</v>
      </c>
      <c r="AW2498">
        <v>-6.0303558835350657E-7</v>
      </c>
    </row>
    <row r="2499" spans="1:49" x14ac:dyDescent="0.25">
      <c r="A2499" s="1">
        <v>40756</v>
      </c>
      <c r="B2499">
        <v>2006</v>
      </c>
      <c r="C2499">
        <v>694</v>
      </c>
      <c r="D2499">
        <v>-0.51418859008494078</v>
      </c>
      <c r="E2499">
        <v>-5.6482403169010542</v>
      </c>
      <c r="F2499">
        <v>-7.6865671133580786</v>
      </c>
      <c r="G2499">
        <v>-6.5000901225605094</v>
      </c>
      <c r="H2499">
        <v>-10.677301951707189</v>
      </c>
      <c r="I2499">
        <v>-10.22237642405036</v>
      </c>
      <c r="J2499">
        <v>-12.360343140210221</v>
      </c>
      <c r="K2499">
        <v>-1.317334330760767</v>
      </c>
      <c r="L2499">
        <v>-3.888506665034452</v>
      </c>
      <c r="M2499">
        <v>-9.432209473586795</v>
      </c>
      <c r="N2499">
        <v>-7.3734554153833454</v>
      </c>
      <c r="O2499">
        <v>-6.4644749700825237</v>
      </c>
      <c r="P2499">
        <v>-9.7144917998892346</v>
      </c>
      <c r="Q2499">
        <v>0.1903129865335362</v>
      </c>
      <c r="R2499">
        <v>-4.4244494847046951</v>
      </c>
      <c r="S2499">
        <v>-4.341179036998744</v>
      </c>
      <c r="T2499">
        <v>6.4297235538670394</v>
      </c>
      <c r="U2499">
        <v>-11.87247042242109</v>
      </c>
      <c r="V2499">
        <v>-14.795478078235011</v>
      </c>
      <c r="W2499">
        <v>-13.40555336831296</v>
      </c>
      <c r="X2499">
        <v>-8.1349622723579369</v>
      </c>
      <c r="Y2499">
        <v>-6.6331061903036836</v>
      </c>
      <c r="Z2499">
        <v>-3.766055628178</v>
      </c>
      <c r="AA2499">
        <v>-27.887430704633601</v>
      </c>
      <c r="AB2499">
        <v>-14.21081826215234</v>
      </c>
      <c r="AC2499">
        <v>-6.430634451445072</v>
      </c>
      <c r="AD2499">
        <v>-11.158700673142761</v>
      </c>
      <c r="AE2499">
        <v>-7.1590124973145759</v>
      </c>
      <c r="AF2499">
        <v>-3.8901432385529571</v>
      </c>
      <c r="AG2499">
        <v>-14.71043193932335</v>
      </c>
      <c r="AH2499">
        <v>-8.5838605740758407</v>
      </c>
      <c r="AI2499">
        <v>-6.3385787645842022</v>
      </c>
      <c r="AJ2499">
        <v>-18.588329579330189</v>
      </c>
      <c r="AK2499">
        <v>-9.3853556500767539</v>
      </c>
      <c r="AL2499">
        <v>-6.1708540656193573</v>
      </c>
      <c r="AM2499">
        <v>-13.440754632801189</v>
      </c>
      <c r="AN2499">
        <v>-9.5492881001634444</v>
      </c>
      <c r="AO2499">
        <v>-12.5805845412841</v>
      </c>
      <c r="AP2499">
        <v>-6.1625068358513779</v>
      </c>
      <c r="AQ2499">
        <v>-4.3993530743167142</v>
      </c>
      <c r="AR2499">
        <v>-10.746872658675629</v>
      </c>
      <c r="AS2499">
        <v>-7.3121888459885991</v>
      </c>
      <c r="AT2499">
        <v>-3.5325419644602452</v>
      </c>
      <c r="AU2499">
        <v>-12.4633800742603</v>
      </c>
      <c r="AV2499">
        <v>-5.5404260140668127</v>
      </c>
      <c r="AW2499">
        <v>9.2780300886552425E-7</v>
      </c>
    </row>
    <row r="2500" spans="1:49" x14ac:dyDescent="0.25">
      <c r="A2500" s="1">
        <v>40787</v>
      </c>
      <c r="B2500">
        <v>2006</v>
      </c>
      <c r="C2500">
        <v>694</v>
      </c>
      <c r="D2500">
        <v>0.95347372301359812</v>
      </c>
      <c r="E2500">
        <v>-10.272279853200111</v>
      </c>
      <c r="F2500">
        <v>-9.8959147474992797</v>
      </c>
      <c r="G2500">
        <v>-9.467597550006424</v>
      </c>
      <c r="H2500">
        <v>-19.257613309403759</v>
      </c>
      <c r="I2500">
        <v>6.4627212786364741</v>
      </c>
      <c r="J2500">
        <v>-6.5171123545364136</v>
      </c>
      <c r="K2500">
        <v>-15.09339848322899</v>
      </c>
      <c r="L2500">
        <v>-9.2118473895582369</v>
      </c>
      <c r="M2500">
        <v>-13.80684612765314</v>
      </c>
      <c r="N2500">
        <v>-17.11498874013899</v>
      </c>
      <c r="O2500">
        <v>-18.37658128646061</v>
      </c>
      <c r="P2500">
        <v>-13.005467322003859</v>
      </c>
      <c r="Q2500">
        <v>-10.06371522451502</v>
      </c>
      <c r="R2500">
        <v>-18.448780168476311</v>
      </c>
      <c r="S2500">
        <v>-15.43605364683965</v>
      </c>
      <c r="T2500">
        <v>-17.408525156292001</v>
      </c>
      <c r="U2500">
        <v>-19.682743136352489</v>
      </c>
      <c r="V2500">
        <v>3.5154008457443542</v>
      </c>
      <c r="W2500">
        <v>-12.92884818598098</v>
      </c>
      <c r="X2500">
        <v>-1.5807324742292519</v>
      </c>
      <c r="Y2500">
        <v>-11.3923647467722</v>
      </c>
      <c r="Z2500">
        <v>-8.1662639587278711</v>
      </c>
      <c r="AA2500">
        <v>-20.251713196277631</v>
      </c>
      <c r="AB2500">
        <v>-22.291581053984039</v>
      </c>
      <c r="AC2500">
        <v>-8.484832371786343</v>
      </c>
      <c r="AD2500">
        <v>-13.28027799367068</v>
      </c>
      <c r="AE2500">
        <v>-14.939459357061541</v>
      </c>
      <c r="AF2500">
        <v>-14.507585858444081</v>
      </c>
      <c r="AG2500">
        <v>-10.89777153993392</v>
      </c>
      <c r="AH2500">
        <v>-8.1450085240093557</v>
      </c>
      <c r="AI2500">
        <v>-12.19130877404185</v>
      </c>
      <c r="AJ2500">
        <v>-11.819697474915881</v>
      </c>
      <c r="AK2500">
        <v>-21.128748405508819</v>
      </c>
      <c r="AL2500">
        <v>-9.957426954304827</v>
      </c>
      <c r="AM2500">
        <v>-9.196943907651745</v>
      </c>
      <c r="AN2500">
        <v>-9.6358840936422112</v>
      </c>
      <c r="AO2500">
        <v>-20.690993230910731</v>
      </c>
      <c r="AP2500">
        <v>-14.61720566917308</v>
      </c>
      <c r="AQ2500">
        <v>-14.599319664749791</v>
      </c>
      <c r="AR2500">
        <v>-14.46829582769792</v>
      </c>
      <c r="AS2500">
        <v>-8.7835970681349629</v>
      </c>
      <c r="AT2500">
        <v>-14.06469326998719</v>
      </c>
      <c r="AU2500">
        <v>-12.91746220538983</v>
      </c>
      <c r="AV2500">
        <v>-7.1922730009481128</v>
      </c>
      <c r="AW2500">
        <v>0</v>
      </c>
    </row>
    <row r="2501" spans="1:49" x14ac:dyDescent="0.25">
      <c r="A2501" s="1">
        <v>40817</v>
      </c>
      <c r="B2501">
        <v>2006</v>
      </c>
      <c r="C2501">
        <v>694</v>
      </c>
      <c r="D2501">
        <v>1.73312240259067</v>
      </c>
      <c r="E2501">
        <v>8.9016475400291775</v>
      </c>
      <c r="F2501">
        <v>12.4389446799251</v>
      </c>
      <c r="G2501">
        <v>9.5360839121822583</v>
      </c>
      <c r="H2501">
        <v>17.622471358674499</v>
      </c>
      <c r="I2501">
        <v>3.244484922999491</v>
      </c>
      <c r="J2501">
        <v>8.5623698135891768</v>
      </c>
      <c r="K2501">
        <v>9.0113972399036513</v>
      </c>
      <c r="L2501">
        <v>9.9974924418390287</v>
      </c>
      <c r="M2501">
        <v>10.57405649463383</v>
      </c>
      <c r="N2501">
        <v>12.4371900634727</v>
      </c>
      <c r="O2501">
        <v>19.4069856428078</v>
      </c>
      <c r="P2501">
        <v>11.458324815229989</v>
      </c>
      <c r="Q2501">
        <v>6.6920070791079764</v>
      </c>
      <c r="R2501">
        <v>18.191687308423489</v>
      </c>
      <c r="S2501">
        <v>13.890390302333479</v>
      </c>
      <c r="T2501">
        <v>15.26028769695216</v>
      </c>
      <c r="U2501">
        <v>1.7995135571904799</v>
      </c>
      <c r="V2501">
        <v>-2.4170293757128758</v>
      </c>
      <c r="W2501">
        <v>15.07623808334413</v>
      </c>
      <c r="X2501">
        <v>-0.24718670695899059</v>
      </c>
      <c r="Y2501">
        <v>8.4186362697294079</v>
      </c>
      <c r="Z2501">
        <v>1.758525274517986</v>
      </c>
      <c r="AA2501">
        <v>-4.1603499451013821</v>
      </c>
      <c r="AB2501">
        <v>6.5745367764804774</v>
      </c>
      <c r="AC2501">
        <v>12.8078900021716</v>
      </c>
      <c r="AD2501">
        <v>15.866332391601841</v>
      </c>
      <c r="AE2501">
        <v>17.53270313964779</v>
      </c>
      <c r="AF2501">
        <v>14.334974256660621</v>
      </c>
      <c r="AG2501">
        <v>13.57019344830341</v>
      </c>
      <c r="AH2501">
        <v>8.8558507791708152</v>
      </c>
      <c r="AI2501">
        <v>3.7564506294872619</v>
      </c>
      <c r="AJ2501">
        <v>16.10322792066534</v>
      </c>
      <c r="AK2501">
        <v>11.2926409798308</v>
      </c>
      <c r="AL2501">
        <v>5.4164939420976674</v>
      </c>
      <c r="AM2501">
        <v>7.4656767485814068</v>
      </c>
      <c r="AN2501">
        <v>13.042001825721879</v>
      </c>
      <c r="AO2501">
        <v>13.51476523754453</v>
      </c>
      <c r="AP2501">
        <v>6.8965084936890131</v>
      </c>
      <c r="AQ2501">
        <v>17.012405910910669</v>
      </c>
      <c r="AR2501">
        <v>12.863138023978889</v>
      </c>
      <c r="AS2501">
        <v>12.05455731517193</v>
      </c>
      <c r="AT2501">
        <v>10.47785265558268</v>
      </c>
      <c r="AU2501">
        <v>13.12896948671678</v>
      </c>
      <c r="AV2501">
        <v>10.98548839978943</v>
      </c>
      <c r="AW2501">
        <v>9.2771693438464808E-8</v>
      </c>
    </row>
    <row r="2502" spans="1:49" x14ac:dyDescent="0.25">
      <c r="A2502" s="1">
        <v>40848</v>
      </c>
      <c r="B2502">
        <v>2006</v>
      </c>
      <c r="C2502">
        <v>694</v>
      </c>
      <c r="D2502">
        <v>0.31809000963267658</v>
      </c>
      <c r="E2502">
        <v>-5.1759108271834613</v>
      </c>
      <c r="F2502">
        <v>-4.4862431385409014</v>
      </c>
      <c r="G2502">
        <v>-10.36662367665801</v>
      </c>
      <c r="H2502">
        <v>-9.1771069623367669</v>
      </c>
      <c r="I2502">
        <v>-4.590250475965318</v>
      </c>
      <c r="J2502">
        <v>-15.96648483313828</v>
      </c>
      <c r="K2502">
        <v>0.25926282298980308</v>
      </c>
      <c r="L2502">
        <v>-6.1287501377427454</v>
      </c>
      <c r="M2502">
        <v>-8.0960488540715474</v>
      </c>
      <c r="N2502">
        <v>-3.170911983514169</v>
      </c>
      <c r="O2502">
        <v>-6.9589027683708</v>
      </c>
      <c r="P2502">
        <v>-4.9251921900702484</v>
      </c>
      <c r="Q2502">
        <v>-7.3694126550228001</v>
      </c>
      <c r="R2502">
        <v>-8.9772366897654106</v>
      </c>
      <c r="S2502">
        <v>-1.891441084534806</v>
      </c>
      <c r="T2502">
        <v>-0.57219052192822861</v>
      </c>
      <c r="U2502">
        <v>-0.47273731775067113</v>
      </c>
      <c r="V2502">
        <v>-5.1822134324128637</v>
      </c>
      <c r="W2502">
        <v>-6.3536668863462982</v>
      </c>
      <c r="X2502">
        <v>-4.4115637394519851</v>
      </c>
      <c r="Y2502">
        <v>-5.5692358398105712</v>
      </c>
      <c r="Z2502">
        <v>-6.9508456798615388</v>
      </c>
      <c r="AA2502">
        <v>-21.05262307240066</v>
      </c>
      <c r="AB2502">
        <v>-10.619937769442121</v>
      </c>
      <c r="AC2502">
        <v>1.424288184922951</v>
      </c>
      <c r="AD2502">
        <v>-5.1517871110937303</v>
      </c>
      <c r="AE2502">
        <v>-4.7465750165892722</v>
      </c>
      <c r="AF2502">
        <v>-6.4489239688631734</v>
      </c>
      <c r="AG2502">
        <v>-6.9039326208036664</v>
      </c>
      <c r="AH2502">
        <v>-8.0627422547973069</v>
      </c>
      <c r="AI2502">
        <v>-8.7294317884533896</v>
      </c>
      <c r="AJ2502">
        <v>-4.2008163745302474</v>
      </c>
      <c r="AK2502">
        <v>-12.3761675798818</v>
      </c>
      <c r="AL2502">
        <v>-2.5421577877292161</v>
      </c>
      <c r="AM2502">
        <v>2.981939005825951</v>
      </c>
      <c r="AN2502">
        <v>-5.7275414915074041</v>
      </c>
      <c r="AO2502">
        <v>-9.6721422509231108</v>
      </c>
      <c r="AP2502">
        <v>-7.8911970882131648</v>
      </c>
      <c r="AQ2502">
        <v>-6.6904873530421511</v>
      </c>
      <c r="AR2502">
        <v>-5.9373916868057481</v>
      </c>
      <c r="AS2502">
        <v>-2.7006600987097169</v>
      </c>
      <c r="AT2502">
        <v>-2.6659255504102091</v>
      </c>
      <c r="AU2502">
        <v>-7.1912247634458808</v>
      </c>
      <c r="AV2502">
        <v>-0.27551449229353819</v>
      </c>
      <c r="AW2502">
        <v>1.391562491903642E-7</v>
      </c>
    </row>
    <row r="2503" spans="1:49" x14ac:dyDescent="0.25">
      <c r="A2503" s="1">
        <v>40878</v>
      </c>
      <c r="B2503">
        <v>2006</v>
      </c>
      <c r="C2503">
        <v>694</v>
      </c>
      <c r="D2503">
        <v>2.067702888279932</v>
      </c>
      <c r="E2503">
        <v>4.1627052645078377</v>
      </c>
      <c r="F2503">
        <v>4.052594124820863</v>
      </c>
      <c r="G2503">
        <v>-10.01614024813294</v>
      </c>
      <c r="H2503">
        <v>0.44371470569288812</v>
      </c>
      <c r="I2503">
        <v>-7.212539652926397</v>
      </c>
      <c r="J2503">
        <v>-5.9681823533797917</v>
      </c>
      <c r="K2503">
        <v>-2.073952453310834</v>
      </c>
      <c r="L2503">
        <v>3.6934338400759219</v>
      </c>
      <c r="M2503">
        <v>-2.5657377536499548</v>
      </c>
      <c r="N2503">
        <v>2.4219719285309971</v>
      </c>
      <c r="O2503">
        <v>-1.9088312502208551</v>
      </c>
      <c r="P2503">
        <v>-8.483637816772216</v>
      </c>
      <c r="Q2503">
        <v>3.4721401151076359</v>
      </c>
      <c r="R2503">
        <v>0.56203073334442077</v>
      </c>
      <c r="S2503">
        <v>-2.0227443732180879</v>
      </c>
      <c r="T2503">
        <v>-1.793563464532455</v>
      </c>
      <c r="U2503">
        <v>-3.8843146910332971</v>
      </c>
      <c r="V2503">
        <v>-8.876992335597345</v>
      </c>
      <c r="W2503">
        <v>-1.680655345654281</v>
      </c>
      <c r="X2503">
        <v>0.87425836335666141</v>
      </c>
      <c r="Y2503">
        <v>1.752796508367904</v>
      </c>
      <c r="Z2503">
        <v>3.3357533588675992</v>
      </c>
      <c r="AA2503">
        <v>-4.1544386581453434</v>
      </c>
      <c r="AB2503">
        <v>-0.34820257194013721</v>
      </c>
      <c r="AC2503">
        <v>7.0081588676082163</v>
      </c>
      <c r="AD2503">
        <v>-0.94138366622721348</v>
      </c>
      <c r="AE2503">
        <v>-2.0712536911267838</v>
      </c>
      <c r="AF2503">
        <v>-8.2425360647782711</v>
      </c>
      <c r="AG2503">
        <v>-4.5051459555945028</v>
      </c>
      <c r="AH2503">
        <v>-1.9023121268585079</v>
      </c>
      <c r="AI2503">
        <v>-4.2281581665692851</v>
      </c>
      <c r="AJ2503">
        <v>-6.5144427079514289</v>
      </c>
      <c r="AK2503">
        <v>-0.92997798381325714</v>
      </c>
      <c r="AL2503">
        <v>-0.45297036837652632</v>
      </c>
      <c r="AM2503">
        <v>-2.1117940101651129</v>
      </c>
      <c r="AN2503">
        <v>7.0497969461302823E-2</v>
      </c>
      <c r="AO2503">
        <v>-8.3593534082964887</v>
      </c>
      <c r="AP2503">
        <v>-0.37713147686387888</v>
      </c>
      <c r="AQ2503">
        <v>-1.4909714889950301</v>
      </c>
      <c r="AR2503">
        <v>-3.1303731830459429</v>
      </c>
      <c r="AS2503">
        <v>0.11094630750825291</v>
      </c>
      <c r="AT2503">
        <v>-2.123494516748103</v>
      </c>
      <c r="AU2503">
        <v>-0.17154969916058921</v>
      </c>
      <c r="AV2503">
        <v>0.98448601960647864</v>
      </c>
      <c r="AW2503">
        <v>3.640732563976457E-4</v>
      </c>
    </row>
    <row r="2504" spans="1:49" x14ac:dyDescent="0.25">
      <c r="A2504" s="1">
        <v>40909</v>
      </c>
      <c r="B2504">
        <v>2006</v>
      </c>
      <c r="C2504">
        <v>694</v>
      </c>
      <c r="D2504">
        <v>-2.4384160305944258</v>
      </c>
      <c r="E2504">
        <v>4.6471237860272296</v>
      </c>
      <c r="F2504">
        <v>4.4005570380308612</v>
      </c>
      <c r="G2504">
        <v>28.884046478285821</v>
      </c>
      <c r="H2504">
        <v>9.1490026448084905</v>
      </c>
      <c r="I2504">
        <v>10.88734379842777</v>
      </c>
      <c r="J2504">
        <v>20.935847477920209</v>
      </c>
      <c r="K2504">
        <v>7.7877445255945643</v>
      </c>
      <c r="L2504">
        <v>10.290295274574261</v>
      </c>
      <c r="M2504">
        <v>14.4626270671125</v>
      </c>
      <c r="N2504">
        <v>8.2317236190508005</v>
      </c>
      <c r="O2504">
        <v>15.165148959590111</v>
      </c>
      <c r="P2504">
        <v>6.9135392589837696</v>
      </c>
      <c r="Q2504">
        <v>9.3321739168624074</v>
      </c>
      <c r="R2504">
        <v>7.4272711647915823</v>
      </c>
      <c r="S2504">
        <v>7.3844971071666876</v>
      </c>
      <c r="T2504">
        <v>10.24769833151813</v>
      </c>
      <c r="U2504">
        <v>13.18259203904892</v>
      </c>
      <c r="V2504">
        <v>18.546910417337799</v>
      </c>
      <c r="W2504">
        <v>10.514661434173149</v>
      </c>
      <c r="X2504">
        <v>4.4848802837964552</v>
      </c>
      <c r="Y2504">
        <v>2.5134614542030138</v>
      </c>
      <c r="Z2504">
        <v>6.8420943876436047</v>
      </c>
      <c r="AA2504">
        <v>24.6375041737471</v>
      </c>
      <c r="AB2504">
        <v>10.25755164847024</v>
      </c>
      <c r="AC2504">
        <v>-0.85174792257873833</v>
      </c>
      <c r="AD2504">
        <v>5.7623853636940447</v>
      </c>
      <c r="AE2504">
        <v>3.4268517599384651</v>
      </c>
      <c r="AF2504">
        <v>7.2063782702302959</v>
      </c>
      <c r="AG2504">
        <v>6.3262804893347901</v>
      </c>
      <c r="AH2504">
        <v>1.309772902552897</v>
      </c>
      <c r="AI2504">
        <v>-3.5524109602525828</v>
      </c>
      <c r="AJ2504">
        <v>10.646924960230921</v>
      </c>
      <c r="AK2504">
        <v>12.733007861358431</v>
      </c>
      <c r="AL2504">
        <v>3.902278494718225</v>
      </c>
      <c r="AM2504">
        <v>4.3706424848018122</v>
      </c>
      <c r="AN2504">
        <v>3.1305818420537479</v>
      </c>
      <c r="AO2504">
        <v>15.06846878818935</v>
      </c>
      <c r="AP2504">
        <v>3.9961712773687319</v>
      </c>
      <c r="AQ2504">
        <v>8.7837734336612137</v>
      </c>
      <c r="AR2504">
        <v>5.470517974977307</v>
      </c>
      <c r="AS2504">
        <v>3.4948067572441182</v>
      </c>
      <c r="AT2504">
        <v>5.9445937544174043</v>
      </c>
      <c r="AU2504">
        <v>9.1076059809966026</v>
      </c>
      <c r="AV2504">
        <v>4.6731186222928267</v>
      </c>
      <c r="AW2504">
        <v>-3.6421896434313261E-4</v>
      </c>
    </row>
    <row r="2505" spans="1:49" x14ac:dyDescent="0.25">
      <c r="A2505" s="1">
        <v>40940</v>
      </c>
      <c r="B2505">
        <v>2006</v>
      </c>
      <c r="C2505">
        <v>694</v>
      </c>
      <c r="D2505">
        <v>3.6997680751546409</v>
      </c>
      <c r="E2505">
        <v>-2.3585427509844381</v>
      </c>
      <c r="F2505">
        <v>4.3423059883185289</v>
      </c>
      <c r="G2505">
        <v>14.92986089869448</v>
      </c>
      <c r="H2505">
        <v>7.8539216618158658</v>
      </c>
      <c r="I2505">
        <v>6.8038437378922678</v>
      </c>
      <c r="J2505">
        <v>4.8545152408796088</v>
      </c>
      <c r="K2505">
        <v>7.1334203024952636</v>
      </c>
      <c r="L2505">
        <v>5.2264186411579372</v>
      </c>
      <c r="M2505">
        <v>4.8363986308424654</v>
      </c>
      <c r="N2505">
        <v>12.302614521716171</v>
      </c>
      <c r="O2505">
        <v>5.493120148555164</v>
      </c>
      <c r="P2505">
        <v>11.767711166442909</v>
      </c>
      <c r="Q2505">
        <v>7.4871857047081658</v>
      </c>
      <c r="R2505">
        <v>9.1127915180365893</v>
      </c>
      <c r="S2505">
        <v>3.0550372111413089</v>
      </c>
      <c r="T2505">
        <v>-0.80692586003638933</v>
      </c>
      <c r="U2505">
        <v>-17.42228871436971</v>
      </c>
      <c r="V2505">
        <v>7.103000003817117</v>
      </c>
      <c r="W2505">
        <v>5.0121246768114469</v>
      </c>
      <c r="X2505">
        <v>5.0850314935698027</v>
      </c>
      <c r="Y2505">
        <v>5.4402242482805896</v>
      </c>
      <c r="Z2505">
        <v>3.5104015976108238</v>
      </c>
      <c r="AA2505">
        <v>-7.9734255120678661</v>
      </c>
      <c r="AB2505">
        <v>8.6311266353818148</v>
      </c>
      <c r="AC2505">
        <v>6.0342564584096703</v>
      </c>
      <c r="AD2505">
        <v>10.76598734635132</v>
      </c>
      <c r="AE2505">
        <v>15.52019190152507</v>
      </c>
      <c r="AF2505">
        <v>8.2016925322986545</v>
      </c>
      <c r="AG2505">
        <v>5.0562492329196962</v>
      </c>
      <c r="AH2505">
        <v>1.825339077625743</v>
      </c>
      <c r="AI2505">
        <v>5.9554220931648638</v>
      </c>
      <c r="AJ2505">
        <v>8.4367719279733411</v>
      </c>
      <c r="AK2505">
        <v>8.923039704122937</v>
      </c>
      <c r="AL2505">
        <v>9.2242404951329515</v>
      </c>
      <c r="AM2505">
        <v>14.404096216591549</v>
      </c>
      <c r="AN2505">
        <v>4.4599672015519953</v>
      </c>
      <c r="AO2505">
        <v>4.4154073744587574</v>
      </c>
      <c r="AP2505">
        <v>6.4251540414620889</v>
      </c>
      <c r="AQ2505">
        <v>3.0929404987509068</v>
      </c>
      <c r="AR2505">
        <v>7.1552737276319833</v>
      </c>
      <c r="AS2505">
        <v>5.2566247806533184</v>
      </c>
      <c r="AT2505">
        <v>3.616957705854174</v>
      </c>
      <c r="AU2505">
        <v>-2.211268141935641</v>
      </c>
      <c r="AV2505">
        <v>4.4412402259655481</v>
      </c>
      <c r="AW2505">
        <v>3.6444447744798941E-4</v>
      </c>
    </row>
    <row r="2506" spans="1:49" x14ac:dyDescent="0.25">
      <c r="A2506" s="1">
        <v>40969</v>
      </c>
      <c r="B2506">
        <v>2006</v>
      </c>
      <c r="C2506">
        <v>694</v>
      </c>
      <c r="D2506">
        <v>2.6765935361160231</v>
      </c>
      <c r="E2506">
        <v>2.0519349110098122</v>
      </c>
      <c r="F2506">
        <v>-0.39914971473903332</v>
      </c>
      <c r="G2506">
        <v>-4.8206738645595877</v>
      </c>
      <c r="H2506">
        <v>-6.9990038460488009</v>
      </c>
      <c r="I2506">
        <v>3.5576106976501269</v>
      </c>
      <c r="J2506">
        <v>-5.3709968665391798</v>
      </c>
      <c r="K2506">
        <v>-3.7120428904607099</v>
      </c>
      <c r="L2506">
        <v>4.7265558640279934</v>
      </c>
      <c r="M2506">
        <v>-0.6386932365326059</v>
      </c>
      <c r="N2506">
        <v>-0.37387404844749778</v>
      </c>
      <c r="O2506">
        <v>-6.365734429435399</v>
      </c>
      <c r="P2506">
        <v>13.1352081092005</v>
      </c>
      <c r="Q2506">
        <v>0.43249717746791649</v>
      </c>
      <c r="R2506">
        <v>0.52223169942000602</v>
      </c>
      <c r="S2506">
        <v>4.3982812600354748</v>
      </c>
      <c r="T2506">
        <v>2.7636154349319102</v>
      </c>
      <c r="U2506">
        <v>0.22165297917988711</v>
      </c>
      <c r="V2506">
        <v>4.4143629727777522E-2</v>
      </c>
      <c r="W2506">
        <v>-0.56079161353687068</v>
      </c>
      <c r="X2506">
        <v>1.366188498469789</v>
      </c>
      <c r="Y2506">
        <v>2.2627136690583689</v>
      </c>
      <c r="Z2506">
        <v>5.5875158726382379</v>
      </c>
      <c r="AA2506">
        <v>-1.061241249029798</v>
      </c>
      <c r="AB2506">
        <v>-2.8068782711311191</v>
      </c>
      <c r="AC2506">
        <v>4.3956717386758548</v>
      </c>
      <c r="AD2506">
        <v>-2.0449487808350648</v>
      </c>
      <c r="AE2506">
        <v>-3.7472349285052391</v>
      </c>
      <c r="AF2506">
        <v>0.96536293239113391</v>
      </c>
      <c r="AG2506">
        <v>-2.555620616545951</v>
      </c>
      <c r="AH2506">
        <v>-6.0636796557698496</v>
      </c>
      <c r="AI2506">
        <v>-0.58732620908430455</v>
      </c>
      <c r="AJ2506">
        <v>0.84790999992465643</v>
      </c>
      <c r="AK2506">
        <v>2.214256005622639</v>
      </c>
      <c r="AL2506">
        <v>4.8208814633428299</v>
      </c>
      <c r="AM2506">
        <v>-1.034403111575344</v>
      </c>
      <c r="AN2506">
        <v>0.8900115584220325</v>
      </c>
      <c r="AO2506">
        <v>-2.231992733469268</v>
      </c>
      <c r="AP2506">
        <v>-1.307725306162322</v>
      </c>
      <c r="AQ2506">
        <v>-2.8450957641142032</v>
      </c>
      <c r="AR2506">
        <v>-0.69032189276823086</v>
      </c>
      <c r="AS2506">
        <v>-1.236228812100038</v>
      </c>
      <c r="AT2506">
        <v>-2.969608341706254</v>
      </c>
      <c r="AU2506">
        <v>1.8390908791013461</v>
      </c>
      <c r="AV2506">
        <v>3.1567363785699238</v>
      </c>
      <c r="AW2506">
        <v>-3.6324523703035178E-4</v>
      </c>
    </row>
    <row r="2507" spans="1:49" x14ac:dyDescent="0.25">
      <c r="A2507" s="1">
        <v>41000</v>
      </c>
      <c r="B2507">
        <v>2006</v>
      </c>
      <c r="C2507">
        <v>694</v>
      </c>
      <c r="D2507">
        <v>7.0725082334432976E-2</v>
      </c>
      <c r="E2507">
        <v>-3.0620648816914291</v>
      </c>
      <c r="F2507">
        <v>-0.74490773382295261</v>
      </c>
      <c r="G2507">
        <v>8.5304036026401242E-2</v>
      </c>
      <c r="H2507">
        <v>4.7680889590937747</v>
      </c>
      <c r="I2507">
        <v>4.004867395708267E-2</v>
      </c>
      <c r="J2507">
        <v>-4.6995914588866983</v>
      </c>
      <c r="K2507">
        <v>0.77229931219888748</v>
      </c>
      <c r="L2507">
        <v>2.8296674948331551</v>
      </c>
      <c r="M2507">
        <v>0.93801788899479099</v>
      </c>
      <c r="N2507">
        <v>3.6367020411273598</v>
      </c>
      <c r="O2507">
        <v>-6.1252711710358732</v>
      </c>
      <c r="P2507">
        <v>-1.0663053544885279</v>
      </c>
      <c r="Q2507">
        <v>8.3120253957374768</v>
      </c>
      <c r="R2507">
        <v>-1.349508958545498</v>
      </c>
      <c r="S2507">
        <v>-0.49148123448230502</v>
      </c>
      <c r="T2507">
        <v>1.9959486866557801</v>
      </c>
      <c r="U2507">
        <v>-29.706169690422001</v>
      </c>
      <c r="V2507">
        <v>-2.5630813028510562</v>
      </c>
      <c r="W2507">
        <v>0.17593439184171439</v>
      </c>
      <c r="X2507">
        <v>-3.1606067105677589</v>
      </c>
      <c r="Y2507">
        <v>-0.85761114691057516</v>
      </c>
      <c r="Z2507">
        <v>0.63679544481560768</v>
      </c>
      <c r="AA2507">
        <v>-6.4091048691064074</v>
      </c>
      <c r="AB2507">
        <v>-3.9596127881250669</v>
      </c>
      <c r="AC2507">
        <v>-1.853006281033154</v>
      </c>
      <c r="AD2507">
        <v>-1.4550247901854549</v>
      </c>
      <c r="AE2507">
        <v>-2.1432505147382042</v>
      </c>
      <c r="AF2507">
        <v>-7.391763145998997</v>
      </c>
      <c r="AG2507">
        <v>-8.3994501659078189</v>
      </c>
      <c r="AH2507">
        <v>-12.21150975427093</v>
      </c>
      <c r="AI2507">
        <v>-4.1832690092666542</v>
      </c>
      <c r="AJ2507">
        <v>-2.779724094669012</v>
      </c>
      <c r="AK2507">
        <v>0.3436004086099898</v>
      </c>
      <c r="AL2507">
        <v>-1.4720151339785661</v>
      </c>
      <c r="AM2507">
        <v>3.265382980769016</v>
      </c>
      <c r="AN2507">
        <v>-3.9436845042124862</v>
      </c>
      <c r="AO2507">
        <v>-2.9206413434812561</v>
      </c>
      <c r="AP2507">
        <v>-4.6039227728677972</v>
      </c>
      <c r="AQ2507">
        <v>1.9750016505417629</v>
      </c>
      <c r="AR2507">
        <v>-5.8664799137243762</v>
      </c>
      <c r="AS2507">
        <v>1.317737902688521</v>
      </c>
      <c r="AT2507">
        <v>0.58030624798350861</v>
      </c>
      <c r="AU2507">
        <v>1.3942214333943379</v>
      </c>
      <c r="AV2507">
        <v>-0.56936702890755253</v>
      </c>
      <c r="AW2507">
        <v>3.64444447747303E-4</v>
      </c>
    </row>
    <row r="2508" spans="1:49" x14ac:dyDescent="0.25">
      <c r="A2508" s="1">
        <v>41030</v>
      </c>
      <c r="B2508">
        <v>2006</v>
      </c>
      <c r="C2508">
        <v>694</v>
      </c>
      <c r="D2508">
        <v>-1.918499802639495</v>
      </c>
      <c r="E2508">
        <v>-13.224363697237671</v>
      </c>
      <c r="F2508">
        <v>-4.1646514975616338</v>
      </c>
      <c r="G2508">
        <v>-4.9888913521197846</v>
      </c>
      <c r="H2508">
        <v>-11.039784050374021</v>
      </c>
      <c r="I2508">
        <v>-5.9743468764939749</v>
      </c>
      <c r="J2508">
        <v>-11.60649038668927</v>
      </c>
      <c r="K2508">
        <v>-10.840059348916689</v>
      </c>
      <c r="L2508">
        <v>-4.0671400135916862</v>
      </c>
      <c r="M2508">
        <v>-10.214221177432639</v>
      </c>
      <c r="N2508">
        <v>-11.53618996844456</v>
      </c>
      <c r="O2508">
        <v>-14.41473830970002</v>
      </c>
      <c r="P2508">
        <v>-8.6491997085528567</v>
      </c>
      <c r="Q2508">
        <v>-7.5303738489327916</v>
      </c>
      <c r="R2508">
        <v>-12.4233182516436</v>
      </c>
      <c r="S2508">
        <v>-11.835489273522731</v>
      </c>
      <c r="T2508">
        <v>-6.5842522362287266</v>
      </c>
      <c r="U2508">
        <v>-15.27122259371574</v>
      </c>
      <c r="V2508">
        <v>-11.70805548538484</v>
      </c>
      <c r="W2508">
        <v>-11.36318971183837</v>
      </c>
      <c r="X2508">
        <v>-8.9337877687231106</v>
      </c>
      <c r="Y2508">
        <v>-10.47833458977739</v>
      </c>
      <c r="Z2508">
        <v>-9.2535592554483408</v>
      </c>
      <c r="AA2508">
        <v>-30.267734764232671</v>
      </c>
      <c r="AB2508">
        <v>-18.07704786711756</v>
      </c>
      <c r="AC2508">
        <v>-9.3823342608646669</v>
      </c>
      <c r="AD2508">
        <v>-13.95471619787418</v>
      </c>
      <c r="AE2508">
        <v>-14.58972359118167</v>
      </c>
      <c r="AF2508">
        <v>-16.840583424323981</v>
      </c>
      <c r="AG2508">
        <v>-15.859547127331689</v>
      </c>
      <c r="AH2508">
        <v>-17.019409301496712</v>
      </c>
      <c r="AI2508">
        <v>-17.790540298848999</v>
      </c>
      <c r="AJ2508">
        <v>-13.385275065042579</v>
      </c>
      <c r="AK2508">
        <v>-18.973990913606571</v>
      </c>
      <c r="AL2508">
        <v>-8.2511155564896086</v>
      </c>
      <c r="AM2508">
        <v>-11.921729823333891</v>
      </c>
      <c r="AN2508">
        <v>-10.343705023740879</v>
      </c>
      <c r="AO2508">
        <v>-16.997333747323971</v>
      </c>
      <c r="AP2508">
        <v>-13.706055864658479</v>
      </c>
      <c r="AQ2508">
        <v>-12.934180637952799</v>
      </c>
      <c r="AR2508">
        <v>-10.753058378401761</v>
      </c>
      <c r="AS2508">
        <v>-11.47122681851725</v>
      </c>
      <c r="AT2508">
        <v>-10.70834645579003</v>
      </c>
      <c r="AU2508">
        <v>-12.026710584758719</v>
      </c>
      <c r="AV2508">
        <v>-6.1531819501862373</v>
      </c>
      <c r="AW2508">
        <v>9.2759645853313089E-7</v>
      </c>
    </row>
    <row r="2509" spans="1:49" x14ac:dyDescent="0.25">
      <c r="A2509" s="1">
        <v>41061</v>
      </c>
      <c r="B2509">
        <v>2006</v>
      </c>
      <c r="C2509">
        <v>694</v>
      </c>
      <c r="D2509">
        <v>-3.2588941503246649</v>
      </c>
      <c r="E2509">
        <v>5.1005093210323427</v>
      </c>
      <c r="F2509">
        <v>1.2916202487865069</v>
      </c>
      <c r="G2509">
        <v>0.22526273922305329</v>
      </c>
      <c r="H2509">
        <v>2.0428842911772049</v>
      </c>
      <c r="I2509">
        <v>-0.35197076271032968</v>
      </c>
      <c r="J2509">
        <v>7.3716754288366992</v>
      </c>
      <c r="K2509">
        <v>5.0726478540915831</v>
      </c>
      <c r="L2509">
        <v>5.5352711783364317</v>
      </c>
      <c r="M2509">
        <v>6.1545939189782128</v>
      </c>
      <c r="N2509">
        <v>3.1340600886053949</v>
      </c>
      <c r="O2509">
        <v>1.100251997303126</v>
      </c>
      <c r="P2509">
        <v>-2.2971019397888699</v>
      </c>
      <c r="Q2509">
        <v>-0.2635260036635057</v>
      </c>
      <c r="R2509">
        <v>5.6426809331952432</v>
      </c>
      <c r="S2509">
        <v>12.708633791873879</v>
      </c>
      <c r="T2509">
        <v>1.4879254333607821</v>
      </c>
      <c r="U2509">
        <v>-3.700480163873177</v>
      </c>
      <c r="V2509">
        <v>17.724065577245931</v>
      </c>
      <c r="W2509">
        <v>2.89022130817016</v>
      </c>
      <c r="X2509">
        <v>5.105112481333185</v>
      </c>
      <c r="Y2509">
        <v>6.2637254287929212</v>
      </c>
      <c r="Z2509">
        <v>0.75909908387483682</v>
      </c>
      <c r="AA2509">
        <v>11.047411304256441</v>
      </c>
      <c r="AB2509">
        <v>8.4839693016048443</v>
      </c>
      <c r="AC2509">
        <v>7.3039795940555097</v>
      </c>
      <c r="AD2509">
        <v>9.0562382417193277</v>
      </c>
      <c r="AE2509">
        <v>8.3706529938919694</v>
      </c>
      <c r="AF2509">
        <v>3.1207498361230712</v>
      </c>
      <c r="AG2509">
        <v>14.85478148745168</v>
      </c>
      <c r="AH2509">
        <v>20.98340213745487</v>
      </c>
      <c r="AI2509">
        <v>4.9067696997419752</v>
      </c>
      <c r="AJ2509">
        <v>4.7971825119664144</v>
      </c>
      <c r="AK2509">
        <v>4.7092013795466903</v>
      </c>
      <c r="AL2509">
        <v>11.701669164735391</v>
      </c>
      <c r="AM2509">
        <v>6.5991832527136474</v>
      </c>
      <c r="AN2509">
        <v>8.2166818940135666</v>
      </c>
      <c r="AO2509">
        <v>17.67084472333973</v>
      </c>
      <c r="AP2509">
        <v>7.5800586255279754</v>
      </c>
      <c r="AQ2509">
        <v>6.9564272307769626</v>
      </c>
      <c r="AR2509">
        <v>9.2852417415165469</v>
      </c>
      <c r="AS2509">
        <v>7.0539337731777563</v>
      </c>
      <c r="AT2509">
        <v>2.8979537094203871</v>
      </c>
      <c r="AU2509">
        <v>-3.1896840102611508</v>
      </c>
      <c r="AV2509">
        <v>3.911217569026904</v>
      </c>
      <c r="AW2509">
        <v>-3.635235460532904E-4</v>
      </c>
    </row>
    <row r="2510" spans="1:49" x14ac:dyDescent="0.25">
      <c r="A2510" s="1">
        <v>41091</v>
      </c>
      <c r="B2510">
        <v>2006</v>
      </c>
      <c r="C2510">
        <v>694</v>
      </c>
      <c r="D2510">
        <v>1.445776980604885</v>
      </c>
      <c r="E2510">
        <v>3.8052493188002861</v>
      </c>
      <c r="F2510">
        <v>3.1341229617164901</v>
      </c>
      <c r="G2510">
        <v>3.3602277017047211</v>
      </c>
      <c r="H2510">
        <v>1.0892818652425531</v>
      </c>
      <c r="I2510">
        <v>6.1403514646615198</v>
      </c>
      <c r="J2510">
        <v>-0.39269476737259218</v>
      </c>
      <c r="K2510">
        <v>3.0804430606235389</v>
      </c>
      <c r="L2510">
        <v>2.0882543883506299</v>
      </c>
      <c r="M2510">
        <v>7.8819168070175971</v>
      </c>
      <c r="N2510">
        <v>2.5995304579266021</v>
      </c>
      <c r="O2510">
        <v>1.478597358773226</v>
      </c>
      <c r="P2510">
        <v>8.0180904142072684</v>
      </c>
      <c r="Q2510">
        <v>1.9189634863765681</v>
      </c>
      <c r="R2510">
        <v>-0.25472059139702852</v>
      </c>
      <c r="S2510">
        <v>2.308516108335978</v>
      </c>
      <c r="T2510">
        <v>-3.7604381652885381</v>
      </c>
      <c r="U2510">
        <v>-1.230318337838787</v>
      </c>
      <c r="V2510">
        <v>3.943440200587478</v>
      </c>
      <c r="W2510">
        <v>3.653000307902321</v>
      </c>
      <c r="X2510">
        <v>-2.3571285116082201</v>
      </c>
      <c r="Y2510">
        <v>2.225671848737476</v>
      </c>
      <c r="Z2510">
        <v>7.2187709062519589</v>
      </c>
      <c r="AA2510">
        <v>-1.9553990208488581</v>
      </c>
      <c r="AB2510">
        <v>-0.57419362970274612</v>
      </c>
      <c r="AC2510">
        <v>-6.1235116898217479</v>
      </c>
      <c r="AD2510">
        <v>6.4162404483563584</v>
      </c>
      <c r="AE2510">
        <v>3.7480664922178391</v>
      </c>
      <c r="AF2510">
        <v>0.77049638773849516</v>
      </c>
      <c r="AG2510">
        <v>-5.4156133488528004</v>
      </c>
      <c r="AH2510">
        <v>-6.7746311578480434</v>
      </c>
      <c r="AI2510">
        <v>-2.8753339001386098</v>
      </c>
      <c r="AJ2510">
        <v>2.5538785395907482</v>
      </c>
      <c r="AK2510">
        <v>-4.4326207651745886</v>
      </c>
      <c r="AL2510">
        <v>0.82248139057654601</v>
      </c>
      <c r="AM2510">
        <v>5.425646573061238</v>
      </c>
      <c r="AN2510">
        <v>3.5476276812439029</v>
      </c>
      <c r="AO2510">
        <v>-1.0951035705905501</v>
      </c>
      <c r="AP2510">
        <v>-2.3386744978094232</v>
      </c>
      <c r="AQ2510">
        <v>7.4812137116829334</v>
      </c>
      <c r="AR2510">
        <v>8.4046179122299058E-2</v>
      </c>
      <c r="AS2510">
        <v>1.2021451273559689</v>
      </c>
      <c r="AT2510">
        <v>2.2643307476564849</v>
      </c>
      <c r="AU2510">
        <v>4.2089397217214941</v>
      </c>
      <c r="AV2510">
        <v>1.3875604245544571</v>
      </c>
      <c r="AW2510">
        <v>3.646763501965467E-4</v>
      </c>
    </row>
    <row r="2511" spans="1:49" x14ac:dyDescent="0.25">
      <c r="A2511" s="1">
        <v>41122</v>
      </c>
      <c r="B2511">
        <v>2006</v>
      </c>
      <c r="C2511">
        <v>694</v>
      </c>
      <c r="D2511">
        <v>1.5541101648651969</v>
      </c>
      <c r="E2511">
        <v>-4.6372787207466519</v>
      </c>
      <c r="F2511">
        <v>0.62023419677648128</v>
      </c>
      <c r="G2511">
        <v>8.7706899366529978</v>
      </c>
      <c r="H2511">
        <v>-1.4105258758422501</v>
      </c>
      <c r="I2511">
        <v>4.7299658464441396</v>
      </c>
      <c r="J2511">
        <v>1.118626567739978</v>
      </c>
      <c r="K2511">
        <v>-0.78746684216662866</v>
      </c>
      <c r="L2511">
        <v>-2.3896173595656989</v>
      </c>
      <c r="M2511">
        <v>-0.42596105763751391</v>
      </c>
      <c r="N2511">
        <v>0.55202025511280617</v>
      </c>
      <c r="O2511">
        <v>0.44627854118590721</v>
      </c>
      <c r="P2511">
        <v>1.604022881019596</v>
      </c>
      <c r="Q2511">
        <v>-2.6038434431063351</v>
      </c>
      <c r="R2511">
        <v>-1.3897542671871159</v>
      </c>
      <c r="S2511">
        <v>-2.265389636406101</v>
      </c>
      <c r="T2511">
        <v>-7.8777393932594197E-2</v>
      </c>
      <c r="U2511">
        <v>-1.105303291337734E-4</v>
      </c>
      <c r="V2511">
        <v>4.1331261191721591</v>
      </c>
      <c r="W2511">
        <v>-0.86737677154452575</v>
      </c>
      <c r="X2511">
        <v>-0.7312482289790867</v>
      </c>
      <c r="Y2511">
        <v>2.2594034058753381</v>
      </c>
      <c r="Z2511">
        <v>0.36893981284085159</v>
      </c>
      <c r="AA2511">
        <v>11.10529282245116</v>
      </c>
      <c r="AB2511">
        <v>1.6111068418399379</v>
      </c>
      <c r="AC2511">
        <v>-0.25259068831109399</v>
      </c>
      <c r="AD2511">
        <v>8.3827467035901826E-2</v>
      </c>
      <c r="AE2511">
        <v>6.8544934844148919</v>
      </c>
      <c r="AF2511">
        <v>5.7421009037748272</v>
      </c>
      <c r="AG2511">
        <v>10.932732736374829</v>
      </c>
      <c r="AH2511">
        <v>13.179636272071621</v>
      </c>
      <c r="AI2511">
        <v>9.7598684541743133</v>
      </c>
      <c r="AJ2511">
        <v>5.1931539526220316</v>
      </c>
      <c r="AK2511">
        <v>7.1337832757593764</v>
      </c>
      <c r="AL2511">
        <v>5.9994200966648537</v>
      </c>
      <c r="AM2511">
        <v>3.358289473943743</v>
      </c>
      <c r="AN2511">
        <v>4.2557615123671964</v>
      </c>
      <c r="AO2511">
        <v>5.471808842431658</v>
      </c>
      <c r="AP2511">
        <v>15.1054073290801</v>
      </c>
      <c r="AQ2511">
        <v>0.20612884692894351</v>
      </c>
      <c r="AR2511">
        <v>5.8539567167438689</v>
      </c>
      <c r="AS2511">
        <v>3.3752607078085139</v>
      </c>
      <c r="AT2511">
        <v>4.2928996096430971</v>
      </c>
      <c r="AU2511">
        <v>-2.1367365397376048</v>
      </c>
      <c r="AV2511">
        <v>2.339167505502604</v>
      </c>
      <c r="AW2511">
        <v>7.8830343186453433E-7</v>
      </c>
    </row>
    <row r="2512" spans="1:49" x14ac:dyDescent="0.25">
      <c r="A2512" s="1">
        <v>41153</v>
      </c>
      <c r="B2512">
        <v>2006</v>
      </c>
      <c r="C2512">
        <v>694</v>
      </c>
      <c r="D2512">
        <v>-0.34469930236529223</v>
      </c>
      <c r="E2512">
        <v>4.100577754982826</v>
      </c>
      <c r="F2512">
        <v>1.4821651548343699</v>
      </c>
      <c r="G2512">
        <v>9.0535858329717342</v>
      </c>
      <c r="H2512">
        <v>6.7788222756957506</v>
      </c>
      <c r="I2512">
        <v>-0.43319764384449622</v>
      </c>
      <c r="J2512">
        <v>14.57963975017298</v>
      </c>
      <c r="K2512">
        <v>4.2373561616832589</v>
      </c>
      <c r="L2512">
        <v>4.8243222117097204</v>
      </c>
      <c r="M2512">
        <v>2.9401691243149619</v>
      </c>
      <c r="N2512">
        <v>7.8196459066645518</v>
      </c>
      <c r="O2512">
        <v>2.7633738723928269</v>
      </c>
      <c r="P2512">
        <v>2.644072202256265</v>
      </c>
      <c r="Q2512">
        <v>3.0337430279699928</v>
      </c>
      <c r="R2512">
        <v>2.914578831629822</v>
      </c>
      <c r="S2512">
        <v>6.7509950924816708</v>
      </c>
      <c r="T2512">
        <v>6.9515007165366516</v>
      </c>
      <c r="U2512">
        <v>2.0687954632406802</v>
      </c>
      <c r="V2512">
        <v>-9.4185819524605918E-2</v>
      </c>
      <c r="W2512">
        <v>6.9072943633465167</v>
      </c>
      <c r="X2512">
        <v>2.355495158274135</v>
      </c>
      <c r="Y2512">
        <v>3.0849385880474149</v>
      </c>
      <c r="Z2512">
        <v>7.5995702140827524</v>
      </c>
      <c r="AA2512">
        <v>-7.9226971713745371</v>
      </c>
      <c r="AB2512">
        <v>6.1349614236248851</v>
      </c>
      <c r="AC2512">
        <v>5.1729814756808823</v>
      </c>
      <c r="AD2512">
        <v>3.8617730387025651</v>
      </c>
      <c r="AE2512">
        <v>2.481965814848119</v>
      </c>
      <c r="AF2512">
        <v>3.7918792336552931</v>
      </c>
      <c r="AG2512">
        <v>2.5637173873268142</v>
      </c>
      <c r="AH2512">
        <v>5.6664273753946448</v>
      </c>
      <c r="AI2512">
        <v>6.0462573753706117</v>
      </c>
      <c r="AJ2512">
        <v>5.593778194244714</v>
      </c>
      <c r="AK2512">
        <v>-1.2003680643946639</v>
      </c>
      <c r="AL2512">
        <v>3.0427520206125269</v>
      </c>
      <c r="AM2512">
        <v>2.1534848381387972</v>
      </c>
      <c r="AN2512">
        <v>1.1620353888051269</v>
      </c>
      <c r="AO2512">
        <v>8.4879771246218603</v>
      </c>
      <c r="AP2512">
        <v>-1.7969224667662149</v>
      </c>
      <c r="AQ2512">
        <v>2.5919497141565051</v>
      </c>
      <c r="AR2512">
        <v>1.323318235925397</v>
      </c>
      <c r="AS2512">
        <v>2.3137155784586079</v>
      </c>
      <c r="AT2512">
        <v>3.7097267051793281</v>
      </c>
      <c r="AU2512">
        <v>4.3376187668652033</v>
      </c>
      <c r="AV2512">
        <v>2.5057062265036572</v>
      </c>
      <c r="AW2512">
        <v>-3.6333823724432612E-4</v>
      </c>
    </row>
    <row r="2513" spans="1:49" x14ac:dyDescent="0.25">
      <c r="A2513" s="1">
        <v>41183</v>
      </c>
      <c r="B2513">
        <v>2006</v>
      </c>
      <c r="C2513">
        <v>694</v>
      </c>
      <c r="D2513">
        <v>-0.63688462982199878</v>
      </c>
      <c r="E2513">
        <v>3.183061058381043</v>
      </c>
      <c r="F2513">
        <v>2.482935020349708</v>
      </c>
      <c r="G2513">
        <v>-3.2907189849025631</v>
      </c>
      <c r="H2513">
        <v>4.4602310836366454</v>
      </c>
      <c r="I2513">
        <v>-0.67778300874939967</v>
      </c>
      <c r="J2513">
        <v>-3.7997651869983611</v>
      </c>
      <c r="K2513">
        <v>-2.5750063715467291</v>
      </c>
      <c r="L2513">
        <v>2.799880575972447</v>
      </c>
      <c r="M2513">
        <v>-1.511396825330102</v>
      </c>
      <c r="N2513">
        <v>-1.7274937512615769</v>
      </c>
      <c r="O2513">
        <v>-0.91370618669065484</v>
      </c>
      <c r="P2513">
        <v>-3.128938549586036</v>
      </c>
      <c r="Q2513">
        <v>5.9933487576107947</v>
      </c>
      <c r="R2513">
        <v>-1.598152375668471</v>
      </c>
      <c r="S2513">
        <v>-0.2104414198017435</v>
      </c>
      <c r="T2513">
        <v>6.0907017499256533E-2</v>
      </c>
      <c r="U2513">
        <v>-7.3998977192814452</v>
      </c>
      <c r="V2513">
        <v>10.438005178838059</v>
      </c>
      <c r="W2513">
        <v>-2.9011974403539091</v>
      </c>
      <c r="X2513">
        <v>-1.8796123666414699</v>
      </c>
      <c r="Y2513">
        <v>2.6201548434349191</v>
      </c>
      <c r="Z2513">
        <v>1.3056228065057689</v>
      </c>
      <c r="AA2513">
        <v>16.715804981608699</v>
      </c>
      <c r="AB2513">
        <v>6.7832607499648701</v>
      </c>
      <c r="AC2513">
        <v>-0.65027566583668595</v>
      </c>
      <c r="AD2513">
        <v>-2.3723351091997751</v>
      </c>
      <c r="AE2513">
        <v>-1.1363506443217151</v>
      </c>
      <c r="AF2513">
        <v>2.832031038299943</v>
      </c>
      <c r="AG2513">
        <v>3.3631656152942608</v>
      </c>
      <c r="AH2513">
        <v>3.0892662546456058</v>
      </c>
      <c r="AI2513">
        <v>3.374728300233532</v>
      </c>
      <c r="AJ2513">
        <v>1.6559557597172649</v>
      </c>
      <c r="AK2513">
        <v>6.2985245130966261</v>
      </c>
      <c r="AL2513">
        <v>-0.61127635547043591</v>
      </c>
      <c r="AM2513">
        <v>-0.85099296655322121</v>
      </c>
      <c r="AN2513">
        <v>3.28581293911272</v>
      </c>
      <c r="AO2513">
        <v>-2.3492851730398501</v>
      </c>
      <c r="AP2513">
        <v>-0.2966973552972374</v>
      </c>
      <c r="AQ2513">
        <v>2.6401019080422472</v>
      </c>
      <c r="AR2513">
        <v>2.6865478233668139</v>
      </c>
      <c r="AS2513">
        <v>0.62977973884987826</v>
      </c>
      <c r="AT2513">
        <v>-0.32308893063273109</v>
      </c>
      <c r="AU2513">
        <v>0.84832727494352778</v>
      </c>
      <c r="AV2513">
        <v>-1.8111269621863491</v>
      </c>
      <c r="AW2513">
        <v>6.4909474462027106E-7</v>
      </c>
    </row>
    <row r="2514" spans="1:49" x14ac:dyDescent="0.25">
      <c r="A2514" s="1">
        <v>41214</v>
      </c>
      <c r="B2514">
        <v>2006</v>
      </c>
      <c r="C2514">
        <v>694</v>
      </c>
      <c r="D2514">
        <v>-1.9082646424183449</v>
      </c>
      <c r="E2514">
        <v>-1.483584636940116</v>
      </c>
      <c r="F2514">
        <v>-2.7222211165851879</v>
      </c>
      <c r="G2514">
        <v>-14.71962871189074</v>
      </c>
      <c r="H2514">
        <v>2.0365890477719311</v>
      </c>
      <c r="I2514">
        <v>2.7075568627836111</v>
      </c>
      <c r="J2514">
        <v>4.4939127580604374</v>
      </c>
      <c r="K2514">
        <v>-0.83413568191038623</v>
      </c>
      <c r="L2514">
        <v>5.5469846592223204</v>
      </c>
      <c r="M2514">
        <v>1.7328446001891209</v>
      </c>
      <c r="N2514">
        <v>1.555420611987768</v>
      </c>
      <c r="O2514">
        <v>-2.9579127137744239</v>
      </c>
      <c r="P2514">
        <v>6.0418425805202514</v>
      </c>
      <c r="Q2514">
        <v>-1.4359637423020599</v>
      </c>
      <c r="R2514">
        <v>-3.1427170264012871</v>
      </c>
      <c r="S2514">
        <v>1.811356219732807</v>
      </c>
      <c r="T2514">
        <v>1.3274024128172359</v>
      </c>
      <c r="U2514">
        <v>5.5474573529478377</v>
      </c>
      <c r="V2514">
        <v>0.28840578922839638</v>
      </c>
      <c r="W2514">
        <v>2.6717757334136172</v>
      </c>
      <c r="X2514">
        <v>2.4015836551326331</v>
      </c>
      <c r="Y2514">
        <v>3.9661971035493959</v>
      </c>
      <c r="Z2514">
        <v>1.4260001192885059</v>
      </c>
      <c r="AA2514">
        <v>7.0599810463772839</v>
      </c>
      <c r="AB2514">
        <v>5.4926397075357514</v>
      </c>
      <c r="AC2514">
        <v>-2.0498540667982179</v>
      </c>
      <c r="AD2514">
        <v>3.2078067796961212</v>
      </c>
      <c r="AE2514">
        <v>0.65864381426190555</v>
      </c>
      <c r="AF2514">
        <v>5.4187836836380399</v>
      </c>
      <c r="AG2514">
        <v>2.1218006026994418</v>
      </c>
      <c r="AH2514">
        <v>1.890821744010007</v>
      </c>
      <c r="AI2514">
        <v>-2.442721625878463</v>
      </c>
      <c r="AJ2514">
        <v>2.6362771545621828</v>
      </c>
      <c r="AK2514">
        <v>-2.0515591020955459</v>
      </c>
      <c r="AL2514">
        <v>4.8653357310314282</v>
      </c>
      <c r="AM2514">
        <v>1.7119630511119199</v>
      </c>
      <c r="AN2514">
        <v>3.183518066863011</v>
      </c>
      <c r="AO2514">
        <v>5.4951695179970894</v>
      </c>
      <c r="AP2514">
        <v>-7.2368061982058478</v>
      </c>
      <c r="AQ2514">
        <v>1.166106099292286</v>
      </c>
      <c r="AR2514">
        <v>4.2645503074473678</v>
      </c>
      <c r="AS2514">
        <v>1.4549584141722469</v>
      </c>
      <c r="AT2514">
        <v>-0.40605899910214349</v>
      </c>
      <c r="AU2514">
        <v>1.6431946706155329</v>
      </c>
      <c r="AV2514">
        <v>0.6772561406539257</v>
      </c>
      <c r="AW2514">
        <v>3.6523274875821521E-4</v>
      </c>
    </row>
    <row r="2515" spans="1:49" x14ac:dyDescent="0.25">
      <c r="A2515" s="1">
        <v>41244</v>
      </c>
      <c r="B2515">
        <v>2006</v>
      </c>
      <c r="C2515">
        <v>694</v>
      </c>
      <c r="D2515">
        <v>-0.86455500496128712</v>
      </c>
      <c r="E2515">
        <v>0.41894792489010069</v>
      </c>
      <c r="F2515">
        <v>4.0000596202242722</v>
      </c>
      <c r="G2515">
        <v>8.1494146537958159</v>
      </c>
      <c r="H2515">
        <v>3.6485938194933838</v>
      </c>
      <c r="I2515">
        <v>2.7491164969129178</v>
      </c>
      <c r="J2515">
        <v>-6.2040266060503502E-2</v>
      </c>
      <c r="K2515">
        <v>9.9616000633911064</v>
      </c>
      <c r="L2515">
        <v>2.7868954840361448</v>
      </c>
      <c r="M2515">
        <v>2.954501823945388</v>
      </c>
      <c r="N2515">
        <v>6.0516573954185526</v>
      </c>
      <c r="O2515">
        <v>7.6943973290591883</v>
      </c>
      <c r="P2515">
        <v>-2.73226412241746</v>
      </c>
      <c r="Q2515">
        <v>7.7593804213438977</v>
      </c>
      <c r="R2515">
        <v>4.30339051156583</v>
      </c>
      <c r="S2515">
        <v>4.0610615918131199</v>
      </c>
      <c r="T2515">
        <v>5.996178950576847</v>
      </c>
      <c r="U2515">
        <v>18.783130078557161</v>
      </c>
      <c r="V2515">
        <v>6.8901424766779193</v>
      </c>
      <c r="W2515">
        <v>5.0970075990641304</v>
      </c>
      <c r="X2515">
        <v>5.2617464995226237</v>
      </c>
      <c r="Y2515">
        <v>1.241577618124512</v>
      </c>
      <c r="Z2515">
        <v>1.8778208201466251</v>
      </c>
      <c r="AA2515">
        <v>2.4631109477136759</v>
      </c>
      <c r="AB2515">
        <v>5.7191710610323909</v>
      </c>
      <c r="AC2515">
        <v>5.7778276258248606</v>
      </c>
      <c r="AD2515">
        <v>4.2295085548368583</v>
      </c>
      <c r="AE2515">
        <v>1.529764369007802</v>
      </c>
      <c r="AF2515">
        <v>4.3571534546196</v>
      </c>
      <c r="AG2515">
        <v>3.5515805802511351</v>
      </c>
      <c r="AH2515">
        <v>4.6034822032974274</v>
      </c>
      <c r="AI2515">
        <v>9.5623881725269477</v>
      </c>
      <c r="AJ2515">
        <v>3.978689469545627</v>
      </c>
      <c r="AK2515">
        <v>12.48546393661803</v>
      </c>
      <c r="AL2515">
        <v>1.965761166390845</v>
      </c>
      <c r="AM2515">
        <v>2.441570577035312</v>
      </c>
      <c r="AN2515">
        <v>2.7031530609296528</v>
      </c>
      <c r="AO2515">
        <v>8.4440859708880822</v>
      </c>
      <c r="AP2515">
        <v>4.6561607366743196</v>
      </c>
      <c r="AQ2515">
        <v>2.915037704513912</v>
      </c>
      <c r="AR2515">
        <v>3.5932783731110751</v>
      </c>
      <c r="AS2515">
        <v>2.021862401353514</v>
      </c>
      <c r="AT2515">
        <v>1.5661277051008951</v>
      </c>
      <c r="AU2515">
        <v>-6.2079936593300573</v>
      </c>
      <c r="AV2515">
        <v>0.90696417427513776</v>
      </c>
      <c r="AW2515">
        <v>-3.6333840483615543E-4</v>
      </c>
    </row>
    <row r="2516" spans="1:49" x14ac:dyDescent="0.25">
      <c r="A2516" s="1">
        <v>41275</v>
      </c>
      <c r="B2516">
        <v>2006</v>
      </c>
      <c r="C2516">
        <v>694</v>
      </c>
      <c r="D2516">
        <v>5.5065466010080444</v>
      </c>
      <c r="E2516">
        <v>1.693280088691673</v>
      </c>
      <c r="F2516">
        <v>-4.7263552823787247</v>
      </c>
      <c r="G2516">
        <v>-2.087389706847476</v>
      </c>
      <c r="H2516">
        <v>3.6047333926399578</v>
      </c>
      <c r="I2516">
        <v>1.661204503418068</v>
      </c>
      <c r="J2516">
        <v>5.046082056401735</v>
      </c>
      <c r="K2516">
        <v>-5.5258805457326874</v>
      </c>
      <c r="L2516">
        <v>7.7962882434167602</v>
      </c>
      <c r="M2516">
        <v>1.4826976154825871</v>
      </c>
      <c r="N2516">
        <v>5.8790043248242894</v>
      </c>
      <c r="O2516">
        <v>2.9362443199459691</v>
      </c>
      <c r="P2516">
        <v>1.3082176995653281</v>
      </c>
      <c r="Q2516">
        <v>2.024451397734417</v>
      </c>
      <c r="R2516">
        <v>7.5967605560373963</v>
      </c>
      <c r="S2516">
        <v>5.5429062214929834</v>
      </c>
      <c r="T2516">
        <v>-1.103840373307718</v>
      </c>
      <c r="U2516">
        <v>16.74337993316939</v>
      </c>
      <c r="V2516">
        <v>1.7153160206714539</v>
      </c>
      <c r="W2516">
        <v>-3.671534530591114</v>
      </c>
      <c r="X2516">
        <v>3.706805090785426</v>
      </c>
      <c r="Y2516">
        <v>8.6737988580577241</v>
      </c>
      <c r="Z2516">
        <v>10.035731331135979</v>
      </c>
      <c r="AA2516">
        <v>13.97233926744306</v>
      </c>
      <c r="AB2516">
        <v>4.3825541705754922</v>
      </c>
      <c r="AC2516">
        <v>4.5153509611831621</v>
      </c>
      <c r="AD2516">
        <v>8.1257774841207997</v>
      </c>
      <c r="AE2516">
        <v>6.6681437277962496</v>
      </c>
      <c r="AF2516">
        <v>6.9078351007832328</v>
      </c>
      <c r="AG2516">
        <v>8.9554101413907397</v>
      </c>
      <c r="AH2516">
        <v>6.9383049990767054</v>
      </c>
      <c r="AI2516">
        <v>10.57060441443733</v>
      </c>
      <c r="AJ2516">
        <v>5.4919512725108746</v>
      </c>
      <c r="AK2516">
        <v>11.801815371340041</v>
      </c>
      <c r="AL2516">
        <v>3.1272047957048739</v>
      </c>
      <c r="AM2516">
        <v>11.348858773295261</v>
      </c>
      <c r="AN2516">
        <v>8.0620969753664617</v>
      </c>
      <c r="AO2516">
        <v>-3.0508331583623871</v>
      </c>
      <c r="AP2516">
        <v>-6.0019558494823224</v>
      </c>
      <c r="AQ2516">
        <v>5.5439170971434359</v>
      </c>
      <c r="AR2516">
        <v>5.6265526808269684</v>
      </c>
      <c r="AS2516">
        <v>3.906870571218013</v>
      </c>
      <c r="AT2516">
        <v>1.900243468950036</v>
      </c>
      <c r="AU2516">
        <v>0.60145501453998662</v>
      </c>
      <c r="AV2516">
        <v>5.3272316543535592</v>
      </c>
      <c r="AW2516">
        <v>3.6444427741399998E-4</v>
      </c>
    </row>
    <row r="2517" spans="1:49" x14ac:dyDescent="0.25">
      <c r="A2517" s="1">
        <v>41306</v>
      </c>
      <c r="B2517">
        <v>2006</v>
      </c>
      <c r="C2517">
        <v>694</v>
      </c>
      <c r="D2517">
        <v>-0.43125806789089388</v>
      </c>
      <c r="E2517">
        <v>10.91691279420513</v>
      </c>
      <c r="F2517">
        <v>1.586987783493865</v>
      </c>
      <c r="G2517">
        <v>-2.647441165336784</v>
      </c>
      <c r="H2517">
        <v>-3.8538190010794842</v>
      </c>
      <c r="I2517">
        <v>6.6966120963236397</v>
      </c>
      <c r="J2517">
        <v>-7.3348950987010442</v>
      </c>
      <c r="K2517">
        <v>-2.035743189311412</v>
      </c>
      <c r="L2517">
        <v>8.713656220338283</v>
      </c>
      <c r="M2517">
        <v>0.141722881680062</v>
      </c>
      <c r="N2517">
        <v>2.36441115731294</v>
      </c>
      <c r="O2517">
        <v>-2.488007666940562</v>
      </c>
      <c r="P2517">
        <v>5.1685529777681261</v>
      </c>
      <c r="Q2517">
        <v>-5.3614193917555841</v>
      </c>
      <c r="R2517">
        <v>-0.91147586404110026</v>
      </c>
      <c r="S2517">
        <v>-3.0366685281750909</v>
      </c>
      <c r="T2517">
        <v>-6.3043744828013111</v>
      </c>
      <c r="U2517">
        <v>-20.810326363282599</v>
      </c>
      <c r="V2517">
        <v>-1.589661108002927</v>
      </c>
      <c r="W2517">
        <v>4.9993412236237322</v>
      </c>
      <c r="X2517">
        <v>2.6658066289705129</v>
      </c>
      <c r="Y2517">
        <v>1.010271549641151</v>
      </c>
      <c r="Z2517">
        <v>-1.5762454966288479</v>
      </c>
      <c r="AA2517">
        <v>3.3520563878793208</v>
      </c>
      <c r="AB2517">
        <v>-2.1530600596393001</v>
      </c>
      <c r="AC2517">
        <v>3.5730290811125891</v>
      </c>
      <c r="AD2517">
        <v>1.250154344744447</v>
      </c>
      <c r="AE2517">
        <v>-4.0644381386838804</v>
      </c>
      <c r="AF2517">
        <v>-1.66071189878727</v>
      </c>
      <c r="AG2517">
        <v>-12.59394009269398</v>
      </c>
      <c r="AH2517">
        <v>-5.8685646380286727</v>
      </c>
      <c r="AI2517">
        <v>-8.4147971279698535</v>
      </c>
      <c r="AJ2517">
        <v>-3.9218732476220541</v>
      </c>
      <c r="AK2517">
        <v>0.88562051381377849</v>
      </c>
      <c r="AL2517">
        <v>3.1108138865068029</v>
      </c>
      <c r="AM2517">
        <v>-3.0595275809051299</v>
      </c>
      <c r="AN2517">
        <v>-6.572880636172429</v>
      </c>
      <c r="AO2517">
        <v>-3.7349357953711531</v>
      </c>
      <c r="AP2517">
        <v>-4.0151307197259349</v>
      </c>
      <c r="AQ2517">
        <v>3.9287999201818908</v>
      </c>
      <c r="AR2517">
        <v>-3.381017558261135</v>
      </c>
      <c r="AS2517">
        <v>-2.491353390488849</v>
      </c>
      <c r="AT2517">
        <v>-1.39221456618952</v>
      </c>
      <c r="AU2517">
        <v>2.3649019915869869</v>
      </c>
      <c r="AV2517">
        <v>1.2822137827250391</v>
      </c>
      <c r="AW2517">
        <v>2.7810867564426189E-7</v>
      </c>
    </row>
    <row r="2518" spans="1:49" x14ac:dyDescent="0.25">
      <c r="A2518" s="1">
        <v>41334</v>
      </c>
      <c r="B2518">
        <v>2006</v>
      </c>
      <c r="C2518">
        <v>694</v>
      </c>
      <c r="D2518">
        <v>2.8147395283919741</v>
      </c>
      <c r="E2518">
        <v>0.95385696781247198</v>
      </c>
      <c r="F2518">
        <v>2.4203737354104189</v>
      </c>
      <c r="G2518">
        <v>-6.4389879859766292</v>
      </c>
      <c r="H2518">
        <v>-5.4269137606586026</v>
      </c>
      <c r="I2518">
        <v>-3.843967946722604</v>
      </c>
      <c r="J2518">
        <v>0.13046063775619121</v>
      </c>
      <c r="K2518">
        <v>-1.4961718612555239</v>
      </c>
      <c r="L2518">
        <v>1.5361864546285631</v>
      </c>
      <c r="M2518">
        <v>1.393361777771029</v>
      </c>
      <c r="N2518">
        <v>1.6240718249236561</v>
      </c>
      <c r="O2518">
        <v>-1.123473439415801</v>
      </c>
      <c r="P2518">
        <v>-0.89405240435297406</v>
      </c>
      <c r="Q2518">
        <v>-3.1999553245099182</v>
      </c>
      <c r="R2518">
        <v>-1.929958890594774</v>
      </c>
      <c r="S2518">
        <v>3.68234534973646</v>
      </c>
      <c r="T2518">
        <v>5.2007020894161871</v>
      </c>
      <c r="U2518">
        <v>11.13782605954894</v>
      </c>
      <c r="V2518">
        <v>8.0788299673942419</v>
      </c>
      <c r="W2518">
        <v>-4.2880100419515399</v>
      </c>
      <c r="X2518">
        <v>4.9364051177800183</v>
      </c>
      <c r="Y2518">
        <v>1.7561902886500611</v>
      </c>
      <c r="Z2518">
        <v>2.412626480384739</v>
      </c>
      <c r="AA2518">
        <v>-3.18019825023238</v>
      </c>
      <c r="AB2518">
        <v>-6.5597385267185508</v>
      </c>
      <c r="AC2518">
        <v>4.3201094930082506</v>
      </c>
      <c r="AD2518">
        <v>0.31312543876318433</v>
      </c>
      <c r="AE2518">
        <v>-1.8155258061165691</v>
      </c>
      <c r="AF2518">
        <v>-1.98241837693014</v>
      </c>
      <c r="AG2518">
        <v>-5.2376269485103659</v>
      </c>
      <c r="AH2518">
        <v>-5.9498314212020347</v>
      </c>
      <c r="AI2518">
        <v>-1.5520584148653651</v>
      </c>
      <c r="AJ2518">
        <v>-1.052810458481146</v>
      </c>
      <c r="AK2518">
        <v>-4.8183359916389223</v>
      </c>
      <c r="AL2518">
        <v>2.4225761768653649</v>
      </c>
      <c r="AM2518">
        <v>-3.3004762903631861</v>
      </c>
      <c r="AN2518">
        <v>1.4817345443280729</v>
      </c>
      <c r="AO2518">
        <v>-5.1754624214398026</v>
      </c>
      <c r="AP2518">
        <v>-4.8139465832228616</v>
      </c>
      <c r="AQ2518">
        <v>-0.52175195412365039</v>
      </c>
      <c r="AR2518">
        <v>-1.3931254107978459</v>
      </c>
      <c r="AS2518">
        <v>1.179935082060801</v>
      </c>
      <c r="AT2518">
        <v>0.59984438866469425</v>
      </c>
      <c r="AU2518">
        <v>4.0340062013694</v>
      </c>
      <c r="AV2518">
        <v>3.7522596561630368</v>
      </c>
      <c r="AW2518">
        <v>9.2700313780724741E-7</v>
      </c>
    </row>
    <row r="2519" spans="1:49" x14ac:dyDescent="0.25">
      <c r="A2519" s="1">
        <v>41365</v>
      </c>
      <c r="B2519">
        <v>2006</v>
      </c>
      <c r="C2519">
        <v>694</v>
      </c>
      <c r="D2519">
        <v>2.3873991695322561</v>
      </c>
      <c r="E2519">
        <v>2.0675090230751758</v>
      </c>
      <c r="F2519">
        <v>4.6957151743093339</v>
      </c>
      <c r="G2519">
        <v>-0.30546406132385678</v>
      </c>
      <c r="H2519">
        <v>2.1479101432475778</v>
      </c>
      <c r="I2519">
        <v>4.6245119270796886</v>
      </c>
      <c r="J2519">
        <v>4.1760940363880117</v>
      </c>
      <c r="K2519">
        <v>-0.22860274221155891</v>
      </c>
      <c r="L2519">
        <v>2.564405611591658</v>
      </c>
      <c r="M2519">
        <v>3.4262820410254409</v>
      </c>
      <c r="N2519">
        <v>3.2590189658997959</v>
      </c>
      <c r="O2519">
        <v>1.8692310567495869</v>
      </c>
      <c r="P2519">
        <v>-3.176930823277802</v>
      </c>
      <c r="Q2519">
        <v>-3.7429731314052139</v>
      </c>
      <c r="R2519">
        <v>-3.1431673659500952</v>
      </c>
      <c r="S2519">
        <v>-2.0404552021200839</v>
      </c>
      <c r="T2519">
        <v>-11.88044951409435</v>
      </c>
      <c r="U2519">
        <v>4.9045012215576564</v>
      </c>
      <c r="V2519">
        <v>2.1299363450172581</v>
      </c>
      <c r="W2519">
        <v>-2.4022912986987222</v>
      </c>
      <c r="X2519">
        <v>8.7665233194977432</v>
      </c>
      <c r="Y2519">
        <v>4.618353446402379</v>
      </c>
      <c r="Z2519">
        <v>6.3947942730149032</v>
      </c>
      <c r="AA2519">
        <v>8.3892902619342458E-2</v>
      </c>
      <c r="AB2519">
        <v>6.4041443800878728</v>
      </c>
      <c r="AC2519">
        <v>-1.2339992200499861</v>
      </c>
      <c r="AD2519">
        <v>2.4527053915377461</v>
      </c>
      <c r="AE2519">
        <v>3.7507260739023218</v>
      </c>
      <c r="AF2519">
        <v>6.3462077146671847</v>
      </c>
      <c r="AG2519">
        <v>11.95205331918854</v>
      </c>
      <c r="AH2519">
        <v>10.53043824662328</v>
      </c>
      <c r="AI2519">
        <v>10.88368835392586</v>
      </c>
      <c r="AJ2519">
        <v>4.2401569277794824</v>
      </c>
      <c r="AK2519">
        <v>-3.4344331164625319</v>
      </c>
      <c r="AL2519">
        <v>1.7708321515395029</v>
      </c>
      <c r="AM2519">
        <v>4.0781709060000226</v>
      </c>
      <c r="AN2519">
        <v>3.7108773602796412</v>
      </c>
      <c r="AO2519">
        <v>0.97182624881972934</v>
      </c>
      <c r="AP2519">
        <v>0.52066118625406776</v>
      </c>
      <c r="AQ2519">
        <v>4.6639366648143277</v>
      </c>
      <c r="AR2519">
        <v>6.0494479971013204</v>
      </c>
      <c r="AS2519">
        <v>3.0745635638236961</v>
      </c>
      <c r="AT2519">
        <v>-1.4078486904029801</v>
      </c>
      <c r="AU2519">
        <v>-1.569613337164488</v>
      </c>
      <c r="AV2519">
        <v>1.97133228941675</v>
      </c>
      <c r="AW2519">
        <v>6.4884204875603757E-7</v>
      </c>
    </row>
    <row r="2520" spans="1:49" x14ac:dyDescent="0.25">
      <c r="A2520" s="1">
        <v>41395</v>
      </c>
      <c r="B2520">
        <v>2006</v>
      </c>
      <c r="C2520">
        <v>694</v>
      </c>
      <c r="D2520">
        <v>5.3092576612274733</v>
      </c>
      <c r="E2520">
        <v>-1.6143469668207791</v>
      </c>
      <c r="F2520">
        <v>2.9934679272365372</v>
      </c>
      <c r="G2520">
        <v>3.93789330002341</v>
      </c>
      <c r="H2520">
        <v>-0.1906948106295436</v>
      </c>
      <c r="I2520">
        <v>17.070177452806611</v>
      </c>
      <c r="J2520">
        <v>-2.9855804579876799</v>
      </c>
      <c r="K2520">
        <v>-5.3890550645594342</v>
      </c>
      <c r="L2520">
        <v>-2.8550043287541849</v>
      </c>
      <c r="M2520">
        <v>-5.0096524137751119</v>
      </c>
      <c r="N2520">
        <v>-6.6935037496291034</v>
      </c>
      <c r="O2520">
        <v>-7.1344484077554338</v>
      </c>
      <c r="P2520">
        <v>-0.33624896358370743</v>
      </c>
      <c r="Q2520">
        <v>-6.8195144561806202</v>
      </c>
      <c r="R2520">
        <v>-7.95632104558136</v>
      </c>
      <c r="S2520">
        <v>-5.9208328289738539</v>
      </c>
      <c r="T2520">
        <v>-8.2327087358034632</v>
      </c>
      <c r="U2520">
        <v>-3.559891584514296</v>
      </c>
      <c r="V2520">
        <v>-3.8505155336561181</v>
      </c>
      <c r="W2520">
        <v>0.4290079817453441</v>
      </c>
      <c r="X2520">
        <v>-5.6984154179913542</v>
      </c>
      <c r="Y2520">
        <v>-2.5572672235880778</v>
      </c>
      <c r="Z2520">
        <v>-12.937360212288599</v>
      </c>
      <c r="AA2520">
        <v>-7.8842497955407538</v>
      </c>
      <c r="AB2520">
        <v>-0.95810766053254781</v>
      </c>
      <c r="AC2520">
        <v>-0.43366216625787551</v>
      </c>
      <c r="AD2520">
        <v>-0.8950420818903182</v>
      </c>
      <c r="AE2520">
        <v>-0.25237283070523858</v>
      </c>
      <c r="AF2520">
        <v>-0.45157230920119812</v>
      </c>
      <c r="AG2520">
        <v>1.649633679350915</v>
      </c>
      <c r="AH2520">
        <v>-2.8942640646979272</v>
      </c>
      <c r="AI2520">
        <v>-4.6424133068224016</v>
      </c>
      <c r="AJ2520">
        <v>3.3855820722219931</v>
      </c>
      <c r="AK2520">
        <v>-0.1784795447086984</v>
      </c>
      <c r="AL2520">
        <v>-1.1953001735426461</v>
      </c>
      <c r="AM2520">
        <v>-3.98629060121295</v>
      </c>
      <c r="AN2520">
        <v>3.0685450578355589</v>
      </c>
      <c r="AO2520">
        <v>3.3047959767820378</v>
      </c>
      <c r="AP2520">
        <v>-2.5328211805869079</v>
      </c>
      <c r="AQ2520">
        <v>-12.132636039803179</v>
      </c>
      <c r="AR2520">
        <v>2.3397690509799669</v>
      </c>
      <c r="AS2520">
        <v>9.1989317956797656E-2</v>
      </c>
      <c r="AT2520">
        <v>-0.5172758749636075</v>
      </c>
      <c r="AU2520">
        <v>-1.20778983558234</v>
      </c>
      <c r="AV2520">
        <v>2.0663039945334472</v>
      </c>
      <c r="AW2520">
        <v>-3.6366288321443291E-4</v>
      </c>
    </row>
    <row r="2521" spans="1:49" x14ac:dyDescent="0.25">
      <c r="A2521" s="1">
        <v>41426</v>
      </c>
      <c r="B2521">
        <v>2006</v>
      </c>
      <c r="C2521">
        <v>694</v>
      </c>
      <c r="D2521">
        <v>0.65911231686566207</v>
      </c>
      <c r="E2521">
        <v>-5.1172437177903207</v>
      </c>
      <c r="F2521">
        <v>-1.482947344745611</v>
      </c>
      <c r="G2521">
        <v>-12.894179803736129</v>
      </c>
      <c r="H2521">
        <v>-6.9903111171079839</v>
      </c>
      <c r="I2521">
        <v>-6.5187070007723946</v>
      </c>
      <c r="J2521">
        <v>-6.6104986335946974</v>
      </c>
      <c r="K2521">
        <v>-1.845780555303989</v>
      </c>
      <c r="L2521">
        <v>-8.3081188652086801</v>
      </c>
      <c r="M2521">
        <v>-4.6696012342494209</v>
      </c>
      <c r="N2521">
        <v>-5.0152801014371473</v>
      </c>
      <c r="O2521">
        <v>-12.490354666602689</v>
      </c>
      <c r="P2521">
        <v>-1.973356415735239</v>
      </c>
      <c r="Q2521">
        <v>-3.2911860731368869</v>
      </c>
      <c r="R2521">
        <v>-4.1549487501861933</v>
      </c>
      <c r="S2521">
        <v>-3.6386164399986649</v>
      </c>
      <c r="T2521">
        <v>-10.293908926728911</v>
      </c>
      <c r="U2521">
        <v>-3.2826531283778659</v>
      </c>
      <c r="V2521">
        <v>-13.65262240358374</v>
      </c>
      <c r="W2521">
        <v>-8.1456460118051517</v>
      </c>
      <c r="X2521">
        <v>1.788764595815606</v>
      </c>
      <c r="Y2521">
        <v>-1.880481927391686</v>
      </c>
      <c r="Z2521">
        <v>-3.2642413305451479</v>
      </c>
      <c r="AA2521">
        <v>-1.31894526429267</v>
      </c>
      <c r="AB2521">
        <v>-7.6932037056907543</v>
      </c>
      <c r="AC2521">
        <v>-1.9824233580204691</v>
      </c>
      <c r="AD2521">
        <v>-6.7176324724951382</v>
      </c>
      <c r="AE2521">
        <v>-8.1665347340110657</v>
      </c>
      <c r="AF2521">
        <v>-4.2266977918323896</v>
      </c>
      <c r="AG2521">
        <v>-10.922001664556459</v>
      </c>
      <c r="AH2521">
        <v>-7.21144781973112</v>
      </c>
      <c r="AI2521">
        <v>-5.0658087541375254</v>
      </c>
      <c r="AJ2521">
        <v>-4.0579882258330873</v>
      </c>
      <c r="AK2521">
        <v>-5.4970061983461438E-2</v>
      </c>
      <c r="AL2521">
        <v>-4.2700842658232707</v>
      </c>
      <c r="AM2521">
        <v>-3.7514940971884352</v>
      </c>
      <c r="AN2521">
        <v>-3.5639380988725771</v>
      </c>
      <c r="AO2521">
        <v>-8.3574386843191064</v>
      </c>
      <c r="AP2521">
        <v>-4.5583590403806777</v>
      </c>
      <c r="AQ2521">
        <v>-6.3760496872219523</v>
      </c>
      <c r="AR2521">
        <v>-4.6868071294221441</v>
      </c>
      <c r="AS2521">
        <v>-5.1663823534659494</v>
      </c>
      <c r="AT2521">
        <v>-5.474921656810694</v>
      </c>
      <c r="AU2521">
        <v>-1.4541804523318771</v>
      </c>
      <c r="AV2521">
        <v>-1.3006606479719189</v>
      </c>
      <c r="AW2521">
        <v>3.6449056580356581E-4</v>
      </c>
    </row>
    <row r="2522" spans="1:49" x14ac:dyDescent="0.25">
      <c r="A2522" s="1">
        <v>41456</v>
      </c>
      <c r="B2522">
        <v>2006</v>
      </c>
      <c r="C2522">
        <v>694</v>
      </c>
      <c r="D2522">
        <v>5.1765682019595971</v>
      </c>
      <c r="E2522">
        <v>-7.1504088818023277</v>
      </c>
      <c r="F2522">
        <v>-2.7158507500656182</v>
      </c>
      <c r="G2522">
        <v>12.0269333093683</v>
      </c>
      <c r="H2522">
        <v>4.5204548967568092</v>
      </c>
      <c r="I2522">
        <v>9.0220052659074401</v>
      </c>
      <c r="J2522">
        <v>-2.8171293412211922</v>
      </c>
      <c r="K2522">
        <v>2.3992527898754279</v>
      </c>
      <c r="L2522">
        <v>2.5251068508662211</v>
      </c>
      <c r="M2522">
        <v>3.6756978545362529</v>
      </c>
      <c r="N2522">
        <v>-3.001172896361493</v>
      </c>
      <c r="O2522">
        <v>-1.5574446151190859</v>
      </c>
      <c r="P2522">
        <v>1.1354208483036481</v>
      </c>
      <c r="Q2522">
        <v>5.6912033646757454</v>
      </c>
      <c r="R2522">
        <v>-9.1728442554664049</v>
      </c>
      <c r="S2522">
        <v>1.8667679831065429</v>
      </c>
      <c r="T2522">
        <v>-6.048564969676173</v>
      </c>
      <c r="U2522">
        <v>9.2328874450702045</v>
      </c>
      <c r="V2522">
        <v>-5.0183995173099349</v>
      </c>
      <c r="W2522">
        <v>3.6537560433451239</v>
      </c>
      <c r="X2522">
        <v>0.56373091483710169</v>
      </c>
      <c r="Y2522">
        <v>3.8101090291162709</v>
      </c>
      <c r="Z2522">
        <v>2.8976235860202149</v>
      </c>
      <c r="AA2522">
        <v>11.513749352626791</v>
      </c>
      <c r="AB2522">
        <v>7.7399122462068934</v>
      </c>
      <c r="AC2522">
        <v>7.2866925639877511</v>
      </c>
      <c r="AD2522">
        <v>10.996882706602641</v>
      </c>
      <c r="AE2522">
        <v>8.3510727492485337</v>
      </c>
      <c r="AF2522">
        <v>6.1494286741843318</v>
      </c>
      <c r="AG2522">
        <v>10.27381257098434</v>
      </c>
      <c r="AH2522">
        <v>12.827047880802001</v>
      </c>
      <c r="AI2522">
        <v>4.5213651306607927</v>
      </c>
      <c r="AJ2522">
        <v>6.4600537908093392</v>
      </c>
      <c r="AK2522">
        <v>4.8400472421539442</v>
      </c>
      <c r="AL2522">
        <v>7.9665286099882771</v>
      </c>
      <c r="AM2522">
        <v>8.2940402198602214</v>
      </c>
      <c r="AN2522">
        <v>9.8186512017406145</v>
      </c>
      <c r="AO2522">
        <v>9.0393749586086258</v>
      </c>
      <c r="AP2522">
        <v>2.8620484054774131</v>
      </c>
      <c r="AQ2522">
        <v>2.785990737270239</v>
      </c>
      <c r="AR2522">
        <v>9.0743449644686827</v>
      </c>
      <c r="AS2522">
        <v>6.5475641600954981</v>
      </c>
      <c r="AT2522">
        <v>5.7637466618823296</v>
      </c>
      <c r="AU2522">
        <v>1.2053216529161139</v>
      </c>
      <c r="AV2522">
        <v>5.2204634853020293</v>
      </c>
      <c r="AW2522">
        <v>-3.6375555450163238E-4</v>
      </c>
    </row>
    <row r="2523" spans="1:49" x14ac:dyDescent="0.25">
      <c r="A2523" s="1">
        <v>41487</v>
      </c>
      <c r="B2523">
        <v>2006</v>
      </c>
      <c r="C2523">
        <v>694</v>
      </c>
      <c r="D2523">
        <v>-0.96836118385659198</v>
      </c>
      <c r="E2523">
        <v>-16.9936461461701</v>
      </c>
      <c r="F2523">
        <v>-4.0535912733005937</v>
      </c>
      <c r="G2523">
        <v>-6.1536439991851761</v>
      </c>
      <c r="H2523">
        <v>4.3064221118261914</v>
      </c>
      <c r="I2523">
        <v>-4.9819152663974293</v>
      </c>
      <c r="J2523">
        <v>-10.7497469756621</v>
      </c>
      <c r="K2523">
        <v>-1.2872960971529459</v>
      </c>
      <c r="L2523">
        <v>-11.703100488424679</v>
      </c>
      <c r="M2523">
        <v>-5.4644127393852386</v>
      </c>
      <c r="N2523">
        <v>-11.189558744377271</v>
      </c>
      <c r="O2523">
        <v>-2.0855177383792829</v>
      </c>
      <c r="P2523">
        <v>-4.901486701353952</v>
      </c>
      <c r="Q2523">
        <v>0.138658221060739</v>
      </c>
      <c r="R2523">
        <v>-1.798715647415194</v>
      </c>
      <c r="S2523">
        <v>-6.5730154516141841</v>
      </c>
      <c r="T2523">
        <v>0.71846059922162642</v>
      </c>
      <c r="U2523">
        <v>12.31573662864605</v>
      </c>
      <c r="V2523">
        <v>-12.99403686223777</v>
      </c>
      <c r="W2523">
        <v>3.7881231908548201</v>
      </c>
      <c r="X2523">
        <v>-2.153577357767789</v>
      </c>
      <c r="Y2523">
        <v>-1.314687034666995</v>
      </c>
      <c r="Z2523">
        <v>-1.678472039098333</v>
      </c>
      <c r="AA2523">
        <v>4.8459675859895643</v>
      </c>
      <c r="AB2523">
        <v>4.0191146108254916</v>
      </c>
      <c r="AC2523">
        <v>4.3338146379283682</v>
      </c>
      <c r="AD2523">
        <v>-2.9531222205847589</v>
      </c>
      <c r="AE2523">
        <v>-1.752764834650822</v>
      </c>
      <c r="AF2523">
        <v>1.854082871182539</v>
      </c>
      <c r="AG2523">
        <v>0.86145640847135052</v>
      </c>
      <c r="AH2523">
        <v>-2.509688099289253</v>
      </c>
      <c r="AI2523">
        <v>1.053353492319786</v>
      </c>
      <c r="AJ2523">
        <v>-2.5972584717626872</v>
      </c>
      <c r="AK2523">
        <v>9.2122851440833209</v>
      </c>
      <c r="AL2523">
        <v>-1.5027385244538061</v>
      </c>
      <c r="AM2523">
        <v>0.52955738277165043</v>
      </c>
      <c r="AN2523">
        <v>-1.1469949255394241</v>
      </c>
      <c r="AO2523">
        <v>2.443789088365</v>
      </c>
      <c r="AP2523">
        <v>2.1694258894682239</v>
      </c>
      <c r="AQ2523">
        <v>1.563904889051315</v>
      </c>
      <c r="AR2523">
        <v>-2.237197459089979</v>
      </c>
      <c r="AS2523">
        <v>-0.4253330234449737</v>
      </c>
      <c r="AT2523">
        <v>-0.90687098493917873</v>
      </c>
      <c r="AU2523">
        <v>-2.6386418393002602</v>
      </c>
      <c r="AV2523">
        <v>-2.7629346577840441</v>
      </c>
      <c r="AW2523">
        <v>4.170450964569028E-7</v>
      </c>
    </row>
    <row r="2524" spans="1:49" x14ac:dyDescent="0.25">
      <c r="A2524" s="1">
        <v>41518</v>
      </c>
      <c r="B2524">
        <v>2006</v>
      </c>
      <c r="C2524">
        <v>694</v>
      </c>
      <c r="D2524">
        <v>-0.40548335744903241</v>
      </c>
      <c r="E2524">
        <v>-3.5379262194023879</v>
      </c>
      <c r="F2524">
        <v>3.872465544796944</v>
      </c>
      <c r="G2524">
        <v>7.0500907001690649</v>
      </c>
      <c r="H2524">
        <v>4.5452416334043511</v>
      </c>
      <c r="I2524">
        <v>-2.936786476852105</v>
      </c>
      <c r="J2524">
        <v>9.1897502082705973</v>
      </c>
      <c r="K2524">
        <v>7.7002400072153874</v>
      </c>
      <c r="L2524">
        <v>4.7333771815393</v>
      </c>
      <c r="M2524">
        <v>6.7363103804372937</v>
      </c>
      <c r="N2524">
        <v>10.09317580614384</v>
      </c>
      <c r="O2524">
        <v>12.441913407428171</v>
      </c>
      <c r="P2524">
        <v>4.2452446326362914</v>
      </c>
      <c r="Q2524">
        <v>3.3338097461030891</v>
      </c>
      <c r="R2524">
        <v>5.8581509065016801</v>
      </c>
      <c r="S2524">
        <v>3.2374319745441582</v>
      </c>
      <c r="T2524">
        <v>1.770115757530766</v>
      </c>
      <c r="U2524">
        <v>12.7083938090963</v>
      </c>
      <c r="V2524">
        <v>12.808199843957849</v>
      </c>
      <c r="W2524">
        <v>6.770675494511158</v>
      </c>
      <c r="X2524">
        <v>8.4038248348523794</v>
      </c>
      <c r="Y2524">
        <v>6.834640605682063</v>
      </c>
      <c r="Z2524">
        <v>16.20396786987865</v>
      </c>
      <c r="AA2524">
        <v>14.244876032083461</v>
      </c>
      <c r="AB2524">
        <v>6.2376937273297184</v>
      </c>
      <c r="AC2524">
        <v>4.4323608619626373</v>
      </c>
      <c r="AD2524">
        <v>6.899028271728902</v>
      </c>
      <c r="AE2524">
        <v>2.5147190333461249</v>
      </c>
      <c r="AF2524">
        <v>17.033391315608529</v>
      </c>
      <c r="AG2524">
        <v>7.6632819775052541</v>
      </c>
      <c r="AH2524">
        <v>14.31947749771045</v>
      </c>
      <c r="AI2524">
        <v>4.8464310940941058</v>
      </c>
      <c r="AJ2524">
        <v>8.6663201982759119</v>
      </c>
      <c r="AK2524">
        <v>3.7099528755769162</v>
      </c>
      <c r="AL2524">
        <v>6.8106019447472077</v>
      </c>
      <c r="AM2524">
        <v>4.42362574490196</v>
      </c>
      <c r="AN2524">
        <v>5.7588084050554054</v>
      </c>
      <c r="AO2524">
        <v>5.5088454930515063</v>
      </c>
      <c r="AP2524">
        <v>7.7290258992938732</v>
      </c>
      <c r="AQ2524">
        <v>7.2282987705076129</v>
      </c>
      <c r="AR2524">
        <v>8.2904544645920453</v>
      </c>
      <c r="AS2524">
        <v>5.5707130143036299</v>
      </c>
      <c r="AT2524">
        <v>3.986381998120248</v>
      </c>
      <c r="AU2524">
        <v>3.9929045407767649</v>
      </c>
      <c r="AV2524">
        <v>3.311820780181618</v>
      </c>
      <c r="AW2524">
        <v>4.6336411596570322E-8</v>
      </c>
    </row>
    <row r="2525" spans="1:49" x14ac:dyDescent="0.25">
      <c r="A2525" s="1">
        <v>41548</v>
      </c>
      <c r="B2525">
        <v>2006</v>
      </c>
      <c r="C2525">
        <v>694</v>
      </c>
      <c r="D2525">
        <v>1.6876883812391159</v>
      </c>
      <c r="E2525">
        <v>8.6056961851936897</v>
      </c>
      <c r="F2525">
        <v>5.8141998650031113</v>
      </c>
      <c r="G2525">
        <v>9.8344526005234023</v>
      </c>
      <c r="H2525">
        <v>4.1824635463689086</v>
      </c>
      <c r="I2525">
        <v>5.6943610580170834</v>
      </c>
      <c r="J2525">
        <v>10.59494492684161</v>
      </c>
      <c r="K2525">
        <v>5.2351351870937979</v>
      </c>
      <c r="L2525">
        <v>7.9600916089621832</v>
      </c>
      <c r="M2525">
        <v>3.6134464180465069</v>
      </c>
      <c r="N2525">
        <v>6.4609214342157717</v>
      </c>
      <c r="O2525">
        <v>6.1293915591205339</v>
      </c>
      <c r="P2525">
        <v>0.16066813028789981</v>
      </c>
      <c r="Q2525">
        <v>0.30329758964759979</v>
      </c>
      <c r="R2525">
        <v>0.84518096331736015</v>
      </c>
      <c r="S2525">
        <v>4.0797262399719036</v>
      </c>
      <c r="T2525">
        <v>7.7746805267250307</v>
      </c>
      <c r="U2525">
        <v>7.8860004191916966</v>
      </c>
      <c r="V2525">
        <v>5.382256162143717</v>
      </c>
      <c r="W2525">
        <v>4.5006957155699023</v>
      </c>
      <c r="X2525">
        <v>3.3917545266093363E-2</v>
      </c>
      <c r="Y2525">
        <v>2.5931250519138249</v>
      </c>
      <c r="Z2525">
        <v>1.852229423793839</v>
      </c>
      <c r="AA2525">
        <v>16.37745126788532</v>
      </c>
      <c r="AB2525">
        <v>3.801894924919647</v>
      </c>
      <c r="AC2525">
        <v>7.2981002032562969</v>
      </c>
      <c r="AD2525">
        <v>0.19766799359484111</v>
      </c>
      <c r="AE2525">
        <v>7.0650911447832421</v>
      </c>
      <c r="AF2525">
        <v>6.5849434390179651</v>
      </c>
      <c r="AG2525">
        <v>12.001556358627781</v>
      </c>
      <c r="AH2525">
        <v>9.2630975057385267</v>
      </c>
      <c r="AI2525">
        <v>0.61679762318642695</v>
      </c>
      <c r="AJ2525">
        <v>5.7476448039831096</v>
      </c>
      <c r="AK2525">
        <v>0.3103348288562513</v>
      </c>
      <c r="AL2525">
        <v>4.8864674761381677</v>
      </c>
      <c r="AM2525">
        <v>1.6931592804134921</v>
      </c>
      <c r="AN2525">
        <v>4.8071327059029834</v>
      </c>
      <c r="AO2525">
        <v>7.2236818202757744</v>
      </c>
      <c r="AP2525">
        <v>12.25388693664096</v>
      </c>
      <c r="AQ2525">
        <v>5.6015234923402213</v>
      </c>
      <c r="AR2525">
        <v>4.0869266596480713</v>
      </c>
      <c r="AS2525">
        <v>3.5368729567782031</v>
      </c>
      <c r="AT2525">
        <v>3.378958338498284</v>
      </c>
      <c r="AU2525">
        <v>0.29786338309178978</v>
      </c>
      <c r="AV2525">
        <v>4.4744918608121687</v>
      </c>
      <c r="AW2525">
        <v>3.644905312198965E-4</v>
      </c>
    </row>
    <row r="2526" spans="1:49" x14ac:dyDescent="0.25">
      <c r="A2526" s="1">
        <v>41579</v>
      </c>
      <c r="B2526">
        <v>2006</v>
      </c>
      <c r="C2526">
        <v>694</v>
      </c>
      <c r="D2526">
        <v>5.6699746241013926</v>
      </c>
      <c r="E2526">
        <v>-14.01630423107569</v>
      </c>
      <c r="F2526">
        <v>-1.7597655013761431</v>
      </c>
      <c r="G2526">
        <v>-0.23273885472758771</v>
      </c>
      <c r="H2526">
        <v>5.9030050003665124</v>
      </c>
      <c r="I2526">
        <v>1.6094496214391629</v>
      </c>
      <c r="J2526">
        <v>-3.3970499675258452</v>
      </c>
      <c r="K2526">
        <v>-3.7824269970361808</v>
      </c>
      <c r="L2526">
        <v>-5.8078656045488568</v>
      </c>
      <c r="M2526">
        <v>-1.4988767787195381</v>
      </c>
      <c r="N2526">
        <v>-8.8103405474930785</v>
      </c>
      <c r="O2526">
        <v>-6.647216251559362</v>
      </c>
      <c r="P2526">
        <v>9.1936524880610335</v>
      </c>
      <c r="Q2526">
        <v>-9.3201620205991542</v>
      </c>
      <c r="R2526">
        <v>-6.2567098258482616</v>
      </c>
      <c r="S2526">
        <v>2.7644149486361291</v>
      </c>
      <c r="T2526">
        <v>-9.1079699496377167</v>
      </c>
      <c r="U2526">
        <v>20.498109404395159</v>
      </c>
      <c r="V2526">
        <v>-3.934650876655343</v>
      </c>
      <c r="W2526">
        <v>1.2420857531534319</v>
      </c>
      <c r="X2526">
        <v>1.4862167433736579</v>
      </c>
      <c r="Y2526">
        <v>0.61294473088406853</v>
      </c>
      <c r="Z2526">
        <v>-5.3570907034859889</v>
      </c>
      <c r="AA2526">
        <v>-3.132178015654874</v>
      </c>
      <c r="AB2526">
        <v>2.4955025404421289</v>
      </c>
      <c r="AC2526">
        <v>4.5508258504107344</v>
      </c>
      <c r="AD2526">
        <v>1.0944658753704539</v>
      </c>
      <c r="AE2526">
        <v>-2.6031046035509431</v>
      </c>
      <c r="AF2526">
        <v>3.545443312619101</v>
      </c>
      <c r="AG2526">
        <v>-1.82792468110613</v>
      </c>
      <c r="AH2526">
        <v>-0.19103900536534549</v>
      </c>
      <c r="AI2526">
        <v>3.3164162885042758</v>
      </c>
      <c r="AJ2526">
        <v>4.2476040938209891</v>
      </c>
      <c r="AK2526">
        <v>3.9831684894082509</v>
      </c>
      <c r="AL2526">
        <v>-0.60171488271674178</v>
      </c>
      <c r="AM2526">
        <v>4.7002969476870327</v>
      </c>
      <c r="AN2526">
        <v>1.428995172012026</v>
      </c>
      <c r="AO2526">
        <v>1.579045122774581</v>
      </c>
      <c r="AP2526">
        <v>-6.1677435109235841</v>
      </c>
      <c r="AQ2526">
        <v>-4.4045347486269426</v>
      </c>
      <c r="AR2526">
        <v>0.30081254758402842</v>
      </c>
      <c r="AS2526">
        <v>1.0128981206859899</v>
      </c>
      <c r="AT2526">
        <v>-0.86614588938647152</v>
      </c>
      <c r="AU2526">
        <v>6.3182783570506107</v>
      </c>
      <c r="AV2526">
        <v>2.847142103482891</v>
      </c>
      <c r="AW2526">
        <v>5.096816342309296E-7</v>
      </c>
    </row>
    <row r="2527" spans="1:49" x14ac:dyDescent="0.25">
      <c r="A2527" s="1">
        <v>41609</v>
      </c>
      <c r="B2527">
        <v>2006</v>
      </c>
      <c r="C2527">
        <v>694</v>
      </c>
      <c r="D2527">
        <v>-0.57005943655438207</v>
      </c>
      <c r="E2527">
        <v>-1.1574022644290309</v>
      </c>
      <c r="F2527">
        <v>1.40577989215831</v>
      </c>
      <c r="G2527">
        <v>8.9238847658496887</v>
      </c>
      <c r="H2527">
        <v>-1.836047728743895</v>
      </c>
      <c r="I2527">
        <v>5.0790456251836424</v>
      </c>
      <c r="J2527">
        <v>3.265242400185087</v>
      </c>
      <c r="K2527">
        <v>1.1405837139483399</v>
      </c>
      <c r="L2527">
        <v>-6.5498818616356207</v>
      </c>
      <c r="M2527">
        <v>-1.32395113210545</v>
      </c>
      <c r="N2527">
        <v>-7.7489876012448384</v>
      </c>
      <c r="O2527">
        <v>-4.6031414188740243</v>
      </c>
      <c r="P2527">
        <v>0.80118678749698802</v>
      </c>
      <c r="Q2527">
        <v>-2.2605612468767129</v>
      </c>
      <c r="R2527">
        <v>-1.4914020760274589</v>
      </c>
      <c r="S2527">
        <v>1.153602772500584</v>
      </c>
      <c r="T2527">
        <v>5.1234965381806052</v>
      </c>
      <c r="U2527">
        <v>-8.0881624928705769</v>
      </c>
      <c r="V2527">
        <v>-15.16227234328502</v>
      </c>
      <c r="W2527">
        <v>-1.6853984155068891</v>
      </c>
      <c r="X2527">
        <v>0.76911633416969494</v>
      </c>
      <c r="Y2527">
        <v>1.009606850920886</v>
      </c>
      <c r="Z2527">
        <v>-0.44019289775566461</v>
      </c>
      <c r="AA2527">
        <v>-2.3404158814322011</v>
      </c>
      <c r="AB2527">
        <v>-2.882627928427461</v>
      </c>
      <c r="AC2527">
        <v>-0.76790244405995356</v>
      </c>
      <c r="AD2527">
        <v>3.8259264701698381</v>
      </c>
      <c r="AE2527">
        <v>1.541049512056891</v>
      </c>
      <c r="AF2527">
        <v>1.379796718460913</v>
      </c>
      <c r="AG2527">
        <v>0.67886012429247966</v>
      </c>
      <c r="AH2527">
        <v>2.2721054132809342</v>
      </c>
      <c r="AI2527">
        <v>-2.5863827966265069</v>
      </c>
      <c r="AJ2527">
        <v>2.7440947044147461</v>
      </c>
      <c r="AK2527">
        <v>3.4597063245943138</v>
      </c>
      <c r="AL2527">
        <v>3.6981386085939589</v>
      </c>
      <c r="AM2527">
        <v>3.575971060955641</v>
      </c>
      <c r="AN2527">
        <v>2.2011095507173279</v>
      </c>
      <c r="AO2527">
        <v>-4.6222431935399317</v>
      </c>
      <c r="AP2527">
        <v>-4.0833822669158799</v>
      </c>
      <c r="AQ2527">
        <v>-1.770218521965405</v>
      </c>
      <c r="AR2527">
        <v>1.6724789862969209</v>
      </c>
      <c r="AS2527">
        <v>2.694156764884359</v>
      </c>
      <c r="AT2527">
        <v>1.6369230982319789</v>
      </c>
      <c r="AU2527">
        <v>-0.291401278283554</v>
      </c>
      <c r="AV2527">
        <v>2.644537769162314</v>
      </c>
      <c r="AW2527">
        <v>-3.6366296735290682E-4</v>
      </c>
    </row>
    <row r="2528" spans="1:49" x14ac:dyDescent="0.25">
      <c r="A2528" s="1">
        <v>41640</v>
      </c>
      <c r="B2528">
        <v>2006</v>
      </c>
      <c r="C2528">
        <v>694</v>
      </c>
      <c r="D2528">
        <v>6.9235517541531122</v>
      </c>
      <c r="E2528">
        <v>5.1692407781923864</v>
      </c>
      <c r="F2528">
        <v>-5.5868194770257613</v>
      </c>
      <c r="G2528">
        <v>6.0148596971846269</v>
      </c>
      <c r="H2528">
        <v>-4.9218894342888184</v>
      </c>
      <c r="I2528">
        <v>1.247678909288674</v>
      </c>
      <c r="J2528">
        <v>-3.8008746037107239</v>
      </c>
      <c r="K2528">
        <v>-10.055050042898831</v>
      </c>
      <c r="L2528">
        <v>0.23328289196891119</v>
      </c>
      <c r="M2528">
        <v>-6.547232574290252</v>
      </c>
      <c r="N2528">
        <v>-2.054605910373164</v>
      </c>
      <c r="O2528">
        <v>-10.578564816901061</v>
      </c>
      <c r="P2528">
        <v>-6.4046638269851686</v>
      </c>
      <c r="Q2528">
        <v>-12.51530273916088</v>
      </c>
      <c r="R2528">
        <v>-12.38559264647664</v>
      </c>
      <c r="S2528">
        <v>-6.5139813716443618</v>
      </c>
      <c r="T2528">
        <v>0.289955401933506</v>
      </c>
      <c r="U2528">
        <v>-23.85675313266659</v>
      </c>
      <c r="V2528">
        <v>-13.271409875504339</v>
      </c>
      <c r="W2528">
        <v>-5.4651992964083291</v>
      </c>
      <c r="X2528">
        <v>-3.86033092943372</v>
      </c>
      <c r="Y2528">
        <v>-1.961067631640945</v>
      </c>
      <c r="Z2528">
        <v>1.590235594285683</v>
      </c>
      <c r="AA2528">
        <v>-0.1678040011688475</v>
      </c>
      <c r="AB2528">
        <v>-2.4838787946389052</v>
      </c>
      <c r="AC2528">
        <v>2.980610752134782</v>
      </c>
      <c r="AD2528">
        <v>-3.963916383666533</v>
      </c>
      <c r="AE2528">
        <v>-6.4326448477975422</v>
      </c>
      <c r="AF2528">
        <v>-7.6251320073479008</v>
      </c>
      <c r="AG2528">
        <v>0.52151543565148728</v>
      </c>
      <c r="AH2528">
        <v>-1.9771384606828151</v>
      </c>
      <c r="AI2528">
        <v>-2.528299815906121</v>
      </c>
      <c r="AJ2528">
        <v>-4.8730345373076522</v>
      </c>
      <c r="AK2528">
        <v>-3.8132419911518718</v>
      </c>
      <c r="AL2528">
        <v>-6.055695482144607</v>
      </c>
      <c r="AM2528">
        <v>3.3073562279535951</v>
      </c>
      <c r="AN2528">
        <v>-5.7744289822319272</v>
      </c>
      <c r="AO2528">
        <v>-5.7755155140339474</v>
      </c>
      <c r="AP2528">
        <v>-2.9356346219624689</v>
      </c>
      <c r="AQ2528">
        <v>-5.4254444334292824</v>
      </c>
      <c r="AR2528">
        <v>-4.9395545388512208</v>
      </c>
      <c r="AS2528">
        <v>-4.2982364795216332</v>
      </c>
      <c r="AT2528">
        <v>-4.072108624498072</v>
      </c>
      <c r="AU2528">
        <v>4.0007930727720797</v>
      </c>
      <c r="AV2528">
        <v>-3.397651631788035</v>
      </c>
      <c r="AW2528">
        <v>2.779836916211309E-7</v>
      </c>
    </row>
    <row r="2529" spans="1:49" x14ac:dyDescent="0.25">
      <c r="A2529" s="1">
        <v>41671</v>
      </c>
      <c r="B2529">
        <v>2006</v>
      </c>
      <c r="C2529">
        <v>694</v>
      </c>
      <c r="D2529">
        <v>7.4603852410570992</v>
      </c>
      <c r="E2529">
        <v>10.219252938140571</v>
      </c>
      <c r="F2529">
        <v>4.0479552460741974</v>
      </c>
      <c r="G2529">
        <v>5.5723212132526401</v>
      </c>
      <c r="H2529">
        <v>4.4646357407019721</v>
      </c>
      <c r="I2529">
        <v>-2.596898821045357</v>
      </c>
      <c r="J2529">
        <v>3.4253507518204001</v>
      </c>
      <c r="K2529">
        <v>9.2373229081639696</v>
      </c>
      <c r="L2529">
        <v>9.8312197820730862</v>
      </c>
      <c r="M2529">
        <v>3.3869888781633328</v>
      </c>
      <c r="N2529">
        <v>4.4774146638881351</v>
      </c>
      <c r="O2529">
        <v>3.6203951751988761</v>
      </c>
      <c r="P2529">
        <v>-2.9189907507579549</v>
      </c>
      <c r="Q2529">
        <v>3.839545133195466</v>
      </c>
      <c r="R2529">
        <v>8.3975223346660641</v>
      </c>
      <c r="S2529">
        <v>-3.6895751096448159</v>
      </c>
      <c r="T2529">
        <v>2.1641702786478372</v>
      </c>
      <c r="U2529">
        <v>19.414749609058958</v>
      </c>
      <c r="V2529">
        <v>3.43712779043357</v>
      </c>
      <c r="W2529">
        <v>3.4831981178046418</v>
      </c>
      <c r="X2529">
        <v>-0.53415757210968362</v>
      </c>
      <c r="Y2529">
        <v>7.0600918111482169</v>
      </c>
      <c r="Z2529">
        <v>7.5210851404655221</v>
      </c>
      <c r="AA2529">
        <v>17.066813116129811</v>
      </c>
      <c r="AB2529">
        <v>2.6278198117827718</v>
      </c>
      <c r="AC2529">
        <v>19.21584208662717</v>
      </c>
      <c r="AD2529">
        <v>7.207131362277619</v>
      </c>
      <c r="AE2529">
        <v>7.5402181619382169</v>
      </c>
      <c r="AF2529">
        <v>10.8126312028588</v>
      </c>
      <c r="AG2529">
        <v>7.1257991509710914</v>
      </c>
      <c r="AH2529">
        <v>4.4518158782222539</v>
      </c>
      <c r="AI2529">
        <v>10.694958344533619</v>
      </c>
      <c r="AJ2529">
        <v>6.6997975940967134</v>
      </c>
      <c r="AK2529">
        <v>4.0750376497770358</v>
      </c>
      <c r="AL2529">
        <v>9.1587748750294509</v>
      </c>
      <c r="AM2529">
        <v>14.887710482874271</v>
      </c>
      <c r="AN2529">
        <v>6.0686339299856229</v>
      </c>
      <c r="AO2529">
        <v>12.00263041878031</v>
      </c>
      <c r="AP2529">
        <v>8.596062392496151</v>
      </c>
      <c r="AQ2529">
        <v>7.7579186289346236</v>
      </c>
      <c r="AR2529">
        <v>8.4593371571104026</v>
      </c>
      <c r="AS2529">
        <v>7.0242584255578722</v>
      </c>
      <c r="AT2529">
        <v>4.4649788920658739</v>
      </c>
      <c r="AU2529">
        <v>7.3311261357004174</v>
      </c>
      <c r="AV2529">
        <v>4.6991338133114402</v>
      </c>
      <c r="AW2529">
        <v>2.7797596424683491E-7</v>
      </c>
    </row>
    <row r="2530" spans="1:49" x14ac:dyDescent="0.25">
      <c r="A2530" s="1">
        <v>41699</v>
      </c>
      <c r="B2530">
        <v>2006</v>
      </c>
      <c r="C2530">
        <v>694</v>
      </c>
      <c r="D2530">
        <v>6.1343935584501352E-2</v>
      </c>
      <c r="E2530">
        <v>5.8656850908513247</v>
      </c>
      <c r="F2530">
        <v>1.3652134856203759</v>
      </c>
      <c r="G2530">
        <v>-2.4490499602135012</v>
      </c>
      <c r="H2530">
        <v>-4.5288414614145118</v>
      </c>
      <c r="I2530">
        <v>8.6648309587574524</v>
      </c>
      <c r="J2530">
        <v>8.7003641451389733</v>
      </c>
      <c r="K2530">
        <v>6.7212427245763928</v>
      </c>
      <c r="L2530">
        <v>0.20005232951254559</v>
      </c>
      <c r="M2530">
        <v>2.5629191613257829</v>
      </c>
      <c r="N2530">
        <v>5.0275828279501278</v>
      </c>
      <c r="O2530">
        <v>11.00301993671458</v>
      </c>
      <c r="P2530">
        <v>-5.4201736574231552</v>
      </c>
      <c r="Q2530">
        <v>15.70801166664433</v>
      </c>
      <c r="R2530">
        <v>2.9855421354057832</v>
      </c>
      <c r="S2530">
        <v>5.5366276830486783</v>
      </c>
      <c r="T2530">
        <v>1.8490605643037621</v>
      </c>
      <c r="U2530">
        <v>16.419059415810722</v>
      </c>
      <c r="V2530">
        <v>16.83101161310989</v>
      </c>
      <c r="W2530">
        <v>0.20004003039872931</v>
      </c>
      <c r="X2530">
        <v>-1.157708698339333</v>
      </c>
      <c r="Y2530">
        <v>0.15135173442908381</v>
      </c>
      <c r="Z2530">
        <v>6.7836889100370223</v>
      </c>
      <c r="AA2530">
        <v>1.058454095043593</v>
      </c>
      <c r="AB2530">
        <v>-2.8293267234055901</v>
      </c>
      <c r="AC2530">
        <v>-6.9666469861546014</v>
      </c>
      <c r="AD2530">
        <v>2.8165929628376499E-2</v>
      </c>
      <c r="AE2530">
        <v>1.538866288080176</v>
      </c>
      <c r="AF2530">
        <v>-2.0671403990128119</v>
      </c>
      <c r="AG2530">
        <v>6.4021590724376187</v>
      </c>
      <c r="AH2530">
        <v>2.347267474315617</v>
      </c>
      <c r="AI2530">
        <v>1.683495944310476</v>
      </c>
      <c r="AJ2530">
        <v>-1.7481983742559939</v>
      </c>
      <c r="AK2530">
        <v>-2.156007811633287</v>
      </c>
      <c r="AL2530">
        <v>-0.15912355588979521</v>
      </c>
      <c r="AM2530">
        <v>-1.865908798565252</v>
      </c>
      <c r="AN2530">
        <v>1.1303759925052279</v>
      </c>
      <c r="AO2530">
        <v>-1.992895239680226</v>
      </c>
      <c r="AP2530">
        <v>2.04523010390314</v>
      </c>
      <c r="AQ2530">
        <v>3.9646331951726181</v>
      </c>
      <c r="AR2530">
        <v>-0.15003107221972509</v>
      </c>
      <c r="AS2530">
        <v>-3.1771625276801219</v>
      </c>
      <c r="AT2530">
        <v>1.5292959954830601</v>
      </c>
      <c r="AU2530">
        <v>6.3361721692966499</v>
      </c>
      <c r="AV2530">
        <v>0.68171455214185439</v>
      </c>
      <c r="AW2530">
        <v>5.0960843545055923E-7</v>
      </c>
    </row>
    <row r="2531" spans="1:49" x14ac:dyDescent="0.25">
      <c r="A2531" s="1">
        <v>41730</v>
      </c>
      <c r="B2531">
        <v>2006</v>
      </c>
      <c r="C2531">
        <v>694</v>
      </c>
      <c r="D2531">
        <v>8.8032622990164455</v>
      </c>
      <c r="E2531">
        <v>-0.3785521340719411</v>
      </c>
      <c r="F2531">
        <v>1.244076719232257</v>
      </c>
      <c r="G2531">
        <v>8.0020274474695174</v>
      </c>
      <c r="H2531">
        <v>-4.0076981756375307</v>
      </c>
      <c r="I2531">
        <v>6.4166138443945364</v>
      </c>
      <c r="J2531">
        <v>-1.0725305978241171</v>
      </c>
      <c r="K2531">
        <v>-0.20519928413625929</v>
      </c>
      <c r="L2531">
        <v>4.1845416267307201</v>
      </c>
      <c r="M2531">
        <v>4.0025720465290071</v>
      </c>
      <c r="N2531">
        <v>4.2638901907734006</v>
      </c>
      <c r="O2531">
        <v>3.9412907873982221</v>
      </c>
      <c r="P2531">
        <v>8.1491595572376507</v>
      </c>
      <c r="Q2531">
        <v>2.9297786064591551</v>
      </c>
      <c r="R2531">
        <v>1.5788162388022049</v>
      </c>
      <c r="S2531">
        <v>0.34416448105487613</v>
      </c>
      <c r="T2531">
        <v>7.0044361841428371</v>
      </c>
      <c r="U2531">
        <v>2.1790591421269712</v>
      </c>
      <c r="V2531">
        <v>7.5510196082009484</v>
      </c>
      <c r="W2531">
        <v>1.713999283303602</v>
      </c>
      <c r="X2531">
        <v>-2.546914699790626</v>
      </c>
      <c r="Y2531">
        <v>1.8500047664187671</v>
      </c>
      <c r="Z2531">
        <v>4.3963531628865793</v>
      </c>
      <c r="AA2531">
        <v>-9.2717684676059235</v>
      </c>
      <c r="AB2531">
        <v>0.48783370250040647</v>
      </c>
      <c r="AC2531">
        <v>0.89746507826569122</v>
      </c>
      <c r="AD2531">
        <v>0.71244735925191094</v>
      </c>
      <c r="AE2531">
        <v>4.9813817947768513</v>
      </c>
      <c r="AF2531">
        <v>2.9252341473626098</v>
      </c>
      <c r="AG2531">
        <v>1.6518119094861119</v>
      </c>
      <c r="AH2531">
        <v>3.0083552527430109</v>
      </c>
      <c r="AI2531">
        <v>1.4161725116952351</v>
      </c>
      <c r="AJ2531">
        <v>1.0517918517809921</v>
      </c>
      <c r="AK2531">
        <v>5.6951250018936639</v>
      </c>
      <c r="AL2531">
        <v>2.32530212320945</v>
      </c>
      <c r="AM2531">
        <v>0.70883604166105396</v>
      </c>
      <c r="AN2531">
        <v>-1.467752586116378</v>
      </c>
      <c r="AO2531">
        <v>-0.36439092009329382</v>
      </c>
      <c r="AP2531">
        <v>2.7443707351211488</v>
      </c>
      <c r="AQ2531">
        <v>1.904565633660904</v>
      </c>
      <c r="AR2531">
        <v>2.9842134022753259</v>
      </c>
      <c r="AS2531">
        <v>4.5694572774749984</v>
      </c>
      <c r="AT2531">
        <v>2.998176303900868</v>
      </c>
      <c r="AU2531">
        <v>-1.858452313659098</v>
      </c>
      <c r="AV2531">
        <v>0.6351676467572176</v>
      </c>
      <c r="AW2531">
        <v>3.6439777246832778E-4</v>
      </c>
    </row>
    <row r="2532" spans="1:49" x14ac:dyDescent="0.25">
      <c r="A2532" s="1">
        <v>41760</v>
      </c>
      <c r="B2532">
        <v>2006</v>
      </c>
      <c r="C2532">
        <v>694</v>
      </c>
      <c r="D2532">
        <v>11.1960949600596</v>
      </c>
      <c r="E2532">
        <v>-1.2161913128733379</v>
      </c>
      <c r="F2532">
        <v>1.4828089277207019</v>
      </c>
      <c r="G2532">
        <v>-3.948339999671147</v>
      </c>
      <c r="H2532">
        <v>4.4420921942265768</v>
      </c>
      <c r="I2532">
        <v>1.7617199923331881</v>
      </c>
      <c r="J2532">
        <v>9.5741040752814079</v>
      </c>
      <c r="K2532">
        <v>1.8724554351464029</v>
      </c>
      <c r="L2532">
        <v>2.1136187806985558</v>
      </c>
      <c r="M2532">
        <v>1.8922059665905211</v>
      </c>
      <c r="N2532">
        <v>-3.1961872979171519</v>
      </c>
      <c r="O2532">
        <v>-1.744310451863285</v>
      </c>
      <c r="P2532">
        <v>9.0394998700500828</v>
      </c>
      <c r="Q2532">
        <v>9.0863577083766245E-3</v>
      </c>
      <c r="R2532">
        <v>2.1035619263168219</v>
      </c>
      <c r="S2532">
        <v>3.0815706900688689</v>
      </c>
      <c r="T2532">
        <v>-0.1082370219612994</v>
      </c>
      <c r="U2532">
        <v>3.8905479594452559</v>
      </c>
      <c r="V2532">
        <v>9.9371136187600193</v>
      </c>
      <c r="W2532">
        <v>3.7684312032779439</v>
      </c>
      <c r="X2532">
        <v>4.0588015672169631</v>
      </c>
      <c r="Y2532">
        <v>1.155598119883217</v>
      </c>
      <c r="Z2532">
        <v>-6.2707321182481568</v>
      </c>
      <c r="AA2532">
        <v>-0.81646642889953158</v>
      </c>
      <c r="AB2532">
        <v>-0.35348441975935341</v>
      </c>
      <c r="AC2532">
        <v>-3.855255294538118</v>
      </c>
      <c r="AD2532">
        <v>0.8853468306350587</v>
      </c>
      <c r="AE2532">
        <v>5.3812814553000354</v>
      </c>
      <c r="AF2532">
        <v>2.6066278319328622</v>
      </c>
      <c r="AG2532">
        <v>-0.81515871370729798</v>
      </c>
      <c r="AH2532">
        <v>2.5073589308336919</v>
      </c>
      <c r="AI2532">
        <v>-0.701455953056207</v>
      </c>
      <c r="AJ2532">
        <v>1.8754717041799429</v>
      </c>
      <c r="AK2532">
        <v>9.2257901953368915</v>
      </c>
      <c r="AL2532">
        <v>1.793904074271047</v>
      </c>
      <c r="AM2532">
        <v>-1.1462235242994721</v>
      </c>
      <c r="AN2532">
        <v>1.2257777358650299</v>
      </c>
      <c r="AO2532">
        <v>0.13238633155259191</v>
      </c>
      <c r="AP2532">
        <v>-1.8800017736804731</v>
      </c>
      <c r="AQ2532">
        <v>1.099739584998338</v>
      </c>
      <c r="AR2532">
        <v>0.83017323483813854</v>
      </c>
      <c r="AS2532">
        <v>0.81866944856128221</v>
      </c>
      <c r="AT2532">
        <v>0.81841721793760591</v>
      </c>
      <c r="AU2532">
        <v>1.0207673831994499</v>
      </c>
      <c r="AV2532">
        <v>2.3857194574810499</v>
      </c>
      <c r="AW2532">
        <v>9.2649211635986717E-8</v>
      </c>
    </row>
    <row r="2533" spans="1:49" x14ac:dyDescent="0.25">
      <c r="A2533" s="1">
        <v>41791</v>
      </c>
      <c r="B2533">
        <v>2006</v>
      </c>
      <c r="C2533">
        <v>694</v>
      </c>
      <c r="D2533">
        <v>-21.78570803437076</v>
      </c>
      <c r="E2533">
        <v>0.2611843194876951</v>
      </c>
      <c r="F2533">
        <v>0.77285552230701438</v>
      </c>
      <c r="G2533">
        <v>-2.525984829230155</v>
      </c>
      <c r="H2533">
        <v>4.2251736991512967</v>
      </c>
      <c r="I2533">
        <v>0.35785895708531079</v>
      </c>
      <c r="J2533">
        <v>3.96858956784365</v>
      </c>
      <c r="K2533">
        <v>2.9459874132297119</v>
      </c>
      <c r="L2533">
        <v>2.692875723682886</v>
      </c>
      <c r="M2533">
        <v>-0.21374214511012959</v>
      </c>
      <c r="N2533">
        <v>6.8069684492349634</v>
      </c>
      <c r="O2533">
        <v>5.4458689618741793</v>
      </c>
      <c r="P2533">
        <v>10.42398121537334</v>
      </c>
      <c r="Q2533">
        <v>4.8233020522533421</v>
      </c>
      <c r="R2533">
        <v>-0.97744118115209444</v>
      </c>
      <c r="S2533">
        <v>3.0821503195514359</v>
      </c>
      <c r="T2533">
        <v>1.5245429065160909</v>
      </c>
      <c r="U2533">
        <v>11.83913973341042</v>
      </c>
      <c r="V2533">
        <v>-2.4018674269146829</v>
      </c>
      <c r="W2533">
        <v>0.82682047413289439</v>
      </c>
      <c r="X2533">
        <v>5.2401090386975602</v>
      </c>
      <c r="Y2533">
        <v>-0.54991632826478787</v>
      </c>
      <c r="Z2533">
        <v>1.21457575568682</v>
      </c>
      <c r="AA2533">
        <v>-0.77808990795354971</v>
      </c>
      <c r="AB2533">
        <v>-0.31007512153131689</v>
      </c>
      <c r="AC2533">
        <v>-6.1220626301657592</v>
      </c>
      <c r="AD2533">
        <v>-1.803479235069672</v>
      </c>
      <c r="AE2533">
        <v>0.20209349691957529</v>
      </c>
      <c r="AF2533">
        <v>5.2233952888181001E-2</v>
      </c>
      <c r="AG2533">
        <v>-0.52185215649002137</v>
      </c>
      <c r="AH2533">
        <v>1.7093639952859401</v>
      </c>
      <c r="AI2533">
        <v>-2.505912570677038</v>
      </c>
      <c r="AJ2533">
        <v>-0.64555866515052518</v>
      </c>
      <c r="AK2533">
        <v>4.1797937843193633</v>
      </c>
      <c r="AL2533">
        <v>1.3878598885181499</v>
      </c>
      <c r="AM2533">
        <v>3.778860368646098</v>
      </c>
      <c r="AN2533">
        <v>0.9554847838805447</v>
      </c>
      <c r="AO2533">
        <v>-0.5626671380572823</v>
      </c>
      <c r="AP2533">
        <v>1.085381726173273</v>
      </c>
      <c r="AQ2533">
        <v>-0.14202487909165121</v>
      </c>
      <c r="AR2533">
        <v>-1.360879370559376</v>
      </c>
      <c r="AS2533">
        <v>0.63433229383529355</v>
      </c>
      <c r="AT2533">
        <v>6.0296645714185138</v>
      </c>
      <c r="AU2533">
        <v>3.3236736060038741</v>
      </c>
      <c r="AV2533">
        <v>2.1392455850964609</v>
      </c>
      <c r="AW2533">
        <v>3.2426923612938202E-7</v>
      </c>
    </row>
    <row r="2534" spans="1:49" x14ac:dyDescent="0.25">
      <c r="A2534" s="1">
        <v>41821</v>
      </c>
      <c r="B2534">
        <v>2006</v>
      </c>
      <c r="C2534">
        <v>694</v>
      </c>
      <c r="D2534">
        <v>12.350327830804391</v>
      </c>
      <c r="E2534">
        <v>8.4086915603007064</v>
      </c>
      <c r="F2534">
        <v>4.6821455644785459E-2</v>
      </c>
      <c r="G2534">
        <v>11.48139547350107</v>
      </c>
      <c r="H2534">
        <v>6.5579032603311216</v>
      </c>
      <c r="I2534">
        <v>2.2969476809010509</v>
      </c>
      <c r="J2534">
        <v>1.1737582659496759</v>
      </c>
      <c r="K2534">
        <v>0.86319510464440974</v>
      </c>
      <c r="L2534">
        <v>0.77054906801308221</v>
      </c>
      <c r="M2534">
        <v>4.157562971613693</v>
      </c>
      <c r="N2534">
        <v>1.6508957573218459</v>
      </c>
      <c r="O2534">
        <v>1.841088846881922</v>
      </c>
      <c r="P2534">
        <v>6.9214346879313826</v>
      </c>
      <c r="Q2534">
        <v>7.6313140269346214E-2</v>
      </c>
      <c r="R2534">
        <v>-4.888724563562552</v>
      </c>
      <c r="S2534">
        <v>1.3561456352057859</v>
      </c>
      <c r="T2534">
        <v>-0.68652793338895846</v>
      </c>
      <c r="U2534">
        <v>6.2669441979800622</v>
      </c>
      <c r="V2534">
        <v>3.895329242818657</v>
      </c>
      <c r="W2534">
        <v>1.7753725645048619</v>
      </c>
      <c r="X2534">
        <v>0.54140835610378968</v>
      </c>
      <c r="Y2534">
        <v>-4.0155285623550636</v>
      </c>
      <c r="Z2534">
        <v>-1.7057605422855839</v>
      </c>
      <c r="AA2534">
        <v>-8.3666080014659592</v>
      </c>
      <c r="AB2534">
        <v>-11.429054167694019</v>
      </c>
      <c r="AC2534">
        <v>-3.6221574516939081</v>
      </c>
      <c r="AD2534">
        <v>-3.215068559345458</v>
      </c>
      <c r="AE2534">
        <v>-3.8137046647702122</v>
      </c>
      <c r="AF2534">
        <v>-0.72095364457445132</v>
      </c>
      <c r="AG2534">
        <v>-5.4053060984923356</v>
      </c>
      <c r="AH2534">
        <v>-3.167544819478008</v>
      </c>
      <c r="AI2534">
        <v>-15.85451906174484</v>
      </c>
      <c r="AJ2534">
        <v>-6.4751317228454726</v>
      </c>
      <c r="AK2534">
        <v>-4.4126709317381607</v>
      </c>
      <c r="AL2534">
        <v>-4.0899094819975668</v>
      </c>
      <c r="AM2534">
        <v>-2.44136438179271</v>
      </c>
      <c r="AN2534">
        <v>-5.3419964976722856</v>
      </c>
      <c r="AO2534">
        <v>-5.8279313154511847</v>
      </c>
      <c r="AP2534">
        <v>-2.7791119714646211</v>
      </c>
      <c r="AQ2534">
        <v>2.8222560954069169</v>
      </c>
      <c r="AR2534">
        <v>-6.0526065718596644</v>
      </c>
      <c r="AS2534">
        <v>-1.3013628593276261</v>
      </c>
      <c r="AT2534">
        <v>-6.3355583018931405E-2</v>
      </c>
      <c r="AU2534">
        <v>0.9139535499607776</v>
      </c>
      <c r="AV2534">
        <v>-1.444602871663581</v>
      </c>
      <c r="AW2534">
        <v>-3.6384826783530938E-4</v>
      </c>
    </row>
    <row r="2535" spans="1:49" x14ac:dyDescent="0.25">
      <c r="A2535" s="1">
        <v>41852</v>
      </c>
      <c r="B2535">
        <v>2006</v>
      </c>
      <c r="C2535">
        <v>694</v>
      </c>
      <c r="D2535">
        <v>1.1448442768867699</v>
      </c>
      <c r="E2535">
        <v>-1.980302421315427</v>
      </c>
      <c r="F2535">
        <v>1.2314167934890821</v>
      </c>
      <c r="G2535">
        <v>8.6253621787636412</v>
      </c>
      <c r="H2535">
        <v>-0.24144004551878151</v>
      </c>
      <c r="I2535">
        <v>-9.0765688051388622</v>
      </c>
      <c r="J2535">
        <v>2.5645276853361492</v>
      </c>
      <c r="K2535">
        <v>1.9751631872227731</v>
      </c>
      <c r="L2535">
        <v>2.7610423894599561</v>
      </c>
      <c r="M2535">
        <v>-1.1324565371051869</v>
      </c>
      <c r="N2535">
        <v>5.4983008856445359</v>
      </c>
      <c r="O2535">
        <v>11.0620590510166</v>
      </c>
      <c r="P2535">
        <v>2.652700743730696</v>
      </c>
      <c r="Q2535">
        <v>2.084213255012823</v>
      </c>
      <c r="R2535">
        <v>-0.45258723378225341</v>
      </c>
      <c r="S2535">
        <v>5.0453796053447242</v>
      </c>
      <c r="T2535">
        <v>5.8577905243568429</v>
      </c>
      <c r="U2535">
        <v>-13.117968785805081</v>
      </c>
      <c r="V2535">
        <v>-3.4097505825507972</v>
      </c>
      <c r="W2535">
        <v>-0.77346658264573209</v>
      </c>
      <c r="X2535">
        <v>-2.1690094088597571</v>
      </c>
      <c r="Y2535">
        <v>2.2044180777032412</v>
      </c>
      <c r="Z2535">
        <v>-1.098846870068626</v>
      </c>
      <c r="AA2535">
        <v>-0.1663137919285185</v>
      </c>
      <c r="AB2535">
        <v>-2.2406647085783331</v>
      </c>
      <c r="AC2535">
        <v>3.367450289197937</v>
      </c>
      <c r="AD2535">
        <v>-0.21584014227016279</v>
      </c>
      <c r="AE2535">
        <v>1.923080178113445</v>
      </c>
      <c r="AF2535">
        <v>0.4044396321186472</v>
      </c>
      <c r="AG2535">
        <v>-2.2529494479429091</v>
      </c>
      <c r="AH2535">
        <v>-1.3427500829007339</v>
      </c>
      <c r="AI2535">
        <v>-1.513010841369977</v>
      </c>
      <c r="AJ2535">
        <v>-0.897063311836932</v>
      </c>
      <c r="AK2535">
        <v>0.96795813231163041</v>
      </c>
      <c r="AL2535">
        <v>2.5339874897174708</v>
      </c>
      <c r="AM2535">
        <v>-1.2801669795493129</v>
      </c>
      <c r="AN2535">
        <v>2.1132559246280329</v>
      </c>
      <c r="AO2535">
        <v>1.8722930688666479</v>
      </c>
      <c r="AP2535">
        <v>4.5549971494732064</v>
      </c>
      <c r="AQ2535">
        <v>1.044877587894399</v>
      </c>
      <c r="AR2535">
        <v>1.1113306383481629</v>
      </c>
      <c r="AS2535">
        <v>0.38112896004260932</v>
      </c>
      <c r="AT2535">
        <v>2.277384236451852</v>
      </c>
      <c r="AU2535">
        <v>-2.6298063960806468</v>
      </c>
      <c r="AV2535">
        <v>4.0117505230051753</v>
      </c>
      <c r="AW2535">
        <v>1.852872646423975E-7</v>
      </c>
    </row>
    <row r="2536" spans="1:49" x14ac:dyDescent="0.25">
      <c r="A2536" s="1">
        <v>41883</v>
      </c>
      <c r="B2536">
        <v>2006</v>
      </c>
      <c r="C2536">
        <v>694</v>
      </c>
      <c r="D2536">
        <v>3.5265186811568539</v>
      </c>
      <c r="E2536">
        <v>-1.6459935804280961</v>
      </c>
      <c r="F2536">
        <v>-4.4350320969790307</v>
      </c>
      <c r="G2536">
        <v>5.8309887529846014</v>
      </c>
      <c r="H2536">
        <v>-6.9217651407544976</v>
      </c>
      <c r="I2536">
        <v>0.89274258438998277</v>
      </c>
      <c r="J2536">
        <v>-1.417562815816531</v>
      </c>
      <c r="K2536">
        <v>-9.1357758831421272</v>
      </c>
      <c r="L2536">
        <v>0.54599650048998694</v>
      </c>
      <c r="M2536">
        <v>-4.0838145999834037</v>
      </c>
      <c r="N2536">
        <v>0.40819288127886821</v>
      </c>
      <c r="O2536">
        <v>-19.21121917307762</v>
      </c>
      <c r="P2536">
        <v>-3.2058228439947318</v>
      </c>
      <c r="Q2536">
        <v>-10.26406586982845</v>
      </c>
      <c r="R2536">
        <v>-2.5930330525020922</v>
      </c>
      <c r="S2536">
        <v>-4.1544580379025531</v>
      </c>
      <c r="T2536">
        <v>-6.4412592264797901</v>
      </c>
      <c r="U2536">
        <v>11.73885711895357</v>
      </c>
      <c r="V2536">
        <v>-12.11477888155841</v>
      </c>
      <c r="W2536">
        <v>-8.205254134004603</v>
      </c>
      <c r="X2536">
        <v>-0.60124098325582409</v>
      </c>
      <c r="Y2536">
        <v>-2.584832387561542</v>
      </c>
      <c r="Z2536">
        <v>-6.091187685648114</v>
      </c>
      <c r="AA2536">
        <v>-12.600876074146949</v>
      </c>
      <c r="AB2536">
        <v>-9.3861331592790087</v>
      </c>
      <c r="AC2536">
        <v>-2.807930092498645</v>
      </c>
      <c r="AD2536">
        <v>-2.497088268089942</v>
      </c>
      <c r="AE2536">
        <v>-5.5361236179510387</v>
      </c>
      <c r="AF2536">
        <v>-2.6106010369571719</v>
      </c>
      <c r="AG2536">
        <v>-1.1694447052764789</v>
      </c>
      <c r="AH2536">
        <v>-3.1195035548412848</v>
      </c>
      <c r="AI2536">
        <v>-9.4008348021175756</v>
      </c>
      <c r="AJ2536">
        <v>-4.1946713284487291</v>
      </c>
      <c r="AK2536">
        <v>-7.063472214090039</v>
      </c>
      <c r="AL2536">
        <v>-2.1352968822559881</v>
      </c>
      <c r="AM2536">
        <v>-0.1516054889635243</v>
      </c>
      <c r="AN2536">
        <v>-1.3809678080350609</v>
      </c>
      <c r="AO2536">
        <v>1.9722062475217459</v>
      </c>
      <c r="AP2536">
        <v>3.435838978114814</v>
      </c>
      <c r="AQ2536">
        <v>-11.407817994327541</v>
      </c>
      <c r="AR2536">
        <v>-3.534813241273183</v>
      </c>
      <c r="AS2536">
        <v>-5.2107327518631896</v>
      </c>
      <c r="AT2536">
        <v>-6.4271606249000968</v>
      </c>
      <c r="AU2536">
        <v>2.1186678146911002</v>
      </c>
      <c r="AV2536">
        <v>-1.563165536532019</v>
      </c>
      <c r="AW2536">
        <v>9.2641915916402695E-8</v>
      </c>
    </row>
    <row r="2537" spans="1:49" x14ac:dyDescent="0.25">
      <c r="A2537" s="1">
        <v>41913</v>
      </c>
      <c r="B2537">
        <v>2006</v>
      </c>
      <c r="C2537">
        <v>694</v>
      </c>
      <c r="D2537">
        <v>-1.3049070521328869</v>
      </c>
      <c r="E2537">
        <v>1.0857760757847059</v>
      </c>
      <c r="F2537">
        <v>0.15188881764418569</v>
      </c>
      <c r="G2537">
        <v>-6.9819714717509811</v>
      </c>
      <c r="H2537">
        <v>3.8485949918831701</v>
      </c>
      <c r="I2537">
        <v>-0.95020192814256887</v>
      </c>
      <c r="J2537">
        <v>3.9505875166975239</v>
      </c>
      <c r="K2537">
        <v>6.6872863394420889</v>
      </c>
      <c r="L2537">
        <v>-0.50309830943403577</v>
      </c>
      <c r="M2537">
        <v>-1.138120554990107</v>
      </c>
      <c r="N2537">
        <v>-0.5109090454268217</v>
      </c>
      <c r="O2537">
        <v>0.51951847567515141</v>
      </c>
      <c r="P2537">
        <v>-9.4401668979684281</v>
      </c>
      <c r="Q2537">
        <v>-3.7703372699160238</v>
      </c>
      <c r="R2537">
        <v>-0.66359614598971994</v>
      </c>
      <c r="S2537">
        <v>-0.45779043397093933</v>
      </c>
      <c r="T2537">
        <v>-0.46926208175195327</v>
      </c>
      <c r="U2537">
        <v>3.1677359960716971</v>
      </c>
      <c r="V2537">
        <v>10.500812770405981</v>
      </c>
      <c r="W2537">
        <v>-3.1562989989989081</v>
      </c>
      <c r="X2537">
        <v>-1.303896727283516</v>
      </c>
      <c r="Y2537">
        <v>-0.74375508506262511</v>
      </c>
      <c r="Z2537">
        <v>-0.46490220523269787</v>
      </c>
      <c r="AA2537">
        <v>-14.81936581358293</v>
      </c>
      <c r="AB2537">
        <v>0.73626927937531228</v>
      </c>
      <c r="AC2537">
        <v>-2.2548055000724099</v>
      </c>
      <c r="AD2537">
        <v>-1.572394078345374</v>
      </c>
      <c r="AE2537">
        <v>-9.8174960086075629</v>
      </c>
      <c r="AF2537">
        <v>-0.47358609887238062</v>
      </c>
      <c r="AG2537">
        <v>-5.8328240760565979</v>
      </c>
      <c r="AH2537">
        <v>-3.9306474413751462</v>
      </c>
      <c r="AI2537">
        <v>-8.6025840961995605</v>
      </c>
      <c r="AJ2537">
        <v>-2.0258356118714742</v>
      </c>
      <c r="AK2537">
        <v>-3.5846378598030419</v>
      </c>
      <c r="AL2537">
        <v>-2.0402835914341</v>
      </c>
      <c r="AM2537">
        <v>-2.3958425603253231</v>
      </c>
      <c r="AN2537">
        <v>-2.161463642116213</v>
      </c>
      <c r="AO2537">
        <v>-3.6764228497617508</v>
      </c>
      <c r="AP2537">
        <v>-10.272976860968161</v>
      </c>
      <c r="AQ2537">
        <v>5.2787405102503682</v>
      </c>
      <c r="AR2537">
        <v>-4.3846627037974368</v>
      </c>
      <c r="AS2537">
        <v>-2.3465336530245962</v>
      </c>
      <c r="AT2537">
        <v>-2.8092095253537508</v>
      </c>
      <c r="AU2537">
        <v>-1.131146489787749</v>
      </c>
      <c r="AV2537">
        <v>2.411483432581063</v>
      </c>
      <c r="AW2537">
        <v>1.8528211520596469E-7</v>
      </c>
    </row>
    <row r="2538" spans="1:49" x14ac:dyDescent="0.25">
      <c r="A2538" s="1">
        <v>41944</v>
      </c>
      <c r="B2538">
        <v>2006</v>
      </c>
      <c r="C2538">
        <v>694</v>
      </c>
      <c r="D2538">
        <v>-0.50496824978502053</v>
      </c>
      <c r="E2538">
        <v>0.53614584993451064</v>
      </c>
      <c r="F2538">
        <v>-4.7557400108537369</v>
      </c>
      <c r="G2538">
        <v>1.2398356574771401</v>
      </c>
      <c r="H2538">
        <v>1.3751217682741681</v>
      </c>
      <c r="I2538">
        <v>1.40250614108044</v>
      </c>
      <c r="J2538">
        <v>1.5995534778957541</v>
      </c>
      <c r="K2538">
        <v>0.34698703915176932</v>
      </c>
      <c r="L2538">
        <v>1.1670448313744199</v>
      </c>
      <c r="M2538">
        <v>1.2601872108759069</v>
      </c>
      <c r="N2538">
        <v>1.319387897662061</v>
      </c>
      <c r="O2538">
        <v>-4.6883702385072663</v>
      </c>
      <c r="P2538">
        <v>-8.3281292972320013</v>
      </c>
      <c r="Q2538">
        <v>-13.2267052092597</v>
      </c>
      <c r="R2538">
        <v>-0.73724445870940736</v>
      </c>
      <c r="S2538">
        <v>-4.5003925973981946</v>
      </c>
      <c r="T2538">
        <v>3.1220724521810568</v>
      </c>
      <c r="U2538">
        <v>-1.1974225934354601</v>
      </c>
      <c r="V2538">
        <v>7.4632087771457023</v>
      </c>
      <c r="W2538">
        <v>-2.5461114831373139</v>
      </c>
      <c r="X2538">
        <v>0.3097976066034569</v>
      </c>
      <c r="Y2538">
        <v>3.334589152640111</v>
      </c>
      <c r="Z2538">
        <v>-2.568869353785086E-2</v>
      </c>
      <c r="AA2538">
        <v>2.6542708817793188</v>
      </c>
      <c r="AB2538">
        <v>2.6473313576053981</v>
      </c>
      <c r="AC2538">
        <v>7.3503014251939947</v>
      </c>
      <c r="AD2538">
        <v>2.6278620489874389</v>
      </c>
      <c r="AE2538">
        <v>-10.81074190806061</v>
      </c>
      <c r="AF2538">
        <v>3.155865520953594</v>
      </c>
      <c r="AG2538">
        <v>0.12912576939323461</v>
      </c>
      <c r="AH2538">
        <v>3.0013915031226639</v>
      </c>
      <c r="AI2538">
        <v>-5.856013710203456</v>
      </c>
      <c r="AJ2538">
        <v>6.366167463457062</v>
      </c>
      <c r="AK2538">
        <v>-4.2034843424375019</v>
      </c>
      <c r="AL2538">
        <v>6.0172770165952683</v>
      </c>
      <c r="AM2538">
        <v>0.39891046732292162</v>
      </c>
      <c r="AN2538">
        <v>5.5701621715364746</v>
      </c>
      <c r="AO2538">
        <v>-1.8185123224833011</v>
      </c>
      <c r="AP2538">
        <v>2.3051585809442439</v>
      </c>
      <c r="AQ2538">
        <v>-6.2877564908216392</v>
      </c>
      <c r="AR2538">
        <v>3.5025772471488641</v>
      </c>
      <c r="AS2538">
        <v>0.78114261084158976</v>
      </c>
      <c r="AT2538">
        <v>4.2615155071845663E-2</v>
      </c>
      <c r="AU2538">
        <v>2.7435080627251418</v>
      </c>
      <c r="AV2538">
        <v>2.6510441970484022</v>
      </c>
      <c r="AW2538">
        <v>9.2639341087163984E-8</v>
      </c>
    </row>
    <row r="2539" spans="1:49" x14ac:dyDescent="0.25">
      <c r="A2539" s="1">
        <v>41974</v>
      </c>
      <c r="B2539">
        <v>2006</v>
      </c>
      <c r="C2539">
        <v>694</v>
      </c>
      <c r="D2539">
        <v>-7.2291031232152196</v>
      </c>
      <c r="E2539">
        <v>-0.67340782954186107</v>
      </c>
      <c r="F2539">
        <v>-6.1692805225758152</v>
      </c>
      <c r="G2539">
        <v>-2.946604860816016</v>
      </c>
      <c r="H2539">
        <v>-0.77858633534210187</v>
      </c>
      <c r="I2539">
        <v>3.518132726714351</v>
      </c>
      <c r="J2539">
        <v>-5.9598406038374074</v>
      </c>
      <c r="K2539">
        <v>-3.7701158543948399</v>
      </c>
      <c r="L2539">
        <v>5.5636415029058917E-2</v>
      </c>
      <c r="M2539">
        <v>-0.56140797669039788</v>
      </c>
      <c r="N2539">
        <v>-7.1171159990392807</v>
      </c>
      <c r="O2539">
        <v>-11.065075620756421</v>
      </c>
      <c r="P2539">
        <v>-4.4687903531602906</v>
      </c>
      <c r="Q2539">
        <v>-7.6560210342654811</v>
      </c>
      <c r="R2539">
        <v>-3.9045405291697981</v>
      </c>
      <c r="S2539">
        <v>-7.6733682281910571</v>
      </c>
      <c r="T2539">
        <v>-3.359690177262908</v>
      </c>
      <c r="U2539">
        <v>-9.8280506321904433</v>
      </c>
      <c r="V2539">
        <v>-6.0230371231067004</v>
      </c>
      <c r="W2539">
        <v>-2.1778578536384319</v>
      </c>
      <c r="X2539">
        <v>-1.417884754450893</v>
      </c>
      <c r="Y2539">
        <v>-4.6731772767849229</v>
      </c>
      <c r="Z2539">
        <v>3.0812866018428591</v>
      </c>
      <c r="AA2539">
        <v>-18.535231681383269</v>
      </c>
      <c r="AB2539">
        <v>-10.36393036129614</v>
      </c>
      <c r="AC2539">
        <v>-2.9169259197007862</v>
      </c>
      <c r="AD2539">
        <v>-4.4170609580394089</v>
      </c>
      <c r="AE2539">
        <v>-6.6436737620130026</v>
      </c>
      <c r="AF2539">
        <v>-4.5526517905032371</v>
      </c>
      <c r="AG2539">
        <v>-8.1312986872714266</v>
      </c>
      <c r="AH2539">
        <v>-7.2180752915205986</v>
      </c>
      <c r="AI2539">
        <v>-10.53310184686471</v>
      </c>
      <c r="AJ2539">
        <v>-4.4200678980296786</v>
      </c>
      <c r="AK2539">
        <v>5.5914704096915457E-2</v>
      </c>
      <c r="AL2539">
        <v>-2.9861483508197839</v>
      </c>
      <c r="AM2539">
        <v>-5.8803614710398522</v>
      </c>
      <c r="AN2539">
        <v>-3.4139930245708161</v>
      </c>
      <c r="AO2539">
        <v>-9.0060447469536555</v>
      </c>
      <c r="AP2539">
        <v>-7.791880262976747</v>
      </c>
      <c r="AQ2539">
        <v>-2.271120189703169</v>
      </c>
      <c r="AR2539">
        <v>-4.8490854910897223</v>
      </c>
      <c r="AS2539">
        <v>-2.6924547464596271</v>
      </c>
      <c r="AT2539">
        <v>-1.903162819411641</v>
      </c>
      <c r="AU2539">
        <v>-0.2351003426267595</v>
      </c>
      <c r="AV2539">
        <v>-0.30607322880827897</v>
      </c>
      <c r="AW2539">
        <v>9.2638482884765949E-8</v>
      </c>
    </row>
    <row r="2540" spans="1:49" x14ac:dyDescent="0.25">
      <c r="A2540" s="1">
        <v>42005</v>
      </c>
      <c r="B2540">
        <v>2006</v>
      </c>
      <c r="C2540">
        <v>694</v>
      </c>
      <c r="D2540">
        <v>-4.9195510408061356</v>
      </c>
      <c r="E2540">
        <v>0.67802454507239762</v>
      </c>
      <c r="F2540">
        <v>-2.5762137136088552</v>
      </c>
      <c r="G2540">
        <v>6.0718979642563786</v>
      </c>
      <c r="H2540">
        <v>4.2332619022001028</v>
      </c>
      <c r="I2540">
        <v>5.8092252189089866</v>
      </c>
      <c r="J2540">
        <v>7.9402820961597786</v>
      </c>
      <c r="K2540">
        <v>4.5679207837168168</v>
      </c>
      <c r="L2540">
        <v>6.9700724640755496</v>
      </c>
      <c r="M2540">
        <v>-2.0892257928797902</v>
      </c>
      <c r="N2540">
        <v>3.4057635748156789</v>
      </c>
      <c r="O2540">
        <v>-6.4213410770002426</v>
      </c>
      <c r="P2540">
        <v>-22.674984893206219</v>
      </c>
      <c r="Q2540">
        <v>-9.1446807890852906</v>
      </c>
      <c r="R2540">
        <v>-3.8986333790313692</v>
      </c>
      <c r="S2540">
        <v>-6.0036740339372336</v>
      </c>
      <c r="T2540">
        <v>-5.1130067569598587</v>
      </c>
      <c r="U2540">
        <v>-5.2042563691284123</v>
      </c>
      <c r="V2540">
        <v>-0.78003094039221788</v>
      </c>
      <c r="W2540">
        <v>2.4267546035201542</v>
      </c>
      <c r="X2540">
        <v>2.334877818119852</v>
      </c>
      <c r="Y2540">
        <v>0.67322121183537309</v>
      </c>
      <c r="Z2540">
        <v>-2.673957186851728</v>
      </c>
      <c r="AA2540">
        <v>-29.22548136531098</v>
      </c>
      <c r="AB2540">
        <v>-7.9244916935508609</v>
      </c>
      <c r="AC2540">
        <v>-3.8842436448541018</v>
      </c>
      <c r="AD2540">
        <v>2.166111236345047</v>
      </c>
      <c r="AE2540">
        <v>1.2134132516878231</v>
      </c>
      <c r="AF2540">
        <v>1.093766634772964</v>
      </c>
      <c r="AG2540">
        <v>1.269035168898203E-2</v>
      </c>
      <c r="AH2540">
        <v>-6.4128961847159989</v>
      </c>
      <c r="AI2540">
        <v>-0.94091171469511403</v>
      </c>
      <c r="AJ2540">
        <v>1.838606747813176</v>
      </c>
      <c r="AK2540">
        <v>-2.7124921825049002</v>
      </c>
      <c r="AL2540">
        <v>4.434082304573761</v>
      </c>
      <c r="AM2540">
        <v>1.895593202475121</v>
      </c>
      <c r="AN2540">
        <v>0.1286832466977916</v>
      </c>
      <c r="AO2540">
        <v>-3.727879281369284</v>
      </c>
      <c r="AP2540">
        <v>-6.5994135132519833</v>
      </c>
      <c r="AQ2540">
        <v>-1.7774521580052769</v>
      </c>
      <c r="AR2540">
        <v>0.73092644635730508</v>
      </c>
      <c r="AS2540">
        <v>-1.0127351453935061</v>
      </c>
      <c r="AT2540">
        <v>-8.2718504607900094</v>
      </c>
      <c r="AU2540">
        <v>-1.1414757156780311</v>
      </c>
      <c r="AV2540">
        <v>-2.8242908335494139</v>
      </c>
      <c r="AW2540">
        <v>1.389564372455965E-7</v>
      </c>
    </row>
    <row r="2541" spans="1:49" x14ac:dyDescent="0.25">
      <c r="A2541" s="1">
        <v>42036</v>
      </c>
      <c r="B2541">
        <v>2006</v>
      </c>
      <c r="C2541">
        <v>694</v>
      </c>
      <c r="D2541">
        <v>5.5017771109205249</v>
      </c>
      <c r="E2541">
        <v>1.651617935566208</v>
      </c>
      <c r="F2541">
        <v>3.4147253513783671</v>
      </c>
      <c r="G2541">
        <v>-4.8776179166584939</v>
      </c>
      <c r="H2541">
        <v>3.2537367845424829</v>
      </c>
      <c r="I2541">
        <v>-3.0247917051834272</v>
      </c>
      <c r="J2541">
        <v>1.8585100195632751</v>
      </c>
      <c r="K2541">
        <v>0.66557546052217198</v>
      </c>
      <c r="L2541">
        <v>1.4655505959402459</v>
      </c>
      <c r="M2541">
        <v>-8.5759332924206788E-3</v>
      </c>
      <c r="N2541">
        <v>0.73779005643184181</v>
      </c>
      <c r="O2541">
        <v>2.867675072335429</v>
      </c>
      <c r="P2541">
        <v>2.346685205176446</v>
      </c>
      <c r="Q2541">
        <v>-3.3647950652149761</v>
      </c>
      <c r="R2541">
        <v>6.0467748108181674</v>
      </c>
      <c r="S2541">
        <v>7.442240766534769</v>
      </c>
      <c r="T2541">
        <v>3.2513508906895532</v>
      </c>
      <c r="U2541">
        <v>20.227532397420791</v>
      </c>
      <c r="V2541">
        <v>-9.1094834777936562</v>
      </c>
      <c r="W2541">
        <v>0.60213138011813161</v>
      </c>
      <c r="X2541">
        <v>6.0731536440955303</v>
      </c>
      <c r="Y2541">
        <v>4.5897920968501982</v>
      </c>
      <c r="Z2541">
        <v>4.3412121993236186</v>
      </c>
      <c r="AA2541">
        <v>19.8046002116971</v>
      </c>
      <c r="AB2541">
        <v>16.37788084400928</v>
      </c>
      <c r="AC2541">
        <v>13.76913933692901</v>
      </c>
      <c r="AD2541">
        <v>6.8233827858007468</v>
      </c>
      <c r="AE2541">
        <v>6.7313332069655729</v>
      </c>
      <c r="AF2541">
        <v>4.2191540736578048</v>
      </c>
      <c r="AG2541">
        <v>8.3744421859752727</v>
      </c>
      <c r="AH2541">
        <v>7.1488336737868696</v>
      </c>
      <c r="AI2541">
        <v>10.23107147094335</v>
      </c>
      <c r="AJ2541">
        <v>6.079339627429392</v>
      </c>
      <c r="AK2541">
        <v>0.49434887652992637</v>
      </c>
      <c r="AL2541">
        <v>5.1804635169010238</v>
      </c>
      <c r="AM2541">
        <v>8.4720483382292997</v>
      </c>
      <c r="AN2541">
        <v>6.6824316036592224</v>
      </c>
      <c r="AO2541">
        <v>1.7345262004746951</v>
      </c>
      <c r="AP2541">
        <v>6.2348189775356833</v>
      </c>
      <c r="AQ2541">
        <v>7.6765137948079154</v>
      </c>
      <c r="AR2541">
        <v>6.5359042332955308</v>
      </c>
      <c r="AS2541">
        <v>6.2817856143203343</v>
      </c>
      <c r="AT2541">
        <v>5.9734418994358274</v>
      </c>
      <c r="AU2541">
        <v>3.9136900879288561E-2</v>
      </c>
      <c r="AV2541">
        <v>5.850195447983042</v>
      </c>
      <c r="AW2541">
        <v>0</v>
      </c>
    </row>
    <row r="2542" spans="1:49" x14ac:dyDescent="0.25">
      <c r="A2542" s="1">
        <v>42064</v>
      </c>
      <c r="B2542">
        <v>2006</v>
      </c>
      <c r="C2542">
        <v>694</v>
      </c>
      <c r="D2542">
        <v>-3.5701606349573649</v>
      </c>
      <c r="E2542">
        <v>1.4651566604064079</v>
      </c>
      <c r="F2542">
        <v>-2.3400405526647239</v>
      </c>
      <c r="G2542">
        <v>0.59748063592310885</v>
      </c>
      <c r="H2542">
        <v>4.2470213813506241</v>
      </c>
      <c r="I2542">
        <v>-11.750772166166019</v>
      </c>
      <c r="J2542">
        <v>-4.1406652613482642</v>
      </c>
      <c r="K2542">
        <v>-1.828140535514333</v>
      </c>
      <c r="L2542">
        <v>1.508560243767554</v>
      </c>
      <c r="M2542">
        <v>0.20285198911258459</v>
      </c>
      <c r="N2542">
        <v>-1.652782309631518</v>
      </c>
      <c r="O2542">
        <v>-11.257758058436449</v>
      </c>
      <c r="P2542">
        <v>9.4049397786396316</v>
      </c>
      <c r="Q2542">
        <v>-7.8870786516732849</v>
      </c>
      <c r="R2542">
        <v>-1.7398180689902729</v>
      </c>
      <c r="S2542">
        <v>-2.9061555464540811</v>
      </c>
      <c r="T2542">
        <v>-4.0413123772864328</v>
      </c>
      <c r="U2542">
        <v>9.6524867634549381</v>
      </c>
      <c r="V2542">
        <v>-6.591572049080896</v>
      </c>
      <c r="W2542">
        <v>1.276478815117055</v>
      </c>
      <c r="X2542">
        <v>1.649925377137929</v>
      </c>
      <c r="Y2542">
        <v>-0.15119652785150481</v>
      </c>
      <c r="Z2542">
        <v>-2.9650981245853192</v>
      </c>
      <c r="AA2542">
        <v>-16.641765557558148</v>
      </c>
      <c r="AB2542">
        <v>-3.7041859478469159</v>
      </c>
      <c r="AC2542">
        <v>-5.0635420387792234</v>
      </c>
      <c r="AD2542">
        <v>-3.2185985830558539</v>
      </c>
      <c r="AE2542">
        <v>-5.2535432602184624</v>
      </c>
      <c r="AF2542">
        <v>-2.4573537270823009</v>
      </c>
      <c r="AG2542">
        <v>-1.434818389063641</v>
      </c>
      <c r="AH2542">
        <v>-0.82670904480525165</v>
      </c>
      <c r="AI2542">
        <v>-1.767952428750841</v>
      </c>
      <c r="AJ2542">
        <v>0.30449255966740202</v>
      </c>
      <c r="AK2542">
        <v>-4.5240306890300452</v>
      </c>
      <c r="AL2542">
        <v>-3.536532283148941</v>
      </c>
      <c r="AM2542">
        <v>5.562854638246062</v>
      </c>
      <c r="AN2542">
        <v>-1.765021665591848</v>
      </c>
      <c r="AO2542">
        <v>-0.96693653847438332</v>
      </c>
      <c r="AP2542">
        <v>-2.3603933186617692</v>
      </c>
      <c r="AQ2542">
        <v>-2.4898320953914088</v>
      </c>
      <c r="AR2542">
        <v>-2.3818805950068129</v>
      </c>
      <c r="AS2542">
        <v>-5.8484118861702914</v>
      </c>
      <c r="AT2542">
        <v>-3.178782649778678</v>
      </c>
      <c r="AU2542">
        <v>10.30891662864388</v>
      </c>
      <c r="AV2542">
        <v>-1.444521116237274</v>
      </c>
      <c r="AW2542">
        <v>9.2636337489793164E-8</v>
      </c>
    </row>
    <row r="2543" spans="1:49" x14ac:dyDescent="0.25">
      <c r="A2543" s="1">
        <v>42095</v>
      </c>
      <c r="B2543">
        <v>2006</v>
      </c>
      <c r="C2543">
        <v>694</v>
      </c>
      <c r="D2543">
        <v>2.5173276967972891</v>
      </c>
      <c r="E2543">
        <v>-7.8875489178199647</v>
      </c>
      <c r="F2543">
        <v>3.795575147893504</v>
      </c>
      <c r="G2543">
        <v>-2.363035085887089</v>
      </c>
      <c r="H2543">
        <v>14.85455225582988</v>
      </c>
      <c r="I2543">
        <v>10.977124698015571</v>
      </c>
      <c r="J2543">
        <v>-6.5087895361817472</v>
      </c>
      <c r="K2543">
        <v>5.4289371662050279</v>
      </c>
      <c r="L2543">
        <v>-2.6830556891001449</v>
      </c>
      <c r="M2543">
        <v>7.075011805269904</v>
      </c>
      <c r="N2543">
        <v>0.2369054420453765</v>
      </c>
      <c r="O2543">
        <v>16.87942597323444</v>
      </c>
      <c r="P2543">
        <v>-3.4966747881890141</v>
      </c>
      <c r="Q2543">
        <v>16.405927438922198</v>
      </c>
      <c r="R2543">
        <v>5.114652414915466</v>
      </c>
      <c r="S2543">
        <v>0.95895476646914446</v>
      </c>
      <c r="T2543">
        <v>10.626526595157641</v>
      </c>
      <c r="U2543">
        <v>-1.2205642410047179</v>
      </c>
      <c r="V2543">
        <v>1.8812880187247141</v>
      </c>
      <c r="W2543">
        <v>6.6776794834323416</v>
      </c>
      <c r="X2543">
        <v>3.5814857426925029</v>
      </c>
      <c r="Y2543">
        <v>4.3377009473751338</v>
      </c>
      <c r="Z2543">
        <v>1.301847770622655</v>
      </c>
      <c r="AA2543">
        <v>9.8529091246245759</v>
      </c>
      <c r="AB2543">
        <v>10.410267677673611</v>
      </c>
      <c r="AC2543">
        <v>6.5974767245604804</v>
      </c>
      <c r="AD2543">
        <v>2.303373848845935</v>
      </c>
      <c r="AE2543">
        <v>11.80111278969256</v>
      </c>
      <c r="AF2543">
        <v>-1.185895695532613</v>
      </c>
      <c r="AG2543">
        <v>4.175084109206062</v>
      </c>
      <c r="AH2543">
        <v>3.5358817735877008</v>
      </c>
      <c r="AI2543">
        <v>10.77950174804792</v>
      </c>
      <c r="AJ2543">
        <v>-8.4876278917300763E-2</v>
      </c>
      <c r="AK2543">
        <v>13.29113593023969</v>
      </c>
      <c r="AL2543">
        <v>1.626020122111216</v>
      </c>
      <c r="AM2543">
        <v>5.682173887499764</v>
      </c>
      <c r="AN2543">
        <v>4.2324367496775928</v>
      </c>
      <c r="AO2543">
        <v>10.48907284495195</v>
      </c>
      <c r="AP2543">
        <v>7.6003710663027357</v>
      </c>
      <c r="AQ2543">
        <v>1.1968184764194369</v>
      </c>
      <c r="AR2543">
        <v>5.2400974093398833</v>
      </c>
      <c r="AS2543">
        <v>6.9587809776466614</v>
      </c>
      <c r="AT2543">
        <v>7.0413631668562848</v>
      </c>
      <c r="AU2543">
        <v>-0.88879407634527841</v>
      </c>
      <c r="AV2543">
        <v>0.9484105410841881</v>
      </c>
      <c r="AW2543">
        <v>3.6444406736535479E-4</v>
      </c>
    </row>
    <row r="2544" spans="1:49" x14ac:dyDescent="0.25">
      <c r="A2544" s="1">
        <v>42125</v>
      </c>
      <c r="B2544">
        <v>2006</v>
      </c>
      <c r="C2544">
        <v>694</v>
      </c>
      <c r="D2544">
        <v>-5.7022636587758413</v>
      </c>
      <c r="E2544">
        <v>1.7194141303705339</v>
      </c>
      <c r="F2544">
        <v>-6.3545313906160477</v>
      </c>
      <c r="G2544">
        <v>-0.7611608616665988</v>
      </c>
      <c r="H2544">
        <v>-3.4854396033868862</v>
      </c>
      <c r="I2544">
        <v>-2.7482706370324572</v>
      </c>
      <c r="J2544">
        <v>2.827991497622051</v>
      </c>
      <c r="K2544">
        <v>-8.3185591897779965</v>
      </c>
      <c r="L2544">
        <v>-1.1960779126970911</v>
      </c>
      <c r="M2544">
        <v>-5.3647268840299134</v>
      </c>
      <c r="N2544">
        <v>-3.8354641351125212</v>
      </c>
      <c r="O2544">
        <v>-11.73711359832353</v>
      </c>
      <c r="P2544">
        <v>-2.4214778379318509</v>
      </c>
      <c r="Q2544">
        <v>-12.23104752414061</v>
      </c>
      <c r="R2544">
        <v>-0.95577831948706615</v>
      </c>
      <c r="S2544">
        <v>0.3919586191728941</v>
      </c>
      <c r="T2544">
        <v>-6.59315019559169</v>
      </c>
      <c r="U2544">
        <v>-8.5062173343416028</v>
      </c>
      <c r="V2544">
        <v>0.48065266135053353</v>
      </c>
      <c r="W2544">
        <v>-5.7051046358646333</v>
      </c>
      <c r="X2544">
        <v>1.31168905047041</v>
      </c>
      <c r="Y2544">
        <v>1.327623459877292</v>
      </c>
      <c r="Z2544">
        <v>-6.8544807550647509</v>
      </c>
      <c r="AA2544">
        <v>-0.87951690737310129</v>
      </c>
      <c r="AB2544">
        <v>-2.751234323589935</v>
      </c>
      <c r="AC2544">
        <v>0.1731363834960753</v>
      </c>
      <c r="AD2544">
        <v>-0.86884242045116578</v>
      </c>
      <c r="AE2544">
        <v>-3.26055255857628</v>
      </c>
      <c r="AF2544">
        <v>0.40096617964269221</v>
      </c>
      <c r="AG2544">
        <v>1.3854187698112199</v>
      </c>
      <c r="AH2544">
        <v>-3.194759451950024</v>
      </c>
      <c r="AI2544">
        <v>-3.830985982768043</v>
      </c>
      <c r="AJ2544">
        <v>-2.4212710084352662</v>
      </c>
      <c r="AK2544">
        <v>-2.5236965785418559</v>
      </c>
      <c r="AL2544">
        <v>0.43202337470713559</v>
      </c>
      <c r="AM2544">
        <v>-0.78172670824120383</v>
      </c>
      <c r="AN2544">
        <v>0.96569892524884793</v>
      </c>
      <c r="AO2544">
        <v>-6.7107270894851689</v>
      </c>
      <c r="AP2544">
        <v>-4.7761420961509371</v>
      </c>
      <c r="AQ2544">
        <v>-2.7556333946323841</v>
      </c>
      <c r="AR2544">
        <v>-1.570184391548457</v>
      </c>
      <c r="AS2544">
        <v>-0.1097264359520511</v>
      </c>
      <c r="AT2544">
        <v>-4.4947770658036914</v>
      </c>
      <c r="AU2544">
        <v>0.29259473048881551</v>
      </c>
      <c r="AV2544">
        <v>1.3317128046280939</v>
      </c>
      <c r="AW2544">
        <v>9.2632905124290232E-8</v>
      </c>
    </row>
    <row r="2545" spans="1:49" x14ac:dyDescent="0.25">
      <c r="A2545" s="1">
        <v>42156</v>
      </c>
      <c r="B2545">
        <v>2006</v>
      </c>
      <c r="C2545">
        <v>694</v>
      </c>
      <c r="D2545">
        <v>2.6114604623405091</v>
      </c>
      <c r="E2545">
        <v>-6.8053507364284727</v>
      </c>
      <c r="F2545">
        <v>-5.2347463318835894</v>
      </c>
      <c r="G2545">
        <v>-3.0888045283228638</v>
      </c>
      <c r="H2545">
        <v>-6.8409643823591724</v>
      </c>
      <c r="I2545">
        <v>2.8062259509301408</v>
      </c>
      <c r="J2545">
        <v>0.25697115643545931</v>
      </c>
      <c r="K2545">
        <v>2.8073595123540018</v>
      </c>
      <c r="L2545">
        <v>-1.0463985236091931</v>
      </c>
      <c r="M2545">
        <v>-1.365788345663554</v>
      </c>
      <c r="N2545">
        <v>0.31249560347665911</v>
      </c>
      <c r="O2545">
        <v>3.731671947046888</v>
      </c>
      <c r="P2545">
        <v>-2.1394738634347039</v>
      </c>
      <c r="Q2545">
        <v>1.26672723311545</v>
      </c>
      <c r="R2545">
        <v>-6.814870794226124</v>
      </c>
      <c r="S2545">
        <v>-0.93942247100762266</v>
      </c>
      <c r="T2545">
        <v>-2.4840474233731809</v>
      </c>
      <c r="U2545">
        <v>-4.3637119552953134</v>
      </c>
      <c r="V2545">
        <v>-1.174471674348843</v>
      </c>
      <c r="W2545">
        <v>-4.2768532761801703</v>
      </c>
      <c r="X2545">
        <v>-1.7369520884703009</v>
      </c>
      <c r="Y2545">
        <v>-4.1333469454083893</v>
      </c>
      <c r="Z2545">
        <v>-7.7574708573397544</v>
      </c>
      <c r="AA2545">
        <v>-3.255557222350403</v>
      </c>
      <c r="AB2545">
        <v>-3.7334278601082742</v>
      </c>
      <c r="AC2545">
        <v>1.6434038995772231</v>
      </c>
      <c r="AD2545">
        <v>-3.7133413731616942</v>
      </c>
      <c r="AE2545">
        <v>-3.9524677996120579</v>
      </c>
      <c r="AF2545">
        <v>-2.3629843694752961</v>
      </c>
      <c r="AG2545">
        <v>-2.4501125932276051</v>
      </c>
      <c r="AH2545">
        <v>-2.1600995378115999</v>
      </c>
      <c r="AI2545">
        <v>-3.5744450498372049</v>
      </c>
      <c r="AJ2545">
        <v>-2.6361972118695181</v>
      </c>
      <c r="AK2545">
        <v>1.5523540454500659</v>
      </c>
      <c r="AL2545">
        <v>-0.47478395151978597</v>
      </c>
      <c r="AM2545">
        <v>-2.3684178167552639</v>
      </c>
      <c r="AN2545">
        <v>-2.1111023310703798</v>
      </c>
      <c r="AO2545">
        <v>-3.6383333607684532</v>
      </c>
      <c r="AP2545">
        <v>1.4839704827420701</v>
      </c>
      <c r="AQ2545">
        <v>-4.6184759302959062</v>
      </c>
      <c r="AR2545">
        <v>-2.5284241224731159</v>
      </c>
      <c r="AS2545">
        <v>-3.6009567080050431</v>
      </c>
      <c r="AT2545">
        <v>-2.9167981214145771</v>
      </c>
      <c r="AU2545">
        <v>-0.72233732312142473</v>
      </c>
      <c r="AV2545">
        <v>-1.9305801998039109</v>
      </c>
      <c r="AW2545">
        <v>-3.6394089275537672E-4</v>
      </c>
    </row>
    <row r="2546" spans="1:49" x14ac:dyDescent="0.25">
      <c r="A2546" s="1">
        <v>42186</v>
      </c>
      <c r="B2546">
        <v>2006</v>
      </c>
      <c r="C2546">
        <v>694</v>
      </c>
      <c r="D2546">
        <v>-3.9946339209281372</v>
      </c>
      <c r="E2546">
        <v>-1.7423797149726421</v>
      </c>
      <c r="F2546">
        <v>-0.40287845150601692</v>
      </c>
      <c r="G2546">
        <v>-3.6488506048361402</v>
      </c>
      <c r="H2546">
        <v>-11.103154188792111</v>
      </c>
      <c r="I2546">
        <v>3.53913422664125</v>
      </c>
      <c r="J2546">
        <v>1.740094669960524</v>
      </c>
      <c r="K2546">
        <v>-5.8454162246591954</v>
      </c>
      <c r="L2546">
        <v>-1.428362200978017</v>
      </c>
      <c r="M2546">
        <v>-4.769140682474216</v>
      </c>
      <c r="N2546">
        <v>-7.7083425945339679</v>
      </c>
      <c r="O2546">
        <v>-12.23681488297237</v>
      </c>
      <c r="P2546">
        <v>-11.396739418251711</v>
      </c>
      <c r="Q2546">
        <v>-9.8345732796318419</v>
      </c>
      <c r="R2546">
        <v>-5.3166145410395664</v>
      </c>
      <c r="S2546">
        <v>-2.567467286036174</v>
      </c>
      <c r="T2546">
        <v>-8.3738570345080365</v>
      </c>
      <c r="U2546">
        <v>-10.059807420658251</v>
      </c>
      <c r="V2546">
        <v>-5.7412686447820498</v>
      </c>
      <c r="W2546">
        <v>-8.0638558961293896</v>
      </c>
      <c r="X2546">
        <v>0.43707691404630822</v>
      </c>
      <c r="Y2546">
        <v>4.4075246176370486</v>
      </c>
      <c r="Z2546">
        <v>1.6161621336509451</v>
      </c>
      <c r="AA2546">
        <v>-0.87346790547420117</v>
      </c>
      <c r="AB2546">
        <v>3.4151242299176321</v>
      </c>
      <c r="AC2546">
        <v>4.6597125123572836</v>
      </c>
      <c r="AD2546">
        <v>1.1673135863992989</v>
      </c>
      <c r="AE2546">
        <v>-3.0280506590272931</v>
      </c>
      <c r="AF2546">
        <v>3.741119524408187</v>
      </c>
      <c r="AG2546">
        <v>4.0995716230088242</v>
      </c>
      <c r="AH2546">
        <v>3.7187177707183272</v>
      </c>
      <c r="AI2546">
        <v>-0.1305164518043522</v>
      </c>
      <c r="AJ2546">
        <v>2.6522693732711211</v>
      </c>
      <c r="AK2546">
        <v>8.8491244042557824</v>
      </c>
      <c r="AL2546">
        <v>2.0486046190396618</v>
      </c>
      <c r="AM2546">
        <v>6.0642717985267547</v>
      </c>
      <c r="AN2546">
        <v>4.2821901242962701</v>
      </c>
      <c r="AO2546">
        <v>-3.155601766298433</v>
      </c>
      <c r="AP2546">
        <v>3.2581277286837911</v>
      </c>
      <c r="AQ2546">
        <v>-0.24642569924268051</v>
      </c>
      <c r="AR2546">
        <v>4.9232353794881778</v>
      </c>
      <c r="AS2546">
        <v>1.696777886692469</v>
      </c>
      <c r="AT2546">
        <v>-3.636537566625953</v>
      </c>
      <c r="AU2546">
        <v>12.979381489840749</v>
      </c>
      <c r="AV2546">
        <v>1.963118883920667</v>
      </c>
      <c r="AW2546">
        <v>-3.6435125463485368E-4</v>
      </c>
    </row>
    <row r="2547" spans="1:49" x14ac:dyDescent="0.25">
      <c r="A2547" s="1">
        <v>42217</v>
      </c>
      <c r="B2547">
        <v>2006</v>
      </c>
      <c r="C2547">
        <v>694</v>
      </c>
      <c r="D2547">
        <v>-1.900760941618884</v>
      </c>
      <c r="E2547">
        <v>-6.9467988212586711</v>
      </c>
      <c r="F2547">
        <v>-15.167163243657219</v>
      </c>
      <c r="G2547">
        <v>-11.758968487339359</v>
      </c>
      <c r="H2547">
        <v>-11.346804911728769</v>
      </c>
      <c r="I2547">
        <v>-8.2870124983988376</v>
      </c>
      <c r="J2547">
        <v>-8.7579859748307847</v>
      </c>
      <c r="K2547">
        <v>-7.3874054891311269</v>
      </c>
      <c r="L2547">
        <v>-7.1056216154585456</v>
      </c>
      <c r="M2547">
        <v>-11.546751383351619</v>
      </c>
      <c r="N2547">
        <v>-5.7408877934644664</v>
      </c>
      <c r="O2547">
        <v>-14.113373474855701</v>
      </c>
      <c r="P2547">
        <v>-8.8460620468458711</v>
      </c>
      <c r="Q2547">
        <v>-12.193893874477791</v>
      </c>
      <c r="R2547">
        <v>-3.5153093990174629</v>
      </c>
      <c r="S2547">
        <v>-6.4749905145651372</v>
      </c>
      <c r="T2547">
        <v>-12.26335329056587</v>
      </c>
      <c r="U2547">
        <v>-1.267918029637916</v>
      </c>
      <c r="V2547">
        <v>-10.165416867689499</v>
      </c>
      <c r="W2547">
        <v>-5.7299184578720519</v>
      </c>
      <c r="X2547">
        <v>-5.782576413878604</v>
      </c>
      <c r="Y2547">
        <v>-6.7700382550474503</v>
      </c>
      <c r="Z2547">
        <v>-5.6404389340658501</v>
      </c>
      <c r="AA2547">
        <v>-35.163067059361893</v>
      </c>
      <c r="AB2547">
        <v>-7.7695331673827912</v>
      </c>
      <c r="AC2547">
        <v>-1.727065027987162</v>
      </c>
      <c r="AD2547">
        <v>-6.0936808677055874</v>
      </c>
      <c r="AE2547">
        <v>-11.56826750772607</v>
      </c>
      <c r="AF2547">
        <v>-7.7628149896434744</v>
      </c>
      <c r="AG2547">
        <v>-5.2947216559819381</v>
      </c>
      <c r="AH2547">
        <v>-7.1736354527543238</v>
      </c>
      <c r="AI2547">
        <v>-7.4259179598570864</v>
      </c>
      <c r="AJ2547">
        <v>-7.4808834610699986</v>
      </c>
      <c r="AK2547">
        <v>-7.6067995151130052</v>
      </c>
      <c r="AL2547">
        <v>-6.9622256131016469</v>
      </c>
      <c r="AM2547">
        <v>-5.1366851757047796</v>
      </c>
      <c r="AN2547">
        <v>-8.1792263341260103</v>
      </c>
      <c r="AO2547">
        <v>-3.373268053895329</v>
      </c>
      <c r="AP2547">
        <v>-2.8165464655387829</v>
      </c>
      <c r="AQ2547">
        <v>-11.36483983170282</v>
      </c>
      <c r="AR2547">
        <v>-7.0016301336319646</v>
      </c>
      <c r="AS2547">
        <v>-7.3991411718137954</v>
      </c>
      <c r="AT2547">
        <v>-6.3890997417408446</v>
      </c>
      <c r="AU2547">
        <v>-7.7803637673798276</v>
      </c>
      <c r="AV2547">
        <v>-6.0410336046067492</v>
      </c>
      <c r="AW2547">
        <v>3.6517905814004159E-4</v>
      </c>
    </row>
    <row r="2548" spans="1:49" x14ac:dyDescent="0.25">
      <c r="A2548" s="1">
        <v>42248</v>
      </c>
      <c r="B2548">
        <v>2006</v>
      </c>
      <c r="C2548">
        <v>694</v>
      </c>
      <c r="D2548">
        <v>-0.82528319758735647</v>
      </c>
      <c r="E2548">
        <v>-11.470985571708781</v>
      </c>
      <c r="F2548">
        <v>-3.2337533380136341</v>
      </c>
      <c r="G2548">
        <v>2.3874445702251501</v>
      </c>
      <c r="H2548">
        <v>0.34357016082422481</v>
      </c>
      <c r="I2548">
        <v>-8.5286361713975527</v>
      </c>
      <c r="J2548">
        <v>0.45306192090184272</v>
      </c>
      <c r="K2548">
        <v>-6.5889459629630887</v>
      </c>
      <c r="L2548">
        <v>-1.9118644143402479</v>
      </c>
      <c r="M2548">
        <v>-4.4116094339522132</v>
      </c>
      <c r="N2548">
        <v>-5.1811531747358757</v>
      </c>
      <c r="O2548">
        <v>-11.87224886847652</v>
      </c>
      <c r="P2548">
        <v>-21.602175836605628</v>
      </c>
      <c r="Q2548">
        <v>-3.0368393778197889</v>
      </c>
      <c r="R2548">
        <v>-5.4061271133240663</v>
      </c>
      <c r="S2548">
        <v>-3.3422131739455412</v>
      </c>
      <c r="T2548">
        <v>-2.3592875383436458</v>
      </c>
      <c r="U2548">
        <v>-17.390740657997231</v>
      </c>
      <c r="V2548">
        <v>-4.9348636322229078</v>
      </c>
      <c r="W2548">
        <v>1.7533296050198599</v>
      </c>
      <c r="X2548">
        <v>-6.694677093501566</v>
      </c>
      <c r="Y2548">
        <v>-4.4036209043220031</v>
      </c>
      <c r="Z2548">
        <v>-2.6233409591506769</v>
      </c>
      <c r="AA2548">
        <v>-6.4427420091373033E-2</v>
      </c>
      <c r="AB2548">
        <v>-4.4571922122286107</v>
      </c>
      <c r="AC2548">
        <v>-5.7876738982389657</v>
      </c>
      <c r="AD2548">
        <v>-4.3918101925955249</v>
      </c>
      <c r="AE2548">
        <v>-5.6250563286523008</v>
      </c>
      <c r="AF2548">
        <v>-1.2773720184901189</v>
      </c>
      <c r="AG2548">
        <v>-2.902330546768606</v>
      </c>
      <c r="AH2548">
        <v>-7.5909750222759147</v>
      </c>
      <c r="AI2548">
        <v>-4.2139061439578676</v>
      </c>
      <c r="AJ2548">
        <v>-6.1830362883056882</v>
      </c>
      <c r="AK2548">
        <v>-0.25693420421566421</v>
      </c>
      <c r="AL2548">
        <v>-2.948886294690467</v>
      </c>
      <c r="AM2548">
        <v>-2.999663787375539</v>
      </c>
      <c r="AN2548">
        <v>-4.7644516108237722</v>
      </c>
      <c r="AO2548">
        <v>-4.3870314133192974</v>
      </c>
      <c r="AP2548">
        <v>-6.9543576816246464</v>
      </c>
      <c r="AQ2548">
        <v>-4.2028659741019334</v>
      </c>
      <c r="AR2548">
        <v>-4.0927333664486421</v>
      </c>
      <c r="AS2548">
        <v>-4.454168463628938</v>
      </c>
      <c r="AT2548">
        <v>-4.6503193945078403</v>
      </c>
      <c r="AU2548">
        <v>-9.2430955323964508</v>
      </c>
      <c r="AV2548">
        <v>-2.650550608348246</v>
      </c>
      <c r="AW2548">
        <v>2.3156188500017549E-7</v>
      </c>
    </row>
    <row r="2549" spans="1:49" x14ac:dyDescent="0.25">
      <c r="A2549" s="1">
        <v>42278</v>
      </c>
      <c r="B2549">
        <v>2006</v>
      </c>
      <c r="C2549">
        <v>694</v>
      </c>
      <c r="D2549">
        <v>0.11056098496320391</v>
      </c>
      <c r="E2549">
        <v>13.34095155738866</v>
      </c>
      <c r="F2549">
        <v>5.6595034895283947</v>
      </c>
      <c r="G2549">
        <v>-3.0293886347359629</v>
      </c>
      <c r="H2549">
        <v>9.8056283280098846</v>
      </c>
      <c r="I2549">
        <v>5.9888564369335873</v>
      </c>
      <c r="J2549">
        <v>1.5772667151726429</v>
      </c>
      <c r="K2549">
        <v>7.2485683807073764</v>
      </c>
      <c r="L2549">
        <v>2.525645291384548</v>
      </c>
      <c r="M2549">
        <v>9.4853266650022583</v>
      </c>
      <c r="N2549">
        <v>5.3381006817550647</v>
      </c>
      <c r="O2549">
        <v>5.2052118234390932</v>
      </c>
      <c r="P2549">
        <v>8.6839268489399721</v>
      </c>
      <c r="Q2549">
        <v>7.9979350768792923</v>
      </c>
      <c r="R2549">
        <v>5.7654770553712043</v>
      </c>
      <c r="S2549">
        <v>7.166127465199934</v>
      </c>
      <c r="T2549">
        <v>5.6688126959713934</v>
      </c>
      <c r="U2549">
        <v>44.949659549263437</v>
      </c>
      <c r="V2549">
        <v>12.286037425178799</v>
      </c>
      <c r="W2549">
        <v>11.28705857358681</v>
      </c>
      <c r="X2549">
        <v>10.09986586636651</v>
      </c>
      <c r="Y2549">
        <v>4.4401332964217666</v>
      </c>
      <c r="Z2549">
        <v>15.10615469114582</v>
      </c>
      <c r="AA2549">
        <v>10.29237544093959</v>
      </c>
      <c r="AB2549">
        <v>7.3803349216849279</v>
      </c>
      <c r="AC2549">
        <v>3.80295513371447</v>
      </c>
      <c r="AD2549">
        <v>4.9267851807791594</v>
      </c>
      <c r="AE2549">
        <v>7.0419021468799414</v>
      </c>
      <c r="AF2549">
        <v>9.7034079842056578</v>
      </c>
      <c r="AG2549">
        <v>4.5243560371641234</v>
      </c>
      <c r="AH2549">
        <v>7.1503754713632128</v>
      </c>
      <c r="AI2549">
        <v>6.2074299459440319</v>
      </c>
      <c r="AJ2549">
        <v>10.62743472123835</v>
      </c>
      <c r="AK2549">
        <v>3.601961560358435</v>
      </c>
      <c r="AL2549">
        <v>9.775133492657929</v>
      </c>
      <c r="AM2549">
        <v>0.47520667969631608</v>
      </c>
      <c r="AN2549">
        <v>8.0820847581097421</v>
      </c>
      <c r="AO2549">
        <v>-1.1184665525465269</v>
      </c>
      <c r="AP2549">
        <v>-3.774909111421398</v>
      </c>
      <c r="AQ2549">
        <v>5.8444256295107744</v>
      </c>
      <c r="AR2549">
        <v>8.4118880619974412</v>
      </c>
      <c r="AS2549">
        <v>7.2932051540327336</v>
      </c>
      <c r="AT2549">
        <v>4.2693823138275411</v>
      </c>
      <c r="AU2549">
        <v>7.2215419769880107</v>
      </c>
      <c r="AV2549">
        <v>8.2578433167807432</v>
      </c>
      <c r="AW2549">
        <v>-6.4835826429909815E-7</v>
      </c>
    </row>
    <row r="2550" spans="1:49" x14ac:dyDescent="0.25">
      <c r="A2550" s="1">
        <v>42309</v>
      </c>
      <c r="B2550">
        <v>2006</v>
      </c>
      <c r="C2550">
        <v>694</v>
      </c>
      <c r="D2550">
        <v>-13.88737945317745</v>
      </c>
      <c r="E2550">
        <v>0.22268976179946609</v>
      </c>
      <c r="F2550">
        <v>1.39647873544213</v>
      </c>
      <c r="G2550">
        <v>-15.36084136178086</v>
      </c>
      <c r="H2550">
        <v>-0.9483662861237474</v>
      </c>
      <c r="I2550">
        <v>-8.1267449697920107</v>
      </c>
      <c r="J2550">
        <v>-4.7777373935530942</v>
      </c>
      <c r="K2550">
        <v>-6.7654176467095484</v>
      </c>
      <c r="L2550">
        <v>-3.5936338239304528</v>
      </c>
      <c r="M2550">
        <v>-5.4018837674540974</v>
      </c>
      <c r="N2550">
        <v>-3.5457167348898921</v>
      </c>
      <c r="O2550">
        <v>-3.1411608868789691</v>
      </c>
      <c r="P2550">
        <v>6.5522183135415579</v>
      </c>
      <c r="Q2550">
        <v>-16.369780161188409</v>
      </c>
      <c r="R2550">
        <v>-7.5051176232924011</v>
      </c>
      <c r="S2550">
        <v>-2.7928648168044861</v>
      </c>
      <c r="T2550">
        <v>-8.6259180760346226</v>
      </c>
      <c r="U2550">
        <v>-9.8873409127705365</v>
      </c>
      <c r="V2550">
        <v>-5.8594064767255372</v>
      </c>
      <c r="W2550">
        <v>-3.5105042769394301</v>
      </c>
      <c r="X2550">
        <v>-0.99490785471115784</v>
      </c>
      <c r="Y2550">
        <v>-3.222243955117154</v>
      </c>
      <c r="Z2550">
        <v>-3.0160689105450671</v>
      </c>
      <c r="AA2550">
        <v>-25.214588554263369</v>
      </c>
      <c r="AB2550">
        <v>1.271068956859978</v>
      </c>
      <c r="AC2550">
        <v>2.9095508081285582</v>
      </c>
      <c r="AD2550">
        <v>-1.6553079265480001E-2</v>
      </c>
      <c r="AE2550">
        <v>-0.8768785924005873</v>
      </c>
      <c r="AF2550">
        <v>3.062623248335505E-2</v>
      </c>
      <c r="AG2550">
        <v>-3.1610947324152261</v>
      </c>
      <c r="AH2550">
        <v>-3.5673181424931371</v>
      </c>
      <c r="AI2550">
        <v>-6.5544185048233334</v>
      </c>
      <c r="AJ2550">
        <v>8.3416974217209727E-3</v>
      </c>
      <c r="AK2550">
        <v>-8.6171702360986693</v>
      </c>
      <c r="AL2550">
        <v>4.9607350781315294</v>
      </c>
      <c r="AM2550">
        <v>3.1236996204961902</v>
      </c>
      <c r="AN2550">
        <v>-1.8908986568295429</v>
      </c>
      <c r="AO2550">
        <v>-10.851264421385711</v>
      </c>
      <c r="AP2550">
        <v>-6.2794738091348279</v>
      </c>
      <c r="AQ2550">
        <v>0.82924923391698435</v>
      </c>
      <c r="AR2550">
        <v>-2.9378985943931619</v>
      </c>
      <c r="AS2550">
        <v>-2.2735411569746011</v>
      </c>
      <c r="AT2550">
        <v>-1.961712311651409</v>
      </c>
      <c r="AU2550">
        <v>-0.77924441086376639</v>
      </c>
      <c r="AV2550">
        <v>0.3469612621241458</v>
      </c>
      <c r="AW2550">
        <v>1.8525722955686769E-7</v>
      </c>
    </row>
    <row r="2551" spans="1:49" x14ac:dyDescent="0.25">
      <c r="A2551" s="1">
        <v>42339</v>
      </c>
      <c r="B2551">
        <v>2006</v>
      </c>
      <c r="C2551">
        <v>694</v>
      </c>
      <c r="D2551">
        <v>4.1387760993541134</v>
      </c>
      <c r="E2551">
        <v>5.0268143947601596</v>
      </c>
      <c r="F2551">
        <v>0.67015217762986801</v>
      </c>
      <c r="G2551">
        <v>12.278584092951659</v>
      </c>
      <c r="H2551">
        <v>-2.0965147233838581</v>
      </c>
      <c r="I2551">
        <v>2.254474737795054</v>
      </c>
      <c r="J2551">
        <v>2.4315496275083781</v>
      </c>
      <c r="K2551">
        <v>-10.515989266190701</v>
      </c>
      <c r="L2551">
        <v>0.70830222328666093</v>
      </c>
      <c r="M2551">
        <v>0.65120599197689977</v>
      </c>
      <c r="N2551">
        <v>-7.6657396132802091</v>
      </c>
      <c r="O2551">
        <v>-4.977128961183741</v>
      </c>
      <c r="P2551">
        <v>-6.9602796514264709</v>
      </c>
      <c r="Q2551">
        <v>0.29606299793298868</v>
      </c>
      <c r="R2551">
        <v>1.217747746990705</v>
      </c>
      <c r="S2551">
        <v>-5.0886215877421819</v>
      </c>
      <c r="T2551">
        <v>-4.8429604621446298</v>
      </c>
      <c r="U2551">
        <v>-3.813497328554794</v>
      </c>
      <c r="V2551">
        <v>-5.6414575528561777</v>
      </c>
      <c r="W2551">
        <v>-1.5555726560579459</v>
      </c>
      <c r="X2551">
        <v>0.32837725470487023</v>
      </c>
      <c r="Y2551">
        <v>0.94544020742337587</v>
      </c>
      <c r="Z2551">
        <v>5.8427098802646737</v>
      </c>
      <c r="AA2551">
        <v>-1.8005515052042069</v>
      </c>
      <c r="AB2551">
        <v>-1.7553092499547061</v>
      </c>
      <c r="AC2551">
        <v>0.159667242025785</v>
      </c>
      <c r="AD2551">
        <v>-2.343171884353568</v>
      </c>
      <c r="AE2551">
        <v>-6.0785709842227416</v>
      </c>
      <c r="AF2551">
        <v>-9.682055841524484E-2</v>
      </c>
      <c r="AG2551">
        <v>-3.4660287945439738</v>
      </c>
      <c r="AH2551">
        <v>-5.6572758899037119</v>
      </c>
      <c r="AI2551">
        <v>5.1650154001227078</v>
      </c>
      <c r="AJ2551">
        <v>-2.6636947342697388</v>
      </c>
      <c r="AK2551">
        <v>2.3722969090632868</v>
      </c>
      <c r="AL2551">
        <v>-1.158497869172026</v>
      </c>
      <c r="AM2551">
        <v>2.971776008991811</v>
      </c>
      <c r="AN2551">
        <v>-2.723116885938814</v>
      </c>
      <c r="AO2551">
        <v>-1.2079430004050651</v>
      </c>
      <c r="AP2551">
        <v>-1.6476162614076031</v>
      </c>
      <c r="AQ2551">
        <v>3.0824943645501919</v>
      </c>
      <c r="AR2551">
        <v>-3.2704775590893238</v>
      </c>
      <c r="AS2551">
        <v>-3.9373114325790048</v>
      </c>
      <c r="AT2551">
        <v>-6.9942596626230031</v>
      </c>
      <c r="AU2551">
        <v>2.5366575055034262</v>
      </c>
      <c r="AV2551">
        <v>-1.6964683988785481</v>
      </c>
      <c r="AW2551">
        <v>1.620970729865334E-6</v>
      </c>
    </row>
    <row r="2552" spans="1:49" x14ac:dyDescent="0.25">
      <c r="A2552" s="1">
        <v>42370</v>
      </c>
      <c r="B2552">
        <v>2006</v>
      </c>
      <c r="C2552">
        <v>694</v>
      </c>
      <c r="D2552">
        <v>-10.04792859870857</v>
      </c>
      <c r="E2552">
        <v>2.3282286046605978</v>
      </c>
      <c r="F2552">
        <v>2.438860443528124</v>
      </c>
      <c r="G2552">
        <v>-17.116747150642091</v>
      </c>
      <c r="H2552">
        <v>-14.07423616869035</v>
      </c>
      <c r="I2552">
        <v>-7.6123073693238341</v>
      </c>
      <c r="J2552">
        <v>-6.9197000225175609</v>
      </c>
      <c r="K2552">
        <v>-3.771187786727404</v>
      </c>
      <c r="L2552">
        <v>-4.9926593283392879</v>
      </c>
      <c r="M2552">
        <v>-9.0431187487717715</v>
      </c>
      <c r="N2552">
        <v>4.0782950233846824</v>
      </c>
      <c r="O2552">
        <v>-7.3484249243245374</v>
      </c>
      <c r="P2552">
        <v>-11.47067084034212</v>
      </c>
      <c r="Q2552">
        <v>-2.308307423705092</v>
      </c>
      <c r="R2552">
        <v>0.86342710928852817</v>
      </c>
      <c r="S2552">
        <v>-3.4209064515093872</v>
      </c>
      <c r="T2552">
        <v>1.587757968050818</v>
      </c>
      <c r="U2552">
        <v>3.5730218360613191</v>
      </c>
      <c r="V2552">
        <v>1.509917691893192</v>
      </c>
      <c r="W2552">
        <v>-5.631807329336902</v>
      </c>
      <c r="X2552">
        <v>-8.2619428902537599</v>
      </c>
      <c r="Y2552">
        <v>-7.5470103410056666</v>
      </c>
      <c r="Z2552">
        <v>-8.2558471201470756</v>
      </c>
      <c r="AA2552">
        <v>-21.224343547513381</v>
      </c>
      <c r="AB2552">
        <v>-9.548216414187749</v>
      </c>
      <c r="AC2552">
        <v>-7.6157019947126319</v>
      </c>
      <c r="AD2552">
        <v>-7.9377670754884999</v>
      </c>
      <c r="AE2552">
        <v>-5.3852926459582502</v>
      </c>
      <c r="AF2552">
        <v>-3.8013831283720712</v>
      </c>
      <c r="AG2552">
        <v>-13.592525470573561</v>
      </c>
      <c r="AH2552">
        <v>-7.8099716212060688</v>
      </c>
      <c r="AI2552">
        <v>-2.604993130466315</v>
      </c>
      <c r="AJ2552">
        <v>-8.8912034528984325</v>
      </c>
      <c r="AK2552">
        <v>-11.00820053905135</v>
      </c>
      <c r="AL2552">
        <v>-2.5682819579573408</v>
      </c>
      <c r="AM2552">
        <v>-4.5647247380493532</v>
      </c>
      <c r="AN2552">
        <v>-2.8322734553721589</v>
      </c>
      <c r="AO2552">
        <v>-7.1113350462753022</v>
      </c>
      <c r="AP2552">
        <v>-0.56111514821428621</v>
      </c>
      <c r="AQ2552">
        <v>-8.5645419410364969</v>
      </c>
      <c r="AR2552">
        <v>-4.5846197335129286</v>
      </c>
      <c r="AS2552">
        <v>-6.0662110041190491</v>
      </c>
      <c r="AT2552">
        <v>-2.4832566155236879</v>
      </c>
      <c r="AU2552">
        <v>-7.6956997536101852</v>
      </c>
      <c r="AV2552">
        <v>-5.353258927026106</v>
      </c>
      <c r="AW2552">
        <v>-3.6379574708078621E-4</v>
      </c>
    </row>
    <row r="2553" spans="1:49" x14ac:dyDescent="0.25">
      <c r="A2553" s="1">
        <v>42401</v>
      </c>
      <c r="B2553">
        <v>2006</v>
      </c>
      <c r="C2553">
        <v>694</v>
      </c>
      <c r="D2553">
        <v>7.9829447000447917</v>
      </c>
      <c r="E2553">
        <v>7.243229683340191</v>
      </c>
      <c r="F2553">
        <v>-1.9032162202090479</v>
      </c>
      <c r="G2553">
        <v>5.4387960331395258</v>
      </c>
      <c r="H2553">
        <v>-2.2371204053021398</v>
      </c>
      <c r="I2553">
        <v>2.4044515725499149</v>
      </c>
      <c r="J2553">
        <v>-7.353900119900791</v>
      </c>
      <c r="K2553">
        <v>0.37500970087736007</v>
      </c>
      <c r="L2553">
        <v>-0.305124119277489</v>
      </c>
      <c r="M2553">
        <v>3.4560027163313518</v>
      </c>
      <c r="N2553">
        <v>4.5461398602414604</v>
      </c>
      <c r="O2553">
        <v>6.3347292837548483</v>
      </c>
      <c r="P2553">
        <v>2.0644523251590612</v>
      </c>
      <c r="Q2553">
        <v>5.0482261108814486</v>
      </c>
      <c r="R2553">
        <v>1.769249375932036</v>
      </c>
      <c r="S2553">
        <v>1.003192328965641</v>
      </c>
      <c r="T2553">
        <v>8.5358008796046612</v>
      </c>
      <c r="U2553">
        <v>8.3994355151945079</v>
      </c>
      <c r="V2553">
        <v>3.552457078107718</v>
      </c>
      <c r="W2553">
        <v>-2.2762016715547779</v>
      </c>
      <c r="X2553">
        <v>-2.6866522649160118</v>
      </c>
      <c r="Y2553">
        <v>-1.7430354711931111</v>
      </c>
      <c r="Z2553">
        <v>5.689370595243104</v>
      </c>
      <c r="AA2553">
        <v>-10.062443564735039</v>
      </c>
      <c r="AB2553">
        <v>-1.147674343908089</v>
      </c>
      <c r="AC2553">
        <v>-0.67083800400907778</v>
      </c>
      <c r="AD2553">
        <v>1.3269755522742119</v>
      </c>
      <c r="AE2553">
        <v>1.8389444650607429</v>
      </c>
      <c r="AF2553">
        <v>-6.3549872271918106</v>
      </c>
      <c r="AG2553">
        <v>-5.1571641026248454</v>
      </c>
      <c r="AH2553">
        <v>-3.5461979954780838</v>
      </c>
      <c r="AI2553">
        <v>-7.3381060869110666</v>
      </c>
      <c r="AJ2553">
        <v>-2.5139192851784449</v>
      </c>
      <c r="AK2553">
        <v>5.7342554269391499</v>
      </c>
      <c r="AL2553">
        <v>-7.082718518357467</v>
      </c>
      <c r="AM2553">
        <v>-2.2816261859143321</v>
      </c>
      <c r="AN2553">
        <v>-1.437790763009283</v>
      </c>
      <c r="AO2553">
        <v>4.3958055047928157</v>
      </c>
      <c r="AP2553">
        <v>-10.01644635656749</v>
      </c>
      <c r="AQ2553">
        <v>-0.85044617608256434</v>
      </c>
      <c r="AR2553">
        <v>-0.98759410311088924</v>
      </c>
      <c r="AS2553">
        <v>-0.80107966237240591</v>
      </c>
      <c r="AT2553">
        <v>3.9026522207203711</v>
      </c>
      <c r="AU2553">
        <v>-2.3387084475171571</v>
      </c>
      <c r="AV2553">
        <v>-0.1589485335970586</v>
      </c>
      <c r="AW2553">
        <v>7.3068265834197454E-4</v>
      </c>
    </row>
    <row r="2554" spans="1:49" x14ac:dyDescent="0.25">
      <c r="A2554" s="1">
        <v>42430</v>
      </c>
      <c r="B2554">
        <v>2006</v>
      </c>
      <c r="C2554">
        <v>694</v>
      </c>
      <c r="D2554">
        <v>6.7835444639984699</v>
      </c>
      <c r="E2554">
        <v>0.80389470350423764</v>
      </c>
      <c r="F2554">
        <v>12.630924582872179</v>
      </c>
      <c r="G2554">
        <v>7.7366830034061529</v>
      </c>
      <c r="H2554">
        <v>12.223411540742539</v>
      </c>
      <c r="I2554">
        <v>5.1564733408956842</v>
      </c>
      <c r="J2554">
        <v>13.00316543151801</v>
      </c>
      <c r="K2554">
        <v>17.903823490008321</v>
      </c>
      <c r="L2554">
        <v>13.13810383853111</v>
      </c>
      <c r="M2554">
        <v>11.58221311089398</v>
      </c>
      <c r="N2554">
        <v>7.4997973333749144</v>
      </c>
      <c r="O2554">
        <v>30.449029983179582</v>
      </c>
      <c r="P2554">
        <v>7.712842458946545</v>
      </c>
      <c r="Q2554">
        <v>19.291142986896539</v>
      </c>
      <c r="R2554">
        <v>10.262850728621739</v>
      </c>
      <c r="S2554">
        <v>11.16340442163526</v>
      </c>
      <c r="T2554">
        <v>15.144484627899351</v>
      </c>
      <c r="U2554">
        <v>-3.5201319872043109</v>
      </c>
      <c r="V2554">
        <v>15.708971687689809</v>
      </c>
      <c r="W2554">
        <v>14.02173216483833</v>
      </c>
      <c r="X2554">
        <v>4.8126039930987297</v>
      </c>
      <c r="Y2554">
        <v>4.3900239347451242</v>
      </c>
      <c r="Z2554">
        <v>15.45987679582028</v>
      </c>
      <c r="AA2554">
        <v>23.81717620643704</v>
      </c>
      <c r="AB2554">
        <v>11.1979898724192</v>
      </c>
      <c r="AC2554">
        <v>4.6415131338085169</v>
      </c>
      <c r="AD2554">
        <v>7.3037291617254141</v>
      </c>
      <c r="AE2554">
        <v>5.6129753817268924</v>
      </c>
      <c r="AF2554">
        <v>5.4892837564656682</v>
      </c>
      <c r="AG2554">
        <v>7.7297660989612771</v>
      </c>
      <c r="AH2554">
        <v>7.9134733702547866</v>
      </c>
      <c r="AI2554">
        <v>14.32688775752826</v>
      </c>
      <c r="AJ2554">
        <v>9.8036175766213809</v>
      </c>
      <c r="AK2554">
        <v>13.06993662268439</v>
      </c>
      <c r="AL2554">
        <v>7.7348126371586954</v>
      </c>
      <c r="AM2554">
        <v>6.5719106681453754</v>
      </c>
      <c r="AN2554">
        <v>7.875997102091814</v>
      </c>
      <c r="AO2554">
        <v>17.377369769989489</v>
      </c>
      <c r="AP2554">
        <v>17.41263283856982</v>
      </c>
      <c r="AQ2554">
        <v>12.60171829414007</v>
      </c>
      <c r="AR2554">
        <v>6.0125659140586096</v>
      </c>
      <c r="AS2554">
        <v>4.7702092366183724</v>
      </c>
      <c r="AT2554">
        <v>9.9726909545710498</v>
      </c>
      <c r="AU2554">
        <v>-0.2925891115728052</v>
      </c>
      <c r="AV2554">
        <v>6.7751139931956361</v>
      </c>
      <c r="AW2554">
        <v>-3.6056266141337717E-4</v>
      </c>
    </row>
    <row r="2555" spans="1:49" x14ac:dyDescent="0.25">
      <c r="A2555" s="1">
        <v>42461</v>
      </c>
      <c r="B2555">
        <v>2006</v>
      </c>
      <c r="C2555">
        <v>694</v>
      </c>
      <c r="D2555">
        <v>-1.2535906550947611</v>
      </c>
      <c r="E2555">
        <v>2.225675292858909</v>
      </c>
      <c r="F2555">
        <v>-2.489682836474461</v>
      </c>
      <c r="G2555">
        <v>13.408226798109091</v>
      </c>
      <c r="H2555">
        <v>-1.1096467109935839</v>
      </c>
      <c r="I2555">
        <v>5.6128595793205616</v>
      </c>
      <c r="J2555">
        <v>0.53055106552883924</v>
      </c>
      <c r="K2555">
        <v>4.3012469929596842</v>
      </c>
      <c r="L2555">
        <v>-3.1311092181005029</v>
      </c>
      <c r="M2555">
        <v>0.59736809165742422</v>
      </c>
      <c r="N2555">
        <v>0.80427431829366292</v>
      </c>
      <c r="O2555">
        <v>10.462996869483471</v>
      </c>
      <c r="P2555">
        <v>-10.45565508953659</v>
      </c>
      <c r="Q2555">
        <v>6.1849680488815784</v>
      </c>
      <c r="R2555">
        <v>2.8423188866400162</v>
      </c>
      <c r="S2555">
        <v>-0.13816576198678601</v>
      </c>
      <c r="T2555">
        <v>13.62144963685388</v>
      </c>
      <c r="U2555">
        <v>4.0205751602902629</v>
      </c>
      <c r="V2555">
        <v>4.5745377021756406</v>
      </c>
      <c r="W2555">
        <v>-0.38947070026267289</v>
      </c>
      <c r="X2555">
        <v>4.7081836729749416</v>
      </c>
      <c r="Y2555">
        <v>3.187831428633725</v>
      </c>
      <c r="Z2555">
        <v>2.55042194131061</v>
      </c>
      <c r="AA2555">
        <v>3.2213010801660502</v>
      </c>
      <c r="AB2555">
        <v>4.7957267511796742</v>
      </c>
      <c r="AC2555">
        <v>-0.34736715079691782</v>
      </c>
      <c r="AD2555">
        <v>2.269214361620953</v>
      </c>
      <c r="AE2555">
        <v>7.9378705836720131</v>
      </c>
      <c r="AF2555">
        <v>-0.1090473322231556</v>
      </c>
      <c r="AG2555">
        <v>2.9288375699319409</v>
      </c>
      <c r="AH2555">
        <v>5.3017723832672123</v>
      </c>
      <c r="AI2555">
        <v>3.3754028934918971</v>
      </c>
      <c r="AJ2555">
        <v>1.31341050605851</v>
      </c>
      <c r="AK2555">
        <v>-3.7020888289897029</v>
      </c>
      <c r="AL2555">
        <v>1.70418038722151</v>
      </c>
      <c r="AM2555">
        <v>2.3200513291551821</v>
      </c>
      <c r="AN2555">
        <v>0.3055776905933616</v>
      </c>
      <c r="AO2555">
        <v>-7.6896464494805361</v>
      </c>
      <c r="AP2555">
        <v>4.4192137346213753</v>
      </c>
      <c r="AQ2555">
        <v>2.9159925827189959</v>
      </c>
      <c r="AR2555">
        <v>2.0180091889307139</v>
      </c>
      <c r="AS2555">
        <v>3.5205914403667831</v>
      </c>
      <c r="AT2555">
        <v>6.8360155567466441</v>
      </c>
      <c r="AU2555">
        <v>2.5792010370553791</v>
      </c>
      <c r="AV2555">
        <v>0.54921315816738314</v>
      </c>
      <c r="AW2555">
        <v>7.3013829600587776E-4</v>
      </c>
    </row>
    <row r="2556" spans="1:49" x14ac:dyDescent="0.25">
      <c r="A2556" s="1">
        <v>42491</v>
      </c>
      <c r="B2556">
        <v>2006</v>
      </c>
      <c r="C2556">
        <v>694</v>
      </c>
      <c r="D2556">
        <v>-7.0057787633693298</v>
      </c>
      <c r="E2556">
        <v>-1.404581850410547</v>
      </c>
      <c r="F2556">
        <v>-7.4166812749872797</v>
      </c>
      <c r="G2556">
        <v>-5.6248100887014152</v>
      </c>
      <c r="H2556">
        <v>1.153296897860923</v>
      </c>
      <c r="I2556">
        <v>2.8037863076853848</v>
      </c>
      <c r="J2556">
        <v>1.831059840915539</v>
      </c>
      <c r="K2556">
        <v>-9.4450257411100687</v>
      </c>
      <c r="L2556">
        <v>4.4884766923408259</v>
      </c>
      <c r="M2556">
        <v>-4.40701727209869</v>
      </c>
      <c r="N2556">
        <v>0.1733364673714988</v>
      </c>
      <c r="O2556">
        <v>-13.682362580358181</v>
      </c>
      <c r="P2556">
        <v>15.69870776926896</v>
      </c>
      <c r="Q2556">
        <v>-11.50757342645926</v>
      </c>
      <c r="R2556">
        <v>-6.2362328072010031</v>
      </c>
      <c r="S2556">
        <v>-7.8682620362786393</v>
      </c>
      <c r="T2556">
        <v>-6.2912909836815301</v>
      </c>
      <c r="U2556">
        <v>0.27506341021705788</v>
      </c>
      <c r="V2556">
        <v>-13.38157755723638</v>
      </c>
      <c r="W2556">
        <v>-4.7367216947852064</v>
      </c>
      <c r="X2556">
        <v>-1.087754350493386</v>
      </c>
      <c r="Y2556">
        <v>-8.6819962576600851E-2</v>
      </c>
      <c r="Z2556">
        <v>-0.26546944270536832</v>
      </c>
      <c r="AA2556">
        <v>11.38038491167246</v>
      </c>
      <c r="AB2556">
        <v>-6.3992572745612097</v>
      </c>
      <c r="AC2556">
        <v>2.3514788763080658</v>
      </c>
      <c r="AD2556">
        <v>-2.4078482182045562</v>
      </c>
      <c r="AE2556">
        <v>-2.5114019743357918</v>
      </c>
      <c r="AF2556">
        <v>-0.12677019578709589</v>
      </c>
      <c r="AG2556">
        <v>-3.5380513064271151</v>
      </c>
      <c r="AH2556">
        <v>-2.4876161938329759</v>
      </c>
      <c r="AI2556">
        <v>-2.9655857080198129</v>
      </c>
      <c r="AJ2556">
        <v>-0.59370312798789904</v>
      </c>
      <c r="AK2556">
        <v>1.274081428966567</v>
      </c>
      <c r="AL2556">
        <v>2.1270451721000732</v>
      </c>
      <c r="AM2556">
        <v>1.535039076261979</v>
      </c>
      <c r="AN2556">
        <v>1.237878373412604</v>
      </c>
      <c r="AO2556">
        <v>-8.1423455041137238</v>
      </c>
      <c r="AP2556">
        <v>-5.6595193823824168</v>
      </c>
      <c r="AQ2556">
        <v>-2.4396795891417522</v>
      </c>
      <c r="AR2556">
        <v>0.27469489319669188</v>
      </c>
      <c r="AS2556">
        <v>-0.51851457302839465</v>
      </c>
      <c r="AT2556">
        <v>-3.4533401142539781</v>
      </c>
      <c r="AU2556">
        <v>-4.6314526147486212</v>
      </c>
      <c r="AV2556">
        <v>1.78156140801804</v>
      </c>
      <c r="AW2556">
        <v>-3.628371924601082E-4</v>
      </c>
    </row>
    <row r="2557" spans="1:49" x14ac:dyDescent="0.25">
      <c r="A2557" s="1">
        <v>42522</v>
      </c>
      <c r="B2557">
        <v>2006</v>
      </c>
      <c r="C2557">
        <v>694</v>
      </c>
      <c r="D2557">
        <v>3.547383643878832</v>
      </c>
      <c r="E2557">
        <v>8.9641005129696758</v>
      </c>
      <c r="F2557">
        <v>4.1473568887803181</v>
      </c>
      <c r="G2557">
        <v>-5.7321298281933331</v>
      </c>
      <c r="H2557">
        <v>-1.1851154723148569</v>
      </c>
      <c r="I2557">
        <v>5.4827007606636391</v>
      </c>
      <c r="J2557">
        <v>1.2664934230987019</v>
      </c>
      <c r="K2557">
        <v>7.6348199996018939</v>
      </c>
      <c r="L2557">
        <v>4.5862247565322756</v>
      </c>
      <c r="M2557">
        <v>4.3034218220784126</v>
      </c>
      <c r="N2557">
        <v>1.867922011623135</v>
      </c>
      <c r="O2557">
        <v>19.43374433220843</v>
      </c>
      <c r="P2557">
        <v>-3.8447299328496332</v>
      </c>
      <c r="Q2557">
        <v>9.3996059966045884</v>
      </c>
      <c r="R2557">
        <v>6.2535872864293296</v>
      </c>
      <c r="S2557">
        <v>1.0916156206551839</v>
      </c>
      <c r="T2557">
        <v>10.952432304270539</v>
      </c>
      <c r="U2557">
        <v>2.9743395594039379</v>
      </c>
      <c r="V2557">
        <v>1.895583507959087</v>
      </c>
      <c r="W2557">
        <v>4.0524714380706373</v>
      </c>
      <c r="X2557">
        <v>-2.5002115371403071</v>
      </c>
      <c r="Y2557">
        <v>-0.66466112049872184</v>
      </c>
      <c r="Z2557">
        <v>3.4501031118540082</v>
      </c>
      <c r="AA2557">
        <v>-25.149865379844059</v>
      </c>
      <c r="AB2557">
        <v>-7.9484555940142698</v>
      </c>
      <c r="AC2557">
        <v>-11.664928891529049</v>
      </c>
      <c r="AD2557">
        <v>-4.4790302891376417</v>
      </c>
      <c r="AE2557">
        <v>-2.0520382709080081</v>
      </c>
      <c r="AF2557">
        <v>-0.81941147461616071</v>
      </c>
      <c r="AG2557">
        <v>-9.0731792928626653</v>
      </c>
      <c r="AH2557">
        <v>-9.9036905382341232</v>
      </c>
      <c r="AI2557">
        <v>-2.2909321236918361</v>
      </c>
      <c r="AJ2557">
        <v>-5.7041025144042186</v>
      </c>
      <c r="AK2557">
        <v>2.0334191214944619</v>
      </c>
      <c r="AL2557">
        <v>-1.0722437558580269</v>
      </c>
      <c r="AM2557">
        <v>-4.270570187059386</v>
      </c>
      <c r="AN2557">
        <v>-6.2873687517530419</v>
      </c>
      <c r="AO2557">
        <v>-2.5517863046282012</v>
      </c>
      <c r="AP2557">
        <v>-2.1931528498060571</v>
      </c>
      <c r="AQ2557">
        <v>6.9368522583923564E-2</v>
      </c>
      <c r="AR2557">
        <v>-5.7515106312829412</v>
      </c>
      <c r="AS2557">
        <v>-3.6480895152978809</v>
      </c>
      <c r="AT2557">
        <v>0.39352471083136109</v>
      </c>
      <c r="AU2557">
        <v>-1.541134017399248</v>
      </c>
      <c r="AV2557">
        <v>0.1976882330351204</v>
      </c>
      <c r="AW2557">
        <v>-3.6158232606575691E-4</v>
      </c>
    </row>
    <row r="2558" spans="1:49" x14ac:dyDescent="0.25">
      <c r="A2558" s="1">
        <v>42552</v>
      </c>
      <c r="B2558">
        <v>2006</v>
      </c>
      <c r="C2558">
        <v>694</v>
      </c>
      <c r="D2558">
        <v>8.2642128900122458</v>
      </c>
      <c r="E2558">
        <v>3.8150705872013639</v>
      </c>
      <c r="F2558">
        <v>-0.85439398209247175</v>
      </c>
      <c r="G2558">
        <v>20.808582219463599</v>
      </c>
      <c r="H2558">
        <v>3.69046686155865</v>
      </c>
      <c r="I2558">
        <v>5.5859932906330068</v>
      </c>
      <c r="J2558">
        <v>5.653042754424642</v>
      </c>
      <c r="K2558">
        <v>8.8244522396765834</v>
      </c>
      <c r="L2558">
        <v>2.0851607187158949</v>
      </c>
      <c r="M2558">
        <v>0.2114717063109062</v>
      </c>
      <c r="N2558">
        <v>7.2673797400577334</v>
      </c>
      <c r="O2558">
        <v>9.9667873154913433</v>
      </c>
      <c r="P2558">
        <v>5.6207915006187603</v>
      </c>
      <c r="Q2558">
        <v>-5.8441433466721708</v>
      </c>
      <c r="R2558">
        <v>2.9322929529160602</v>
      </c>
      <c r="S2558">
        <v>-0.25723888161413022</v>
      </c>
      <c r="T2558">
        <v>5.5413901311494262</v>
      </c>
      <c r="U2558">
        <v>-0.25870705752335521</v>
      </c>
      <c r="V2558">
        <v>-5.7870417317721472</v>
      </c>
      <c r="W2558">
        <v>6.0853428017761502</v>
      </c>
      <c r="X2558">
        <v>6.4623234709914712</v>
      </c>
      <c r="Y2558">
        <v>2.4391684884436331</v>
      </c>
      <c r="Z2558">
        <v>10.475446055140081</v>
      </c>
      <c r="AA2558">
        <v>6.3696197458966486</v>
      </c>
      <c r="AB2558">
        <v>8.3216837937122534</v>
      </c>
      <c r="AC2558">
        <v>4.0122341657348848</v>
      </c>
      <c r="AD2558">
        <v>3.698205833125257</v>
      </c>
      <c r="AE2558">
        <v>-0.4942735016213895</v>
      </c>
      <c r="AF2558">
        <v>5.1841689572655669</v>
      </c>
      <c r="AG2558">
        <v>4.2516997454031591</v>
      </c>
      <c r="AH2558">
        <v>6.4958240503348641</v>
      </c>
      <c r="AI2558">
        <v>5.7435856005925601</v>
      </c>
      <c r="AJ2558">
        <v>7.4147751570903253</v>
      </c>
      <c r="AK2558">
        <v>8.1850388456727874</v>
      </c>
      <c r="AL2558">
        <v>1.5544582048740989</v>
      </c>
      <c r="AM2558">
        <v>4.340572237785123</v>
      </c>
      <c r="AN2558">
        <v>4.8079124628976899</v>
      </c>
      <c r="AO2558">
        <v>3.0320506109527749</v>
      </c>
      <c r="AP2558">
        <v>8.2200537981838231</v>
      </c>
      <c r="AQ2558">
        <v>8.1415880311352939</v>
      </c>
      <c r="AR2558">
        <v>5.5562012495961488</v>
      </c>
      <c r="AS2558">
        <v>2.7448139924644459</v>
      </c>
      <c r="AT2558">
        <v>3.414579956806052</v>
      </c>
      <c r="AU2558">
        <v>5.7545500187627274</v>
      </c>
      <c r="AV2558">
        <v>3.7733035803498849</v>
      </c>
      <c r="AW2558">
        <v>2.1739331539372131E-6</v>
      </c>
    </row>
    <row r="2559" spans="1:49" x14ac:dyDescent="0.25">
      <c r="A2559" s="1">
        <v>42583</v>
      </c>
      <c r="B2559">
        <v>2006</v>
      </c>
      <c r="C2559">
        <v>694</v>
      </c>
      <c r="D2559">
        <v>3.9821820338977081</v>
      </c>
      <c r="E2559">
        <v>2.5983332013690411E-2</v>
      </c>
      <c r="F2559">
        <v>2.3008328960520741</v>
      </c>
      <c r="G2559">
        <v>1.749557788878509</v>
      </c>
      <c r="H2559">
        <v>9.1174335543278815</v>
      </c>
      <c r="I2559">
        <v>-0.7477994514681563</v>
      </c>
      <c r="J2559">
        <v>1.1382436863029981</v>
      </c>
      <c r="K2559">
        <v>-7.6934772908317512</v>
      </c>
      <c r="L2559">
        <v>-1.6756363072224829</v>
      </c>
      <c r="M2559">
        <v>-2.0016932386453412</v>
      </c>
      <c r="N2559">
        <v>3.6443223491403169</v>
      </c>
      <c r="O2559">
        <v>0.88060227231241406</v>
      </c>
      <c r="P2559">
        <v>-2.3905770295722379</v>
      </c>
      <c r="Q2559">
        <v>9.5318304267489893</v>
      </c>
      <c r="R2559">
        <v>-4.1362799199603844</v>
      </c>
      <c r="S2559">
        <v>1.386805070704344</v>
      </c>
      <c r="T2559">
        <v>-4.3911836874579109</v>
      </c>
      <c r="U2559">
        <v>-2.2163473571439001</v>
      </c>
      <c r="V2559">
        <v>1.3746651381993491</v>
      </c>
      <c r="W2559">
        <v>3.1562071773229672</v>
      </c>
      <c r="X2559">
        <v>0.36677392205783921</v>
      </c>
      <c r="Y2559">
        <v>-0.65281587072173464</v>
      </c>
      <c r="Z2559">
        <v>2.1202564582885501</v>
      </c>
      <c r="AA2559">
        <v>0.23681402511379621</v>
      </c>
      <c r="AB2559">
        <v>2.4082441263531869</v>
      </c>
      <c r="AC2559">
        <v>5.4417170681193561</v>
      </c>
      <c r="AD2559">
        <v>1.5374674201371179</v>
      </c>
      <c r="AE2559">
        <v>2.4032342385240879</v>
      </c>
      <c r="AF2559">
        <v>-1.4613740756664551</v>
      </c>
      <c r="AG2559">
        <v>0.70071177919921457</v>
      </c>
      <c r="AH2559">
        <v>1.2918969966062119</v>
      </c>
      <c r="AI2559">
        <v>0.21051624344878839</v>
      </c>
      <c r="AJ2559">
        <v>1.9837667213157499</v>
      </c>
      <c r="AK2559">
        <v>5.6338788629346492</v>
      </c>
      <c r="AL2559">
        <v>-0.70993048304243134</v>
      </c>
      <c r="AM2559">
        <v>-6.2904622907076657</v>
      </c>
      <c r="AN2559">
        <v>2.980275091561047</v>
      </c>
      <c r="AO2559">
        <v>1.807518341372427</v>
      </c>
      <c r="AP2559">
        <v>-10.24694922639037</v>
      </c>
      <c r="AQ2559">
        <v>-2.6149960083321271</v>
      </c>
      <c r="AR2559">
        <v>-0.52814834623284845</v>
      </c>
      <c r="AS2559">
        <v>0.15486577803931481</v>
      </c>
      <c r="AT2559">
        <v>0.33728613481309733</v>
      </c>
      <c r="AU2559">
        <v>-3.4655046462468642</v>
      </c>
      <c r="AV2559">
        <v>0.13057035597592301</v>
      </c>
      <c r="AW2559">
        <v>2.0809729703863411E-6</v>
      </c>
    </row>
    <row r="2560" spans="1:49" x14ac:dyDescent="0.25">
      <c r="A2560" s="1">
        <v>42614</v>
      </c>
      <c r="B2560">
        <v>2006</v>
      </c>
      <c r="C2560">
        <v>694</v>
      </c>
      <c r="D2560">
        <v>-5.074527364676884</v>
      </c>
      <c r="E2560">
        <v>1.1754829079442251</v>
      </c>
      <c r="F2560">
        <v>-2.9699397044328562</v>
      </c>
      <c r="G2560">
        <v>-1.180544807047168</v>
      </c>
      <c r="H2560">
        <v>4.5489941096423792</v>
      </c>
      <c r="I2560">
        <v>1.632041889496572</v>
      </c>
      <c r="J2560">
        <v>-0.94341565219524526</v>
      </c>
      <c r="K2560">
        <v>5.8420295260055433</v>
      </c>
      <c r="L2560">
        <v>-5.6389976596746827</v>
      </c>
      <c r="M2560">
        <v>1.6188091631839761</v>
      </c>
      <c r="N2560">
        <v>-3.5368046090502592</v>
      </c>
      <c r="O2560">
        <v>0.31942729409655263</v>
      </c>
      <c r="P2560">
        <v>7.4436579134789183</v>
      </c>
      <c r="Q2560">
        <v>-0.43060389330025212</v>
      </c>
      <c r="R2560">
        <v>-0.44872412322031208</v>
      </c>
      <c r="S2560">
        <v>-3.3583068436998431</v>
      </c>
      <c r="T2560">
        <v>0.1114872737546735</v>
      </c>
      <c r="U2560">
        <v>5.3095147212546054</v>
      </c>
      <c r="V2560">
        <v>-0.87667962616951867</v>
      </c>
      <c r="W2560">
        <v>1.3378610534876101</v>
      </c>
      <c r="X2560">
        <v>1.7114027296461169</v>
      </c>
      <c r="Y2560">
        <v>0.80139907821767942</v>
      </c>
      <c r="Z2560">
        <v>-1.702427353178493E-3</v>
      </c>
      <c r="AA2560">
        <v>-5.3482630238547717</v>
      </c>
      <c r="AB2560">
        <v>5.2781249713645284</v>
      </c>
      <c r="AC2560">
        <v>-2.0477120758471972</v>
      </c>
      <c r="AD2560">
        <v>2.0047059775355698</v>
      </c>
      <c r="AE2560">
        <v>4.307306658004717</v>
      </c>
      <c r="AF2560">
        <v>3.5704107903154152</v>
      </c>
      <c r="AG2560">
        <v>-2.5893515432919849</v>
      </c>
      <c r="AH2560">
        <v>1.3955615380361719</v>
      </c>
      <c r="AI2560">
        <v>0.40682440828265781</v>
      </c>
      <c r="AJ2560">
        <v>0.36488939439140999</v>
      </c>
      <c r="AK2560">
        <v>-0.89305484264831092</v>
      </c>
      <c r="AL2560">
        <v>4.0850298216134062</v>
      </c>
      <c r="AM2560">
        <v>-4.1072538207064806</v>
      </c>
      <c r="AN2560">
        <v>1.1303319051122029</v>
      </c>
      <c r="AO2560">
        <v>-1.500245399152389</v>
      </c>
      <c r="AP2560">
        <v>2.5038562600640639</v>
      </c>
      <c r="AQ2560">
        <v>2.429208019696949</v>
      </c>
      <c r="AR2560">
        <v>1.28985790967473</v>
      </c>
      <c r="AS2560">
        <v>0.98722733542346841</v>
      </c>
      <c r="AT2560">
        <v>1.155502078884862</v>
      </c>
      <c r="AU2560">
        <v>-3.9079541939397329</v>
      </c>
      <c r="AV2560">
        <v>7.9962563621327476E-2</v>
      </c>
      <c r="AW2560">
        <v>2.820287576810188E-6</v>
      </c>
    </row>
    <row r="2561" spans="1:49" x14ac:dyDescent="0.25">
      <c r="A2561" s="1">
        <v>42644</v>
      </c>
      <c r="B2561">
        <v>2006</v>
      </c>
      <c r="C2561">
        <v>694</v>
      </c>
      <c r="D2561">
        <v>-2.1220508024225371</v>
      </c>
      <c r="E2561">
        <v>-0.75492578043174774</v>
      </c>
      <c r="F2561">
        <v>-0.17449533335034409</v>
      </c>
      <c r="G2561">
        <v>8.476998445231775</v>
      </c>
      <c r="H2561">
        <v>-2.4648766690766539</v>
      </c>
      <c r="I2561">
        <v>-1.593499096949647</v>
      </c>
      <c r="J2561">
        <v>-0.51455662830153237</v>
      </c>
      <c r="K2561">
        <v>-1.007237295296681</v>
      </c>
      <c r="L2561">
        <v>-2.778875183593732</v>
      </c>
      <c r="M2561">
        <v>-4.0586179868872136</v>
      </c>
      <c r="N2561">
        <v>-2.306398917447761</v>
      </c>
      <c r="O2561">
        <v>13.988261762205131</v>
      </c>
      <c r="P2561">
        <v>-0.1996251044310782</v>
      </c>
      <c r="Q2561">
        <v>-1.3030806053216271</v>
      </c>
      <c r="R2561">
        <v>7.8520928443505564</v>
      </c>
      <c r="S2561">
        <v>4.9588774641480704</v>
      </c>
      <c r="T2561">
        <v>-1.1156900450393299</v>
      </c>
      <c r="U2561">
        <v>-0.83903383553813882</v>
      </c>
      <c r="V2561">
        <v>-0.78797925821373349</v>
      </c>
      <c r="W2561">
        <v>-3.6713475071373458</v>
      </c>
      <c r="X2561">
        <v>1.2981976733098759</v>
      </c>
      <c r="Y2561">
        <v>-5.4454258545753476</v>
      </c>
      <c r="Z2561">
        <v>-5.7485391287967591</v>
      </c>
      <c r="AA2561">
        <v>3.533540862355244</v>
      </c>
      <c r="AB2561">
        <v>4.0555581381243933</v>
      </c>
      <c r="AC2561">
        <v>-5.3407382250925117</v>
      </c>
      <c r="AD2561">
        <v>-5.1295939906728538</v>
      </c>
      <c r="AE2561">
        <v>-0.72499820243023816</v>
      </c>
      <c r="AF2561">
        <v>-6.7120591777538818</v>
      </c>
      <c r="AG2561">
        <v>1.681896133140826</v>
      </c>
      <c r="AH2561">
        <v>3.2531674757007911</v>
      </c>
      <c r="AI2561">
        <v>-1.315191969197671</v>
      </c>
      <c r="AJ2561">
        <v>-1.5363860662170661</v>
      </c>
      <c r="AK2561">
        <v>-5.3997673144187583</v>
      </c>
      <c r="AL2561">
        <v>-8.5895618530489664</v>
      </c>
      <c r="AM2561">
        <v>-6.2514030645338234</v>
      </c>
      <c r="AN2561">
        <v>-2.3384974873634672</v>
      </c>
      <c r="AO2561">
        <v>3.3593378460678558</v>
      </c>
      <c r="AP2561">
        <v>4.4912692940781493</v>
      </c>
      <c r="AQ2561">
        <v>-2.1455178887636932</v>
      </c>
      <c r="AR2561">
        <v>-0.65209663349450331</v>
      </c>
      <c r="AS2561">
        <v>-5.1696228693426827</v>
      </c>
      <c r="AT2561">
        <v>-0.8555209165889921</v>
      </c>
      <c r="AU2561">
        <v>-6.8981533903209709</v>
      </c>
      <c r="AV2561">
        <v>-1.9159667526682409</v>
      </c>
      <c r="AW2561">
        <v>2.0799534090620848E-6</v>
      </c>
    </row>
    <row r="2562" spans="1:49" x14ac:dyDescent="0.25">
      <c r="A2562" s="1">
        <v>42675</v>
      </c>
      <c r="B2562">
        <v>2006</v>
      </c>
      <c r="C2562">
        <v>694</v>
      </c>
      <c r="D2562">
        <v>-3.8067751083138761</v>
      </c>
      <c r="E2562">
        <v>-13.33965424559919</v>
      </c>
      <c r="F2562">
        <v>-8.7181304342679908</v>
      </c>
      <c r="G2562">
        <v>-33.536041583398159</v>
      </c>
      <c r="H2562">
        <v>-3.5941305881961538</v>
      </c>
      <c r="I2562">
        <v>3.5802463575503869</v>
      </c>
      <c r="J2562">
        <v>-7.4753886239012468</v>
      </c>
      <c r="K2562">
        <v>-8.003663051828136</v>
      </c>
      <c r="L2562">
        <v>-11.05974919219387</v>
      </c>
      <c r="M2562">
        <v>2.177178038621896</v>
      </c>
      <c r="N2562">
        <v>-1.508802315584967</v>
      </c>
      <c r="O2562">
        <v>-11.21427263978603</v>
      </c>
      <c r="P2562">
        <v>-1.5569186803920829</v>
      </c>
      <c r="Q2562">
        <v>-8.3434754779288074</v>
      </c>
      <c r="R2562">
        <v>-4.8515237387457777</v>
      </c>
      <c r="S2562">
        <v>-12.74195413171323</v>
      </c>
      <c r="T2562">
        <v>3.487086439812459</v>
      </c>
      <c r="U2562">
        <v>-9.0672939830952597</v>
      </c>
      <c r="V2562">
        <v>-15.039848103570311</v>
      </c>
      <c r="W2562">
        <v>-2.6109997324269769</v>
      </c>
      <c r="X2562">
        <v>-2.429612945204807</v>
      </c>
      <c r="Y2562">
        <v>-2.4738725237630992</v>
      </c>
      <c r="Z2562">
        <v>-2.888236482407502</v>
      </c>
      <c r="AA2562">
        <v>9.8383160607546039</v>
      </c>
      <c r="AB2562">
        <v>-1.7990182441050111</v>
      </c>
      <c r="AC2562">
        <v>1.2174287354821181</v>
      </c>
      <c r="AD2562">
        <v>0.1504607466546348</v>
      </c>
      <c r="AE2562">
        <v>-7.1798799162203775E-2</v>
      </c>
      <c r="AF2562">
        <v>-2.9663620013259062</v>
      </c>
      <c r="AG2562">
        <v>-3.5973238153617082</v>
      </c>
      <c r="AH2562">
        <v>-8.5000640634205311</v>
      </c>
      <c r="AI2562">
        <v>-7.0698074654539251</v>
      </c>
      <c r="AJ2562">
        <v>-3.7165048704017818</v>
      </c>
      <c r="AK2562">
        <v>-1.749999766795896</v>
      </c>
      <c r="AL2562">
        <v>-5.1716756921100782</v>
      </c>
      <c r="AM2562">
        <v>-7.2918913204248597</v>
      </c>
      <c r="AN2562">
        <v>-3.381695001164764</v>
      </c>
      <c r="AO2562">
        <v>-7.4977959770625491</v>
      </c>
      <c r="AP2562">
        <v>-10.666375335292541</v>
      </c>
      <c r="AQ2562">
        <v>0.34243247684686562</v>
      </c>
      <c r="AR2562">
        <v>-1.785372006825203</v>
      </c>
      <c r="AS2562">
        <v>0.33092978008517632</v>
      </c>
      <c r="AT2562">
        <v>2.4076263183683282</v>
      </c>
      <c r="AU2562">
        <v>-4.5312397934541124</v>
      </c>
      <c r="AV2562">
        <v>3.593385939775207</v>
      </c>
      <c r="AW2562">
        <v>1.802251427873713E-6</v>
      </c>
    </row>
    <row r="2563" spans="1:49" x14ac:dyDescent="0.25">
      <c r="A2563" s="1">
        <v>42705</v>
      </c>
      <c r="B2563">
        <v>2006</v>
      </c>
      <c r="C2563">
        <v>694</v>
      </c>
      <c r="D2563">
        <v>6.7458318845093013</v>
      </c>
      <c r="E2563">
        <v>3.7662363435465589</v>
      </c>
      <c r="F2563">
        <v>0.37998160819148202</v>
      </c>
      <c r="G2563">
        <v>6.1668020153881287</v>
      </c>
      <c r="H2563">
        <v>-4.6544617635389418</v>
      </c>
      <c r="I2563">
        <v>14.07063769965826</v>
      </c>
      <c r="J2563">
        <v>-0.1841364062527662</v>
      </c>
      <c r="K2563">
        <v>5.2906016841289372</v>
      </c>
      <c r="L2563">
        <v>0.74145201780260184</v>
      </c>
      <c r="M2563">
        <v>-1.8361822164445709</v>
      </c>
      <c r="N2563">
        <v>1.9667556926459271</v>
      </c>
      <c r="O2563">
        <v>0.8394703220818478</v>
      </c>
      <c r="P2563">
        <v>0.81293452394191057</v>
      </c>
      <c r="Q2563">
        <v>7.8511220760914657</v>
      </c>
      <c r="R2563">
        <v>-0.39446662284219342</v>
      </c>
      <c r="S2563">
        <v>0.49809963952778258</v>
      </c>
      <c r="T2563">
        <v>5.070768979602569E-2</v>
      </c>
      <c r="U2563">
        <v>-2.787118832622304</v>
      </c>
      <c r="V2563">
        <v>2.2327578176043028</v>
      </c>
      <c r="W2563">
        <v>0.8165861144820985</v>
      </c>
      <c r="X2563">
        <v>0.8853196599172497</v>
      </c>
      <c r="Y2563">
        <v>4.1047196671466057</v>
      </c>
      <c r="Z2563">
        <v>-2.7616054894181619</v>
      </c>
      <c r="AA2563">
        <v>1.3371293235329149</v>
      </c>
      <c r="AB2563">
        <v>4.0823538656014291</v>
      </c>
      <c r="AC2563">
        <v>4.3732874442730774</v>
      </c>
      <c r="AD2563">
        <v>4.3110513597439448</v>
      </c>
      <c r="AE2563">
        <v>3.2943317501150431</v>
      </c>
      <c r="AF2563">
        <v>5.4590624652849584</v>
      </c>
      <c r="AG2563">
        <v>12.896102316002271</v>
      </c>
      <c r="AH2563">
        <v>8.139928470337555</v>
      </c>
      <c r="AI2563">
        <v>5.7092482349633933</v>
      </c>
      <c r="AJ2563">
        <v>6.860924152851533</v>
      </c>
      <c r="AK2563">
        <v>2.5522651804425371</v>
      </c>
      <c r="AL2563">
        <v>1.9275114620735949</v>
      </c>
      <c r="AM2563">
        <v>4.9019288984539111</v>
      </c>
      <c r="AN2563">
        <v>3.631469356047345</v>
      </c>
      <c r="AO2563">
        <v>8.0243096658851663</v>
      </c>
      <c r="AP2563">
        <v>3.3553184118049422</v>
      </c>
      <c r="AQ2563">
        <v>2.4607598724658559</v>
      </c>
      <c r="AR2563">
        <v>5.4572308861515317</v>
      </c>
      <c r="AS2563">
        <v>4.0285723456545464</v>
      </c>
      <c r="AT2563">
        <v>1.7271702932650119</v>
      </c>
      <c r="AU2563">
        <v>-0.25896082163701101</v>
      </c>
      <c r="AV2563">
        <v>1.758849848777255</v>
      </c>
      <c r="AW2563">
        <v>-7.2505407807532674E-4</v>
      </c>
    </row>
    <row r="2564" spans="1:49" x14ac:dyDescent="0.25">
      <c r="A2564" s="1">
        <v>42736</v>
      </c>
      <c r="B2564">
        <v>2006</v>
      </c>
      <c r="C2564">
        <v>694</v>
      </c>
      <c r="D2564">
        <v>1.249563817175869</v>
      </c>
      <c r="E2564">
        <v>0.1744288785786807</v>
      </c>
      <c r="F2564">
        <v>3.1327494756354661</v>
      </c>
      <c r="G2564">
        <v>-1.8620837174510569</v>
      </c>
      <c r="H2564">
        <v>9.4640995490364865</v>
      </c>
      <c r="I2564">
        <v>5.4361258605739593E-2</v>
      </c>
      <c r="J2564">
        <v>4.3887451443555658</v>
      </c>
      <c r="K2564">
        <v>2.8629378107919878</v>
      </c>
      <c r="L2564">
        <v>5.7856918940593314</v>
      </c>
      <c r="M2564">
        <v>8.3900721238714837</v>
      </c>
      <c r="N2564">
        <v>3.7796536429445249</v>
      </c>
      <c r="O2564">
        <v>10.79083440506572</v>
      </c>
      <c r="P2564">
        <v>21.742197189547859</v>
      </c>
      <c r="Q2564">
        <v>3.5893786056705461</v>
      </c>
      <c r="R2564">
        <v>4.7277043618251469</v>
      </c>
      <c r="S2564">
        <v>2.2419642813732432</v>
      </c>
      <c r="T2564">
        <v>9.1663710745377269</v>
      </c>
      <c r="U2564">
        <v>18.471975109046749</v>
      </c>
      <c r="V2564">
        <v>3.6260307956821558</v>
      </c>
      <c r="W2564">
        <v>7.7562431593978687</v>
      </c>
      <c r="X2564">
        <v>3.7581757163949852</v>
      </c>
      <c r="Y2564">
        <v>4.0494132940743333</v>
      </c>
      <c r="Z2564">
        <v>8.8657380625557067</v>
      </c>
      <c r="AA2564">
        <v>-7.8474381171844581</v>
      </c>
      <c r="AB2564">
        <v>5.4869726201145053</v>
      </c>
      <c r="AC2564">
        <v>0.53613375668022378</v>
      </c>
      <c r="AD2564">
        <v>5.7523508640654919</v>
      </c>
      <c r="AE2564">
        <v>6.6398305723447848</v>
      </c>
      <c r="AF2564">
        <v>-0.63607544793782278</v>
      </c>
      <c r="AG2564">
        <v>-2.4492365667601268</v>
      </c>
      <c r="AH2564">
        <v>2.8236372520382251</v>
      </c>
      <c r="AI2564">
        <v>-0.61878533674851743</v>
      </c>
      <c r="AJ2564">
        <v>3.1581824673805992</v>
      </c>
      <c r="AK2564">
        <v>6.9458866911140227</v>
      </c>
      <c r="AL2564">
        <v>0.13460386241961331</v>
      </c>
      <c r="AM2564">
        <v>4.480037571932427</v>
      </c>
      <c r="AN2564">
        <v>1.758617013199482</v>
      </c>
      <c r="AO2564">
        <v>10.49989928968256</v>
      </c>
      <c r="AP2564">
        <v>2.3229207629073878</v>
      </c>
      <c r="AQ2564">
        <v>4.3035391513632124</v>
      </c>
      <c r="AR2564">
        <v>0.63854592254908304</v>
      </c>
      <c r="AS2564">
        <v>1.3256944887199971</v>
      </c>
      <c r="AT2564">
        <v>3.8194007832311971</v>
      </c>
      <c r="AU2564">
        <v>0.88922608186672303</v>
      </c>
      <c r="AV2564">
        <v>2.1070191590981668</v>
      </c>
      <c r="AW2564">
        <v>7.3274560170144554E-4</v>
      </c>
    </row>
    <row r="2565" spans="1:49" x14ac:dyDescent="0.25">
      <c r="A2565" s="1">
        <v>42767</v>
      </c>
      <c r="B2565">
        <v>2006</v>
      </c>
      <c r="C2565">
        <v>694</v>
      </c>
      <c r="D2565">
        <v>1.9763263138976139</v>
      </c>
      <c r="E2565">
        <v>0.60966815213159276</v>
      </c>
      <c r="F2565">
        <v>1.754559485691898</v>
      </c>
      <c r="G2565">
        <v>11.212081733928869</v>
      </c>
      <c r="H2565">
        <v>2.8379339847701468</v>
      </c>
      <c r="I2565">
        <v>0.5049777367022168</v>
      </c>
      <c r="J2565">
        <v>5.8670064967178082</v>
      </c>
      <c r="K2565">
        <v>1.750614955636687</v>
      </c>
      <c r="L2565">
        <v>-1.0647963074812079</v>
      </c>
      <c r="M2565">
        <v>2.4217937324319432</v>
      </c>
      <c r="N2565">
        <v>0.64271822844952364</v>
      </c>
      <c r="O2565">
        <v>4.3650233044476794</v>
      </c>
      <c r="P2565">
        <v>5.3601718991214797</v>
      </c>
      <c r="Q2565">
        <v>-2.8582644898862641</v>
      </c>
      <c r="R2565">
        <v>3.0148472363009882</v>
      </c>
      <c r="S2565">
        <v>3.3601963521828981</v>
      </c>
      <c r="T2565">
        <v>-2.1520316219876601</v>
      </c>
      <c r="U2565">
        <v>0.85511042476134058</v>
      </c>
      <c r="V2565">
        <v>5.4514160117614896</v>
      </c>
      <c r="W2565">
        <v>3.0544342329305252</v>
      </c>
      <c r="X2565">
        <v>1.086049981199988</v>
      </c>
      <c r="Y2565">
        <v>1.5116066267612189</v>
      </c>
      <c r="Z2565">
        <v>-0.10815493467010159</v>
      </c>
      <c r="AA2565">
        <v>3.087908654980942</v>
      </c>
      <c r="AB2565">
        <v>-5.7150775078851357E-2</v>
      </c>
      <c r="AC2565">
        <v>-0.40384864635142348</v>
      </c>
      <c r="AD2565">
        <v>-0.12609897242861209</v>
      </c>
      <c r="AE2565">
        <v>-2.546894891219786</v>
      </c>
      <c r="AF2565">
        <v>3.3698037052003689</v>
      </c>
      <c r="AG2565">
        <v>-0.3538562184369432</v>
      </c>
      <c r="AH2565">
        <v>0.48041724045382322</v>
      </c>
      <c r="AI2565">
        <v>1.473879929204891</v>
      </c>
      <c r="AJ2565">
        <v>0.67870549802759861</v>
      </c>
      <c r="AK2565">
        <v>5.0720995602686614</v>
      </c>
      <c r="AL2565">
        <v>1.890434813432651</v>
      </c>
      <c r="AM2565">
        <v>-0.50095948127054646</v>
      </c>
      <c r="AN2565">
        <v>3.6537337928411739</v>
      </c>
      <c r="AO2565">
        <v>5.0997316204350884</v>
      </c>
      <c r="AP2565">
        <v>2.4593594924034119</v>
      </c>
      <c r="AQ2565">
        <v>3.7339908671343509</v>
      </c>
      <c r="AR2565">
        <v>0.32833592777707921</v>
      </c>
      <c r="AS2565">
        <v>1.979321224017538</v>
      </c>
      <c r="AT2565">
        <v>-1.584871674224708</v>
      </c>
      <c r="AU2565">
        <v>4.2077972616451298</v>
      </c>
      <c r="AV2565">
        <v>3.8938898811268658</v>
      </c>
      <c r="AW2565">
        <v>3.78595503014445E-6</v>
      </c>
    </row>
    <row r="2566" spans="1:49" x14ac:dyDescent="0.25">
      <c r="A2566" s="1">
        <v>42795</v>
      </c>
      <c r="B2566">
        <v>2006</v>
      </c>
      <c r="C2566">
        <v>694</v>
      </c>
      <c r="D2566">
        <v>-1.3767794279516909</v>
      </c>
      <c r="E2566">
        <v>4.1672740019083498</v>
      </c>
      <c r="F2566">
        <v>3.159997674730497</v>
      </c>
      <c r="G2566">
        <v>-6.7222581321121924</v>
      </c>
      <c r="H2566">
        <v>4.074501331907987</v>
      </c>
      <c r="I2566">
        <v>-2.5742017551729219</v>
      </c>
      <c r="J2566">
        <v>5.9474912635326227</v>
      </c>
      <c r="K2566">
        <v>-0.13432007335488769</v>
      </c>
      <c r="L2566">
        <v>1.5781440362672821</v>
      </c>
      <c r="M2566">
        <v>2.1871660938866939</v>
      </c>
      <c r="N2566">
        <v>4.0146827534158103</v>
      </c>
      <c r="O2566">
        <v>-4.5235603893232774</v>
      </c>
      <c r="P2566">
        <v>-0.35520188550174359</v>
      </c>
      <c r="Q2566">
        <v>5.007505383609745</v>
      </c>
      <c r="R2566">
        <v>7.6092155887142576</v>
      </c>
      <c r="S2566">
        <v>9.7869158713174365</v>
      </c>
      <c r="T2566">
        <v>-1.262331853679588</v>
      </c>
      <c r="U2566">
        <v>12.784175829011611</v>
      </c>
      <c r="V2566">
        <v>1.4119151262129039</v>
      </c>
      <c r="W2566">
        <v>5.2363896904433771</v>
      </c>
      <c r="X2566">
        <v>-0.26478645677682211</v>
      </c>
      <c r="Y2566">
        <v>3.0057679162884381</v>
      </c>
      <c r="Z2566">
        <v>-5.9311431743387928</v>
      </c>
      <c r="AA2566">
        <v>1.5877301368972361</v>
      </c>
      <c r="AB2566">
        <v>3.442638306056867</v>
      </c>
      <c r="AC2566">
        <v>3.7238622705834561</v>
      </c>
      <c r="AD2566">
        <v>4.0978618626937191</v>
      </c>
      <c r="AE2566">
        <v>-2.3632260227630102</v>
      </c>
      <c r="AF2566">
        <v>4.8226171651976744</v>
      </c>
      <c r="AG2566">
        <v>9.2651416293118238</v>
      </c>
      <c r="AH2566">
        <v>11.146507373317441</v>
      </c>
      <c r="AI2566">
        <v>7.3054346400075687</v>
      </c>
      <c r="AJ2566">
        <v>4.4576367942886774</v>
      </c>
      <c r="AK2566">
        <v>1.642652184275617</v>
      </c>
      <c r="AL2566">
        <v>3.0302967196553121</v>
      </c>
      <c r="AM2566">
        <v>2.4799194990740459</v>
      </c>
      <c r="AN2566">
        <v>5.5370881526860538</v>
      </c>
      <c r="AO2566">
        <v>1.3578072753699599</v>
      </c>
      <c r="AP2566">
        <v>0.74404161877843489</v>
      </c>
      <c r="AQ2566">
        <v>2.5672120225710859</v>
      </c>
      <c r="AR2566">
        <v>6.2814926752941647</v>
      </c>
      <c r="AS2566">
        <v>1.637481831518506</v>
      </c>
      <c r="AT2566">
        <v>0.46450649328666488</v>
      </c>
      <c r="AU2566">
        <v>0.44518254020657899</v>
      </c>
      <c r="AV2566">
        <v>0.10978992835000149</v>
      </c>
      <c r="AW2566">
        <v>3.1383842860055471E-6</v>
      </c>
    </row>
    <row r="2567" spans="1:49" x14ac:dyDescent="0.25">
      <c r="A2567" s="1">
        <v>42826</v>
      </c>
      <c r="B2567">
        <v>2006</v>
      </c>
      <c r="C2567">
        <v>694</v>
      </c>
      <c r="D2567">
        <v>-1.3051398866301129</v>
      </c>
      <c r="E2567">
        <v>5.4820357772826789</v>
      </c>
      <c r="F2567">
        <v>3.8080238299425861</v>
      </c>
      <c r="G2567">
        <v>-1.5832356428326371</v>
      </c>
      <c r="H2567">
        <v>5.5646863630111731</v>
      </c>
      <c r="I2567">
        <v>1.855962422609347</v>
      </c>
      <c r="J2567">
        <v>1.8710586617060041</v>
      </c>
      <c r="K2567">
        <v>5.448094813062232</v>
      </c>
      <c r="L2567">
        <v>5.6494983502048068</v>
      </c>
      <c r="M2567">
        <v>0.2425552982233459</v>
      </c>
      <c r="N2567">
        <v>5.9163688122376712E-2</v>
      </c>
      <c r="O2567">
        <v>-5.5142274172759187E-2</v>
      </c>
      <c r="P2567">
        <v>-1.5599580439504599</v>
      </c>
      <c r="Q2567">
        <v>-1.2587098378951</v>
      </c>
      <c r="R2567">
        <v>-1.00239654883888</v>
      </c>
      <c r="S2567">
        <v>0.83387348229186919</v>
      </c>
      <c r="T2567">
        <v>-2.7148723014501659</v>
      </c>
      <c r="U2567">
        <v>2.5634811618907789</v>
      </c>
      <c r="V2567">
        <v>11.671201457116871</v>
      </c>
      <c r="W2567">
        <v>0.943470564329707</v>
      </c>
      <c r="X2567">
        <v>0.99058950030912474</v>
      </c>
      <c r="Y2567">
        <v>3.7632726631541269</v>
      </c>
      <c r="Z2567">
        <v>0.81996650859708087</v>
      </c>
      <c r="AA2567">
        <v>11.256556844091991</v>
      </c>
      <c r="AB2567">
        <v>9.6107347257369913</v>
      </c>
      <c r="AC2567">
        <v>3.53341628872057</v>
      </c>
      <c r="AD2567">
        <v>4.7226530037364656</v>
      </c>
      <c r="AE2567">
        <v>0.16214081639680519</v>
      </c>
      <c r="AF2567">
        <v>6.7888809624350399</v>
      </c>
      <c r="AG2567">
        <v>2.2666784769857169</v>
      </c>
      <c r="AH2567">
        <v>4.5732316850540364</v>
      </c>
      <c r="AI2567">
        <v>0.12845017931213401</v>
      </c>
      <c r="AJ2567">
        <v>2.987046559876672</v>
      </c>
      <c r="AK2567">
        <v>4.6472647781859111</v>
      </c>
      <c r="AL2567">
        <v>3.2807294280776</v>
      </c>
      <c r="AM2567">
        <v>7.7126694191580469</v>
      </c>
      <c r="AN2567">
        <v>4.223808203415369</v>
      </c>
      <c r="AO2567">
        <v>11.40956938857849</v>
      </c>
      <c r="AP2567">
        <v>5.2272660508620561</v>
      </c>
      <c r="AQ2567">
        <v>-0.75899500033446143</v>
      </c>
      <c r="AR2567">
        <v>5.3891018553604342</v>
      </c>
      <c r="AS2567">
        <v>2.0193692274998338</v>
      </c>
      <c r="AT2567">
        <v>-2.1256983614799889</v>
      </c>
      <c r="AU2567">
        <v>0.51709391219116885</v>
      </c>
      <c r="AV2567">
        <v>1.0218555719742279</v>
      </c>
      <c r="AW2567">
        <v>5.9056934575973941E-6</v>
      </c>
    </row>
    <row r="2568" spans="1:49" x14ac:dyDescent="0.25">
      <c r="A2568" s="1">
        <v>42856</v>
      </c>
      <c r="B2568">
        <v>2006</v>
      </c>
      <c r="C2568">
        <v>694</v>
      </c>
      <c r="D2568">
        <v>-2.0699657560344198</v>
      </c>
      <c r="E2568">
        <v>8.7527904621231833E-2</v>
      </c>
      <c r="F2568">
        <v>1.4113124623372999</v>
      </c>
      <c r="G2568">
        <v>7.3689009332029043</v>
      </c>
      <c r="H2568">
        <v>6.50498408075042</v>
      </c>
      <c r="I2568">
        <v>2.3326635938351048</v>
      </c>
      <c r="J2568">
        <v>1.698643843970604</v>
      </c>
      <c r="K2568">
        <v>1.973917029643713</v>
      </c>
      <c r="L2568">
        <v>2.5638563461372499</v>
      </c>
      <c r="M2568">
        <v>3.7015473470039639</v>
      </c>
      <c r="N2568">
        <v>1.1847016982504011</v>
      </c>
      <c r="O2568">
        <v>-5.0592787508969561</v>
      </c>
      <c r="P2568">
        <v>0.88549921698115597</v>
      </c>
      <c r="Q2568">
        <v>5.6052489117348392</v>
      </c>
      <c r="R2568">
        <v>0.67287293906848067</v>
      </c>
      <c r="S2568">
        <v>0.3565358591083756</v>
      </c>
      <c r="T2568">
        <v>6.2835071927829667</v>
      </c>
      <c r="U2568">
        <v>5.9271375799116566</v>
      </c>
      <c r="V2568">
        <v>2.9781711721232011</v>
      </c>
      <c r="W2568">
        <v>8.0236961601788401</v>
      </c>
      <c r="X2568">
        <v>2.962373846602695</v>
      </c>
      <c r="Y2568">
        <v>5.5096868906263197</v>
      </c>
      <c r="Z2568">
        <v>1.698134696050646</v>
      </c>
      <c r="AA2568">
        <v>13.971489015821991</v>
      </c>
      <c r="AB2568">
        <v>9.5408873749274647</v>
      </c>
      <c r="AC2568">
        <v>1.878618659457687</v>
      </c>
      <c r="AD2568">
        <v>3.1705882422198068</v>
      </c>
      <c r="AE2568">
        <v>5.3433774778916421</v>
      </c>
      <c r="AF2568">
        <v>7.6302322863607053</v>
      </c>
      <c r="AG2568">
        <v>5.7329264746044606</v>
      </c>
      <c r="AH2568">
        <v>4.6160998388753871</v>
      </c>
      <c r="AI2568">
        <v>10.285306911342291</v>
      </c>
      <c r="AJ2568">
        <v>4.7839827058190121</v>
      </c>
      <c r="AK2568">
        <v>11.454479870103929</v>
      </c>
      <c r="AL2568">
        <v>5.4558586959525091</v>
      </c>
      <c r="AM2568">
        <v>6.1588282418076457</v>
      </c>
      <c r="AN2568">
        <v>5.1633856523453536</v>
      </c>
      <c r="AO2568">
        <v>0.1781843515042292</v>
      </c>
      <c r="AP2568">
        <v>6.1026715356577776</v>
      </c>
      <c r="AQ2568">
        <v>-3.9855661544823899</v>
      </c>
      <c r="AR2568">
        <v>5.3717812027957113</v>
      </c>
      <c r="AS2568">
        <v>4.5785436741711427</v>
      </c>
      <c r="AT2568">
        <v>-0.24264147612698131</v>
      </c>
      <c r="AU2568">
        <v>-0.56302366840355056</v>
      </c>
      <c r="AV2568">
        <v>1.3071030062014271</v>
      </c>
      <c r="AW2568">
        <v>5.6716528025191337E-6</v>
      </c>
    </row>
    <row r="2569" spans="1:49" x14ac:dyDescent="0.25">
      <c r="A2569" s="1">
        <v>42887</v>
      </c>
      <c r="B2569">
        <v>2006</v>
      </c>
      <c r="C2569">
        <v>694</v>
      </c>
      <c r="D2569">
        <v>-10.25928068329085</v>
      </c>
      <c r="E2569">
        <v>0.62040067521198505</v>
      </c>
      <c r="F2569">
        <v>-2.7912715578783609</v>
      </c>
      <c r="G2569">
        <v>-4.8975298527713758</v>
      </c>
      <c r="H2569">
        <v>2.1566871537010308</v>
      </c>
      <c r="I2569">
        <v>-8.5581917133298333</v>
      </c>
      <c r="J2569">
        <v>-3.3171021583648042</v>
      </c>
      <c r="K2569">
        <v>-6.1960951144671714</v>
      </c>
      <c r="L2569">
        <v>-3.7120073506198952</v>
      </c>
      <c r="M2569">
        <v>-1.4324455417117239</v>
      </c>
      <c r="N2569">
        <v>-1.4291612410449961</v>
      </c>
      <c r="O2569">
        <v>-4.2076388139117853</v>
      </c>
      <c r="P2569">
        <v>0.8041866386784946</v>
      </c>
      <c r="Q2569">
        <v>-4.337919953330216</v>
      </c>
      <c r="R2569">
        <v>-3.811644805232917</v>
      </c>
      <c r="S2569">
        <v>3.221999290391353</v>
      </c>
      <c r="T2569">
        <v>0.92862749828768187</v>
      </c>
      <c r="U2569">
        <v>-5.9182576352306722</v>
      </c>
      <c r="V2569">
        <v>1.3988547253099619</v>
      </c>
      <c r="W2569">
        <v>-1.5718645269538809</v>
      </c>
      <c r="X2569">
        <v>-1.500842332198205</v>
      </c>
      <c r="Y2569">
        <v>-2.7220483756707381</v>
      </c>
      <c r="Z2569">
        <v>2.5958294612229209</v>
      </c>
      <c r="AA2569">
        <v>2.8814735263277269</v>
      </c>
      <c r="AB2569">
        <v>-1.0466850965930701</v>
      </c>
      <c r="AC2569">
        <v>-4.1743467193765094</v>
      </c>
      <c r="AD2569">
        <v>-1.758418998387457</v>
      </c>
      <c r="AE2569">
        <v>-3.3481407629374571</v>
      </c>
      <c r="AF2569">
        <v>-3.1609603793410268</v>
      </c>
      <c r="AG2569">
        <v>-1.3500076817580251</v>
      </c>
      <c r="AH2569">
        <v>-3.830170073994843</v>
      </c>
      <c r="AI2569">
        <v>-8.2668764821716358</v>
      </c>
      <c r="AJ2569">
        <v>-3.5560633406960029</v>
      </c>
      <c r="AK2569">
        <v>-9.1640797816669899</v>
      </c>
      <c r="AL2569">
        <v>-5.6951571919619974</v>
      </c>
      <c r="AM2569">
        <v>-1.7740222172353379</v>
      </c>
      <c r="AN2569">
        <v>-4.0391656374417657</v>
      </c>
      <c r="AO2569">
        <v>-0.73739436430857452</v>
      </c>
      <c r="AP2569">
        <v>-3.3225949172368869</v>
      </c>
      <c r="AQ2569">
        <v>0.29491798706007272</v>
      </c>
      <c r="AR2569">
        <v>-3.7060202886853082</v>
      </c>
      <c r="AS2569">
        <v>-4.4445484231455223</v>
      </c>
      <c r="AT2569">
        <v>0.50800182962866813</v>
      </c>
      <c r="AU2569">
        <v>3.8829556216152921</v>
      </c>
      <c r="AV2569">
        <v>-1.9434861514393551</v>
      </c>
      <c r="AW2569">
        <v>-2.4755471866463211E-2</v>
      </c>
    </row>
    <row r="2570" spans="1:49" x14ac:dyDescent="0.25">
      <c r="A2570" s="1">
        <v>42917</v>
      </c>
      <c r="B2570">
        <v>2006</v>
      </c>
      <c r="C2570">
        <v>694</v>
      </c>
      <c r="D2570">
        <v>8.017544299556544</v>
      </c>
      <c r="E2570">
        <v>3.0511552610763331</v>
      </c>
      <c r="F2570">
        <v>2.5161719541517691</v>
      </c>
      <c r="G2570">
        <v>5.7409008201884992</v>
      </c>
      <c r="H2570">
        <v>14.28400645667651</v>
      </c>
      <c r="I2570">
        <v>-4.6936713009326114</v>
      </c>
      <c r="J2570">
        <v>10.282851265555241</v>
      </c>
      <c r="K2570">
        <v>9.3721196997407219</v>
      </c>
      <c r="L2570">
        <v>4.7057046572462244</v>
      </c>
      <c r="M2570">
        <v>7.7777614564511932</v>
      </c>
      <c r="N2570">
        <v>5.2052041372818492</v>
      </c>
      <c r="O2570">
        <v>13.621556757492151</v>
      </c>
      <c r="P2570">
        <v>5.3452722641686767</v>
      </c>
      <c r="Q2570">
        <v>5.5515600422328282</v>
      </c>
      <c r="R2570">
        <v>11.465665751359341</v>
      </c>
      <c r="S2570">
        <v>6.7431806655727788</v>
      </c>
      <c r="T2570">
        <v>7.9109830192586106</v>
      </c>
      <c r="U2570">
        <v>-4.6198982177352406</v>
      </c>
      <c r="V2570">
        <v>8.613894637047359</v>
      </c>
      <c r="W2570">
        <v>5.649213866699121</v>
      </c>
      <c r="X2570">
        <v>4.4624044035094679</v>
      </c>
      <c r="Y2570">
        <v>3.28008542217384</v>
      </c>
      <c r="Z2570">
        <v>5.414842616245541</v>
      </c>
      <c r="AA2570">
        <v>3.464739067396216</v>
      </c>
      <c r="AB2570">
        <v>11.55251020037262</v>
      </c>
      <c r="AC2570">
        <v>2.9151105500532681</v>
      </c>
      <c r="AD2570">
        <v>3.2104181987759222</v>
      </c>
      <c r="AE2570">
        <v>14.65950735263624</v>
      </c>
      <c r="AF2570">
        <v>4.681250367043388</v>
      </c>
      <c r="AG2570">
        <v>10.186530311659549</v>
      </c>
      <c r="AH2570">
        <v>7.2003828921061164</v>
      </c>
      <c r="AI2570">
        <v>7.939777542179538</v>
      </c>
      <c r="AJ2570">
        <v>4.2580498314629844</v>
      </c>
      <c r="AK2570">
        <v>13.375011108307151</v>
      </c>
      <c r="AL2570">
        <v>11.095108491005041</v>
      </c>
      <c r="AM2570">
        <v>6.9667808241441254</v>
      </c>
      <c r="AN2570">
        <v>9.3950816421294761</v>
      </c>
      <c r="AO2570">
        <v>9.2773940792428622</v>
      </c>
      <c r="AP2570">
        <v>8.8004361024752065</v>
      </c>
      <c r="AQ2570">
        <v>6.9449072800583664</v>
      </c>
      <c r="AR2570">
        <v>5.2905731081190011</v>
      </c>
      <c r="AS2570">
        <v>5.031997894610063</v>
      </c>
      <c r="AT2570">
        <v>6.4875401447332948</v>
      </c>
      <c r="AU2570">
        <v>0.4431917015735643</v>
      </c>
      <c r="AV2570">
        <v>4.4760985377722662</v>
      </c>
      <c r="AW2570">
        <v>2.465285408562878E-2</v>
      </c>
    </row>
    <row r="2571" spans="1:49" x14ac:dyDescent="0.25">
      <c r="A2571" s="1">
        <v>42948</v>
      </c>
      <c r="B2571">
        <v>2006</v>
      </c>
      <c r="C2571">
        <v>694</v>
      </c>
      <c r="D2571">
        <v>-6.8618231169349393</v>
      </c>
      <c r="E2571">
        <v>-0.56452551509897919</v>
      </c>
      <c r="F2571">
        <v>0.86081474313377537</v>
      </c>
      <c r="G2571">
        <v>1.6452906682135731</v>
      </c>
      <c r="H2571">
        <v>4.4474403627808634</v>
      </c>
      <c r="I2571">
        <v>-13.748634143466999</v>
      </c>
      <c r="J2571">
        <v>-1.02022022169892</v>
      </c>
      <c r="K2571">
        <v>3.6547284403647851</v>
      </c>
      <c r="L2571">
        <v>-2.604900964976709</v>
      </c>
      <c r="M2571">
        <v>-0.96788419690985172</v>
      </c>
      <c r="N2571">
        <v>4.2552722817418287</v>
      </c>
      <c r="O2571">
        <v>6.0613217856194224</v>
      </c>
      <c r="P2571">
        <v>4.054812941553565</v>
      </c>
      <c r="Q2571">
        <v>2.275448702721206</v>
      </c>
      <c r="R2571">
        <v>5.151013100780788</v>
      </c>
      <c r="S2571">
        <v>0.70968435931986207</v>
      </c>
      <c r="T2571">
        <v>8.2424008704628413</v>
      </c>
      <c r="U2571">
        <v>10.86905768179833</v>
      </c>
      <c r="V2571">
        <v>4.2907069331654668</v>
      </c>
      <c r="W2571">
        <v>-2.7522136495075178</v>
      </c>
      <c r="X2571">
        <v>-0.31701553399943178</v>
      </c>
      <c r="Y2571">
        <v>-1.123637825948087</v>
      </c>
      <c r="Z2571">
        <v>-2.6604089762668042</v>
      </c>
      <c r="AA2571">
        <v>0.85706905498197372</v>
      </c>
      <c r="AB2571">
        <v>1.2940854914369251</v>
      </c>
      <c r="AC2571">
        <v>-1.0411484372464419</v>
      </c>
      <c r="AD2571">
        <v>1.251922859384869</v>
      </c>
      <c r="AE2571">
        <v>2.1641339456426101</v>
      </c>
      <c r="AF2571">
        <v>-0.2795900619307346</v>
      </c>
      <c r="AG2571">
        <v>1.5575023371551699</v>
      </c>
      <c r="AH2571">
        <v>-1.4386154889916241</v>
      </c>
      <c r="AI2571">
        <v>4.76147878056703</v>
      </c>
      <c r="AJ2571">
        <v>-2.831979509301252E-2</v>
      </c>
      <c r="AK2571">
        <v>-2.935763184599272</v>
      </c>
      <c r="AL2571">
        <v>-1.4744881221525401</v>
      </c>
      <c r="AM2571">
        <v>3.321290355460937</v>
      </c>
      <c r="AN2571">
        <v>-0.31862107956557312</v>
      </c>
      <c r="AO2571">
        <v>6.416581721062542</v>
      </c>
      <c r="AP2571">
        <v>1.52994504362467</v>
      </c>
      <c r="AQ2571">
        <v>-0.46005074793767919</v>
      </c>
      <c r="AR2571">
        <v>0.78367290866394601</v>
      </c>
      <c r="AS2571">
        <v>-1.026367216198065</v>
      </c>
      <c r="AT2571">
        <v>-9.0281203230124785E-2</v>
      </c>
      <c r="AU2571">
        <v>-14.64275635186404</v>
      </c>
      <c r="AV2571">
        <v>5.6443161581776202E-2</v>
      </c>
      <c r="AW2571">
        <v>-1.8132929486245339E-3</v>
      </c>
    </row>
    <row r="2572" spans="1:49" x14ac:dyDescent="0.25">
      <c r="A2572" s="1">
        <v>42979</v>
      </c>
      <c r="B2572">
        <v>2006</v>
      </c>
      <c r="C2572">
        <v>694</v>
      </c>
      <c r="D2572">
        <v>-5.3097043954257632</v>
      </c>
      <c r="E2572">
        <v>-5.1383887259992538E-2</v>
      </c>
      <c r="F2572">
        <v>0.73583355120947491</v>
      </c>
      <c r="G2572">
        <v>-2.7405192989535592</v>
      </c>
      <c r="H2572">
        <v>2.757116361474532</v>
      </c>
      <c r="I2572">
        <v>4.164612528171463</v>
      </c>
      <c r="J2572">
        <v>-3.5324124407394741</v>
      </c>
      <c r="K2572">
        <v>-6.1910768047338083</v>
      </c>
      <c r="L2572">
        <v>3.4436538930981531</v>
      </c>
      <c r="M2572">
        <v>-1.1799002023827001</v>
      </c>
      <c r="N2572">
        <v>3.1620339217491411</v>
      </c>
      <c r="O2572">
        <v>4.4151364950415273</v>
      </c>
      <c r="P2572">
        <v>-3.621592845583987</v>
      </c>
      <c r="Q2572">
        <v>0.90709093049776701</v>
      </c>
      <c r="R2572">
        <v>2.063019484912787</v>
      </c>
      <c r="S2572">
        <v>-3.4286301991903301</v>
      </c>
      <c r="T2572">
        <v>-0.1114117829615124</v>
      </c>
      <c r="U2572">
        <v>10.528257422151359</v>
      </c>
      <c r="V2572">
        <v>-9.3805058006609201</v>
      </c>
      <c r="W2572">
        <v>2.2544552664609752</v>
      </c>
      <c r="X2572">
        <v>2.2554304843285018</v>
      </c>
      <c r="Y2572">
        <v>2.1620275509763198</v>
      </c>
      <c r="Z2572">
        <v>-8.622415733990918E-2</v>
      </c>
      <c r="AA2572">
        <v>-13.850246605904349</v>
      </c>
      <c r="AB2572">
        <v>2.1179888674896841</v>
      </c>
      <c r="AC2572">
        <v>6.6037873441250783</v>
      </c>
      <c r="AD2572">
        <v>3.247046987380986</v>
      </c>
      <c r="AE2572">
        <v>4.1590565082672448</v>
      </c>
      <c r="AF2572">
        <v>1.2124517971968229</v>
      </c>
      <c r="AG2572">
        <v>4.0753478972697987</v>
      </c>
      <c r="AH2572">
        <v>1.0157778004939999</v>
      </c>
      <c r="AI2572">
        <v>2.5489316173381789</v>
      </c>
      <c r="AJ2572">
        <v>5.7345321271746297</v>
      </c>
      <c r="AK2572">
        <v>-3.038790377986833</v>
      </c>
      <c r="AL2572">
        <v>2.1102127404384552</v>
      </c>
      <c r="AM2572">
        <v>-0.19429426946743211</v>
      </c>
      <c r="AN2572">
        <v>2.577574392498994</v>
      </c>
      <c r="AO2572">
        <v>-3.636295458822858</v>
      </c>
      <c r="AP2572">
        <v>1.8979914416803689</v>
      </c>
      <c r="AQ2572">
        <v>-0.87038459184283212</v>
      </c>
      <c r="AR2572">
        <v>4.5063625459975221</v>
      </c>
      <c r="AS2572">
        <v>3.4909976964001781</v>
      </c>
      <c r="AT2572">
        <v>3.933005735256168</v>
      </c>
      <c r="AU2572">
        <v>4.2104343350439333</v>
      </c>
      <c r="AV2572">
        <v>2.2101707741263299</v>
      </c>
      <c r="AW2572">
        <v>2.5646648995549799E-3</v>
      </c>
    </row>
    <row r="2573" spans="1:49" x14ac:dyDescent="0.25">
      <c r="A2573" s="1">
        <v>43009</v>
      </c>
      <c r="B2573">
        <v>2006</v>
      </c>
      <c r="C2573">
        <v>694</v>
      </c>
      <c r="D2573">
        <v>-6.1522686549400962</v>
      </c>
      <c r="E2573">
        <v>-7.7332518191760133</v>
      </c>
      <c r="F2573">
        <v>-4.4693847602056191</v>
      </c>
      <c r="G2573">
        <v>-5.4784375867136692</v>
      </c>
      <c r="H2573">
        <v>-0.79213627467984438</v>
      </c>
      <c r="I2573">
        <v>-11.460918656156339</v>
      </c>
      <c r="J2573">
        <v>2.835270491183528</v>
      </c>
      <c r="K2573">
        <v>-1.8898067458899439</v>
      </c>
      <c r="L2573">
        <v>-3.3243908229114489</v>
      </c>
      <c r="M2573">
        <v>0.58010586597565528</v>
      </c>
      <c r="N2573">
        <v>-1.8643447108354969</v>
      </c>
      <c r="O2573">
        <v>-7.3759019808963373</v>
      </c>
      <c r="P2573">
        <v>-6.58284816929533E-2</v>
      </c>
      <c r="Q2573">
        <v>-12.816447362967089</v>
      </c>
      <c r="R2573">
        <v>0.55361341875670433</v>
      </c>
      <c r="S2573">
        <v>-11.460540865597141</v>
      </c>
      <c r="T2573">
        <v>-0.52515501553638266</v>
      </c>
      <c r="U2573">
        <v>1.126527956496348</v>
      </c>
      <c r="V2573">
        <v>-4.1340321056664964</v>
      </c>
      <c r="W2573">
        <v>3.8250923438483801</v>
      </c>
      <c r="X2573">
        <v>0.1903754593027607</v>
      </c>
      <c r="Y2573">
        <v>-5.8438228924887152</v>
      </c>
      <c r="Z2573">
        <v>-10.21064228669379</v>
      </c>
      <c r="AA2573">
        <v>-6.2769686987048656</v>
      </c>
      <c r="AB2573">
        <v>-2.2316471423820432</v>
      </c>
      <c r="AC2573">
        <v>-3.7693209063430322</v>
      </c>
      <c r="AD2573">
        <v>-4.4185752352909891</v>
      </c>
      <c r="AE2573">
        <v>-3.2804391055300419</v>
      </c>
      <c r="AF2573">
        <v>-6.5323421777259689</v>
      </c>
      <c r="AG2573">
        <v>-5.5698223678278493</v>
      </c>
      <c r="AH2573">
        <v>-4.0726579089682797</v>
      </c>
      <c r="AI2573">
        <v>-6.0237007341284237</v>
      </c>
      <c r="AJ2573">
        <v>-2.7624036520385591</v>
      </c>
      <c r="AK2573">
        <v>-5.7200456478148984</v>
      </c>
      <c r="AL2573">
        <v>-2.666192750049956</v>
      </c>
      <c r="AM2573">
        <v>-2.8503520238688189</v>
      </c>
      <c r="AN2573">
        <v>-3.390887615407745</v>
      </c>
      <c r="AO2573">
        <v>-1.0896603011866239</v>
      </c>
      <c r="AP2573">
        <v>-2.1866901531775511</v>
      </c>
      <c r="AQ2573">
        <v>-2.8684588372830611</v>
      </c>
      <c r="AR2573">
        <v>-2.792874973559023</v>
      </c>
      <c r="AS2573">
        <v>-3.6471580697568839</v>
      </c>
      <c r="AT2573">
        <v>-4.3789010880062929</v>
      </c>
      <c r="AU2573">
        <v>-7.0045684077291952</v>
      </c>
      <c r="AV2573">
        <v>-2.0355070975537788</v>
      </c>
      <c r="AW2573">
        <v>-4.1507050340156233E-2</v>
      </c>
    </row>
    <row r="2574" spans="1:49" x14ac:dyDescent="0.25">
      <c r="A2574" s="1">
        <v>43040</v>
      </c>
      <c r="B2574">
        <v>2006</v>
      </c>
      <c r="C2574">
        <v>694</v>
      </c>
      <c r="D2574">
        <v>-5.28196609806586</v>
      </c>
      <c r="E2574">
        <v>1.3410119762488739</v>
      </c>
      <c r="F2574">
        <v>3.5963444844437031</v>
      </c>
      <c r="G2574">
        <v>-6.4823811304504098E-2</v>
      </c>
      <c r="H2574">
        <v>6.3015680573595301</v>
      </c>
      <c r="I2574">
        <v>4.242937216767495</v>
      </c>
      <c r="J2574">
        <v>1.060531207063709</v>
      </c>
      <c r="K2574">
        <v>10.896569059391471</v>
      </c>
      <c r="L2574">
        <v>2.226317912198561</v>
      </c>
      <c r="M2574">
        <v>5.746574051315867</v>
      </c>
      <c r="N2574">
        <v>3.606012622285748</v>
      </c>
      <c r="O2574">
        <v>-1.379677462003992</v>
      </c>
      <c r="P2574">
        <v>12.077962104415811</v>
      </c>
      <c r="Q2574">
        <v>4.5174648089024938</v>
      </c>
      <c r="R2574">
        <v>-10.155694431210391</v>
      </c>
      <c r="S2574">
        <v>1.303820407756628</v>
      </c>
      <c r="T2574">
        <v>3.9361411622680809</v>
      </c>
      <c r="U2574">
        <v>-3.0137492542535949</v>
      </c>
      <c r="V2574">
        <v>-6.3099766272959101</v>
      </c>
      <c r="W2574">
        <v>1.7831757931065619</v>
      </c>
      <c r="X2574">
        <v>4.8284936505548224</v>
      </c>
      <c r="Y2574">
        <v>3.9517354665093758</v>
      </c>
      <c r="Z2574">
        <v>2.1783412737402812</v>
      </c>
      <c r="AA2574">
        <v>1.2603246545624951</v>
      </c>
      <c r="AB2574">
        <v>4.4236042420624289</v>
      </c>
      <c r="AC2574">
        <v>0.14491593160841371</v>
      </c>
      <c r="AD2574">
        <v>-1.542391390830522</v>
      </c>
      <c r="AE2574">
        <v>-1.6149645167384818E-2</v>
      </c>
      <c r="AF2574">
        <v>1.9568697794054351</v>
      </c>
      <c r="AG2574">
        <v>2.4514925685231059</v>
      </c>
      <c r="AH2574">
        <v>1.1621140189143291</v>
      </c>
      <c r="AI2574">
        <v>3.5958299096213509</v>
      </c>
      <c r="AJ2574">
        <v>2.9990959719873982</v>
      </c>
      <c r="AK2574">
        <v>3.8936644293356748</v>
      </c>
      <c r="AL2574">
        <v>-0.2068540397411445</v>
      </c>
      <c r="AM2574">
        <v>0.18838864426060639</v>
      </c>
      <c r="AN2574">
        <v>1.0606623144827629</v>
      </c>
      <c r="AO2574">
        <v>0.68040601330610073</v>
      </c>
      <c r="AP2574">
        <v>3.9636460392042938</v>
      </c>
      <c r="AQ2574">
        <v>2.3083275795854559</v>
      </c>
      <c r="AR2574">
        <v>2.044676438385129</v>
      </c>
      <c r="AS2574">
        <v>1.907402737735953</v>
      </c>
      <c r="AT2574">
        <v>2.4597261303739519</v>
      </c>
      <c r="AU2574">
        <v>0.3832137549227177</v>
      </c>
      <c r="AV2574">
        <v>4.8792989213889193</v>
      </c>
      <c r="AW2574">
        <v>1.86253425090257E-2</v>
      </c>
    </row>
    <row r="2575" spans="1:49" x14ac:dyDescent="0.25">
      <c r="A2575" s="1">
        <v>43070</v>
      </c>
      <c r="B2575">
        <v>2006</v>
      </c>
      <c r="C2575">
        <v>694</v>
      </c>
      <c r="D2575">
        <v>16.700061721248542</v>
      </c>
      <c r="E2575">
        <v>8.9413023520309665</v>
      </c>
      <c r="F2575">
        <v>8.0341349483939553</v>
      </c>
      <c r="G2575">
        <v>2.7209799997033102</v>
      </c>
      <c r="H2575">
        <v>2.5067410965368802</v>
      </c>
      <c r="I2575">
        <v>1.773153282103479</v>
      </c>
      <c r="J2575">
        <v>6.6657033755762152</v>
      </c>
      <c r="K2575">
        <v>10.67722922280341</v>
      </c>
      <c r="L2575">
        <v>6.8108124456296437</v>
      </c>
      <c r="M2575">
        <v>2.6160590057009658</v>
      </c>
      <c r="N2575">
        <v>6.7369870066669169</v>
      </c>
      <c r="O2575">
        <v>6.4825418481713424</v>
      </c>
      <c r="P2575">
        <v>10.93339720582245</v>
      </c>
      <c r="Q2575">
        <v>9.651217081109964</v>
      </c>
      <c r="R2575">
        <v>17.780237383259909</v>
      </c>
      <c r="S2575">
        <v>1.643715721525085</v>
      </c>
      <c r="T2575">
        <v>2.8440793831726152</v>
      </c>
      <c r="U2575">
        <v>8.5076489604879448</v>
      </c>
      <c r="V2575">
        <v>15.17529104706343</v>
      </c>
      <c r="W2575">
        <v>4.7252015488685073</v>
      </c>
      <c r="X2575">
        <v>2.423297036508143</v>
      </c>
      <c r="Y2575">
        <v>3.077315740315179</v>
      </c>
      <c r="Z2575">
        <v>9.8112694495839481</v>
      </c>
      <c r="AA2575">
        <v>18.61671405441669</v>
      </c>
      <c r="AB2575">
        <v>2.7571721449892062</v>
      </c>
      <c r="AC2575">
        <v>6.427888386629288</v>
      </c>
      <c r="AD2575">
        <v>1.4082621103272519</v>
      </c>
      <c r="AE2575">
        <v>4.7370350987518073</v>
      </c>
      <c r="AF2575">
        <v>1.3581116605606129</v>
      </c>
      <c r="AG2575">
        <v>0.13346642765779129</v>
      </c>
      <c r="AH2575">
        <v>0.65875719461736537</v>
      </c>
      <c r="AI2575">
        <v>-0.18874906595259811</v>
      </c>
      <c r="AJ2575">
        <v>1.722103719225299</v>
      </c>
      <c r="AK2575">
        <v>0.34955865268426761</v>
      </c>
      <c r="AL2575">
        <v>0.81265198221527335</v>
      </c>
      <c r="AM2575">
        <v>4.136767517929707</v>
      </c>
      <c r="AN2575">
        <v>2.4246436122532078</v>
      </c>
      <c r="AO2575">
        <v>5.3003110684531451</v>
      </c>
      <c r="AP2575">
        <v>5.0328452507132582</v>
      </c>
      <c r="AQ2575">
        <v>6.5850922892690678</v>
      </c>
      <c r="AR2575">
        <v>1.5245592035538991</v>
      </c>
      <c r="AS2575">
        <v>6.7450097821757371</v>
      </c>
      <c r="AT2575">
        <v>5.6876734265534301</v>
      </c>
      <c r="AU2575">
        <v>10.656441961291449</v>
      </c>
      <c r="AV2575">
        <v>2.7966348266819319</v>
      </c>
      <c r="AW2575">
        <v>1.7913476198276209E-2</v>
      </c>
    </row>
    <row r="2576" spans="1:49" x14ac:dyDescent="0.25">
      <c r="A2576" s="1">
        <v>43101</v>
      </c>
      <c r="B2576">
        <v>2006</v>
      </c>
      <c r="C2576">
        <v>694</v>
      </c>
      <c r="D2576">
        <v>6.1517866712705427</v>
      </c>
      <c r="E2576">
        <v>1.804397724373263</v>
      </c>
      <c r="F2576">
        <v>8.1018352656738948</v>
      </c>
      <c r="G2576">
        <v>-0.7889337082427228</v>
      </c>
      <c r="H2576">
        <v>12.4445201794307</v>
      </c>
      <c r="I2576">
        <v>8.6742736520138095</v>
      </c>
      <c r="J2576">
        <v>3.7500811406383949</v>
      </c>
      <c r="K2576">
        <v>3.104282167896244</v>
      </c>
      <c r="L2576">
        <v>-1.040824139176066</v>
      </c>
      <c r="M2576">
        <v>6.7310808397834654</v>
      </c>
      <c r="N2576">
        <v>8.819576760121727</v>
      </c>
      <c r="O2576">
        <v>17.209100334366909</v>
      </c>
      <c r="P2576">
        <v>11.73874892109577</v>
      </c>
      <c r="Q2576">
        <v>11.67164306555264</v>
      </c>
      <c r="R2576">
        <v>7.6327107596666943</v>
      </c>
      <c r="S2576">
        <v>8.1844882923420172</v>
      </c>
      <c r="T2576">
        <v>9.9161909153754344</v>
      </c>
      <c r="U2576">
        <v>2.4651329609979511</v>
      </c>
      <c r="V2576">
        <v>5.241158554080072</v>
      </c>
      <c r="W2576">
        <v>4.0036877506008484</v>
      </c>
      <c r="X2576">
        <v>4.8968217661182534</v>
      </c>
      <c r="Y2576">
        <v>4.5883142569696389</v>
      </c>
      <c r="Z2576">
        <v>4.0165589580540173</v>
      </c>
      <c r="AA2576">
        <v>12.11151041201277</v>
      </c>
      <c r="AB2576">
        <v>11.20020782711719</v>
      </c>
      <c r="AC2576">
        <v>2.9005192880034998</v>
      </c>
      <c r="AD2576">
        <v>6.4450177698406996</v>
      </c>
      <c r="AE2576">
        <v>6.2760651927319833</v>
      </c>
      <c r="AF2576">
        <v>7.1754152449766462</v>
      </c>
      <c r="AG2576">
        <v>12.08135764277538</v>
      </c>
      <c r="AH2576">
        <v>9.3248478940553206</v>
      </c>
      <c r="AI2576">
        <v>4.7865592510020214</v>
      </c>
      <c r="AJ2576">
        <v>6.2470752626055948</v>
      </c>
      <c r="AK2576">
        <v>13.984832954124011</v>
      </c>
      <c r="AL2576">
        <v>5.7564280079697161</v>
      </c>
      <c r="AM2576">
        <v>3.4281576352727772</v>
      </c>
      <c r="AN2576">
        <v>6.6613395654224528</v>
      </c>
      <c r="AO2576">
        <v>9.0925934993067337</v>
      </c>
      <c r="AP2576">
        <v>8.6887602600514988</v>
      </c>
      <c r="AQ2576">
        <v>3.26101723351595</v>
      </c>
      <c r="AR2576">
        <v>7.3434229269357276</v>
      </c>
      <c r="AS2576">
        <v>3.3504678336834242</v>
      </c>
      <c r="AT2576">
        <v>1.274914018745577</v>
      </c>
      <c r="AU2576">
        <v>4.5723717393469476</v>
      </c>
      <c r="AV2576">
        <v>6.0569605481660904</v>
      </c>
      <c r="AW2576">
        <v>4.041635936765875E-3</v>
      </c>
    </row>
    <row r="2577" spans="1:49" x14ac:dyDescent="0.25">
      <c r="A2577" s="1">
        <v>43132</v>
      </c>
      <c r="B2577">
        <v>2006</v>
      </c>
      <c r="C2577">
        <v>694</v>
      </c>
      <c r="D2577">
        <v>-6.7261834853123874</v>
      </c>
      <c r="E2577">
        <v>-2.3502559183344869</v>
      </c>
      <c r="F2577">
        <v>-1.4995426682111621</v>
      </c>
      <c r="G2577">
        <v>-0.55427260879196139</v>
      </c>
      <c r="H2577">
        <v>-4.9610085507731601</v>
      </c>
      <c r="I2577">
        <v>-0.15768026676011851</v>
      </c>
      <c r="J2577">
        <v>-6.7989545447758593</v>
      </c>
      <c r="K2577">
        <v>-0.33784384184621929</v>
      </c>
      <c r="L2577">
        <v>-4.729338843197306</v>
      </c>
      <c r="M2577">
        <v>-2.077146544651709</v>
      </c>
      <c r="N2577">
        <v>2.2293277848784538</v>
      </c>
      <c r="O2577">
        <v>-2.0517525901178719</v>
      </c>
      <c r="P2577">
        <v>6.468516752478437</v>
      </c>
      <c r="Q2577">
        <v>-7.2476176741030693</v>
      </c>
      <c r="R2577">
        <v>-3.8534596538756571</v>
      </c>
      <c r="S2577">
        <v>-7.2225387455068804</v>
      </c>
      <c r="T2577">
        <v>-2.8379955567408239</v>
      </c>
      <c r="U2577">
        <v>-5.1669758192787967</v>
      </c>
      <c r="V2577">
        <v>-2.160479307855756</v>
      </c>
      <c r="W2577">
        <v>-6.4321543284253657</v>
      </c>
      <c r="X2577">
        <v>-1.5953592816716931</v>
      </c>
      <c r="Y2577">
        <v>-6.4440286388290913</v>
      </c>
      <c r="Z2577">
        <v>-7.1637460512491646</v>
      </c>
      <c r="AA2577">
        <v>-8.2815813981819471</v>
      </c>
      <c r="AB2577">
        <v>-5.7641925042324571</v>
      </c>
      <c r="AC2577">
        <v>-7.1079196346492513</v>
      </c>
      <c r="AD2577">
        <v>-5.4820795916233012</v>
      </c>
      <c r="AE2577">
        <v>-1.8937120102956559</v>
      </c>
      <c r="AF2577">
        <v>2.7083527117724771</v>
      </c>
      <c r="AG2577">
        <v>-6.0062074666211167</v>
      </c>
      <c r="AH2577">
        <v>-8.1080626893645924</v>
      </c>
      <c r="AI2577">
        <v>-4.5674723037624654</v>
      </c>
      <c r="AJ2577">
        <v>-7.2640452832437692</v>
      </c>
      <c r="AK2577">
        <v>8.2527557133293961E-2</v>
      </c>
      <c r="AL2577">
        <v>-4.248578676896364</v>
      </c>
      <c r="AM2577">
        <v>-2.8437576087486871</v>
      </c>
      <c r="AN2577">
        <v>-5.1441046562824884</v>
      </c>
      <c r="AO2577">
        <v>-10.005302753559819</v>
      </c>
      <c r="AP2577">
        <v>-4.6753991823398904</v>
      </c>
      <c r="AQ2577">
        <v>-3.5446166737301281</v>
      </c>
      <c r="AR2577">
        <v>-4.9432360438990912</v>
      </c>
      <c r="AS2577">
        <v>-6.4772831384332097</v>
      </c>
      <c r="AT2577">
        <v>-7.3882543308742559</v>
      </c>
      <c r="AU2577">
        <v>-4.0179399347416878</v>
      </c>
      <c r="AV2577">
        <v>-3.7647090227994058</v>
      </c>
      <c r="AW2577">
        <v>9.5187973365717937E-6</v>
      </c>
    </row>
    <row r="2578" spans="1:49" x14ac:dyDescent="0.25">
      <c r="A2578" s="1">
        <v>43160</v>
      </c>
      <c r="B2578">
        <v>2006</v>
      </c>
      <c r="C2578">
        <v>694</v>
      </c>
      <c r="D2578">
        <v>3.3038798590724121</v>
      </c>
      <c r="E2578">
        <v>-5.8407509178582506</v>
      </c>
      <c r="F2578">
        <v>1.6951799151436739</v>
      </c>
      <c r="G2578">
        <v>12.22804912331279</v>
      </c>
      <c r="H2578">
        <v>-4.4937729632386292</v>
      </c>
      <c r="I2578">
        <v>2.661526455325713</v>
      </c>
      <c r="J2578">
        <v>-3.999980316810126</v>
      </c>
      <c r="K2578">
        <v>-6.8116589961016549</v>
      </c>
      <c r="L2578">
        <v>-6.2753038740790306</v>
      </c>
      <c r="M2578">
        <v>-1.8946389085773621</v>
      </c>
      <c r="N2578">
        <v>-2.1947625248231679</v>
      </c>
      <c r="O2578">
        <v>-2.248171864682647</v>
      </c>
      <c r="P2578">
        <v>-0.42462734336745628</v>
      </c>
      <c r="Q2578">
        <v>1.0132863467600779</v>
      </c>
      <c r="R2578">
        <v>-2.008353171746502</v>
      </c>
      <c r="S2578">
        <v>0.336201951424342</v>
      </c>
      <c r="T2578">
        <v>3.0900011489171542</v>
      </c>
      <c r="U2578">
        <v>-3.0283631394924519</v>
      </c>
      <c r="V2578">
        <v>-7.7513507887810746</v>
      </c>
      <c r="W2578">
        <v>2.1435124942907668</v>
      </c>
      <c r="X2578">
        <v>-2.3930216111404672</v>
      </c>
      <c r="Y2578">
        <v>-2.0280683041860259</v>
      </c>
      <c r="Z2578">
        <v>-1.7304301637490189</v>
      </c>
      <c r="AA2578">
        <v>-9.51151335466378</v>
      </c>
      <c r="AB2578">
        <v>-2.611143913598446</v>
      </c>
      <c r="AC2578">
        <v>-1.572268395361309</v>
      </c>
      <c r="AD2578">
        <v>-2.6770563659659459</v>
      </c>
      <c r="AE2578">
        <v>-2.0470344169637782</v>
      </c>
      <c r="AF2578">
        <v>-1.522970176800553</v>
      </c>
      <c r="AG2578">
        <v>-0.13126372648721851</v>
      </c>
      <c r="AH2578">
        <v>-2.3239163967953562</v>
      </c>
      <c r="AI2578">
        <v>2.8643384125521809</v>
      </c>
      <c r="AJ2578">
        <v>-2.3022205053637168</v>
      </c>
      <c r="AK2578">
        <v>5.4603103127643049</v>
      </c>
      <c r="AL2578">
        <v>-0.95255963528958487</v>
      </c>
      <c r="AM2578">
        <v>-1.771933499788525</v>
      </c>
      <c r="AN2578">
        <v>-0.4071662522021402</v>
      </c>
      <c r="AO2578">
        <v>-6.6942145972870399</v>
      </c>
      <c r="AP2578">
        <v>2.473788669020283</v>
      </c>
      <c r="AQ2578">
        <v>-5.9708635965715189</v>
      </c>
      <c r="AR2578">
        <v>-1.8378161793481509</v>
      </c>
      <c r="AS2578">
        <v>-0.76421409923711492</v>
      </c>
      <c r="AT2578">
        <v>-1.2781055763691711</v>
      </c>
      <c r="AU2578">
        <v>-5.8168299273684383</v>
      </c>
      <c r="AV2578">
        <v>-2.8576031193558671</v>
      </c>
      <c r="AW2578">
        <v>-2.9064423751523631E-3</v>
      </c>
    </row>
    <row r="2579" spans="1:49" x14ac:dyDescent="0.25">
      <c r="A2579" s="1">
        <v>43191</v>
      </c>
      <c r="B2579">
        <v>2006</v>
      </c>
      <c r="C2579">
        <v>694</v>
      </c>
      <c r="D2579">
        <v>7.4906246817070476</v>
      </c>
      <c r="E2579">
        <v>-4.3196636169055891</v>
      </c>
      <c r="F2579">
        <v>-1.005604047150954</v>
      </c>
      <c r="G2579">
        <v>1.987362916307722</v>
      </c>
      <c r="H2579">
        <v>-2.8897214553651911</v>
      </c>
      <c r="I2579">
        <v>-5.3878996618648252</v>
      </c>
      <c r="J2579">
        <v>3.9823831965933199</v>
      </c>
      <c r="K2579">
        <v>-1.282544721434753</v>
      </c>
      <c r="L2579">
        <v>-1.242919234393147</v>
      </c>
      <c r="M2579">
        <v>6.1232071475015859</v>
      </c>
      <c r="N2579">
        <v>-0.3427335204520654</v>
      </c>
      <c r="O2579">
        <v>-4.1110361525180439</v>
      </c>
      <c r="P2579">
        <v>-3.6383671636722181</v>
      </c>
      <c r="Q2579">
        <v>10.09822167451984</v>
      </c>
      <c r="R2579">
        <v>1.636678262027913</v>
      </c>
      <c r="S2579">
        <v>2.1093163586950898</v>
      </c>
      <c r="T2579">
        <v>2.8871815774348391</v>
      </c>
      <c r="U2579">
        <v>-4.8090965009106483</v>
      </c>
      <c r="V2579">
        <v>-10.75651370441642</v>
      </c>
      <c r="W2579">
        <v>2.6153075993632591</v>
      </c>
      <c r="X2579">
        <v>0.53420094228116</v>
      </c>
      <c r="Y2579">
        <v>-4.938541452983447E-2</v>
      </c>
      <c r="Z2579">
        <v>-0.41317841633923269</v>
      </c>
      <c r="AA2579">
        <v>15.61420559858851</v>
      </c>
      <c r="AB2579">
        <v>-1.5893713576273889</v>
      </c>
      <c r="AC2579">
        <v>2.3685292557943378</v>
      </c>
      <c r="AD2579">
        <v>-1.064398216362783</v>
      </c>
      <c r="AE2579">
        <v>2.6004121986941131</v>
      </c>
      <c r="AF2579">
        <v>4.7455741275245433</v>
      </c>
      <c r="AG2579">
        <v>5.5117063700523827</v>
      </c>
      <c r="AH2579">
        <v>2.8102232183728759</v>
      </c>
      <c r="AI2579">
        <v>1.571825809677319</v>
      </c>
      <c r="AJ2579">
        <v>2.0158314179000709</v>
      </c>
      <c r="AK2579">
        <v>-2.6294034926469529</v>
      </c>
      <c r="AL2579">
        <v>-3.1365385633373539</v>
      </c>
      <c r="AM2579">
        <v>-2.2035808615134429</v>
      </c>
      <c r="AN2579">
        <v>1.4766420377197109</v>
      </c>
      <c r="AO2579">
        <v>1.209922800930552</v>
      </c>
      <c r="AP2579">
        <v>0.1466997336978304</v>
      </c>
      <c r="AQ2579">
        <v>2.312403176090827</v>
      </c>
      <c r="AR2579">
        <v>4.7118044673297721</v>
      </c>
      <c r="AS2579">
        <v>4.6979795859711126</v>
      </c>
      <c r="AT2579">
        <v>2.3772888846483649</v>
      </c>
      <c r="AU2579">
        <v>0.79634885528436783</v>
      </c>
      <c r="AV2579">
        <v>0.26825882645977739</v>
      </c>
      <c r="AW2579">
        <v>1.3332481028527349E-5</v>
      </c>
    </row>
    <row r="2580" spans="1:49" x14ac:dyDescent="0.25">
      <c r="A2580" s="1">
        <v>43221</v>
      </c>
      <c r="B2580">
        <v>2006</v>
      </c>
      <c r="C2580">
        <v>694</v>
      </c>
      <c r="D2580">
        <v>-3.2775377442282978</v>
      </c>
      <c r="E2580">
        <v>-0.28363978210581559</v>
      </c>
      <c r="F2580">
        <v>-8.1058544526330216</v>
      </c>
      <c r="G2580">
        <v>-11.76125215143322</v>
      </c>
      <c r="H2580">
        <v>4.3371934384756283</v>
      </c>
      <c r="I2580">
        <v>-9.3340944358820686</v>
      </c>
      <c r="J2580">
        <v>-3.5657676806071792</v>
      </c>
      <c r="K2580">
        <v>-6.6856394096075462</v>
      </c>
      <c r="L2580">
        <v>-4.6438055793700972</v>
      </c>
      <c r="M2580">
        <v>-5.9047109736933496</v>
      </c>
      <c r="N2580">
        <v>-4.886305801423263</v>
      </c>
      <c r="O2580">
        <v>-16.359194821750371</v>
      </c>
      <c r="P2580">
        <v>-3.570673615932241</v>
      </c>
      <c r="Q2580">
        <v>-4.2440707762047776</v>
      </c>
      <c r="R2580">
        <v>-7.8757969229423903</v>
      </c>
      <c r="S2580">
        <v>-13.615354053173521</v>
      </c>
      <c r="T2580">
        <v>-4.9136122795094046</v>
      </c>
      <c r="U2580">
        <v>-21.864310190652681</v>
      </c>
      <c r="V2580">
        <v>-12.79701569614179</v>
      </c>
      <c r="W2580">
        <v>-5.2125939660585994</v>
      </c>
      <c r="X2580">
        <v>-0.9386440733134771</v>
      </c>
      <c r="Y2580">
        <v>-3.1884424885371581</v>
      </c>
      <c r="Z2580">
        <v>3.9211649716048851</v>
      </c>
      <c r="AA2580">
        <v>-18.744091760187739</v>
      </c>
      <c r="AB2580">
        <v>-7.0911198115401044</v>
      </c>
      <c r="AC2580">
        <v>3.288865657818163</v>
      </c>
      <c r="AD2580">
        <v>-1.719652383846104</v>
      </c>
      <c r="AE2580">
        <v>-1.2024366473293751</v>
      </c>
      <c r="AF2580">
        <v>-1.540901596561506</v>
      </c>
      <c r="AG2580">
        <v>-11.17236635200517</v>
      </c>
      <c r="AH2580">
        <v>-9.2605891591514435</v>
      </c>
      <c r="AI2580">
        <v>0.1012450656626474</v>
      </c>
      <c r="AJ2580">
        <v>-3.080394072321313</v>
      </c>
      <c r="AK2580">
        <v>-9.5719858889550586</v>
      </c>
      <c r="AL2580">
        <v>-5.1416340530240028</v>
      </c>
      <c r="AM2580">
        <v>-2.5617469073469961</v>
      </c>
      <c r="AN2580">
        <v>-3.1785390056026648</v>
      </c>
      <c r="AO2580">
        <v>-10.78954343536037</v>
      </c>
      <c r="AP2580">
        <v>-4.3799518557973371</v>
      </c>
      <c r="AQ2580">
        <v>1.4767346352623889</v>
      </c>
      <c r="AR2580">
        <v>-3.4497606253129809</v>
      </c>
      <c r="AS2580">
        <v>-0.79371469445425058</v>
      </c>
      <c r="AT2580">
        <v>2.0620546581574968</v>
      </c>
      <c r="AU2580">
        <v>7.3963182485064838</v>
      </c>
      <c r="AV2580">
        <v>2.4787907243881468</v>
      </c>
      <c r="AW2580">
        <v>1.844870606663829E-3</v>
      </c>
    </row>
    <row r="2581" spans="1:49" x14ac:dyDescent="0.25">
      <c r="A2581" s="1">
        <v>43252</v>
      </c>
      <c r="B2581">
        <v>2006</v>
      </c>
      <c r="C2581">
        <v>694</v>
      </c>
      <c r="D2581">
        <v>-0.639843871373591</v>
      </c>
      <c r="E2581">
        <v>-6.2224926633680848</v>
      </c>
      <c r="F2581">
        <v>-2.8832811451712792</v>
      </c>
      <c r="G2581">
        <v>2.0323533012713169</v>
      </c>
      <c r="H2581">
        <v>-3.8077705576793348</v>
      </c>
      <c r="I2581">
        <v>-7.6638509600620797</v>
      </c>
      <c r="J2581">
        <v>-1.095393550323964</v>
      </c>
      <c r="K2581">
        <v>-4.4275562668666719</v>
      </c>
      <c r="L2581">
        <v>-5.8126371964453476</v>
      </c>
      <c r="M2581">
        <v>-7.5717403698652213</v>
      </c>
      <c r="N2581">
        <v>-10.46087082915383</v>
      </c>
      <c r="O2581">
        <v>-8.4363712245635991</v>
      </c>
      <c r="P2581">
        <v>-0.81314120598972028</v>
      </c>
      <c r="Q2581">
        <v>1.073306247053929</v>
      </c>
      <c r="R2581">
        <v>-5.1488168300517723</v>
      </c>
      <c r="S2581">
        <v>9.1693757921035299</v>
      </c>
      <c r="T2581">
        <v>-1.2535648240784789</v>
      </c>
      <c r="U2581">
        <v>-22.090575995998051</v>
      </c>
      <c r="V2581">
        <v>-4.7716452941047427</v>
      </c>
      <c r="W2581">
        <v>-6.7533634866030923</v>
      </c>
      <c r="X2581">
        <v>-2.6230694377423309</v>
      </c>
      <c r="Y2581">
        <v>0.82655600268886076</v>
      </c>
      <c r="Z2581">
        <v>2.0071984774392431</v>
      </c>
      <c r="AA2581">
        <v>4.0399865241511623</v>
      </c>
      <c r="AB2581">
        <v>-2.222097007117307</v>
      </c>
      <c r="AC2581">
        <v>-3.6802360135587691</v>
      </c>
      <c r="AD2581">
        <v>-0.60667049886631297</v>
      </c>
      <c r="AE2581">
        <v>1.362804324049627</v>
      </c>
      <c r="AF2581">
        <v>-1.14812989734091</v>
      </c>
      <c r="AG2581">
        <v>-0.74690527133745022</v>
      </c>
      <c r="AH2581">
        <v>2.5636182654995339</v>
      </c>
      <c r="AI2581">
        <v>0.28403934358736121</v>
      </c>
      <c r="AJ2581">
        <v>-2.4831977146412281</v>
      </c>
      <c r="AK2581">
        <v>6.1664445612563679</v>
      </c>
      <c r="AL2581">
        <v>2.855043170380323</v>
      </c>
      <c r="AM2581">
        <v>-2.5600967180697149</v>
      </c>
      <c r="AN2581">
        <v>-2.2704041293331031E-2</v>
      </c>
      <c r="AO2581">
        <v>-2.3178151080630149</v>
      </c>
      <c r="AP2581">
        <v>0.87138247905655941</v>
      </c>
      <c r="AQ2581">
        <v>1.171489560121608</v>
      </c>
      <c r="AR2581">
        <v>-0.9890839848880284</v>
      </c>
      <c r="AS2581">
        <v>-1.085638623870955</v>
      </c>
      <c r="AT2581">
        <v>0.16546699096338099</v>
      </c>
      <c r="AU2581">
        <v>2.3617540238137562</v>
      </c>
      <c r="AV2581">
        <v>0.55652680886468797</v>
      </c>
      <c r="AW2581">
        <v>3.813053964654145E-4</v>
      </c>
    </row>
    <row r="2582" spans="1:49" x14ac:dyDescent="0.25">
      <c r="A2582" s="1">
        <v>43282</v>
      </c>
      <c r="B2582">
        <v>2006</v>
      </c>
      <c r="C2582">
        <v>694</v>
      </c>
      <c r="D2582">
        <v>11.47978544804989</v>
      </c>
      <c r="E2582">
        <v>2.1771336960166638</v>
      </c>
      <c r="F2582">
        <v>4.5719929585025243</v>
      </c>
      <c r="G2582">
        <v>-3.5025923164823558</v>
      </c>
      <c r="H2582">
        <v>-5.6676932387569554</v>
      </c>
      <c r="I2582">
        <v>1.6464749939994809</v>
      </c>
      <c r="J2582">
        <v>6.3594255745756954</v>
      </c>
      <c r="K2582">
        <v>4.9259488219792313</v>
      </c>
      <c r="L2582">
        <v>7.337178195042271</v>
      </c>
      <c r="M2582">
        <v>1.560385207985804</v>
      </c>
      <c r="N2582">
        <v>7.6438348131334211</v>
      </c>
      <c r="O2582">
        <v>11.68239465122454</v>
      </c>
      <c r="P2582">
        <v>-2.193544730483699</v>
      </c>
      <c r="Q2582">
        <v>-1.954099937278087</v>
      </c>
      <c r="R2582">
        <v>4.3339720330670684</v>
      </c>
      <c r="S2582">
        <v>8.5236291672320839</v>
      </c>
      <c r="T2582">
        <v>2.0558966776981662</v>
      </c>
      <c r="U2582">
        <v>13.948743321658981</v>
      </c>
      <c r="V2582">
        <v>-7.3665832235311868</v>
      </c>
      <c r="W2582">
        <v>-1.6907860702145781</v>
      </c>
      <c r="X2582">
        <v>0.24742321290454061</v>
      </c>
      <c r="Y2582">
        <v>6.3698536359820146</v>
      </c>
      <c r="Z2582">
        <v>-0.61229379243745718</v>
      </c>
      <c r="AA2582">
        <v>-0.3776076910971593</v>
      </c>
      <c r="AB2582">
        <v>4.9609637536182083</v>
      </c>
      <c r="AC2582">
        <v>-0.2399454121981171</v>
      </c>
      <c r="AD2582">
        <v>5.2785758639049893</v>
      </c>
      <c r="AE2582">
        <v>0.70483110064425425</v>
      </c>
      <c r="AF2582">
        <v>1.015313036201593</v>
      </c>
      <c r="AG2582">
        <v>3.1129783757800622</v>
      </c>
      <c r="AH2582">
        <v>3.7224375749440148</v>
      </c>
      <c r="AI2582">
        <v>4.8071261754764727</v>
      </c>
      <c r="AJ2582">
        <v>4.1486560664133032</v>
      </c>
      <c r="AK2582">
        <v>1.8993084588366571</v>
      </c>
      <c r="AL2582">
        <v>2.0168495803883468</v>
      </c>
      <c r="AM2582">
        <v>5.6042646823517783</v>
      </c>
      <c r="AN2582">
        <v>3.9479760752532571</v>
      </c>
      <c r="AO2582">
        <v>11.22873416642434</v>
      </c>
      <c r="AP2582">
        <v>5.7630489152515008</v>
      </c>
      <c r="AQ2582">
        <v>2.068673876443694</v>
      </c>
      <c r="AR2582">
        <v>3.4874974833647432</v>
      </c>
      <c r="AS2582">
        <v>0.72168075466982895</v>
      </c>
      <c r="AT2582">
        <v>2.309101120653545</v>
      </c>
      <c r="AU2582">
        <v>3.9363397989387039</v>
      </c>
      <c r="AV2582">
        <v>3.4366542551931278</v>
      </c>
      <c r="AW2582">
        <v>1.5319713789541108E-5</v>
      </c>
    </row>
    <row r="2583" spans="1:49" x14ac:dyDescent="0.25">
      <c r="A2583" s="1">
        <v>43313</v>
      </c>
      <c r="B2583">
        <v>2006</v>
      </c>
      <c r="C2583">
        <v>694</v>
      </c>
      <c r="D2583">
        <v>1.2930538528813651</v>
      </c>
      <c r="E2583">
        <v>0.2362360240361516</v>
      </c>
      <c r="F2583">
        <v>0.4131025683028256</v>
      </c>
      <c r="G2583">
        <v>2.6265488442315021</v>
      </c>
      <c r="H2583">
        <v>-6.6430622194774358</v>
      </c>
      <c r="I2583">
        <v>-6.2686040012353343</v>
      </c>
      <c r="J2583">
        <v>0.63892165461207906</v>
      </c>
      <c r="K2583">
        <v>-10.26771280403511</v>
      </c>
      <c r="L2583">
        <v>2.2581138035586701</v>
      </c>
      <c r="M2583">
        <v>-1.9964559674266029</v>
      </c>
      <c r="N2583">
        <v>1.9355006171383859</v>
      </c>
      <c r="O2583">
        <v>-11.593651401709121</v>
      </c>
      <c r="P2583">
        <v>-4.3783387285803004</v>
      </c>
      <c r="Q2583">
        <v>-3.9019561101328319</v>
      </c>
      <c r="R2583">
        <v>-9.1639370097391541</v>
      </c>
      <c r="S2583">
        <v>-3.4387207707641139</v>
      </c>
      <c r="T2583">
        <v>-6.5793240373877682</v>
      </c>
      <c r="U2583">
        <v>-23.907747159678308</v>
      </c>
      <c r="V2583">
        <v>-29.258763451864329</v>
      </c>
      <c r="W2583">
        <v>1.5427183137249221</v>
      </c>
      <c r="X2583">
        <v>-9.7625036980031332E-2</v>
      </c>
      <c r="Y2583">
        <v>0.31062970321320549</v>
      </c>
      <c r="Z2583">
        <v>4.7570958275893194</v>
      </c>
      <c r="AA2583">
        <v>-10.31093297804791</v>
      </c>
      <c r="AB2583">
        <v>-7.6682067054564591</v>
      </c>
      <c r="AC2583">
        <v>-2.1292831852580458</v>
      </c>
      <c r="AD2583">
        <v>-1.747989267213967</v>
      </c>
      <c r="AE2583">
        <v>-1.14326581271077</v>
      </c>
      <c r="AF2583">
        <v>2.2453094495667352</v>
      </c>
      <c r="AG2583">
        <v>-9.7982551454163787</v>
      </c>
      <c r="AH2583">
        <v>-6.2276013590074619</v>
      </c>
      <c r="AI2583">
        <v>-2.463641644217895</v>
      </c>
      <c r="AJ2583">
        <v>-3.3442420105010968</v>
      </c>
      <c r="AK2583">
        <v>3.428743606054319</v>
      </c>
      <c r="AL2583">
        <v>-5.0339969523850669</v>
      </c>
      <c r="AM2583">
        <v>0.1643466131886484</v>
      </c>
      <c r="AN2583">
        <v>-2.2550011330944808</v>
      </c>
      <c r="AO2583">
        <v>0.46429708836910327</v>
      </c>
      <c r="AP2583">
        <v>-2.4264113640678042</v>
      </c>
      <c r="AQ2583">
        <v>-2.0817488448018779</v>
      </c>
      <c r="AR2583">
        <v>-2.2997395205845099</v>
      </c>
      <c r="AS2583">
        <v>-4.4988766997036578</v>
      </c>
      <c r="AT2583">
        <v>-1.7428915672380141</v>
      </c>
      <c r="AU2583">
        <v>2.7847820609447238</v>
      </c>
      <c r="AV2583">
        <v>2.9823770058166059</v>
      </c>
      <c r="AW2583">
        <v>-1.443108344422295E-3</v>
      </c>
    </row>
    <row r="2584" spans="1:49" x14ac:dyDescent="0.25">
      <c r="A2584" s="1">
        <v>43344</v>
      </c>
      <c r="B2584">
        <v>2006</v>
      </c>
      <c r="C2584">
        <v>694</v>
      </c>
      <c r="D2584">
        <v>-0.68103990828346506</v>
      </c>
      <c r="E2584">
        <v>-2.2192939243510401</v>
      </c>
      <c r="F2584">
        <v>-1.747133045611893</v>
      </c>
      <c r="G2584">
        <v>-6.4944214660209942</v>
      </c>
      <c r="H2584">
        <v>-5.1371297111570744</v>
      </c>
      <c r="I2584">
        <v>-0.6320533761389302</v>
      </c>
      <c r="J2584">
        <v>-9.2509143556400062</v>
      </c>
      <c r="K2584">
        <v>-2.07951046851379</v>
      </c>
      <c r="L2584">
        <v>-8.506942480819335</v>
      </c>
      <c r="M2584">
        <v>2.0278834842794251</v>
      </c>
      <c r="N2584">
        <v>3.0144246465449549</v>
      </c>
      <c r="O2584">
        <v>6.8680336019134147</v>
      </c>
      <c r="P2584">
        <v>-2.6221720779081359</v>
      </c>
      <c r="Q2584">
        <v>2.9009935241105071</v>
      </c>
      <c r="R2584">
        <v>2.8240748745721471</v>
      </c>
      <c r="S2584">
        <v>1.4499760711067959</v>
      </c>
      <c r="T2584">
        <v>2.0057717332670588</v>
      </c>
      <c r="U2584">
        <v>4.1732398891950462</v>
      </c>
      <c r="V2584">
        <v>20.482468079372421</v>
      </c>
      <c r="W2584">
        <v>0.28837248111932562</v>
      </c>
      <c r="X2584">
        <v>3.0194615225535242</v>
      </c>
      <c r="Y2584">
        <v>-5.6083912336157837E-2</v>
      </c>
      <c r="Z2584">
        <v>-2.1042841541504931</v>
      </c>
      <c r="AA2584">
        <v>-8.3675099088789668</v>
      </c>
      <c r="AB2584">
        <v>2.9316949216988459</v>
      </c>
      <c r="AC2584">
        <v>-3.6552142432147989</v>
      </c>
      <c r="AD2584">
        <v>2.825483635439618</v>
      </c>
      <c r="AE2584">
        <v>6.6766400706151696</v>
      </c>
      <c r="AF2584">
        <v>-0.70109274906631214</v>
      </c>
      <c r="AG2584">
        <v>2.2730269548167259</v>
      </c>
      <c r="AH2584">
        <v>-0.1758261240859427</v>
      </c>
      <c r="AI2584">
        <v>-3.1552872460881898</v>
      </c>
      <c r="AJ2584">
        <v>-1.844165066498749</v>
      </c>
      <c r="AK2584">
        <v>0.70761534008403348</v>
      </c>
      <c r="AL2584">
        <v>-2.7323990624820271</v>
      </c>
      <c r="AM2584">
        <v>-3.7745555028868232</v>
      </c>
      <c r="AN2584">
        <v>-3.5844267504224652</v>
      </c>
      <c r="AO2584">
        <v>-1.2109567925080109</v>
      </c>
      <c r="AP2584">
        <v>0.1454966230987953</v>
      </c>
      <c r="AQ2584">
        <v>-1.4721623107746269</v>
      </c>
      <c r="AR2584">
        <v>1.1122201535353371</v>
      </c>
      <c r="AS2584">
        <v>1.6053947228693359</v>
      </c>
      <c r="AT2584">
        <v>-0.17777581011815261</v>
      </c>
      <c r="AU2584">
        <v>-2.1553971980955882</v>
      </c>
      <c r="AV2584">
        <v>0.31052215035638492</v>
      </c>
      <c r="AW2584">
        <v>1.468002972249138E-5</v>
      </c>
    </row>
    <row r="2585" spans="1:49" x14ac:dyDescent="0.25">
      <c r="A2585" s="1">
        <v>43374</v>
      </c>
      <c r="B2585">
        <v>2006</v>
      </c>
      <c r="C2585">
        <v>694</v>
      </c>
      <c r="D2585">
        <v>7.2346856858489739</v>
      </c>
      <c r="E2585">
        <v>-4.1486063850888382</v>
      </c>
      <c r="F2585">
        <v>-6.5228802269455821</v>
      </c>
      <c r="G2585">
        <v>-5.985169676436108</v>
      </c>
      <c r="H2585">
        <v>-14.59336406914171</v>
      </c>
      <c r="I2585">
        <v>-7.0648454585741316</v>
      </c>
      <c r="J2585">
        <v>-7.1224594557856573</v>
      </c>
      <c r="K2585">
        <v>-11.043065525758189</v>
      </c>
      <c r="L2585">
        <v>-1.1789272382833229</v>
      </c>
      <c r="M2585">
        <v>-8.7353829747988438</v>
      </c>
      <c r="N2585">
        <v>-7.40807127014671</v>
      </c>
      <c r="O2585">
        <v>17.694464738592401</v>
      </c>
      <c r="P2585">
        <v>6.7527930234074107</v>
      </c>
      <c r="Q2585">
        <v>-14.42533410758033</v>
      </c>
      <c r="R2585">
        <v>-8.4722353973779363</v>
      </c>
      <c r="S2585">
        <v>-17.513334674539241</v>
      </c>
      <c r="T2585">
        <v>-0.86785409632444965</v>
      </c>
      <c r="U2585">
        <v>-2.0312696284608411</v>
      </c>
      <c r="V2585">
        <v>-2.4808251368074412</v>
      </c>
      <c r="W2585">
        <v>-14.486763094200059</v>
      </c>
      <c r="X2585">
        <v>-8.5975931372582863</v>
      </c>
      <c r="Y2585">
        <v>-4.0878202387440332</v>
      </c>
      <c r="Z2585">
        <v>-8.3681887551641303</v>
      </c>
      <c r="AA2585">
        <v>-8.3037064752070844</v>
      </c>
      <c r="AB2585">
        <v>-6.4439187014166848</v>
      </c>
      <c r="AC2585">
        <v>-8.2707690404873908</v>
      </c>
      <c r="AD2585">
        <v>-10.099448662238141</v>
      </c>
      <c r="AE2585">
        <v>-7.9431283258963203</v>
      </c>
      <c r="AF2585">
        <v>-9.6235134359130221</v>
      </c>
      <c r="AG2585">
        <v>-9.5204940841529968</v>
      </c>
      <c r="AH2585">
        <v>-6.8889681772259621</v>
      </c>
      <c r="AI2585">
        <v>-9.9431958796957982</v>
      </c>
      <c r="AJ2585">
        <v>-8.5893903681268142</v>
      </c>
      <c r="AK2585">
        <v>-1.4193277162553251</v>
      </c>
      <c r="AL2585">
        <v>-11.82831207004917</v>
      </c>
      <c r="AM2585">
        <v>-9.9230490145611032</v>
      </c>
      <c r="AN2585">
        <v>-7.9147521896203674</v>
      </c>
      <c r="AO2585">
        <v>-10.128469327823179</v>
      </c>
      <c r="AP2585">
        <v>-7.967983251057964</v>
      </c>
      <c r="AQ2585">
        <v>-7.7228800223412053</v>
      </c>
      <c r="AR2585">
        <v>-9.5122671056206975</v>
      </c>
      <c r="AS2585">
        <v>-6.8978087081191353</v>
      </c>
      <c r="AT2585">
        <v>-7.895699989851968</v>
      </c>
      <c r="AU2585">
        <v>-6.1506399601903849</v>
      </c>
      <c r="AV2585">
        <v>-7.0877732263513789</v>
      </c>
      <c r="AW2585">
        <v>3.8368695858648222E-4</v>
      </c>
    </row>
    <row r="2586" spans="1:49" x14ac:dyDescent="0.25">
      <c r="A2586" s="1">
        <v>43405</v>
      </c>
      <c r="B2586">
        <v>2006</v>
      </c>
      <c r="C2586">
        <v>694</v>
      </c>
      <c r="D2586">
        <v>1.846550535384295</v>
      </c>
      <c r="E2586">
        <v>10.14663471295656</v>
      </c>
      <c r="F2586">
        <v>-1.1277814156565811</v>
      </c>
      <c r="G2586">
        <v>-2.841722614675402</v>
      </c>
      <c r="H2586">
        <v>9.6269764555888528</v>
      </c>
      <c r="I2586">
        <v>-5.4879705865033657</v>
      </c>
      <c r="J2586">
        <v>10.254496663847121</v>
      </c>
      <c r="K2586">
        <v>8.6810087214697518</v>
      </c>
      <c r="L2586">
        <v>4.7751176348011848</v>
      </c>
      <c r="M2586">
        <v>2.8488282754238088</v>
      </c>
      <c r="N2586">
        <v>-0.42592210546242848</v>
      </c>
      <c r="O2586">
        <v>-2.0748491465928831</v>
      </c>
      <c r="P2586">
        <v>-1.3698889518606869</v>
      </c>
      <c r="Q2586">
        <v>-1.911467167632741</v>
      </c>
      <c r="R2586">
        <v>3.2146515310677248</v>
      </c>
      <c r="S2586">
        <v>-4.8912142620110464</v>
      </c>
      <c r="T2586">
        <v>-3.7065362132325919</v>
      </c>
      <c r="U2586">
        <v>5.4974129012012929</v>
      </c>
      <c r="V2586">
        <v>13.01272615957274</v>
      </c>
      <c r="W2586">
        <v>3.2391340157514219</v>
      </c>
      <c r="X2586">
        <v>0.27817012541353492</v>
      </c>
      <c r="Y2586">
        <v>0.1166503674505881</v>
      </c>
      <c r="Z2586">
        <v>3.65243609889836</v>
      </c>
      <c r="AA2586">
        <v>-3.4506589054560171</v>
      </c>
      <c r="AB2586">
        <v>-4.369089483930555</v>
      </c>
      <c r="AC2586">
        <v>-5.8477981167028954</v>
      </c>
      <c r="AD2586">
        <v>-1.4843695509968109</v>
      </c>
      <c r="AE2586">
        <v>-5.2878525903234941</v>
      </c>
      <c r="AF2586">
        <v>-5.1350918846772338</v>
      </c>
      <c r="AG2586">
        <v>0.68620915095016777</v>
      </c>
      <c r="AH2586">
        <v>1.766875808895074</v>
      </c>
      <c r="AI2586">
        <v>-3.265369902799498</v>
      </c>
      <c r="AJ2586">
        <v>-2.1610164273724748</v>
      </c>
      <c r="AK2586">
        <v>2.676116785867988</v>
      </c>
      <c r="AL2586">
        <v>1.9845999330869279</v>
      </c>
      <c r="AM2586">
        <v>3.336221244300686</v>
      </c>
      <c r="AN2586">
        <v>2.6920073319563591</v>
      </c>
      <c r="AO2586">
        <v>7.5294383414966193</v>
      </c>
      <c r="AP2586">
        <v>1.9407108591452451</v>
      </c>
      <c r="AQ2586">
        <v>0.50428159241509007</v>
      </c>
      <c r="AR2586">
        <v>-1.87392325118878</v>
      </c>
      <c r="AS2586">
        <v>-1.776760674557643</v>
      </c>
      <c r="AT2586">
        <v>0.2195769313305895</v>
      </c>
      <c r="AU2586">
        <v>4.351651168579429</v>
      </c>
      <c r="AV2586">
        <v>1.8271441414813741</v>
      </c>
      <c r="AW2586">
        <v>7.5083061486980185E-4</v>
      </c>
    </row>
    <row r="2587" spans="1:49" x14ac:dyDescent="0.25">
      <c r="A2587" s="1">
        <v>43435</v>
      </c>
      <c r="B2587">
        <v>2006</v>
      </c>
      <c r="C2587">
        <v>694</v>
      </c>
      <c r="D2587">
        <v>-1.19447967923787</v>
      </c>
      <c r="E2587">
        <v>1.9135055383632249</v>
      </c>
      <c r="F2587">
        <v>1.397278492996135</v>
      </c>
      <c r="G2587">
        <v>-1.27091558251422</v>
      </c>
      <c r="H2587">
        <v>-7.6709813593699216</v>
      </c>
      <c r="I2587">
        <v>-11.82034401602349</v>
      </c>
      <c r="J2587">
        <v>-0.35607848759116051</v>
      </c>
      <c r="K2587">
        <v>-0.88410290178021489</v>
      </c>
      <c r="L2587">
        <v>1.3018126951239051</v>
      </c>
      <c r="M2587">
        <v>-1.1112054150291151</v>
      </c>
      <c r="N2587">
        <v>-3.0946339105582981</v>
      </c>
      <c r="O2587">
        <v>-1.928323814035882</v>
      </c>
      <c r="P2587">
        <v>-6.3186793388928848</v>
      </c>
      <c r="Q2587">
        <v>-3.9319329494064141</v>
      </c>
      <c r="R2587">
        <v>-3.7538380060696319</v>
      </c>
      <c r="S2587">
        <v>3.0683310093962519</v>
      </c>
      <c r="T2587">
        <v>1.259775883923453</v>
      </c>
      <c r="U2587">
        <v>-4.9825436823649714</v>
      </c>
      <c r="V2587">
        <v>-5.3546586589570344</v>
      </c>
      <c r="W2587">
        <v>-1.769402292217459</v>
      </c>
      <c r="X2587">
        <v>-6.8775255904659378</v>
      </c>
      <c r="Y2587">
        <v>-5.6480479978165521</v>
      </c>
      <c r="Z2587">
        <v>-2.033480227498929</v>
      </c>
      <c r="AA2587">
        <v>-5.4905411457063513</v>
      </c>
      <c r="AB2587">
        <v>-11.85668568686555</v>
      </c>
      <c r="AC2587">
        <v>-5.2262420700888939</v>
      </c>
      <c r="AD2587">
        <v>-3.477865557793602</v>
      </c>
      <c r="AE2587">
        <v>-6.4140037761243773</v>
      </c>
      <c r="AF2587">
        <v>-0.93881791778452905</v>
      </c>
      <c r="AG2587">
        <v>-3.6622948000325168</v>
      </c>
      <c r="AH2587">
        <v>-3.9337495720153219</v>
      </c>
      <c r="AI2587">
        <v>-2.1403147723755072</v>
      </c>
      <c r="AJ2587">
        <v>-5.9825997045338646</v>
      </c>
      <c r="AK2587">
        <v>-16.691440316146409</v>
      </c>
      <c r="AL2587">
        <v>-9.5028682503205726</v>
      </c>
      <c r="AM2587">
        <v>-3.519638249452417</v>
      </c>
      <c r="AN2587">
        <v>-6.3429574059678302</v>
      </c>
      <c r="AO2587">
        <v>-6.0590180331832062E-2</v>
      </c>
      <c r="AP2587">
        <v>-3.2069836703927379</v>
      </c>
      <c r="AQ2587">
        <v>-3.3992689678823069</v>
      </c>
      <c r="AR2587">
        <v>-4.7216882726815008</v>
      </c>
      <c r="AS2587">
        <v>-4.0080402594686042</v>
      </c>
      <c r="AT2587">
        <v>-8.5115519120835259</v>
      </c>
      <c r="AU2587">
        <v>-12.9675940963425</v>
      </c>
      <c r="AV2587">
        <v>-9.2290706010898838</v>
      </c>
      <c r="AW2587">
        <v>-3.4657485175848551E-4</v>
      </c>
    </row>
    <row r="2588" spans="1:49" x14ac:dyDescent="0.25">
      <c r="A2588" s="1">
        <v>43466</v>
      </c>
      <c r="B2588">
        <v>2006</v>
      </c>
      <c r="C2588">
        <v>694</v>
      </c>
      <c r="D2588">
        <v>3.5455682629438319</v>
      </c>
      <c r="E2588">
        <v>8.2501928682531265</v>
      </c>
      <c r="F2588">
        <v>1.2125115691867361</v>
      </c>
      <c r="G2588">
        <v>10.415573363179551</v>
      </c>
      <c r="H2588">
        <v>13.14705223118542</v>
      </c>
      <c r="I2588">
        <v>16.222394478616859</v>
      </c>
      <c r="J2588">
        <v>-2.0883314785905109</v>
      </c>
      <c r="K2588">
        <v>12.118166327651769</v>
      </c>
      <c r="L2588">
        <v>8.4763420768886313</v>
      </c>
      <c r="M2588">
        <v>5.6247637667024231</v>
      </c>
      <c r="N2588">
        <v>9.5513584856324663</v>
      </c>
      <c r="O2588">
        <v>17.614863775493038</v>
      </c>
      <c r="P2588">
        <v>-0.78364208996224427</v>
      </c>
      <c r="Q2588">
        <v>13.34719648604532</v>
      </c>
      <c r="R2588">
        <v>12.156296013454959</v>
      </c>
      <c r="S2588">
        <v>9.6199092851858339</v>
      </c>
      <c r="T2588">
        <v>7.5019399196801784</v>
      </c>
      <c r="U2588">
        <v>19.56683756719724</v>
      </c>
      <c r="V2588">
        <v>17.802735928631751</v>
      </c>
      <c r="W2588">
        <v>10.158814928410489</v>
      </c>
      <c r="X2588">
        <v>5.9424454783327363</v>
      </c>
      <c r="Y2588">
        <v>6.0168884894981964</v>
      </c>
      <c r="Z2588">
        <v>5.6491527525801111</v>
      </c>
      <c r="AA2588">
        <v>5.4062693159255382</v>
      </c>
      <c r="AB2588">
        <v>8.7530195359659668</v>
      </c>
      <c r="AC2588">
        <v>5.0297039999549709</v>
      </c>
      <c r="AD2588">
        <v>5.5857895954037229</v>
      </c>
      <c r="AE2588">
        <v>6.2771495310988801</v>
      </c>
      <c r="AF2588">
        <v>8.1054342456295725</v>
      </c>
      <c r="AG2588">
        <v>8.5308622028209324</v>
      </c>
      <c r="AH2588">
        <v>6.4728333667084534</v>
      </c>
      <c r="AI2588">
        <v>4.8333150891701324</v>
      </c>
      <c r="AJ2588">
        <v>6.547289653898436</v>
      </c>
      <c r="AK2588">
        <v>-10.48031593083134</v>
      </c>
      <c r="AL2588">
        <v>9.7139281598619842</v>
      </c>
      <c r="AM2588">
        <v>3.2830907904937372</v>
      </c>
      <c r="AN2588">
        <v>7.0973741890795639</v>
      </c>
      <c r="AO2588">
        <v>5.1542604709343021</v>
      </c>
      <c r="AP2588">
        <v>6.4050029520997587</v>
      </c>
      <c r="AQ2588">
        <v>7.0482199188530048</v>
      </c>
      <c r="AR2588">
        <v>5.7017135527692941</v>
      </c>
      <c r="AS2588">
        <v>6.9294984286896844</v>
      </c>
      <c r="AT2588">
        <v>12.94194978573473</v>
      </c>
      <c r="AU2588">
        <v>11.928597411739821</v>
      </c>
      <c r="AV2588">
        <v>8.0658046437273931</v>
      </c>
      <c r="AW2588">
        <v>3.8525433734548642E-4</v>
      </c>
    </row>
    <row r="2589" spans="1:49" x14ac:dyDescent="0.25">
      <c r="A2589" s="1">
        <v>43497</v>
      </c>
      <c r="B2589">
        <v>2006</v>
      </c>
      <c r="C2589">
        <v>694</v>
      </c>
      <c r="D2589">
        <v>-5.2427593480474544</v>
      </c>
      <c r="E2589">
        <v>-3.4638080972210989</v>
      </c>
      <c r="F2589">
        <v>1.5873959941370199</v>
      </c>
      <c r="G2589">
        <v>4.5604113257932566</v>
      </c>
      <c r="H2589">
        <v>3.521193847123905</v>
      </c>
      <c r="I2589">
        <v>-4.9611815203869263</v>
      </c>
      <c r="J2589">
        <v>-0.22347356025786971</v>
      </c>
      <c r="K2589">
        <v>-5.591110807958211</v>
      </c>
      <c r="L2589">
        <v>-2.9957099135925369</v>
      </c>
      <c r="M2589">
        <v>-0.47815762233847092</v>
      </c>
      <c r="N2589">
        <v>-0.6813128835524429</v>
      </c>
      <c r="O2589">
        <v>-4.6958789337236411</v>
      </c>
      <c r="P2589">
        <v>9.861229654927218</v>
      </c>
      <c r="Q2589">
        <v>5.376845057400037</v>
      </c>
      <c r="R2589">
        <v>-3.0773200915922061</v>
      </c>
      <c r="S2589">
        <v>-4.4105913287011314</v>
      </c>
      <c r="T2589">
        <v>1.7361990618712579</v>
      </c>
      <c r="U2589">
        <v>-10.823427128650369</v>
      </c>
      <c r="V2589">
        <v>-3.735012081155797</v>
      </c>
      <c r="W2589">
        <v>-2.1198172259653592</v>
      </c>
      <c r="X2589">
        <v>-0.28121019134657033</v>
      </c>
      <c r="Y2589">
        <v>3.9427355206872021</v>
      </c>
      <c r="Z2589">
        <v>3.7724002763008362</v>
      </c>
      <c r="AA2589">
        <v>5.4704291137958272</v>
      </c>
      <c r="AB2589">
        <v>2.5077488883603838</v>
      </c>
      <c r="AC2589">
        <v>5.5628934232951011</v>
      </c>
      <c r="AD2589">
        <v>1.4228864155015011</v>
      </c>
      <c r="AE2589">
        <v>2.2051319159514642</v>
      </c>
      <c r="AF2589">
        <v>1.144113861896612</v>
      </c>
      <c r="AG2589">
        <v>3.1683788697385751</v>
      </c>
      <c r="AH2589">
        <v>1.8109819195148309</v>
      </c>
      <c r="AI2589">
        <v>2.8388950525307428</v>
      </c>
      <c r="AJ2589">
        <v>1.486511343342811</v>
      </c>
      <c r="AK2589">
        <v>12.463566241553361</v>
      </c>
      <c r="AL2589">
        <v>2.303095309208381</v>
      </c>
      <c r="AM2589">
        <v>5.5716775974048671</v>
      </c>
      <c r="AN2589">
        <v>4.4995152490115542</v>
      </c>
      <c r="AO2589">
        <v>-3.88116444349681</v>
      </c>
      <c r="AP2589">
        <v>0.14666460304617601</v>
      </c>
      <c r="AQ2589">
        <v>3.1114345768037399</v>
      </c>
      <c r="AR2589">
        <v>3.8843610260881118</v>
      </c>
      <c r="AS2589">
        <v>3.1523804008662499</v>
      </c>
      <c r="AT2589">
        <v>2.562279498589692</v>
      </c>
      <c r="AU2589">
        <v>-1.027239996735307</v>
      </c>
      <c r="AV2589">
        <v>3.090083553191314</v>
      </c>
      <c r="AW2589">
        <v>-7.1251098194935469E-4</v>
      </c>
    </row>
    <row r="2590" spans="1:49" x14ac:dyDescent="0.25">
      <c r="A2590" s="1">
        <v>43525</v>
      </c>
      <c r="B2590">
        <v>2006</v>
      </c>
      <c r="C2590">
        <v>694</v>
      </c>
      <c r="D2590">
        <v>-2.3533456532778501</v>
      </c>
      <c r="E2590">
        <v>-1.523800078488913</v>
      </c>
      <c r="F2590">
        <v>-3.0997961139865531</v>
      </c>
      <c r="G2590">
        <v>-0.24298632808528181</v>
      </c>
      <c r="H2590">
        <v>4.0721655186239269</v>
      </c>
      <c r="I2590">
        <v>-2.4793393452472001</v>
      </c>
      <c r="J2590">
        <v>8.9412093120636129</v>
      </c>
      <c r="K2590">
        <v>-1.9000426012021341</v>
      </c>
      <c r="L2590">
        <v>1.9790539976124899</v>
      </c>
      <c r="M2590">
        <v>0.3612684226382834</v>
      </c>
      <c r="N2590">
        <v>-1.8509955663517099</v>
      </c>
      <c r="O2590">
        <v>-4.1125024065513109</v>
      </c>
      <c r="P2590">
        <v>-1.9861760736040619</v>
      </c>
      <c r="Q2590">
        <v>3.8321767750006059</v>
      </c>
      <c r="R2590">
        <v>-4.6316936941842357</v>
      </c>
      <c r="S2590">
        <v>4.1478277808648663E-2</v>
      </c>
      <c r="T2590">
        <v>0.81707866541171903</v>
      </c>
      <c r="U2590">
        <v>-8.7440863409876002</v>
      </c>
      <c r="V2590">
        <v>-15.02705949853638</v>
      </c>
      <c r="W2590">
        <v>-3.3124351119389268</v>
      </c>
      <c r="X2590">
        <v>0.44819829449609377</v>
      </c>
      <c r="Y2590">
        <v>2.344705069468378</v>
      </c>
      <c r="Z2590">
        <v>5.8847901746772679</v>
      </c>
      <c r="AA2590">
        <v>0.76400594692320745</v>
      </c>
      <c r="AB2590">
        <v>-3.2840692356856378</v>
      </c>
      <c r="AC2590">
        <v>-4.4809822692870593E-2</v>
      </c>
      <c r="AD2590">
        <v>0.1095801835268695</v>
      </c>
      <c r="AE2590">
        <v>-2.0038259924824779</v>
      </c>
      <c r="AF2590">
        <v>-1.550858242177211</v>
      </c>
      <c r="AG2590">
        <v>1.759265395291276</v>
      </c>
      <c r="AH2590">
        <v>-1.8841043525706589</v>
      </c>
      <c r="AI2590">
        <v>1.5548770876132161</v>
      </c>
      <c r="AJ2590">
        <v>-1.7250152666202889</v>
      </c>
      <c r="AK2590">
        <v>4.900784751225773</v>
      </c>
      <c r="AL2590">
        <v>2.8787192657240501</v>
      </c>
      <c r="AM2590">
        <v>3.143890518193837</v>
      </c>
      <c r="AN2590">
        <v>0.8529140982682426</v>
      </c>
      <c r="AO2590">
        <v>-2.3247234740091609</v>
      </c>
      <c r="AP2590">
        <v>-3.2451040627884842</v>
      </c>
      <c r="AQ2590">
        <v>0.27235798427458491</v>
      </c>
      <c r="AR2590">
        <v>0.2099771048990062</v>
      </c>
      <c r="AS2590">
        <v>0.77897599181013799</v>
      </c>
      <c r="AT2590">
        <v>-0.87407376520189928</v>
      </c>
      <c r="AU2590">
        <v>-1.269069106558474</v>
      </c>
      <c r="AV2590">
        <v>1.566592512446507</v>
      </c>
      <c r="AW2590">
        <v>-7.1048092844505639E-4</v>
      </c>
    </row>
    <row r="2591" spans="1:49" x14ac:dyDescent="0.25">
      <c r="A2591" s="1">
        <v>43556</v>
      </c>
      <c r="B2591">
        <v>2006</v>
      </c>
      <c r="C2591">
        <v>694</v>
      </c>
      <c r="D2591">
        <v>5.1463034511735062</v>
      </c>
      <c r="E2591">
        <v>-0.91169982675792793</v>
      </c>
      <c r="F2591">
        <v>-1.130580538930714</v>
      </c>
      <c r="G2591">
        <v>9.8969396085726515</v>
      </c>
      <c r="H2591">
        <v>3.9328724882065509</v>
      </c>
      <c r="I2591">
        <v>-3.7105662219709901</v>
      </c>
      <c r="J2591">
        <v>0.43761754307805051</v>
      </c>
      <c r="K2591">
        <v>7.9431506020432252</v>
      </c>
      <c r="L2591">
        <v>1.3666828603398959</v>
      </c>
      <c r="M2591">
        <v>6.1890126119054756</v>
      </c>
      <c r="N2591">
        <v>1.913663782254083</v>
      </c>
      <c r="O2591">
        <v>-0.86842434585620021</v>
      </c>
      <c r="P2591">
        <v>6.58922908013575</v>
      </c>
      <c r="Q2591">
        <v>-2.5303950650852558</v>
      </c>
      <c r="R2591">
        <v>-1.975069999809087</v>
      </c>
      <c r="S2591">
        <v>5.117148927391213</v>
      </c>
      <c r="T2591">
        <v>-0.48893899249198292</v>
      </c>
      <c r="U2591">
        <v>-7.9816098896833614</v>
      </c>
      <c r="V2591">
        <v>-3.7711080219653752</v>
      </c>
      <c r="W2591">
        <v>0.28227993964482501</v>
      </c>
      <c r="X2591">
        <v>1.2657492264835259</v>
      </c>
      <c r="Y2591">
        <v>1.822301546143734</v>
      </c>
      <c r="Z2591">
        <v>0.55345716609536133</v>
      </c>
      <c r="AA2591">
        <v>6.1075243188142503</v>
      </c>
      <c r="AB2591">
        <v>6.4157254377940074</v>
      </c>
      <c r="AC2591">
        <v>6.3842671755716784</v>
      </c>
      <c r="AD2591">
        <v>5.9516252609999487</v>
      </c>
      <c r="AE2591">
        <v>1.960548314552879</v>
      </c>
      <c r="AF2591">
        <v>-0.13147411045263399</v>
      </c>
      <c r="AG2591">
        <v>2.0604347085597441</v>
      </c>
      <c r="AH2591">
        <v>4.2919557870469314</v>
      </c>
      <c r="AI2591">
        <v>1.5769325645002441</v>
      </c>
      <c r="AJ2591">
        <v>6.8422598745214058</v>
      </c>
      <c r="AK2591">
        <v>5.049938535668308</v>
      </c>
      <c r="AL2591">
        <v>3.459948788490697</v>
      </c>
      <c r="AM2591">
        <v>-0.42579646132244742</v>
      </c>
      <c r="AN2591">
        <v>5.8039562018958879</v>
      </c>
      <c r="AO2591">
        <v>1.2205438533170909</v>
      </c>
      <c r="AP2591">
        <v>-1.2901342096512061</v>
      </c>
      <c r="AQ2591">
        <v>1.0809234425845251</v>
      </c>
      <c r="AR2591">
        <v>4.6314586403664482</v>
      </c>
      <c r="AS2591">
        <v>2.1329161745291092</v>
      </c>
      <c r="AT2591">
        <v>2.9827170990238909</v>
      </c>
      <c r="AU2591">
        <v>2.8693520539249779</v>
      </c>
      <c r="AV2591">
        <v>3.8894934794075242</v>
      </c>
      <c r="AW2591">
        <v>7.5144534419258058E-4</v>
      </c>
    </row>
    <row r="2592" spans="1:49" x14ac:dyDescent="0.25">
      <c r="A2592" s="1">
        <v>43586</v>
      </c>
      <c r="B2592">
        <v>2006</v>
      </c>
      <c r="C2592">
        <v>694</v>
      </c>
      <c r="D2592">
        <v>-5.5267703865979119</v>
      </c>
      <c r="E2592">
        <v>-0.49429250045304191</v>
      </c>
      <c r="F2592">
        <v>-0.87772845760852869</v>
      </c>
      <c r="G2592">
        <v>-4.7879748926472177</v>
      </c>
      <c r="H2592">
        <v>-17.225843590037272</v>
      </c>
      <c r="I2592">
        <v>-8.0017650282504622</v>
      </c>
      <c r="J2592">
        <v>2.7641870122430131E-2</v>
      </c>
      <c r="K2592">
        <v>-7.2620337180108852</v>
      </c>
      <c r="L2592">
        <v>0.61564888475129642</v>
      </c>
      <c r="M2592">
        <v>-8.959365901438975</v>
      </c>
      <c r="N2592">
        <v>-2.319600727385307</v>
      </c>
      <c r="O2592">
        <v>1.5367377067141861</v>
      </c>
      <c r="P2592">
        <v>0.97201485266928955</v>
      </c>
      <c r="Q2592">
        <v>-9.3914775916433051</v>
      </c>
      <c r="R2592">
        <v>-8.613870493703768</v>
      </c>
      <c r="S2592">
        <v>-7.2329576667811253</v>
      </c>
      <c r="T2592">
        <v>-6.5837811332646883</v>
      </c>
      <c r="U2592">
        <v>12.837851712692849</v>
      </c>
      <c r="V2592">
        <v>-0.82400292486121129</v>
      </c>
      <c r="W2592">
        <v>-9.4928504874064004</v>
      </c>
      <c r="X2592">
        <v>-4.1449004518705257</v>
      </c>
      <c r="Y2592">
        <v>-0.31808824639510958</v>
      </c>
      <c r="Z2592">
        <v>-2.1213860264979729</v>
      </c>
      <c r="AA2592">
        <v>2.5707337739118148</v>
      </c>
      <c r="AB2592">
        <v>-10.786318153811649</v>
      </c>
      <c r="AC2592">
        <v>-5.7201889744037171</v>
      </c>
      <c r="AD2592">
        <v>-9.4949904264953986</v>
      </c>
      <c r="AE2592">
        <v>-4.0864950843020109</v>
      </c>
      <c r="AF2592">
        <v>-4.6981250049503149</v>
      </c>
      <c r="AG2592">
        <v>-7.930109824361919</v>
      </c>
      <c r="AH2592">
        <v>-6.2433949608752703</v>
      </c>
      <c r="AI2592">
        <v>-3.4100394018117042</v>
      </c>
      <c r="AJ2592">
        <v>-6.2829369112709426</v>
      </c>
      <c r="AK2592">
        <v>3.796347444625114</v>
      </c>
      <c r="AL2592">
        <v>-7.8276606350388462</v>
      </c>
      <c r="AM2592">
        <v>-3.705458006243878</v>
      </c>
      <c r="AN2592">
        <v>-6.2066368453369662</v>
      </c>
      <c r="AO2592">
        <v>-4.3499453889486839</v>
      </c>
      <c r="AP2592">
        <v>-1.182956907718191E-2</v>
      </c>
      <c r="AQ2592">
        <v>0.5378876758343587</v>
      </c>
      <c r="AR2592">
        <v>-5.8261750504117309</v>
      </c>
      <c r="AS2592">
        <v>-6.1825147545697234</v>
      </c>
      <c r="AT2592">
        <v>-4.1447262701875598</v>
      </c>
      <c r="AU2592">
        <v>-10.26384803056532</v>
      </c>
      <c r="AV2592">
        <v>-6.5141900501178966</v>
      </c>
      <c r="AW2592">
        <v>3.8822563540574778E-4</v>
      </c>
    </row>
    <row r="2593" spans="1:49" x14ac:dyDescent="0.25">
      <c r="A2593" s="1">
        <v>43617</v>
      </c>
      <c r="B2593">
        <v>2006</v>
      </c>
      <c r="C2593">
        <v>694</v>
      </c>
      <c r="D2593">
        <v>0.65882833775989802</v>
      </c>
      <c r="E2593">
        <v>3.4319939442055469</v>
      </c>
      <c r="F2593">
        <v>2.5802779013444082</v>
      </c>
      <c r="G2593">
        <v>2.4828777898100669</v>
      </c>
      <c r="H2593">
        <v>10.00496732654617</v>
      </c>
      <c r="I2593">
        <v>-10.89943888873451</v>
      </c>
      <c r="J2593">
        <v>-0.58108307293363026</v>
      </c>
      <c r="K2593">
        <v>6.0304016751605127</v>
      </c>
      <c r="L2593">
        <v>1.91342011275959</v>
      </c>
      <c r="M2593">
        <v>9.9681366023006479</v>
      </c>
      <c r="N2593">
        <v>9.253386711921685</v>
      </c>
      <c r="O2593">
        <v>5.8641610915808773</v>
      </c>
      <c r="P2593">
        <v>6.0610760715096301</v>
      </c>
      <c r="Q2593">
        <v>9.9530563997346277</v>
      </c>
      <c r="R2593">
        <v>5.4864833782986011</v>
      </c>
      <c r="S2593">
        <v>3.209270152634303</v>
      </c>
      <c r="T2593">
        <v>4.8732924263253494</v>
      </c>
      <c r="U2593">
        <v>26.262731165818462</v>
      </c>
      <c r="V2593">
        <v>7.3280897324850658</v>
      </c>
      <c r="W2593">
        <v>8.5414153100285652</v>
      </c>
      <c r="X2593">
        <v>3.455599406346654</v>
      </c>
      <c r="Y2593">
        <v>6.7164048735030013</v>
      </c>
      <c r="Z2593">
        <v>5.006032263120952</v>
      </c>
      <c r="AA2593">
        <v>6.3427325820063718</v>
      </c>
      <c r="AB2593">
        <v>5.9744725234506246</v>
      </c>
      <c r="AC2593">
        <v>3.9476149287412499</v>
      </c>
      <c r="AD2593">
        <v>9.28503957599216</v>
      </c>
      <c r="AE2593">
        <v>4.6921286922984473</v>
      </c>
      <c r="AF2593">
        <v>5.3300907937485542</v>
      </c>
      <c r="AG2593">
        <v>9.5916074784951668</v>
      </c>
      <c r="AH2593">
        <v>4.5961613990390449</v>
      </c>
      <c r="AI2593">
        <v>3.9282689539751998</v>
      </c>
      <c r="AJ2593">
        <v>7.0379968847348318</v>
      </c>
      <c r="AK2593">
        <v>10.36447387759627</v>
      </c>
      <c r="AL2593">
        <v>6.1446448828338829</v>
      </c>
      <c r="AM2593">
        <v>5.3700148813626614</v>
      </c>
      <c r="AN2593">
        <v>6.2304916744235772</v>
      </c>
      <c r="AO2593">
        <v>6.3719275504867454</v>
      </c>
      <c r="AP2593">
        <v>4.6164884340605283</v>
      </c>
      <c r="AQ2593">
        <v>5.0077077400760839</v>
      </c>
      <c r="AR2593">
        <v>8.2453540104811651</v>
      </c>
      <c r="AS2593">
        <v>4.6795721579273364</v>
      </c>
      <c r="AT2593">
        <v>5.82411452405871</v>
      </c>
      <c r="AU2593">
        <v>3.8807148778463358</v>
      </c>
      <c r="AV2593">
        <v>6.7087031861206237</v>
      </c>
      <c r="AW2593">
        <v>-1.07673844637779E-3</v>
      </c>
    </row>
    <row r="2594" spans="1:49" x14ac:dyDescent="0.25">
      <c r="A2594" s="1">
        <v>43647</v>
      </c>
      <c r="B2594">
        <v>2006</v>
      </c>
      <c r="C2594">
        <v>694</v>
      </c>
      <c r="D2594">
        <v>0.79115397416473776</v>
      </c>
      <c r="E2594">
        <v>4.0703911620953326</v>
      </c>
      <c r="F2594">
        <v>-2.3360302028316071</v>
      </c>
      <c r="G2594">
        <v>-2.18441536203885</v>
      </c>
      <c r="H2594">
        <v>1.2391478737169059</v>
      </c>
      <c r="I2594">
        <v>0.3871646423812436</v>
      </c>
      <c r="J2594">
        <v>-5.434647181568697</v>
      </c>
      <c r="K2594">
        <v>-2.98939928259998</v>
      </c>
      <c r="L2594">
        <v>0.41728870407291557</v>
      </c>
      <c r="M2594">
        <v>-1.166661453322515</v>
      </c>
      <c r="N2594">
        <v>-2.7755252537433379</v>
      </c>
      <c r="O2594">
        <v>2.345266555695158</v>
      </c>
      <c r="P2594">
        <v>7.5658588124681634</v>
      </c>
      <c r="Q2594">
        <v>-2.0643940357835011</v>
      </c>
      <c r="R2594">
        <v>-5.2020858102170608</v>
      </c>
      <c r="S2594">
        <v>-4.0228657090635167</v>
      </c>
      <c r="T2594">
        <v>-6.0587524758852096</v>
      </c>
      <c r="U2594">
        <v>-1.378284301100263</v>
      </c>
      <c r="V2594">
        <v>11.11317663010718</v>
      </c>
      <c r="W2594">
        <v>-6.3997274692008546</v>
      </c>
      <c r="X2594">
        <v>-8.1794156624270808E-2</v>
      </c>
      <c r="Y2594">
        <v>-0.89583460196115405</v>
      </c>
      <c r="Z2594">
        <v>3.749563370250919</v>
      </c>
      <c r="AA2594">
        <v>0.12953879087835851</v>
      </c>
      <c r="AB2594">
        <v>-1.000943817286104</v>
      </c>
      <c r="AC2594">
        <v>-1.75308918342908</v>
      </c>
      <c r="AD2594">
        <v>-4.8255299798116944</v>
      </c>
      <c r="AE2594">
        <v>-3.4421398059633068</v>
      </c>
      <c r="AF2594">
        <v>-1.0685415468974391</v>
      </c>
      <c r="AG2594">
        <v>-1.5221131816937179</v>
      </c>
      <c r="AH2594">
        <v>-4.4181525938083226</v>
      </c>
      <c r="AI2594">
        <v>-0.70538938850727151</v>
      </c>
      <c r="AJ2594">
        <v>-3.7042608230306362</v>
      </c>
      <c r="AK2594">
        <v>3.6217139376288232</v>
      </c>
      <c r="AL2594">
        <v>5.8382995753962996</v>
      </c>
      <c r="AM2594">
        <v>-2.8078669250660382</v>
      </c>
      <c r="AN2594">
        <v>0.65490342920617728</v>
      </c>
      <c r="AO2594">
        <v>-4.4356049462015434</v>
      </c>
      <c r="AP2594">
        <v>-1.9698842924576581</v>
      </c>
      <c r="AQ2594">
        <v>0.40353037519078588</v>
      </c>
      <c r="AR2594">
        <v>-2.5767861429275789</v>
      </c>
      <c r="AS2594">
        <v>-2.0241496056819348</v>
      </c>
      <c r="AT2594">
        <v>-0.75304617662534934</v>
      </c>
      <c r="AU2594">
        <v>1.5524956033453829</v>
      </c>
      <c r="AV2594">
        <v>1.3219868945390181</v>
      </c>
      <c r="AW2594">
        <v>-3.473253189613113E-4</v>
      </c>
    </row>
    <row r="2595" spans="1:49" x14ac:dyDescent="0.25">
      <c r="A2595" s="1">
        <v>43678</v>
      </c>
      <c r="B2595">
        <v>2006</v>
      </c>
      <c r="C2595">
        <v>694</v>
      </c>
      <c r="D2595">
        <v>-2.21008165335288</v>
      </c>
      <c r="E2595">
        <v>-2.5707035614813361</v>
      </c>
      <c r="F2595">
        <v>-3.9971674115110378</v>
      </c>
      <c r="G2595">
        <v>9.6378621668795859</v>
      </c>
      <c r="H2595">
        <v>-2.8622935127732401</v>
      </c>
      <c r="I2595">
        <v>-8.6322704241959531</v>
      </c>
      <c r="J2595">
        <v>-3.18206727184922</v>
      </c>
      <c r="K2595">
        <v>-9.1232341514937314</v>
      </c>
      <c r="L2595">
        <v>-3.5381243412013541</v>
      </c>
      <c r="M2595">
        <v>-6.2771520245141987</v>
      </c>
      <c r="N2595">
        <v>-2.7526751704891721</v>
      </c>
      <c r="O2595">
        <v>-9.4641998013264228</v>
      </c>
      <c r="P2595">
        <v>-3.1745210388914198</v>
      </c>
      <c r="Q2595">
        <v>-4.1034539763429079</v>
      </c>
      <c r="R2595">
        <v>-6.6738100881216678</v>
      </c>
      <c r="S2595">
        <v>-0.63159602850061392</v>
      </c>
      <c r="T2595">
        <v>-5.2784768754499334</v>
      </c>
      <c r="U2595">
        <v>-50.625470503314673</v>
      </c>
      <c r="V2595">
        <v>-10.98164414020895</v>
      </c>
      <c r="W2595">
        <v>-5.2824922073466674</v>
      </c>
      <c r="X2595">
        <v>-1.2664274482650839</v>
      </c>
      <c r="Y2595">
        <v>2.0434589591356019E-2</v>
      </c>
      <c r="Z2595">
        <v>-7.0364243270538473</v>
      </c>
      <c r="AA2595">
        <v>-5.5689744369968981</v>
      </c>
      <c r="AB2595">
        <v>-5.3139529014776477</v>
      </c>
      <c r="AC2595">
        <v>-2.4831634088947729</v>
      </c>
      <c r="AD2595">
        <v>-4.4600977729580826</v>
      </c>
      <c r="AE2595">
        <v>-3.8004851619206859</v>
      </c>
      <c r="AF2595">
        <v>-3.6150301360189152</v>
      </c>
      <c r="AG2595">
        <v>-1.6552779293525499</v>
      </c>
      <c r="AH2595">
        <v>-3.7322453294227449</v>
      </c>
      <c r="AI2595">
        <v>-1.927763128752624</v>
      </c>
      <c r="AJ2595">
        <v>-3.2087964505659539</v>
      </c>
      <c r="AK2595">
        <v>-2.0579032168273499</v>
      </c>
      <c r="AL2595">
        <v>-5.3277156101733443</v>
      </c>
      <c r="AM2595">
        <v>2.259732912122447</v>
      </c>
      <c r="AN2595">
        <v>-1.2339864504014479</v>
      </c>
      <c r="AO2595">
        <v>-8.9922351887082197</v>
      </c>
      <c r="AP2595">
        <v>-5.5927326485901592</v>
      </c>
      <c r="AQ2595">
        <v>-4.5631104854549474</v>
      </c>
      <c r="AR2595">
        <v>-1.9616011073354871</v>
      </c>
      <c r="AS2595">
        <v>-4.9196892596327206</v>
      </c>
      <c r="AT2595">
        <v>-1.3737891000924489</v>
      </c>
      <c r="AU2595">
        <v>-6.3567254834108189</v>
      </c>
      <c r="AV2595">
        <v>-1.997585499180377</v>
      </c>
      <c r="AW2595">
        <v>-7.1339969231176692E-4</v>
      </c>
    </row>
    <row r="2596" spans="1:49" x14ac:dyDescent="0.25">
      <c r="A2596" s="1">
        <v>43709</v>
      </c>
      <c r="B2596">
        <v>2006</v>
      </c>
      <c r="C2596">
        <v>694</v>
      </c>
      <c r="D2596">
        <v>0.65189657534459045</v>
      </c>
      <c r="E2596">
        <v>-3.205723557243878</v>
      </c>
      <c r="F2596">
        <v>-0.66178071574523045</v>
      </c>
      <c r="G2596">
        <v>-0.37955321061045039</v>
      </c>
      <c r="H2596">
        <v>-1.832573391933823</v>
      </c>
      <c r="I2596">
        <v>9.7754334024632961</v>
      </c>
      <c r="J2596">
        <v>2.9845671121647932</v>
      </c>
      <c r="K2596">
        <v>-1.2755963525692191</v>
      </c>
      <c r="L2596">
        <v>-2.0498329417161449</v>
      </c>
      <c r="M2596">
        <v>1.127304390590034</v>
      </c>
      <c r="N2596">
        <v>-1.050405668301158</v>
      </c>
      <c r="O2596">
        <v>2.423540311820727</v>
      </c>
      <c r="P2596">
        <v>-10.79988498684758</v>
      </c>
      <c r="Q2596">
        <v>-0.59094893189677311</v>
      </c>
      <c r="R2596">
        <v>4.1832585050748383</v>
      </c>
      <c r="S2596">
        <v>2.5347341327973889</v>
      </c>
      <c r="T2596">
        <v>1.3638885519700721</v>
      </c>
      <c r="U2596">
        <v>8.4084765833901454</v>
      </c>
      <c r="V2596">
        <v>12.24609460095194</v>
      </c>
      <c r="W2596">
        <v>7.1431321406725701</v>
      </c>
      <c r="X2596">
        <v>4.1067627646836691</v>
      </c>
      <c r="Y2596">
        <v>0.59245800417573324</v>
      </c>
      <c r="Z2596">
        <v>0.21735300336791499</v>
      </c>
      <c r="AA2596">
        <v>2.0018497883384172</v>
      </c>
      <c r="AB2596">
        <v>2.8967976300693139</v>
      </c>
      <c r="AC2596">
        <v>3.3010281641868482</v>
      </c>
      <c r="AD2596">
        <v>4.0918183630100469</v>
      </c>
      <c r="AE2596">
        <v>3.483775473411721</v>
      </c>
      <c r="AF2596">
        <v>2.4905936901776782</v>
      </c>
      <c r="AG2596">
        <v>2.804179446979127</v>
      </c>
      <c r="AH2596">
        <v>3.983829014168538</v>
      </c>
      <c r="AI2596">
        <v>3.981184318637299</v>
      </c>
      <c r="AJ2596">
        <v>2.3608944746317921</v>
      </c>
      <c r="AK2596">
        <v>2.0623522148311091</v>
      </c>
      <c r="AL2596">
        <v>2.6831962800255131</v>
      </c>
      <c r="AM2596">
        <v>-0.86497254447013283</v>
      </c>
      <c r="AN2596">
        <v>2.5223078987453911</v>
      </c>
      <c r="AO2596">
        <v>0.92648623656277351</v>
      </c>
      <c r="AP2596">
        <v>-2.790395032710125</v>
      </c>
      <c r="AQ2596">
        <v>2.342704741153034</v>
      </c>
      <c r="AR2596">
        <v>2.389989836383855</v>
      </c>
      <c r="AS2596">
        <v>4.0783190265048397</v>
      </c>
      <c r="AT2596">
        <v>2.235575650630572</v>
      </c>
      <c r="AU2596">
        <v>0.72790537151559143</v>
      </c>
      <c r="AV2596">
        <v>1.6858119753370819</v>
      </c>
      <c r="AW2596">
        <v>7.4935236216799872E-4</v>
      </c>
    </row>
    <row r="2597" spans="1:49" x14ac:dyDescent="0.25">
      <c r="A2597" s="1">
        <v>43739</v>
      </c>
      <c r="B2597">
        <v>2006</v>
      </c>
      <c r="C2597">
        <v>694</v>
      </c>
      <c r="D2597">
        <v>-2.1218788868587191</v>
      </c>
      <c r="E2597">
        <v>3.2440532663339909</v>
      </c>
      <c r="F2597">
        <v>0.88470193897605132</v>
      </c>
      <c r="G2597">
        <v>3.558000212832968</v>
      </c>
      <c r="H2597">
        <v>4.4872970451301564</v>
      </c>
      <c r="I2597">
        <v>6.6923541943884501</v>
      </c>
      <c r="J2597">
        <v>4.0746846505537837</v>
      </c>
      <c r="K2597">
        <v>2.9527825536346701</v>
      </c>
      <c r="L2597">
        <v>4.498044357271791</v>
      </c>
      <c r="M2597">
        <v>5.1787094656432284</v>
      </c>
      <c r="N2597">
        <v>-1.7594238149907899</v>
      </c>
      <c r="O2597">
        <v>6.0987045986939492</v>
      </c>
      <c r="P2597">
        <v>6.6209359625685638</v>
      </c>
      <c r="Q2597">
        <v>7.0526088491705607</v>
      </c>
      <c r="R2597">
        <v>-7.2259154599441988</v>
      </c>
      <c r="S2597">
        <v>3.2895711718704979</v>
      </c>
      <c r="T2597">
        <v>3.2258946764887941</v>
      </c>
      <c r="U2597">
        <v>-5.0530861277496282</v>
      </c>
      <c r="V2597">
        <v>-8.494550674817269</v>
      </c>
      <c r="W2597">
        <v>4.3303303570534144</v>
      </c>
      <c r="X2597">
        <v>4.6027163480616862</v>
      </c>
      <c r="Y2597">
        <v>1.5884373715422839</v>
      </c>
      <c r="Z2597">
        <v>1.765239404040275</v>
      </c>
      <c r="AA2597">
        <v>7.5220513505509734</v>
      </c>
      <c r="AB2597">
        <v>6.4915106217171781</v>
      </c>
      <c r="AC2597">
        <v>6.959869239958727</v>
      </c>
      <c r="AD2597">
        <v>6.8172693926850991</v>
      </c>
      <c r="AE2597">
        <v>-0.77289651278612537</v>
      </c>
      <c r="AF2597">
        <v>-0.327053738939731</v>
      </c>
      <c r="AG2597">
        <v>4.3289488140906274</v>
      </c>
      <c r="AH2597">
        <v>2.1124748340742849</v>
      </c>
      <c r="AI2597">
        <v>4.3734639965840261</v>
      </c>
      <c r="AJ2597">
        <v>5.6642194184330918</v>
      </c>
      <c r="AK2597">
        <v>1.2042710120574669</v>
      </c>
      <c r="AL2597">
        <v>-5.2160355101332767</v>
      </c>
      <c r="AM2597">
        <v>3.5660200218938791</v>
      </c>
      <c r="AN2597">
        <v>0.9423280289229119</v>
      </c>
      <c r="AO2597">
        <v>5.7370343013673608</v>
      </c>
      <c r="AP2597">
        <v>3.0327913597877338</v>
      </c>
      <c r="AQ2597">
        <v>1.4979918813337489</v>
      </c>
      <c r="AR2597">
        <v>3.362047620233533</v>
      </c>
      <c r="AS2597">
        <v>2.557727974320168</v>
      </c>
      <c r="AT2597">
        <v>-0.40359963775813412</v>
      </c>
      <c r="AU2597">
        <v>3.7007024235846009</v>
      </c>
      <c r="AV2597">
        <v>1.9281945051245359</v>
      </c>
      <c r="AW2597">
        <v>-7.14658420306713E-4</v>
      </c>
    </row>
    <row r="2598" spans="1:49" x14ac:dyDescent="0.25">
      <c r="A2598" s="1">
        <v>43770</v>
      </c>
      <c r="B2598">
        <v>2006</v>
      </c>
      <c r="C2598">
        <v>694</v>
      </c>
      <c r="D2598">
        <v>-0.31062269148390831</v>
      </c>
      <c r="E2598">
        <v>-1.200030119872675</v>
      </c>
      <c r="F2598">
        <v>-2.1793389626524329</v>
      </c>
      <c r="G2598">
        <v>-3.1801272359565429</v>
      </c>
      <c r="H2598">
        <v>4.6337941828601847</v>
      </c>
      <c r="I2598">
        <v>11.02303752763863</v>
      </c>
      <c r="J2598">
        <v>-0.72620440538592179</v>
      </c>
      <c r="K2598">
        <v>-0.1425626276448044</v>
      </c>
      <c r="L2598">
        <v>-3.4481543288329202</v>
      </c>
      <c r="M2598">
        <v>-1.4325257899512329</v>
      </c>
      <c r="N2598">
        <v>-0.38431600653164871</v>
      </c>
      <c r="O2598">
        <v>-4.5485414738510972</v>
      </c>
      <c r="P2598">
        <v>-0.58100553596241999</v>
      </c>
      <c r="Q2598">
        <v>-5.3518858990666551</v>
      </c>
      <c r="R2598">
        <v>-11.6833860958365</v>
      </c>
      <c r="S2598">
        <v>-2.1654311303645262</v>
      </c>
      <c r="T2598">
        <v>0.129737684447151</v>
      </c>
      <c r="U2598">
        <v>6.9305805231837159</v>
      </c>
      <c r="V2598">
        <v>6.8455145578281806</v>
      </c>
      <c r="W2598">
        <v>-1.659217138491609</v>
      </c>
      <c r="X2598">
        <v>0.39810665937580758</v>
      </c>
      <c r="Y2598">
        <v>1.065551702124967</v>
      </c>
      <c r="Z2598">
        <v>9.3448377448800422</v>
      </c>
      <c r="AA2598">
        <v>1.4881994437844881</v>
      </c>
      <c r="AB2598">
        <v>-2.023615353976016</v>
      </c>
      <c r="AC2598">
        <v>5.6466923008432044</v>
      </c>
      <c r="AD2598">
        <v>0.6656494177970762</v>
      </c>
      <c r="AE2598">
        <v>-1.813916800311044</v>
      </c>
      <c r="AF2598">
        <v>-1.975481573500637</v>
      </c>
      <c r="AG2598">
        <v>0.47317060756317808</v>
      </c>
      <c r="AH2598">
        <v>-0.59007445524255075</v>
      </c>
      <c r="AI2598">
        <v>-1.0507370704354919</v>
      </c>
      <c r="AJ2598">
        <v>1.6419015663637679</v>
      </c>
      <c r="AK2598">
        <v>3.5914839867713382</v>
      </c>
      <c r="AL2598">
        <v>1.300403290227736</v>
      </c>
      <c r="AM2598">
        <v>3.904466135465579</v>
      </c>
      <c r="AN2598">
        <v>2.171985738614191</v>
      </c>
      <c r="AO2598">
        <v>-4.5594538656481332</v>
      </c>
      <c r="AP2598">
        <v>-0.22399941907521589</v>
      </c>
      <c r="AQ2598">
        <v>0.8447066722117702</v>
      </c>
      <c r="AR2598">
        <v>1.568884502184331</v>
      </c>
      <c r="AS2598">
        <v>1.5591390374502629</v>
      </c>
      <c r="AT2598">
        <v>2.339244425408515</v>
      </c>
      <c r="AU2598">
        <v>4.9818653246029632</v>
      </c>
      <c r="AV2598">
        <v>3.592969624349629</v>
      </c>
      <c r="AW2598">
        <v>-3.5346232146138412E-4</v>
      </c>
    </row>
    <row r="2599" spans="1:49" x14ac:dyDescent="0.25">
      <c r="A2599" s="1">
        <v>43800</v>
      </c>
      <c r="B2599">
        <v>2006</v>
      </c>
      <c r="C2599">
        <v>694</v>
      </c>
      <c r="D2599">
        <v>4.3315555891048962</v>
      </c>
      <c r="E2599">
        <v>5.4544809207840439</v>
      </c>
      <c r="F2599">
        <v>4.0248962711537661</v>
      </c>
      <c r="G2599">
        <v>5.0125940120326229</v>
      </c>
      <c r="H2599">
        <v>7.9388288380066729</v>
      </c>
      <c r="I2599">
        <v>6.7980016465419624</v>
      </c>
      <c r="J2599">
        <v>1.5290365740673999</v>
      </c>
      <c r="K2599">
        <v>9.7151828378744689</v>
      </c>
      <c r="L2599">
        <v>1.654073766432451</v>
      </c>
      <c r="M2599">
        <v>3.2401907118539741</v>
      </c>
      <c r="N2599">
        <v>0.93444302630547593</v>
      </c>
      <c r="O2599">
        <v>12.482846509117531</v>
      </c>
      <c r="P2599">
        <v>-0.51692183300799943</v>
      </c>
      <c r="Q2599">
        <v>12.609735224262121</v>
      </c>
      <c r="R2599">
        <v>10.88652390966651</v>
      </c>
      <c r="S2599">
        <v>4.7860312262583582</v>
      </c>
      <c r="T2599">
        <v>2.173948944676507</v>
      </c>
      <c r="U2599">
        <v>13.236380884092959</v>
      </c>
      <c r="V2599">
        <v>1.8641542508868181</v>
      </c>
      <c r="W2599">
        <v>10.43791093684545</v>
      </c>
      <c r="X2599">
        <v>2.1181480779126631</v>
      </c>
      <c r="Y2599">
        <v>4.4199639129886892</v>
      </c>
      <c r="Z2599">
        <v>5.1964333915321737</v>
      </c>
      <c r="AA2599">
        <v>2.8857456550727578</v>
      </c>
      <c r="AB2599">
        <v>3.145484628845141</v>
      </c>
      <c r="AC2599">
        <v>4.4797557862451542</v>
      </c>
      <c r="AD2599">
        <v>5.0239444802280486</v>
      </c>
      <c r="AE2599">
        <v>6.8691072446869006</v>
      </c>
      <c r="AF2599">
        <v>5.0993348240611303</v>
      </c>
      <c r="AG2599">
        <v>2.7406414555558589</v>
      </c>
      <c r="AH2599">
        <v>4.2459373088598262</v>
      </c>
      <c r="AI2599">
        <v>4.8148475678823299</v>
      </c>
      <c r="AJ2599">
        <v>1.923008952814431</v>
      </c>
      <c r="AK2599">
        <v>2.507252393048542</v>
      </c>
      <c r="AL2599">
        <v>2.8022767559158668</v>
      </c>
      <c r="AM2599">
        <v>4.6818020725613918</v>
      </c>
      <c r="AN2599">
        <v>3.7501399236895332</v>
      </c>
      <c r="AO2599">
        <v>2.70823935273441</v>
      </c>
      <c r="AP2599">
        <v>5.8107890511281513</v>
      </c>
      <c r="AQ2599">
        <v>1.548084093417579</v>
      </c>
      <c r="AR2599">
        <v>2.998179102394416</v>
      </c>
      <c r="AS2599">
        <v>5.1650595490774656</v>
      </c>
      <c r="AT2599">
        <v>2.6800980018760301</v>
      </c>
      <c r="AU2599">
        <v>-1.7613204191409331</v>
      </c>
      <c r="AV2599">
        <v>2.942324655807282</v>
      </c>
      <c r="AW2599">
        <v>1.479775253579785E-3</v>
      </c>
    </row>
    <row r="2600" spans="1:49" x14ac:dyDescent="0.25">
      <c r="A2600" s="1">
        <v>43831</v>
      </c>
      <c r="B2600">
        <v>2006</v>
      </c>
      <c r="C2600">
        <v>694</v>
      </c>
      <c r="D2600">
        <v>-0.79881753772891306</v>
      </c>
      <c r="E2600">
        <v>-3.1162850700455551</v>
      </c>
      <c r="F2600">
        <v>-4.1953067635909784</v>
      </c>
      <c r="G2600">
        <v>2.8995342139246589</v>
      </c>
      <c r="H2600">
        <v>-1.771434528734239</v>
      </c>
      <c r="I2600">
        <v>0.98396818880495118</v>
      </c>
      <c r="J2600">
        <v>-1.0689604153493739</v>
      </c>
      <c r="K2600">
        <v>-9.0836168868563156</v>
      </c>
      <c r="L2600">
        <v>-8.2758020307260658</v>
      </c>
      <c r="M2600">
        <v>-3.7442736169685409</v>
      </c>
      <c r="N2600">
        <v>-8.8267221990251841</v>
      </c>
      <c r="O2600">
        <v>-7.7360225633483441</v>
      </c>
      <c r="P2600">
        <v>6.2448073837782614</v>
      </c>
      <c r="Q2600">
        <v>-7.5808230213883938</v>
      </c>
      <c r="R2600">
        <v>-7.9048106814525454</v>
      </c>
      <c r="S2600">
        <v>1.0871332764103461</v>
      </c>
      <c r="T2600">
        <v>-6.4637574293265558</v>
      </c>
      <c r="U2600">
        <v>-2.9132476176576549</v>
      </c>
      <c r="V2600">
        <v>1.179915471886406</v>
      </c>
      <c r="W2600">
        <v>-5.5793977546967799</v>
      </c>
      <c r="X2600">
        <v>-1.637349151150691</v>
      </c>
      <c r="Y2600">
        <v>0.51074251540310645</v>
      </c>
      <c r="Z2600">
        <v>-0.96470995812293348</v>
      </c>
      <c r="AA2600">
        <v>-5.1802882501628353</v>
      </c>
      <c r="AB2600">
        <v>-6.4954089616079287</v>
      </c>
      <c r="AC2600">
        <v>-4.7089394965480702</v>
      </c>
      <c r="AD2600">
        <v>-2.9082487154861951</v>
      </c>
      <c r="AE2600">
        <v>-6.7860384044834294</v>
      </c>
      <c r="AF2600">
        <v>0.86600321354857179</v>
      </c>
      <c r="AG2600">
        <v>-2.3312241039034509</v>
      </c>
      <c r="AH2600">
        <v>-2.9970104461317089</v>
      </c>
      <c r="AI2600">
        <v>4.4391974645180854</v>
      </c>
      <c r="AJ2600">
        <v>-3.3439679650723702</v>
      </c>
      <c r="AK2600">
        <v>-3.516986118928656</v>
      </c>
      <c r="AL2600">
        <v>-3.7811678942664022</v>
      </c>
      <c r="AM2600">
        <v>1.47356138684045</v>
      </c>
      <c r="AN2600">
        <v>-3.2489218485235671</v>
      </c>
      <c r="AO2600">
        <v>-6.1307311342678421</v>
      </c>
      <c r="AP2600">
        <v>-3.9410148045893378</v>
      </c>
      <c r="AQ2600">
        <v>-0.1899357202470475</v>
      </c>
      <c r="AR2600">
        <v>-3.6345855463464249</v>
      </c>
      <c r="AS2600">
        <v>-4.0625238370812111</v>
      </c>
      <c r="AT2600">
        <v>-0.63072652675462137</v>
      </c>
      <c r="AU2600">
        <v>4.4504996257652696</v>
      </c>
      <c r="AV2600">
        <v>-8.4440946051023147E-2</v>
      </c>
      <c r="AW2600">
        <v>-1.4502321874827471E-3</v>
      </c>
    </row>
    <row r="2601" spans="1:49" x14ac:dyDescent="0.25">
      <c r="A2601" s="1">
        <v>43862</v>
      </c>
      <c r="B2601">
        <v>2006</v>
      </c>
      <c r="C2601">
        <v>694</v>
      </c>
      <c r="D2601">
        <v>-6.9492253405434186</v>
      </c>
      <c r="E2601">
        <v>-12.733992105606839</v>
      </c>
      <c r="F2601">
        <v>-6.5511628146212919</v>
      </c>
      <c r="G2601">
        <v>-3.0971621491281192</v>
      </c>
      <c r="H2601">
        <v>2.1561110822427181</v>
      </c>
      <c r="I2601">
        <v>-8.6162756308958635</v>
      </c>
      <c r="J2601">
        <v>-7.4721699939925941</v>
      </c>
      <c r="K2601">
        <v>-13.124348592847911</v>
      </c>
      <c r="L2601">
        <v>-6.0797068919396073</v>
      </c>
      <c r="M2601">
        <v>-7.2981490015783814</v>
      </c>
      <c r="N2601">
        <v>-12.40307176730431</v>
      </c>
      <c r="O2601">
        <v>-13.17144120958128</v>
      </c>
      <c r="P2601">
        <v>-4.6888329337432033</v>
      </c>
      <c r="Q2601">
        <v>-8.2991660679270112</v>
      </c>
      <c r="R2601">
        <v>-12.462248551119711</v>
      </c>
      <c r="S2601">
        <v>-10.185745360134179</v>
      </c>
      <c r="T2601">
        <v>-12.40987956631675</v>
      </c>
      <c r="U2601">
        <v>-8.4612824172781824</v>
      </c>
      <c r="V2601">
        <v>-15.033636427033761</v>
      </c>
      <c r="W2601">
        <v>-7.5663280185062414</v>
      </c>
      <c r="X2601">
        <v>-9.3366724492890523</v>
      </c>
      <c r="Y2601">
        <v>-8.1367976832833921</v>
      </c>
      <c r="Z2601">
        <v>-5.343106163665956</v>
      </c>
      <c r="AA2601">
        <v>-22.259430706648509</v>
      </c>
      <c r="AB2601">
        <v>-11.048530296844721</v>
      </c>
      <c r="AC2601">
        <v>-7.3994530610415499</v>
      </c>
      <c r="AD2601">
        <v>-6.4789409303970258</v>
      </c>
      <c r="AE2601">
        <v>-11.3393462575004</v>
      </c>
      <c r="AF2601">
        <v>-7.7021939212455592</v>
      </c>
      <c r="AG2601">
        <v>-6.9050613878705374</v>
      </c>
      <c r="AH2601">
        <v>-7.5181999952282137</v>
      </c>
      <c r="AI2601">
        <v>-6.9578896770826297</v>
      </c>
      <c r="AJ2601">
        <v>-9.3729897665697948</v>
      </c>
      <c r="AK2601">
        <v>-11.77098740709773</v>
      </c>
      <c r="AL2601">
        <v>-16.899662400050879</v>
      </c>
      <c r="AM2601">
        <v>-6.3386340547734514</v>
      </c>
      <c r="AN2601">
        <v>-8.1144137360921071</v>
      </c>
      <c r="AO2601">
        <v>-15.89715327944859</v>
      </c>
      <c r="AP2601">
        <v>-12.11431693703863</v>
      </c>
      <c r="AQ2601">
        <v>-11.174015566576371</v>
      </c>
      <c r="AR2601">
        <v>-9.0718412206547647</v>
      </c>
      <c r="AS2601">
        <v>-12.1212753105275</v>
      </c>
      <c r="AT2601">
        <v>-7.4563687409952673</v>
      </c>
      <c r="AU2601">
        <v>-6.8092446328681611</v>
      </c>
      <c r="AV2601">
        <v>-8.353563480313241</v>
      </c>
      <c r="AW2601">
        <v>-7.1969203387300951E-4</v>
      </c>
    </row>
    <row r="2602" spans="1:49" x14ac:dyDescent="0.25">
      <c r="A2602" s="1">
        <v>43891</v>
      </c>
      <c r="B2602">
        <v>2006</v>
      </c>
      <c r="C2602">
        <v>694</v>
      </c>
      <c r="D2602">
        <v>-11.35065503588147</v>
      </c>
      <c r="E2602">
        <v>-23.746873333209312</v>
      </c>
      <c r="F2602">
        <v>-10.710343256342471</v>
      </c>
      <c r="G2602">
        <v>-27.728300615115291</v>
      </c>
      <c r="H2602">
        <v>-5.9348556588984858</v>
      </c>
      <c r="I2602">
        <v>-35.308072161527107</v>
      </c>
      <c r="J2602">
        <v>-25.607102177762751</v>
      </c>
      <c r="K2602">
        <v>-25.283152106024058</v>
      </c>
      <c r="L2602">
        <v>-21.907454349186221</v>
      </c>
      <c r="M2602">
        <v>-20.412994096580039</v>
      </c>
      <c r="N2602">
        <v>-17.90062264269336</v>
      </c>
      <c r="O2602">
        <v>-38.588170835995882</v>
      </c>
      <c r="P2602">
        <v>-25.438501005980399</v>
      </c>
      <c r="Q2602">
        <v>-41.307974829305138</v>
      </c>
      <c r="R2602">
        <v>-18.252769101946441</v>
      </c>
      <c r="S2602">
        <v>-29.700096484436241</v>
      </c>
      <c r="T2602">
        <v>-22.478238503977579</v>
      </c>
      <c r="U2602">
        <v>-32.511133176877287</v>
      </c>
      <c r="V2602">
        <v>-19.500529453436322</v>
      </c>
      <c r="W2602">
        <v>-12.055186273822979</v>
      </c>
      <c r="X2602">
        <v>-7.5199895588189403</v>
      </c>
      <c r="Y2602">
        <v>-4.7622551800036721</v>
      </c>
      <c r="Z2602">
        <v>-11.712588373866179</v>
      </c>
      <c r="AA2602">
        <v>-26.4234521008371</v>
      </c>
      <c r="AB2602">
        <v>-32.126830058172793</v>
      </c>
      <c r="AC2602">
        <v>-16.526613078366282</v>
      </c>
      <c r="AD2602">
        <v>-14.33384150368307</v>
      </c>
      <c r="AE2602">
        <v>-20.16113686569782</v>
      </c>
      <c r="AF2602">
        <v>-13.877183733001649</v>
      </c>
      <c r="AG2602">
        <v>-23.014508209726358</v>
      </c>
      <c r="AH2602">
        <v>-22.542422100440142</v>
      </c>
      <c r="AI2602">
        <v>-11.542237247932031</v>
      </c>
      <c r="AJ2602">
        <v>-17.529236418597641</v>
      </c>
      <c r="AK2602">
        <v>-19.578951329731449</v>
      </c>
      <c r="AL2602">
        <v>-16.568323231988181</v>
      </c>
      <c r="AM2602">
        <v>-3.961346071359928</v>
      </c>
      <c r="AN2602">
        <v>-11.69257441590765</v>
      </c>
      <c r="AO2602">
        <v>-20.43140853183472</v>
      </c>
      <c r="AP2602">
        <v>-27.99702845350884</v>
      </c>
      <c r="AQ2602">
        <v>-25.534843138896601</v>
      </c>
      <c r="AR2602">
        <v>-18.146490704301769</v>
      </c>
      <c r="AS2602">
        <v>-16.47442633057284</v>
      </c>
      <c r="AT2602">
        <v>-21.896238323733549</v>
      </c>
      <c r="AU2602">
        <v>-16.664213548129052</v>
      </c>
      <c r="AV2602">
        <v>-13.202834347936809</v>
      </c>
      <c r="AW2602">
        <v>-3.647132952979248E-3</v>
      </c>
    </row>
    <row r="2603" spans="1:49" x14ac:dyDescent="0.25">
      <c r="A2603" s="1">
        <v>43922</v>
      </c>
      <c r="B2603">
        <v>2006</v>
      </c>
      <c r="C2603">
        <v>694</v>
      </c>
      <c r="D2603">
        <v>5.1677112420242199</v>
      </c>
      <c r="E2603">
        <v>16.480959202444829</v>
      </c>
      <c r="F2603">
        <v>5.7137203604262998</v>
      </c>
      <c r="G2603">
        <v>10.56099398636603</v>
      </c>
      <c r="H2603">
        <v>8.0489764831976665</v>
      </c>
      <c r="I2603">
        <v>18.219458008864681</v>
      </c>
      <c r="J2603">
        <v>16.39333607577003</v>
      </c>
      <c r="K2603">
        <v>13.460816350329431</v>
      </c>
      <c r="L2603">
        <v>9.2200458698759924</v>
      </c>
      <c r="M2603">
        <v>8.6021808134735487</v>
      </c>
      <c r="N2603">
        <v>16.37472644666191</v>
      </c>
      <c r="O2603">
        <v>5.6393053990501993</v>
      </c>
      <c r="P2603">
        <v>5.6751392580207893</v>
      </c>
      <c r="Q2603">
        <v>8.0316708458509467</v>
      </c>
      <c r="R2603">
        <v>16.40845068816936</v>
      </c>
      <c r="S2603">
        <v>4.5492455683221253</v>
      </c>
      <c r="T2603">
        <v>10.915347412710281</v>
      </c>
      <c r="U2603">
        <v>11.37597815020928</v>
      </c>
      <c r="V2603">
        <v>4.7518400966586549</v>
      </c>
      <c r="W2603">
        <v>8.4001158467235104</v>
      </c>
      <c r="X2603">
        <v>5.6121984530935531</v>
      </c>
      <c r="Y2603">
        <v>5.3926902652789099</v>
      </c>
      <c r="Z2603">
        <v>10.68734501150457</v>
      </c>
      <c r="AA2603">
        <v>9.2511087954267666</v>
      </c>
      <c r="AB2603">
        <v>15.37355160444562</v>
      </c>
      <c r="AC2603">
        <v>8.7810809402006473</v>
      </c>
      <c r="AD2603">
        <v>8.4491791735977539</v>
      </c>
      <c r="AE2603">
        <v>10.90266064170118</v>
      </c>
      <c r="AF2603">
        <v>10.140692684133731</v>
      </c>
      <c r="AG2603">
        <v>2.069945525950323</v>
      </c>
      <c r="AH2603">
        <v>1.7357716788820809</v>
      </c>
      <c r="AI2603">
        <v>1.6034830117723551</v>
      </c>
      <c r="AJ2603">
        <v>10.04931449288711</v>
      </c>
      <c r="AK2603">
        <v>3.6291693881599358</v>
      </c>
      <c r="AL2603">
        <v>6.8651304470821684</v>
      </c>
      <c r="AM2603">
        <v>8.5812052756202526</v>
      </c>
      <c r="AN2603">
        <v>8.9027864953154623</v>
      </c>
      <c r="AO2603">
        <v>9.4187990055474948</v>
      </c>
      <c r="AP2603">
        <v>11.44505554769915</v>
      </c>
      <c r="AQ2603">
        <v>15.535515092979461</v>
      </c>
      <c r="AR2603">
        <v>4.6437138068018413</v>
      </c>
      <c r="AS2603">
        <v>5.364813241013322</v>
      </c>
      <c r="AT2603">
        <v>12.677388010900881</v>
      </c>
      <c r="AU2603">
        <v>10.76845256200672</v>
      </c>
      <c r="AV2603">
        <v>13.39506548009641</v>
      </c>
      <c r="AW2603">
        <v>2.2091961457559868E-3</v>
      </c>
    </row>
    <row r="2604" spans="1:49" x14ac:dyDescent="0.25">
      <c r="A2604" s="1">
        <v>43952</v>
      </c>
      <c r="B2604">
        <v>2006</v>
      </c>
      <c r="C2604">
        <v>694</v>
      </c>
      <c r="D2604">
        <v>2.4031214927658029</v>
      </c>
      <c r="E2604">
        <v>-0.23578253786169509</v>
      </c>
      <c r="F2604">
        <v>5.0572334232547922</v>
      </c>
      <c r="G2604">
        <v>-3.1201615217879231</v>
      </c>
      <c r="H2604">
        <v>2.7268818168043159</v>
      </c>
      <c r="I2604">
        <v>-1.9707497842242241</v>
      </c>
      <c r="J2604">
        <v>-2.5452389018604138</v>
      </c>
      <c r="K2604">
        <v>2.204289459624476</v>
      </c>
      <c r="L2604">
        <v>1.856672604674126</v>
      </c>
      <c r="M2604">
        <v>-2.9475965563505739</v>
      </c>
      <c r="N2604">
        <v>4.647924486943289</v>
      </c>
      <c r="O2604">
        <v>8.75642003246735</v>
      </c>
      <c r="P2604">
        <v>12.347810613079369</v>
      </c>
      <c r="Q2604">
        <v>2.5226810702523532</v>
      </c>
      <c r="R2604">
        <v>-5.1503158983656094</v>
      </c>
      <c r="S2604">
        <v>6.7185629210371864</v>
      </c>
      <c r="T2604">
        <v>-2.1145488281010039</v>
      </c>
      <c r="U2604">
        <v>20.107865750607701</v>
      </c>
      <c r="V2604">
        <v>6.089044749907413</v>
      </c>
      <c r="W2604">
        <v>2.4548440943923611</v>
      </c>
      <c r="X2604">
        <v>6.149585749122144</v>
      </c>
      <c r="Y2604">
        <v>3.1007151596552429</v>
      </c>
      <c r="Z2604">
        <v>3.3461582700894832</v>
      </c>
      <c r="AA2604">
        <v>4.8887539864828078</v>
      </c>
      <c r="AB2604">
        <v>2.2849836930042722</v>
      </c>
      <c r="AC2604">
        <v>7.4760003560033761</v>
      </c>
      <c r="AD2604">
        <v>7.793066391480008</v>
      </c>
      <c r="AE2604">
        <v>5.7385400244700513</v>
      </c>
      <c r="AF2604">
        <v>9.4209252897198947</v>
      </c>
      <c r="AG2604">
        <v>6.1699412996044654</v>
      </c>
      <c r="AH2604">
        <v>4.5127844127563774</v>
      </c>
      <c r="AI2604">
        <v>11.229377171197299</v>
      </c>
      <c r="AJ2604">
        <v>9.1453525050657412</v>
      </c>
      <c r="AK2604">
        <v>11.64474336045982</v>
      </c>
      <c r="AL2604">
        <v>1.177552854026009</v>
      </c>
      <c r="AM2604">
        <v>7.6579834166716774</v>
      </c>
      <c r="AN2604">
        <v>7.543765171062744</v>
      </c>
      <c r="AO2604">
        <v>8.4086326642294864</v>
      </c>
      <c r="AP2604">
        <v>4.3085081459876662</v>
      </c>
      <c r="AQ2604">
        <v>4.7899355044599634</v>
      </c>
      <c r="AR2604">
        <v>5.3449326738241876</v>
      </c>
      <c r="AS2604">
        <v>1.2785560498245201</v>
      </c>
      <c r="AT2604">
        <v>3.5188508020055131</v>
      </c>
      <c r="AU2604">
        <v>9.2016184067975395</v>
      </c>
      <c r="AV2604">
        <v>5.4269333363398786</v>
      </c>
      <c r="AW2604">
        <v>2.204110624989708E-3</v>
      </c>
    </row>
    <row r="2605" spans="1:49" x14ac:dyDescent="0.25">
      <c r="A2605" s="1">
        <v>43983</v>
      </c>
      <c r="B2605">
        <v>2006</v>
      </c>
      <c r="C2605">
        <v>694</v>
      </c>
      <c r="D2605">
        <v>-0.1145996795099191</v>
      </c>
      <c r="E2605">
        <v>6.9168985128883254</v>
      </c>
      <c r="F2605">
        <v>2.6173653032754101</v>
      </c>
      <c r="G2605">
        <v>0.52973989874938177</v>
      </c>
      <c r="H2605">
        <v>12.972556776561239</v>
      </c>
      <c r="I2605">
        <v>-1.293502195247209</v>
      </c>
      <c r="J2605">
        <v>6.7225841545360376</v>
      </c>
      <c r="K2605">
        <v>10.319905103370781</v>
      </c>
      <c r="L2605">
        <v>8.0702108931451697</v>
      </c>
      <c r="M2605">
        <v>4.2886822517477441</v>
      </c>
      <c r="N2605">
        <v>1.9771028700773301</v>
      </c>
      <c r="O2605">
        <v>7.3074509214005934</v>
      </c>
      <c r="P2605">
        <v>7.8905502180156128</v>
      </c>
      <c r="Q2605">
        <v>-0.27630571385504071</v>
      </c>
      <c r="R2605">
        <v>6.0440153972214139</v>
      </c>
      <c r="S2605">
        <v>-0.17035068020782029</v>
      </c>
      <c r="T2605">
        <v>1.9794770768321921</v>
      </c>
      <c r="U2605">
        <v>7.7905574993280879</v>
      </c>
      <c r="V2605">
        <v>7.2728535584268617</v>
      </c>
      <c r="W2605">
        <v>8.0740455113642362</v>
      </c>
      <c r="X2605">
        <v>-7.6473512002850352E-2</v>
      </c>
      <c r="Y2605">
        <v>2.969798426266546</v>
      </c>
      <c r="Z2605">
        <v>12.344156186926041</v>
      </c>
      <c r="AA2605">
        <v>-2.830088330419489</v>
      </c>
      <c r="AB2605">
        <v>2.734370262650887</v>
      </c>
      <c r="AC2605">
        <v>2.7230188973305309</v>
      </c>
      <c r="AD2605">
        <v>3.3359153972436268</v>
      </c>
      <c r="AE2605">
        <v>-1.5566172683753821</v>
      </c>
      <c r="AF2605">
        <v>1.329793269603696</v>
      </c>
      <c r="AG2605">
        <v>7.8168530887077647</v>
      </c>
      <c r="AH2605">
        <v>4.2358982950000401</v>
      </c>
      <c r="AI2605">
        <v>0.43217134632667081</v>
      </c>
      <c r="AJ2605">
        <v>6.2240273799895496</v>
      </c>
      <c r="AK2605">
        <v>2.1998234162333929</v>
      </c>
      <c r="AL2605">
        <v>5.1479555376852781</v>
      </c>
      <c r="AM2605">
        <v>2.054311296447886</v>
      </c>
      <c r="AN2605">
        <v>7.0106807777246214</v>
      </c>
      <c r="AO2605">
        <v>2.195685127628821</v>
      </c>
      <c r="AP2605">
        <v>7.1225712433581334</v>
      </c>
      <c r="AQ2605">
        <v>6.8792258257007743</v>
      </c>
      <c r="AR2605">
        <v>6.0227621839621603</v>
      </c>
      <c r="AS2605">
        <v>1.3577711733979261</v>
      </c>
      <c r="AT2605">
        <v>3.6061692541011552</v>
      </c>
      <c r="AU2605">
        <v>-0.33316573886668088</v>
      </c>
      <c r="AV2605">
        <v>2.1941872537547762</v>
      </c>
      <c r="AW2605">
        <v>-7.3159979975068179E-4</v>
      </c>
    </row>
    <row r="2606" spans="1:49" x14ac:dyDescent="0.25">
      <c r="A2606" s="1">
        <v>44013</v>
      </c>
      <c r="B2606">
        <v>2006</v>
      </c>
      <c r="C2606">
        <v>694</v>
      </c>
      <c r="D2606">
        <v>3.517834002900377</v>
      </c>
      <c r="E2606">
        <v>2.8999182822509129</v>
      </c>
      <c r="F2606">
        <v>8.5138622886170126</v>
      </c>
      <c r="G2606">
        <v>-1.6164078303286591</v>
      </c>
      <c r="H2606">
        <v>11.87341969353224</v>
      </c>
      <c r="I2606">
        <v>13.76892645933623</v>
      </c>
      <c r="J2606">
        <v>10.719808192615201</v>
      </c>
      <c r="K2606">
        <v>6.1773390886352697</v>
      </c>
      <c r="L2606">
        <v>-2.65164387196275</v>
      </c>
      <c r="M2606">
        <v>0.37053402399747082</v>
      </c>
      <c r="N2606">
        <v>-2.662656391993512</v>
      </c>
      <c r="O2606">
        <v>14.473463221468339</v>
      </c>
      <c r="P2606">
        <v>3.669455661038024</v>
      </c>
      <c r="Q2606">
        <v>5.6430230587818597</v>
      </c>
      <c r="R2606">
        <v>10.891518449343661</v>
      </c>
      <c r="S2606">
        <v>3.0944901266673601</v>
      </c>
      <c r="T2606">
        <v>3.5478996214344032</v>
      </c>
      <c r="U2606">
        <v>12.74091770192023</v>
      </c>
      <c r="V2606">
        <v>-8.1722912830290753</v>
      </c>
      <c r="W2606">
        <v>7.4540306446125193</v>
      </c>
      <c r="X2606">
        <v>-1.3870303072884951</v>
      </c>
      <c r="Y2606">
        <v>4.2892517730079849</v>
      </c>
      <c r="Z2606">
        <v>5.8740832100729223</v>
      </c>
      <c r="AA2606">
        <v>7.7538059234705692</v>
      </c>
      <c r="AB2606">
        <v>-0.72182291206578375</v>
      </c>
      <c r="AC2606">
        <v>8.9508476700955732</v>
      </c>
      <c r="AD2606">
        <v>9.8943509257330753</v>
      </c>
      <c r="AE2606">
        <v>9.7842823702501303</v>
      </c>
      <c r="AF2606">
        <v>7.4144868234866657</v>
      </c>
      <c r="AG2606">
        <v>4.0344233629274751</v>
      </c>
      <c r="AH2606">
        <v>0.46952884550490742</v>
      </c>
      <c r="AI2606">
        <v>2.2552997624397002</v>
      </c>
      <c r="AJ2606">
        <v>5.2663735033301906</v>
      </c>
      <c r="AK2606">
        <v>0.65252637329253904</v>
      </c>
      <c r="AL2606">
        <v>5.3834907725897496</v>
      </c>
      <c r="AM2606">
        <v>9.4486102890717572</v>
      </c>
      <c r="AN2606">
        <v>4.541112335353259</v>
      </c>
      <c r="AO2606">
        <v>6.8391199710857054</v>
      </c>
      <c r="AP2606">
        <v>0.81751575275923472</v>
      </c>
      <c r="AQ2606">
        <v>4.6965523228019723</v>
      </c>
      <c r="AR2606">
        <v>3.0932759204826521</v>
      </c>
      <c r="AS2606">
        <v>1.6141263794969609</v>
      </c>
      <c r="AT2606">
        <v>6.2772942476940319</v>
      </c>
      <c r="AU2606">
        <v>6.7418973252083347</v>
      </c>
      <c r="AV2606">
        <v>6.1534605904115969</v>
      </c>
      <c r="AW2606">
        <v>2.2018002324937229E-3</v>
      </c>
    </row>
    <row r="2607" spans="1:49" x14ac:dyDescent="0.25">
      <c r="A2607" s="1">
        <v>44044</v>
      </c>
      <c r="B2607">
        <v>2006</v>
      </c>
      <c r="C2607">
        <v>694</v>
      </c>
      <c r="D2607">
        <v>3.3669024560416538</v>
      </c>
      <c r="E2607">
        <v>0.4989939188217774</v>
      </c>
      <c r="F2607">
        <v>-3.9289472105985208</v>
      </c>
      <c r="G2607">
        <v>8.1042772781214865</v>
      </c>
      <c r="H2607">
        <v>7.9314060774197124</v>
      </c>
      <c r="I2607">
        <v>2.567595450447913</v>
      </c>
      <c r="J2607">
        <v>3.2537123960936669</v>
      </c>
      <c r="K2607">
        <v>-1.4866501512067141</v>
      </c>
      <c r="L2607">
        <v>0.76451597334310506</v>
      </c>
      <c r="M2607">
        <v>1.688295923843097</v>
      </c>
      <c r="N2607">
        <v>-2.440930036597655</v>
      </c>
      <c r="O2607">
        <v>-9.125488144073346</v>
      </c>
      <c r="P2607">
        <v>5.1789173775258268</v>
      </c>
      <c r="Q2607">
        <v>2.8896465446641262</v>
      </c>
      <c r="R2607">
        <v>-9.9899357422078339</v>
      </c>
      <c r="S2607">
        <v>0.34654460223249028</v>
      </c>
      <c r="T2607">
        <v>7.1835806681867398</v>
      </c>
      <c r="U2607">
        <v>-1.6546857128631129</v>
      </c>
      <c r="V2607">
        <v>-8.5998650942391119</v>
      </c>
      <c r="W2607">
        <v>1.795213361531478</v>
      </c>
      <c r="X2607">
        <v>7.3326888976825488</v>
      </c>
      <c r="Y2607">
        <v>2.2394509214568088</v>
      </c>
      <c r="Z2607">
        <v>0.66432753590264237</v>
      </c>
      <c r="AA2607">
        <v>2.210947035721067</v>
      </c>
      <c r="AB2607">
        <v>5.1901963059388212</v>
      </c>
      <c r="AC2607">
        <v>6.1406551604772384</v>
      </c>
      <c r="AD2607">
        <v>4.9939075461059579</v>
      </c>
      <c r="AE2607">
        <v>7.2177271169865831</v>
      </c>
      <c r="AF2607">
        <v>8.099105340487899</v>
      </c>
      <c r="AG2607">
        <v>3.3197855390709741</v>
      </c>
      <c r="AH2607">
        <v>1.377022537178751</v>
      </c>
      <c r="AI2607">
        <v>-0.23701655219157131</v>
      </c>
      <c r="AJ2607">
        <v>6.1624492472803114</v>
      </c>
      <c r="AK2607">
        <v>12.374435418331849</v>
      </c>
      <c r="AL2607">
        <v>1.277711929577952</v>
      </c>
      <c r="AM2607">
        <v>4.0750046092002723</v>
      </c>
      <c r="AN2607">
        <v>2.535268437674421</v>
      </c>
      <c r="AO2607">
        <v>3.7954497258851472</v>
      </c>
      <c r="AP2607">
        <v>4.2805485642410268</v>
      </c>
      <c r="AQ2607">
        <v>5.3318525592266584</v>
      </c>
      <c r="AR2607">
        <v>4.4982080215292264</v>
      </c>
      <c r="AS2607">
        <v>3.2777130079167049</v>
      </c>
      <c r="AT2607">
        <v>5.1207215122659244</v>
      </c>
      <c r="AU2607">
        <v>0.67343111999105254</v>
      </c>
      <c r="AV2607">
        <v>7.2253333910568651</v>
      </c>
      <c r="AW2607">
        <v>-2.5605454138042378E-3</v>
      </c>
    </row>
    <row r="2608" spans="1:49" x14ac:dyDescent="0.25">
      <c r="A2608" s="1">
        <v>44075</v>
      </c>
      <c r="B2608">
        <v>2006</v>
      </c>
      <c r="C2608">
        <v>694</v>
      </c>
      <c r="D2608">
        <v>0.10130780401085281</v>
      </c>
      <c r="E2608">
        <v>-12.746960054547371</v>
      </c>
      <c r="F2608">
        <v>-1.91182295948451</v>
      </c>
      <c r="G2608">
        <v>-1.9921679373681831</v>
      </c>
      <c r="H2608">
        <v>-1.386496499383483</v>
      </c>
      <c r="I2608">
        <v>-4.0074689290163441</v>
      </c>
      <c r="J2608">
        <v>0.36557941846813158</v>
      </c>
      <c r="K2608">
        <v>-1.1466109000086819</v>
      </c>
      <c r="L2608">
        <v>-0.99419899000539047</v>
      </c>
      <c r="M2608">
        <v>-3.309018015635901</v>
      </c>
      <c r="N2608">
        <v>-9.734287135871611</v>
      </c>
      <c r="O2608">
        <v>-7.3105151846721501</v>
      </c>
      <c r="P2608">
        <v>-6.9816301779672791</v>
      </c>
      <c r="Q2608">
        <v>-9.4197084456896221</v>
      </c>
      <c r="R2608">
        <v>-4.3103237142058664</v>
      </c>
      <c r="S2608">
        <v>0.83124639610141493</v>
      </c>
      <c r="T2608">
        <v>-7.021298735164061</v>
      </c>
      <c r="U2608">
        <v>-4.1062524844857844</v>
      </c>
      <c r="V2608">
        <v>0.21262245467670299</v>
      </c>
      <c r="W2608">
        <v>2.86270990634292</v>
      </c>
      <c r="X2608">
        <v>0.84087982789671223</v>
      </c>
      <c r="Y2608">
        <v>-1.7464118651582261</v>
      </c>
      <c r="Z2608">
        <v>-7.299511789069502</v>
      </c>
      <c r="AA2608">
        <v>-6.4137726001722628</v>
      </c>
      <c r="AB2608">
        <v>-9.0768375525108969</v>
      </c>
      <c r="AC2608">
        <v>-1.174781413812376</v>
      </c>
      <c r="AD2608">
        <v>-0.99457447589038628</v>
      </c>
      <c r="AE2608">
        <v>-8.2378336368284515</v>
      </c>
      <c r="AF2608">
        <v>-3.9219075488182602</v>
      </c>
      <c r="AG2608">
        <v>-5.8825178855064886</v>
      </c>
      <c r="AH2608">
        <v>-5.8086017473196083</v>
      </c>
      <c r="AI2608">
        <v>-5.5505579178848468</v>
      </c>
      <c r="AJ2608">
        <v>-3.3091722256907148</v>
      </c>
      <c r="AK2608">
        <v>-2.8508570320722519</v>
      </c>
      <c r="AL2608">
        <v>-4.7089234890750342</v>
      </c>
      <c r="AM2608">
        <v>0.97999660578804715</v>
      </c>
      <c r="AN2608">
        <v>-1.462336943556741</v>
      </c>
      <c r="AO2608">
        <v>-10.89851173054196</v>
      </c>
      <c r="AP2608">
        <v>-9.9459184040365027</v>
      </c>
      <c r="AQ2608">
        <v>-7.0476002688904753</v>
      </c>
      <c r="AR2608">
        <v>-4.7602247972599159</v>
      </c>
      <c r="AS2608">
        <v>-5.2352826776047356</v>
      </c>
      <c r="AT2608">
        <v>-5.0947650801221878</v>
      </c>
      <c r="AU2608">
        <v>-9.0587113045728529</v>
      </c>
      <c r="AV2608">
        <v>-3.9869901623698749</v>
      </c>
      <c r="AW2608">
        <v>-2.566947812645215E-3</v>
      </c>
    </row>
    <row r="2609" spans="1:49" x14ac:dyDescent="0.25">
      <c r="A2609" s="1">
        <v>44105</v>
      </c>
      <c r="B2609">
        <v>2006</v>
      </c>
      <c r="C2609">
        <v>694</v>
      </c>
      <c r="D2609">
        <v>-2.8688718069001422</v>
      </c>
      <c r="E2609">
        <v>6.0522081920652004</v>
      </c>
      <c r="F2609">
        <v>-1.7145792687011769</v>
      </c>
      <c r="G2609">
        <v>-6.4863000539716502</v>
      </c>
      <c r="H2609">
        <v>7.9147128959297994</v>
      </c>
      <c r="I2609">
        <v>-0.83637345641544014</v>
      </c>
      <c r="J2609">
        <v>0.9994487542068331</v>
      </c>
      <c r="K2609">
        <v>0.35073546509569731</v>
      </c>
      <c r="L2609">
        <v>7.7419349361864009</v>
      </c>
      <c r="M2609">
        <v>-2.8762575889876629</v>
      </c>
      <c r="N2609">
        <v>-2.5095420308862471</v>
      </c>
      <c r="O2609">
        <v>-2.7187266422890488</v>
      </c>
      <c r="P2609">
        <v>-5.0485074434803874</v>
      </c>
      <c r="Q2609">
        <v>-1.324878607558488</v>
      </c>
      <c r="R2609">
        <v>-0.34346965450611222</v>
      </c>
      <c r="S2609">
        <v>2.1391889979726741</v>
      </c>
      <c r="T2609">
        <v>-0.32132789854144578</v>
      </c>
      <c r="U2609">
        <v>-0.4707008892030129</v>
      </c>
      <c r="V2609">
        <v>-12.71882643339309</v>
      </c>
      <c r="W2609">
        <v>0.44715433636570712</v>
      </c>
      <c r="X2609">
        <v>-1.785745639148373</v>
      </c>
      <c r="Y2609">
        <v>-5.7431513912275411</v>
      </c>
      <c r="Z2609">
        <v>0.29452159611591527</v>
      </c>
      <c r="AA2609">
        <v>-14.055653703360759</v>
      </c>
      <c r="AB2609">
        <v>-0.64967381030450744</v>
      </c>
      <c r="AC2609">
        <v>-0.95945204152967367</v>
      </c>
      <c r="AD2609">
        <v>-4.7251380235993068</v>
      </c>
      <c r="AE2609">
        <v>-7.2954851890810302</v>
      </c>
      <c r="AF2609">
        <v>-7.7986178174755727</v>
      </c>
      <c r="AG2609">
        <v>-7.0777992239889347</v>
      </c>
      <c r="AH2609">
        <v>-4.1913416666018444</v>
      </c>
      <c r="AI2609">
        <v>-2.9048002105957371</v>
      </c>
      <c r="AJ2609">
        <v>-10.4080412312265</v>
      </c>
      <c r="AK2609">
        <v>-8.2191586360532138</v>
      </c>
      <c r="AL2609">
        <v>-6.1479944155437334</v>
      </c>
      <c r="AM2609">
        <v>-2.9364206131611281</v>
      </c>
      <c r="AN2609">
        <v>-2.5687897802783359</v>
      </c>
      <c r="AO2609">
        <v>-16.176607422793669</v>
      </c>
      <c r="AP2609">
        <v>-1.7124591710423349</v>
      </c>
      <c r="AQ2609">
        <v>-0.17176752838912179</v>
      </c>
      <c r="AR2609">
        <v>-4.974713996768509</v>
      </c>
      <c r="AS2609">
        <v>-5.2311781015319863</v>
      </c>
      <c r="AT2609">
        <v>-3.4385857255451069</v>
      </c>
      <c r="AU2609">
        <v>-0.26985443684058857</v>
      </c>
      <c r="AV2609">
        <v>-2.789854005147208</v>
      </c>
      <c r="AW2609">
        <v>-1.8380372911961369E-3</v>
      </c>
    </row>
    <row r="2610" spans="1:49" x14ac:dyDescent="0.25">
      <c r="A2610" s="1">
        <v>44136</v>
      </c>
      <c r="B2610">
        <v>2006</v>
      </c>
      <c r="C2610">
        <v>694</v>
      </c>
      <c r="D2610">
        <v>3.0487016720357252</v>
      </c>
      <c r="E2610">
        <v>12.5686699286746</v>
      </c>
      <c r="F2610">
        <v>6.4998025406687088</v>
      </c>
      <c r="G2610">
        <v>2.2615054157107068</v>
      </c>
      <c r="H2610">
        <v>-3.246481334706075</v>
      </c>
      <c r="I2610">
        <v>3.7248434950258198</v>
      </c>
      <c r="J2610">
        <v>7.7671736238654532</v>
      </c>
      <c r="K2610">
        <v>9.7567203124260473</v>
      </c>
      <c r="L2610">
        <v>6.7332882822233264</v>
      </c>
      <c r="M2610">
        <v>18.016644465587</v>
      </c>
      <c r="N2610">
        <v>23.86808775543312</v>
      </c>
      <c r="O2610">
        <v>22.72855168902759</v>
      </c>
      <c r="P2610">
        <v>8.7209447146692867</v>
      </c>
      <c r="Q2610">
        <v>19.611048322503759</v>
      </c>
      <c r="R2610">
        <v>13.65513095741848</v>
      </c>
      <c r="S2610">
        <v>19.326350239360981</v>
      </c>
      <c r="T2610">
        <v>19.52684576120236</v>
      </c>
      <c r="U2610">
        <v>9.6748658037388857</v>
      </c>
      <c r="V2610">
        <v>22.783965645597171</v>
      </c>
      <c r="W2610">
        <v>16.917174011153289</v>
      </c>
      <c r="X2610">
        <v>11.57734519058247</v>
      </c>
      <c r="Y2610">
        <v>8.4038917032914107</v>
      </c>
      <c r="Z2610">
        <v>11.89437220037339</v>
      </c>
      <c r="AA2610">
        <v>29.621831615571281</v>
      </c>
      <c r="AB2610">
        <v>30.984547757228249</v>
      </c>
      <c r="AC2610">
        <v>9.067939865695207</v>
      </c>
      <c r="AD2610">
        <v>15.46529255326563</v>
      </c>
      <c r="AE2610">
        <v>20.454334885584409</v>
      </c>
      <c r="AF2610">
        <v>15.35561427580723</v>
      </c>
      <c r="AG2610">
        <v>25.823550245792699</v>
      </c>
      <c r="AH2610">
        <v>28.47950970577071</v>
      </c>
      <c r="AI2610">
        <v>12.12966039874375</v>
      </c>
      <c r="AJ2610">
        <v>16.20064029334463</v>
      </c>
      <c r="AK2610">
        <v>16.0481910562706</v>
      </c>
      <c r="AL2610">
        <v>22.136978708981619</v>
      </c>
      <c r="AM2610">
        <v>8.6923220652775015</v>
      </c>
      <c r="AN2610">
        <v>13.158899722588099</v>
      </c>
      <c r="AO2610">
        <v>27.120642394785531</v>
      </c>
      <c r="AP2610">
        <v>20.712187594163581</v>
      </c>
      <c r="AQ2610">
        <v>14.94817989395843</v>
      </c>
      <c r="AR2610">
        <v>21.921362345004571</v>
      </c>
      <c r="AS2610">
        <v>15.83382890447043</v>
      </c>
      <c r="AT2610">
        <v>12.92072061428653</v>
      </c>
      <c r="AU2610">
        <v>8.8162223839445488</v>
      </c>
      <c r="AV2610">
        <v>10.65699565329899</v>
      </c>
      <c r="AW2610">
        <v>-8.1052913496317824E-3</v>
      </c>
    </row>
    <row r="2611" spans="1:49" x14ac:dyDescent="0.25">
      <c r="A2611" s="1">
        <v>44166</v>
      </c>
      <c r="B2611">
        <v>2006</v>
      </c>
      <c r="C2611">
        <v>694</v>
      </c>
      <c r="D2611">
        <v>2.185152042988681</v>
      </c>
      <c r="E2611">
        <v>6.8814684895789346</v>
      </c>
      <c r="F2611">
        <v>5.0640346823721094</v>
      </c>
      <c r="G2611">
        <v>-0.68759366532401556</v>
      </c>
      <c r="H2611">
        <v>1.7974790045134359</v>
      </c>
      <c r="I2611">
        <v>4.816692794338473</v>
      </c>
      <c r="J2611">
        <v>11.21325599851653</v>
      </c>
      <c r="K2611">
        <v>10.835831377800821</v>
      </c>
      <c r="L2611">
        <v>6.2119356268275139</v>
      </c>
      <c r="M2611">
        <v>3.6108095289547619</v>
      </c>
      <c r="N2611">
        <v>3.807105500807562</v>
      </c>
      <c r="O2611">
        <v>14.703676145516379</v>
      </c>
      <c r="P2611">
        <v>11.882493590651791</v>
      </c>
      <c r="Q2611">
        <v>25.956121765812949</v>
      </c>
      <c r="R2611">
        <v>13.48859508707028</v>
      </c>
      <c r="S2611">
        <v>7.5229763597740806</v>
      </c>
      <c r="T2611">
        <v>8.8810341821598637</v>
      </c>
      <c r="U2611">
        <v>10.92253224967874</v>
      </c>
      <c r="V2611">
        <v>21.479648303555091</v>
      </c>
      <c r="W2611">
        <v>17.886871810847321</v>
      </c>
      <c r="X2611">
        <v>5.1050476080407359</v>
      </c>
      <c r="Y2611">
        <v>5.8555733504798368</v>
      </c>
      <c r="Z2611">
        <v>0.76922390064964041</v>
      </c>
      <c r="AA2611">
        <v>4.3876129086774194</v>
      </c>
      <c r="AB2611">
        <v>13.53609736307933</v>
      </c>
      <c r="AC2611">
        <v>4.519382702440411</v>
      </c>
      <c r="AD2611">
        <v>4.127716491554656</v>
      </c>
      <c r="AE2611">
        <v>6.604453345300243</v>
      </c>
      <c r="AF2611">
        <v>3.5148877217397789</v>
      </c>
      <c r="AG2611">
        <v>4.6210943260850179</v>
      </c>
      <c r="AH2611">
        <v>3.7291914897860772</v>
      </c>
      <c r="AI2611">
        <v>11.591038684128049</v>
      </c>
      <c r="AJ2611">
        <v>7.0159855779245328</v>
      </c>
      <c r="AK2611">
        <v>6.7517971968440014</v>
      </c>
      <c r="AL2611">
        <v>3.2857404287834009</v>
      </c>
      <c r="AM2611">
        <v>8.0000323388051306</v>
      </c>
      <c r="AN2611">
        <v>7.3330753510224778</v>
      </c>
      <c r="AO2611">
        <v>9.2847784837196699</v>
      </c>
      <c r="AP2611">
        <v>12.933805703653389</v>
      </c>
      <c r="AQ2611">
        <v>7.0340184156414187</v>
      </c>
      <c r="AR2611">
        <v>3.8275119339288288</v>
      </c>
      <c r="AS2611">
        <v>6.4352527460045161</v>
      </c>
      <c r="AT2611">
        <v>4.5812780877748871</v>
      </c>
      <c r="AU2611">
        <v>9.7850657602484237</v>
      </c>
      <c r="AV2611">
        <v>5.0826018462373446</v>
      </c>
      <c r="AW2611">
        <v>9.2876151132168516E-3</v>
      </c>
    </row>
    <row r="2612" spans="1:49" x14ac:dyDescent="0.25">
      <c r="A2612" s="1">
        <v>44197</v>
      </c>
      <c r="B2612">
        <v>2006</v>
      </c>
      <c r="C2612">
        <v>694</v>
      </c>
      <c r="D2612">
        <v>1.7673777305526219</v>
      </c>
      <c r="E2612">
        <v>-2.2423379526477771</v>
      </c>
      <c r="F2612">
        <v>-3.4552235452417479</v>
      </c>
      <c r="G2612">
        <v>8.366640609157038</v>
      </c>
      <c r="H2612">
        <v>11.599197006094441</v>
      </c>
      <c r="I2612">
        <v>5.4400365242678994</v>
      </c>
      <c r="J2612">
        <v>-1.6475856962113959</v>
      </c>
      <c r="K2612">
        <v>3.4233406783298999</v>
      </c>
      <c r="L2612">
        <v>-7.3219810227836524</v>
      </c>
      <c r="M2612">
        <v>1.6597992779937789</v>
      </c>
      <c r="N2612">
        <v>0.77287735596038853</v>
      </c>
      <c r="O2612">
        <v>-7.1862531496843962</v>
      </c>
      <c r="P2612">
        <v>3.01389655752291</v>
      </c>
      <c r="Q2612">
        <v>-13.399062445071671</v>
      </c>
      <c r="R2612">
        <v>0.72460961046609818</v>
      </c>
      <c r="S2612">
        <v>-3.5727308703328409</v>
      </c>
      <c r="T2612">
        <v>-5.8407694130723664</v>
      </c>
      <c r="U2612">
        <v>-11.44438914362272</v>
      </c>
      <c r="V2612">
        <v>-2.4033443558965639</v>
      </c>
      <c r="W2612">
        <v>2.0485974553822621</v>
      </c>
      <c r="X2612">
        <v>-0.31613932303978798</v>
      </c>
      <c r="Y2612">
        <v>-1.3712641213953769</v>
      </c>
      <c r="Z2612">
        <v>2.0018335057036429</v>
      </c>
      <c r="AA2612">
        <v>-8.50505970445864</v>
      </c>
      <c r="AB2612">
        <v>2.9731158141605318</v>
      </c>
      <c r="AC2612">
        <v>-2.9969133839802709</v>
      </c>
      <c r="AD2612">
        <v>2.9326482593385221</v>
      </c>
      <c r="AE2612">
        <v>0.76829230829340567</v>
      </c>
      <c r="AF2612">
        <v>2.701918449517704</v>
      </c>
      <c r="AG2612">
        <v>-3.188319558368069</v>
      </c>
      <c r="AH2612">
        <v>-3.8796248619015761</v>
      </c>
      <c r="AI2612">
        <v>-1.2739152740938731</v>
      </c>
      <c r="AJ2612">
        <v>-1.1547133432017189</v>
      </c>
      <c r="AK2612">
        <v>4.453825241689513</v>
      </c>
      <c r="AL2612">
        <v>-1.6893969888078451</v>
      </c>
      <c r="AM2612">
        <v>-3.071935920515545</v>
      </c>
      <c r="AN2612">
        <v>3.1628984038911461</v>
      </c>
      <c r="AO2612">
        <v>-0.87451482814998593</v>
      </c>
      <c r="AP2612">
        <v>2.573861242259468</v>
      </c>
      <c r="AQ2612">
        <v>0.73325601889639991</v>
      </c>
      <c r="AR2612">
        <v>-2.3858352113156012</v>
      </c>
      <c r="AS2612">
        <v>0.45011672238950418</v>
      </c>
      <c r="AT2612">
        <v>-0.32447124891376022</v>
      </c>
      <c r="AU2612">
        <v>2.3617516501199369</v>
      </c>
      <c r="AV2612">
        <v>-0.243163154621584</v>
      </c>
      <c r="AW2612">
        <v>6.9938444972041944E-3</v>
      </c>
    </row>
    <row r="2613" spans="1:49" x14ac:dyDescent="0.25">
      <c r="A2613" s="1">
        <v>44228</v>
      </c>
      <c r="B2613">
        <v>2006</v>
      </c>
      <c r="C2613">
        <v>694</v>
      </c>
      <c r="D2613">
        <v>-3.99182636844293</v>
      </c>
      <c r="E2613">
        <v>1.272574842902108</v>
      </c>
      <c r="F2613">
        <v>-0.942642675322658</v>
      </c>
      <c r="G2613">
        <v>-2.5810641135712848</v>
      </c>
      <c r="H2613">
        <v>-5.3208255076940834</v>
      </c>
      <c r="I2613">
        <v>-6.8811966756174741</v>
      </c>
      <c r="J2613">
        <v>4.0699520521528587</v>
      </c>
      <c r="K2613">
        <v>1.7455405763646019</v>
      </c>
      <c r="L2613">
        <v>0.73177826706070093</v>
      </c>
      <c r="M2613">
        <v>1.49103323526163</v>
      </c>
      <c r="N2613">
        <v>0.67381678768327902</v>
      </c>
      <c r="O2613">
        <v>-7.3784224988492468</v>
      </c>
      <c r="P2613">
        <v>13.15994964526854</v>
      </c>
      <c r="Q2613">
        <v>0.62947082578301838</v>
      </c>
      <c r="R2613">
        <v>6.7319995497821639</v>
      </c>
      <c r="S2613">
        <v>-0.71979456240546247</v>
      </c>
      <c r="T2613">
        <v>6.0724443390761884</v>
      </c>
      <c r="U2613">
        <v>9.7490473055989124</v>
      </c>
      <c r="V2613">
        <v>-3.5562200101547869</v>
      </c>
      <c r="W2613">
        <v>-0.92305900639496619</v>
      </c>
      <c r="X2613">
        <v>0.36549075659750851</v>
      </c>
      <c r="Y2613">
        <v>-3.430619921818467</v>
      </c>
      <c r="Z2613">
        <v>-11.72734268524489</v>
      </c>
      <c r="AA2613">
        <v>5.9151979508959673</v>
      </c>
      <c r="AB2613">
        <v>2.9290850914654332</v>
      </c>
      <c r="AC2613">
        <v>-0.49513089376678199</v>
      </c>
      <c r="AD2613">
        <v>1.6606341144628449</v>
      </c>
      <c r="AE2613">
        <v>3.235690299499661</v>
      </c>
      <c r="AF2613">
        <v>-2.3517821173310689</v>
      </c>
      <c r="AG2613">
        <v>4.497465724305072</v>
      </c>
      <c r="AH2613">
        <v>4.0294630563061604</v>
      </c>
      <c r="AI2613">
        <v>-5.010952618242392</v>
      </c>
      <c r="AJ2613">
        <v>0.91261865701366407</v>
      </c>
      <c r="AK2613">
        <v>-4.7776439431627127</v>
      </c>
      <c r="AL2613">
        <v>-2.2204976685478939</v>
      </c>
      <c r="AM2613">
        <v>-1.377017573040773</v>
      </c>
      <c r="AN2613">
        <v>2.6470958301977769</v>
      </c>
      <c r="AO2613">
        <v>-3.7011349148354689</v>
      </c>
      <c r="AP2613">
        <v>2.0466581634573711</v>
      </c>
      <c r="AQ2613">
        <v>1.496225518527283</v>
      </c>
      <c r="AR2613">
        <v>3.7870801834838601</v>
      </c>
      <c r="AS2613">
        <v>2.4206336184904309</v>
      </c>
      <c r="AT2613">
        <v>4.4111867771373658</v>
      </c>
      <c r="AU2613">
        <v>-1.3056650378679979</v>
      </c>
      <c r="AV2613">
        <v>1.4437632010175561</v>
      </c>
      <c r="AW2613">
        <v>-1.132989007475871E-2</v>
      </c>
    </row>
    <row r="2614" spans="1:49" x14ac:dyDescent="0.25">
      <c r="A2614" s="1">
        <v>44256</v>
      </c>
      <c r="B2614">
        <v>2006</v>
      </c>
      <c r="C2614">
        <v>694</v>
      </c>
      <c r="D2614">
        <v>4.4161723996954283</v>
      </c>
      <c r="E2614">
        <v>-7.6182449210004721</v>
      </c>
      <c r="F2614">
        <v>-1.850890296348662</v>
      </c>
      <c r="G2614">
        <v>-9.3740092979387128</v>
      </c>
      <c r="H2614">
        <v>-8.4105292684278901</v>
      </c>
      <c r="I2614">
        <v>2.2141069130372948</v>
      </c>
      <c r="J2614">
        <v>2.397994630809452</v>
      </c>
      <c r="K2614">
        <v>6.340473096200272</v>
      </c>
      <c r="L2614">
        <v>-4.3663748145659316</v>
      </c>
      <c r="M2614">
        <v>5.1636514780855514</v>
      </c>
      <c r="N2614">
        <v>2.5600180375326298</v>
      </c>
      <c r="O2614">
        <v>4.4040822074760122</v>
      </c>
      <c r="P2614">
        <v>7.2669726832013337</v>
      </c>
      <c r="Q2614">
        <v>-5.3377357567103054</v>
      </c>
      <c r="R2614">
        <v>8.5240750287998814</v>
      </c>
      <c r="S2614">
        <v>8.4910732496073393</v>
      </c>
      <c r="T2614">
        <v>-10.806601834008671</v>
      </c>
      <c r="U2614">
        <v>-3.5820692220229771</v>
      </c>
      <c r="V2614">
        <v>-15.49017197754498</v>
      </c>
      <c r="W2614">
        <v>0.36815644092298427</v>
      </c>
      <c r="X2614">
        <v>1.2991220217991151</v>
      </c>
      <c r="Y2614">
        <v>2.9640001301088681</v>
      </c>
      <c r="Z2614">
        <v>-0.98709692919640712</v>
      </c>
      <c r="AA2614">
        <v>4.3811811310829896</v>
      </c>
      <c r="AB2614">
        <v>2.7474855019721689</v>
      </c>
      <c r="AC2614">
        <v>8.9092025008761446</v>
      </c>
      <c r="AD2614">
        <v>6.1756647208103033</v>
      </c>
      <c r="AE2614">
        <v>6.6335508137786547</v>
      </c>
      <c r="AF2614">
        <v>-1.494680342396004</v>
      </c>
      <c r="AG2614">
        <v>4.8299606703777531</v>
      </c>
      <c r="AH2614">
        <v>0.62950630700491228</v>
      </c>
      <c r="AI2614">
        <v>1.719570000214232</v>
      </c>
      <c r="AJ2614">
        <v>4.2009071351771121</v>
      </c>
      <c r="AK2614">
        <v>5.3681231243970728</v>
      </c>
      <c r="AL2614">
        <v>1.0399448792961949</v>
      </c>
      <c r="AM2614">
        <v>1.3414132434009349</v>
      </c>
      <c r="AN2614">
        <v>4.6556654889474247</v>
      </c>
      <c r="AO2614">
        <v>-3.4320161509705072</v>
      </c>
      <c r="AP2614">
        <v>0.45967713270482768</v>
      </c>
      <c r="AQ2614">
        <v>0.82430755811091494</v>
      </c>
      <c r="AR2614">
        <v>2.7805707688822729</v>
      </c>
      <c r="AS2614">
        <v>2.862904161212021</v>
      </c>
      <c r="AT2614">
        <v>5.1308989238883607</v>
      </c>
      <c r="AU2614">
        <v>-1.670928717870912</v>
      </c>
      <c r="AV2614">
        <v>3.8723054414627982</v>
      </c>
      <c r="AW2614">
        <v>1.1095392735991361E-3</v>
      </c>
    </row>
    <row r="2615" spans="1:49" x14ac:dyDescent="0.25">
      <c r="A2615" s="1">
        <v>44287</v>
      </c>
      <c r="B2615">
        <v>2006</v>
      </c>
      <c r="C2615">
        <v>694</v>
      </c>
      <c r="D2615">
        <v>3.202494226298946</v>
      </c>
      <c r="E2615">
        <v>1.853144025612119</v>
      </c>
      <c r="F2615">
        <v>3.355971894130549</v>
      </c>
      <c r="G2615">
        <v>0.45307567557015821</v>
      </c>
      <c r="H2615">
        <v>2.0976625421909261</v>
      </c>
      <c r="I2615">
        <v>-2.763696705403063</v>
      </c>
      <c r="J2615">
        <v>-0.98737112459413856</v>
      </c>
      <c r="K2615">
        <v>-0.18887031400095511</v>
      </c>
      <c r="L2615">
        <v>-0.23600146049475021</v>
      </c>
      <c r="M2615">
        <v>3.1188003480284721</v>
      </c>
      <c r="N2615">
        <v>-1.018972746178515</v>
      </c>
      <c r="O2615">
        <v>6.373071534379493</v>
      </c>
      <c r="P2615">
        <v>15.166774313754789</v>
      </c>
      <c r="Q2615">
        <v>-7.0210422977509239</v>
      </c>
      <c r="R2615">
        <v>-9.1578000874608314</v>
      </c>
      <c r="S2615">
        <v>2.8077963483510882</v>
      </c>
      <c r="T2615">
        <v>-6.4537088927503099</v>
      </c>
      <c r="U2615">
        <v>7.3950465152882172</v>
      </c>
      <c r="V2615">
        <v>1.5107100691392319</v>
      </c>
      <c r="W2615">
        <v>2.880745587634248</v>
      </c>
      <c r="X2615">
        <v>-1.5968440425765169</v>
      </c>
      <c r="Y2615">
        <v>4.4436747041656677</v>
      </c>
      <c r="Z2615">
        <v>3.7531453035727802</v>
      </c>
      <c r="AA2615">
        <v>7.1608869396463826</v>
      </c>
      <c r="AB2615">
        <v>4.021772193519535</v>
      </c>
      <c r="AC2615">
        <v>0.86717492666061879</v>
      </c>
      <c r="AD2615">
        <v>4.2710065586803347</v>
      </c>
      <c r="AE2615">
        <v>3.6720139905388032</v>
      </c>
      <c r="AF2615">
        <v>6.8571331220008469</v>
      </c>
      <c r="AG2615">
        <v>0.44362044085972657</v>
      </c>
      <c r="AH2615">
        <v>5.4063898454469914</v>
      </c>
      <c r="AI2615">
        <v>1.796586982408455</v>
      </c>
      <c r="AJ2615">
        <v>3.4942267667420479</v>
      </c>
      <c r="AK2615">
        <v>4.0458255035842772</v>
      </c>
      <c r="AL2615">
        <v>6.8865126723873127</v>
      </c>
      <c r="AM2615">
        <v>6.8371836681979206</v>
      </c>
      <c r="AN2615">
        <v>5.1791938520169722</v>
      </c>
      <c r="AO2615">
        <v>9.2863416167527681</v>
      </c>
      <c r="AP2615">
        <v>5.655825743522902</v>
      </c>
      <c r="AQ2615">
        <v>4.8541280325135938</v>
      </c>
      <c r="AR2615">
        <v>6.1478694549144342</v>
      </c>
      <c r="AS2615">
        <v>4.3048211295524164</v>
      </c>
      <c r="AT2615">
        <v>4.393707566397298</v>
      </c>
      <c r="AU2615">
        <v>6.2396537647748662</v>
      </c>
      <c r="AV2615">
        <v>5.3628977273583622</v>
      </c>
      <c r="AW2615">
        <v>-7.3837750644645261E-4</v>
      </c>
    </row>
    <row r="2616" spans="1:49" x14ac:dyDescent="0.25">
      <c r="A2616" s="1">
        <v>44317</v>
      </c>
      <c r="B2616">
        <v>2006</v>
      </c>
      <c r="C2616">
        <v>694</v>
      </c>
      <c r="D2616">
        <v>-1.695138753901571</v>
      </c>
      <c r="E2616">
        <v>0.58956171668418378</v>
      </c>
      <c r="F2616">
        <v>-1.9272632505216829</v>
      </c>
      <c r="G2616">
        <v>-5.9490663352283484</v>
      </c>
      <c r="H2616">
        <v>-1.8304316725431979</v>
      </c>
      <c r="I2616">
        <v>6.0125950730975708</v>
      </c>
      <c r="J2616">
        <v>8.6733000203659252</v>
      </c>
      <c r="K2616">
        <v>7.1193829797723041</v>
      </c>
      <c r="L2616">
        <v>5.5889900972651674</v>
      </c>
      <c r="M2616">
        <v>-9.9013208963616428E-2</v>
      </c>
      <c r="N2616">
        <v>-0.58620861711657923</v>
      </c>
      <c r="O2616">
        <v>9.5959461216228892</v>
      </c>
      <c r="P2616">
        <v>8.4809507124342431</v>
      </c>
      <c r="Q2616">
        <v>-1.2157976845519449</v>
      </c>
      <c r="R2616">
        <v>-3.355522079998885</v>
      </c>
      <c r="S2616">
        <v>8.1127755252314859</v>
      </c>
      <c r="T2616">
        <v>10.50664107655526</v>
      </c>
      <c r="U2616">
        <v>-1.5059029053996249</v>
      </c>
      <c r="V2616">
        <v>1.9229840325054151</v>
      </c>
      <c r="W2616">
        <v>0.3896671051003997</v>
      </c>
      <c r="X2616">
        <v>1.530912525816208</v>
      </c>
      <c r="Y2616">
        <v>4.9963109012032714</v>
      </c>
      <c r="Z2616">
        <v>-8.226418531620272</v>
      </c>
      <c r="AA2616">
        <v>4.2531646609096141</v>
      </c>
      <c r="AB2616">
        <v>12.77777148767534</v>
      </c>
      <c r="AC2616">
        <v>2.4031215493158791</v>
      </c>
      <c r="AD2616">
        <v>3.985237663967256</v>
      </c>
      <c r="AE2616">
        <v>3.4870916129552838</v>
      </c>
      <c r="AF2616">
        <v>3.9692814609229692</v>
      </c>
      <c r="AG2616">
        <v>6.6009650537820264</v>
      </c>
      <c r="AH2616">
        <v>5.606022670104216</v>
      </c>
      <c r="AI2616">
        <v>5.7684875605061192</v>
      </c>
      <c r="AJ2616">
        <v>3.280326209920204</v>
      </c>
      <c r="AK2616">
        <v>5.1051380248880118</v>
      </c>
      <c r="AL2616">
        <v>4.4875376233382003</v>
      </c>
      <c r="AM2616">
        <v>4.0002027263888351</v>
      </c>
      <c r="AN2616">
        <v>2.3234085273666771</v>
      </c>
      <c r="AO2616">
        <v>13.679027267864919</v>
      </c>
      <c r="AP2616">
        <v>10.595808810379779</v>
      </c>
      <c r="AQ2616">
        <v>3.2091069847736131</v>
      </c>
      <c r="AR2616">
        <v>4.9892352958058162</v>
      </c>
      <c r="AS2616">
        <v>3.9780849711336548</v>
      </c>
      <c r="AT2616">
        <v>5.44794814972831</v>
      </c>
      <c r="AU2616">
        <v>-2.4809821932077591</v>
      </c>
      <c r="AV2616">
        <v>0.4423587600919543</v>
      </c>
      <c r="AW2616">
        <v>-3.694179058038039E-4</v>
      </c>
    </row>
    <row r="2617" spans="1:49" x14ac:dyDescent="0.25">
      <c r="A2617" s="1">
        <v>44348</v>
      </c>
      <c r="B2617">
        <v>2006</v>
      </c>
      <c r="C2617">
        <v>694</v>
      </c>
      <c r="D2617">
        <v>0.301329413689988</v>
      </c>
      <c r="E2617">
        <v>-5.6109822219321597</v>
      </c>
      <c r="F2617">
        <v>-4.197057189271769</v>
      </c>
      <c r="G2617">
        <v>-4.3331348134310499</v>
      </c>
      <c r="H2617">
        <v>0.9055403570950693</v>
      </c>
      <c r="I2617">
        <v>-9.5786311251581662</v>
      </c>
      <c r="J2617">
        <v>-0.99290219092942333</v>
      </c>
      <c r="K2617">
        <v>-8.1376170387698075</v>
      </c>
      <c r="L2617">
        <v>1.7218687787049709</v>
      </c>
      <c r="M2617">
        <v>-2.890425509029837</v>
      </c>
      <c r="N2617">
        <v>-3.678784786979628</v>
      </c>
      <c r="O2617">
        <v>4.9799631896602969</v>
      </c>
      <c r="P2617">
        <v>5.6999273367324363</v>
      </c>
      <c r="Q2617">
        <v>5.279744751015536</v>
      </c>
      <c r="R2617">
        <v>-2.1605624340568448</v>
      </c>
      <c r="S2617">
        <v>-2.1564978797282142</v>
      </c>
      <c r="T2617">
        <v>-12.14810457145143</v>
      </c>
      <c r="U2617">
        <v>-0.4345710399164982</v>
      </c>
      <c r="V2617">
        <v>-4.0080361056541891</v>
      </c>
      <c r="W2617">
        <v>1.0904212658488399</v>
      </c>
      <c r="X2617">
        <v>-0.60232244736666551</v>
      </c>
      <c r="Y2617">
        <v>1.6975422248041381</v>
      </c>
      <c r="Z2617">
        <v>-0.74179504664186879</v>
      </c>
      <c r="AA2617">
        <v>-3.524301064841318</v>
      </c>
      <c r="AB2617">
        <v>-5.0118232531446774</v>
      </c>
      <c r="AC2617">
        <v>-1.213666098943267</v>
      </c>
      <c r="AD2617">
        <v>-2.447950854439251</v>
      </c>
      <c r="AE2617">
        <v>-2.3539055960581261</v>
      </c>
      <c r="AF2617">
        <v>-0.28301376651687082</v>
      </c>
      <c r="AG2617">
        <v>-3.3432642492583149</v>
      </c>
      <c r="AH2617">
        <v>-5.7245213145220912</v>
      </c>
      <c r="AI2617">
        <v>-7.5451189248276211</v>
      </c>
      <c r="AJ2617">
        <v>-2.058198626876373</v>
      </c>
      <c r="AK2617">
        <v>-0.57247286495224481</v>
      </c>
      <c r="AL2617">
        <v>-2.2261921608739632</v>
      </c>
      <c r="AM2617">
        <v>1.349400858907623</v>
      </c>
      <c r="AN2617">
        <v>-0.65665864221959858</v>
      </c>
      <c r="AO2617">
        <v>-4.8625070176751661</v>
      </c>
      <c r="AP2617">
        <v>-2.3973066757742689</v>
      </c>
      <c r="AQ2617">
        <v>-1.649876463405642</v>
      </c>
      <c r="AR2617">
        <v>-2.1379041982027558</v>
      </c>
      <c r="AS2617">
        <v>-2.7216807768261848</v>
      </c>
      <c r="AT2617">
        <v>-0.31011890062843112</v>
      </c>
      <c r="AU2617">
        <v>1.010636327674153</v>
      </c>
      <c r="AV2617">
        <v>2.443449840464762</v>
      </c>
      <c r="AW2617">
        <v>-3.3273027580824621E-3</v>
      </c>
    </row>
    <row r="2618" spans="1:49" x14ac:dyDescent="0.25">
      <c r="A2618" s="1">
        <v>44378</v>
      </c>
      <c r="B2618">
        <v>2006</v>
      </c>
      <c r="C2618">
        <v>694</v>
      </c>
      <c r="D2618">
        <v>0.64431249961049986</v>
      </c>
      <c r="E2618">
        <v>-1.2239427718605309</v>
      </c>
      <c r="F2618">
        <v>-4.0377670217987323</v>
      </c>
      <c r="G2618">
        <v>6.9912320623963353</v>
      </c>
      <c r="H2618">
        <v>-17.687365786694858</v>
      </c>
      <c r="I2618">
        <v>-0.54005905195850801</v>
      </c>
      <c r="J2618">
        <v>0.89801817116483829</v>
      </c>
      <c r="K2618">
        <v>-1.7416227875263539</v>
      </c>
      <c r="L2618">
        <v>-11.706273189177089</v>
      </c>
      <c r="M2618">
        <v>1.305565516813334</v>
      </c>
      <c r="N2618">
        <v>-6.9425313061787346</v>
      </c>
      <c r="O2618">
        <v>-6.1474799377095444</v>
      </c>
      <c r="P2618">
        <v>-0.31562853560810339</v>
      </c>
      <c r="Q2618">
        <v>-3.360905092557176</v>
      </c>
      <c r="R2618">
        <v>-5.8692670327982874</v>
      </c>
      <c r="S2618">
        <v>2.2760068063250478</v>
      </c>
      <c r="T2618">
        <v>-9.134422067210723</v>
      </c>
      <c r="U2618">
        <v>6.3721886149193274</v>
      </c>
      <c r="V2618">
        <v>6.595741117985332</v>
      </c>
      <c r="W2618">
        <v>-5.681430091461559</v>
      </c>
      <c r="X2618">
        <v>-1.3057113028319021</v>
      </c>
      <c r="Y2618">
        <v>3.323809187097337</v>
      </c>
      <c r="Z2618">
        <v>-0.56119283308248002</v>
      </c>
      <c r="AA2618">
        <v>-0.258709421084935</v>
      </c>
      <c r="AB2618">
        <v>2.3350100416018149</v>
      </c>
      <c r="AC2618">
        <v>1.723120077440798</v>
      </c>
      <c r="AD2618">
        <v>4.7972095487710531</v>
      </c>
      <c r="AE2618">
        <v>-1.878642025597743</v>
      </c>
      <c r="AF2618">
        <v>5.8863970136952224</v>
      </c>
      <c r="AG2618">
        <v>0.78283987201086536</v>
      </c>
      <c r="AH2618">
        <v>-1.8105722860790709</v>
      </c>
      <c r="AI2618">
        <v>-0.79127905155225164</v>
      </c>
      <c r="AJ2618">
        <v>8.0165614793292761E-2</v>
      </c>
      <c r="AK2618">
        <v>1.2101369798846351</v>
      </c>
      <c r="AL2618">
        <v>-2.0149520981193492</v>
      </c>
      <c r="AM2618">
        <v>4.8019900430667173</v>
      </c>
      <c r="AN2618">
        <v>4.5330457226388399</v>
      </c>
      <c r="AO2618">
        <v>1.3372429743433889</v>
      </c>
      <c r="AP2618">
        <v>3.8977195329324088</v>
      </c>
      <c r="AQ2618">
        <v>-1.3590046410534411</v>
      </c>
      <c r="AR2618">
        <v>1.671258181497159</v>
      </c>
      <c r="AS2618">
        <v>0.86822214869246572</v>
      </c>
      <c r="AT2618">
        <v>-0.1031077046755757</v>
      </c>
      <c r="AU2618">
        <v>4.8379074999303606</v>
      </c>
      <c r="AV2618">
        <v>2.3222840108143572</v>
      </c>
      <c r="AW2618">
        <v>-3.7048240112846909E-4</v>
      </c>
    </row>
    <row r="2619" spans="1:49" x14ac:dyDescent="0.25">
      <c r="A2619" s="1">
        <v>44409</v>
      </c>
      <c r="B2619">
        <v>2006</v>
      </c>
      <c r="C2619">
        <v>694</v>
      </c>
      <c r="D2619">
        <v>4.845196276455388</v>
      </c>
      <c r="E2619">
        <v>8.8716033745802392</v>
      </c>
      <c r="F2619">
        <v>9.4481873954831652</v>
      </c>
      <c r="G2619">
        <v>6.5871990683103787</v>
      </c>
      <c r="H2619">
        <v>0.65790250091979363</v>
      </c>
      <c r="I2619">
        <v>-4.0060586257096631</v>
      </c>
      <c r="J2619">
        <v>12.021926059632481</v>
      </c>
      <c r="K2619">
        <v>1.7618108405297981</v>
      </c>
      <c r="L2619">
        <v>12.529475414171181</v>
      </c>
      <c r="M2619">
        <v>-0.2372964306676662</v>
      </c>
      <c r="N2619">
        <v>12.63787105802345</v>
      </c>
      <c r="O2619">
        <v>-1.301419355779021</v>
      </c>
      <c r="P2619">
        <v>8.5691631618922024</v>
      </c>
      <c r="Q2619">
        <v>11.61051891189604</v>
      </c>
      <c r="R2619">
        <v>5.7255262540813368</v>
      </c>
      <c r="S2619">
        <v>6.6030240449466824</v>
      </c>
      <c r="T2619">
        <v>1.2120937505927241</v>
      </c>
      <c r="U2619">
        <v>31.72353987236027</v>
      </c>
      <c r="V2619">
        <v>10.254029177736591</v>
      </c>
      <c r="W2619">
        <v>-0.60418026126703994</v>
      </c>
      <c r="X2619">
        <v>4.0670325174955391</v>
      </c>
      <c r="Y2619">
        <v>2.1985554919307759</v>
      </c>
      <c r="Z2619">
        <v>5.3906750505839494</v>
      </c>
      <c r="AA2619">
        <v>6.6333895802480169</v>
      </c>
      <c r="AB2619">
        <v>6.6652729866003346</v>
      </c>
      <c r="AC2619">
        <v>6.9231237422338046</v>
      </c>
      <c r="AD2619">
        <v>-0.25700310940293131</v>
      </c>
      <c r="AE2619">
        <v>4.0078686899309712</v>
      </c>
      <c r="AF2619">
        <v>1.3471239501620551</v>
      </c>
      <c r="AG2619">
        <v>2.285011885173049</v>
      </c>
      <c r="AH2619">
        <v>2.585900943052621</v>
      </c>
      <c r="AI2619">
        <v>8.0250212736273205</v>
      </c>
      <c r="AJ2619">
        <v>2.307938049255398</v>
      </c>
      <c r="AK2619">
        <v>4.8969861119388733</v>
      </c>
      <c r="AL2619">
        <v>1.769737741327315</v>
      </c>
      <c r="AM2619">
        <v>4.728918109899638</v>
      </c>
      <c r="AN2619">
        <v>7.9084036278185064</v>
      </c>
      <c r="AO2619">
        <v>6.5908551882022159</v>
      </c>
      <c r="AP2619">
        <v>8.9289738110266867</v>
      </c>
      <c r="AQ2619">
        <v>2.451941913639621</v>
      </c>
      <c r="AR2619">
        <v>1.6148619583070229</v>
      </c>
      <c r="AS2619">
        <v>1.8252593681904909</v>
      </c>
      <c r="AT2619">
        <v>1.2048104095584431</v>
      </c>
      <c r="AU2619">
        <v>1.7355205976927519</v>
      </c>
      <c r="AV2619">
        <v>3.9403932026579551</v>
      </c>
      <c r="AW2619">
        <v>9.647893022572962E-3</v>
      </c>
    </row>
    <row r="2620" spans="1:49" x14ac:dyDescent="0.25">
      <c r="A2620" s="1">
        <v>44440</v>
      </c>
      <c r="B2620">
        <v>2006</v>
      </c>
      <c r="C2620">
        <v>694</v>
      </c>
      <c r="D2620">
        <v>3.0256638568976419</v>
      </c>
      <c r="E2620">
        <v>2.0721849409278899</v>
      </c>
      <c r="F2620">
        <v>-3.2925489068452158</v>
      </c>
      <c r="G2620">
        <v>-7.3753027769741584</v>
      </c>
      <c r="H2620">
        <v>-5.0374069092380296</v>
      </c>
      <c r="I2620">
        <v>-12.247969524633501</v>
      </c>
      <c r="J2620">
        <v>1.0345135134707699</v>
      </c>
      <c r="K2620">
        <v>-4.2040157008936374</v>
      </c>
      <c r="L2620">
        <v>-1.551160333947976</v>
      </c>
      <c r="M2620">
        <v>0.25629807671427862</v>
      </c>
      <c r="N2620">
        <v>-6.6886620713842548</v>
      </c>
      <c r="O2620">
        <v>-12.65600426606138</v>
      </c>
      <c r="P2620">
        <v>3.638744383696713</v>
      </c>
      <c r="Q2620">
        <v>3.6058477844435499</v>
      </c>
      <c r="R2620">
        <v>-5.9597908543243427</v>
      </c>
      <c r="S2620">
        <v>-5.6971938735901784</v>
      </c>
      <c r="T2620">
        <v>-1.968089635260462</v>
      </c>
      <c r="U2620">
        <v>-11.702521198869521</v>
      </c>
      <c r="V2620">
        <v>-12.08458251362091</v>
      </c>
      <c r="W2620">
        <v>-6.1581028285924262</v>
      </c>
      <c r="X2620">
        <v>3.2877649675663529</v>
      </c>
      <c r="Y2620">
        <v>-7.1625351624187257</v>
      </c>
      <c r="Z2620">
        <v>-1.4167649437916261</v>
      </c>
      <c r="AA2620">
        <v>-2.7106214331784839</v>
      </c>
      <c r="AB2620">
        <v>2.5301635403646832</v>
      </c>
      <c r="AC2620">
        <v>-6.8061595684250182</v>
      </c>
      <c r="AD2620">
        <v>-5.1287499239058176</v>
      </c>
      <c r="AE2620">
        <v>4.598067597467459</v>
      </c>
      <c r="AF2620">
        <v>-8.506844094522636</v>
      </c>
      <c r="AG2620">
        <v>-2.5782543785091478</v>
      </c>
      <c r="AH2620">
        <v>-2.6524124056501401</v>
      </c>
      <c r="AI2620">
        <v>-1.9192240272764121</v>
      </c>
      <c r="AJ2620">
        <v>-5.2250018620596634</v>
      </c>
      <c r="AK2620">
        <v>1.9432952546066811</v>
      </c>
      <c r="AL2620">
        <v>-4.116125745001165</v>
      </c>
      <c r="AM2620">
        <v>-5.1936261104720716</v>
      </c>
      <c r="AN2620">
        <v>-7.1045953829694044</v>
      </c>
      <c r="AO2620">
        <v>-4.6765748244738674</v>
      </c>
      <c r="AP2620">
        <v>3.8538176527971979</v>
      </c>
      <c r="AQ2620">
        <v>-2.7477647117262638</v>
      </c>
      <c r="AR2620">
        <v>-3.570752489509943</v>
      </c>
      <c r="AS2620">
        <v>-1.6350075818692631</v>
      </c>
      <c r="AT2620">
        <v>-2.157190517098317</v>
      </c>
      <c r="AU2620">
        <v>-2.2621482678060518</v>
      </c>
      <c r="AV2620">
        <v>-4.3403660760330869</v>
      </c>
      <c r="AW2620">
        <v>4.0430268231996802E-3</v>
      </c>
    </row>
    <row r="2621" spans="1:49" x14ac:dyDescent="0.25">
      <c r="A2621" s="1">
        <v>44470</v>
      </c>
      <c r="B2621">
        <v>2006</v>
      </c>
      <c r="C2621">
        <v>694</v>
      </c>
      <c r="D2621">
        <v>4.0757871165034487</v>
      </c>
      <c r="E2621">
        <v>7.3654892634356983</v>
      </c>
      <c r="F2621">
        <v>2.4296907803734502</v>
      </c>
      <c r="G2621">
        <v>15.09021078307009</v>
      </c>
      <c r="H2621">
        <v>4.2280937082441286</v>
      </c>
      <c r="I2621">
        <v>9.6679755658004787</v>
      </c>
      <c r="J2621">
        <v>-0.84188645163998377</v>
      </c>
      <c r="K2621">
        <v>-0.14904241939938109</v>
      </c>
      <c r="L2621">
        <v>3.258512822890824</v>
      </c>
      <c r="M2621">
        <v>4.1359027033998519</v>
      </c>
      <c r="N2621">
        <v>2.8955088070378392</v>
      </c>
      <c r="O2621">
        <v>-9.1018176868683511</v>
      </c>
      <c r="P2621">
        <v>24.624147478936042</v>
      </c>
      <c r="Q2621">
        <v>2.6767795981163189</v>
      </c>
      <c r="R2621">
        <v>-6.3967315322164042</v>
      </c>
      <c r="S2621">
        <v>-0.2444164170043894</v>
      </c>
      <c r="T2621">
        <v>13.280166351346949</v>
      </c>
      <c r="U2621">
        <v>10.68811933942488</v>
      </c>
      <c r="V2621">
        <v>-0.38934126579527328</v>
      </c>
      <c r="W2621">
        <v>-2.3731366827279059</v>
      </c>
      <c r="X2621">
        <v>-3.434405010864539</v>
      </c>
      <c r="Y2621">
        <v>6.1656567652631278</v>
      </c>
      <c r="Z2621">
        <v>1.929760331042552</v>
      </c>
      <c r="AA2621">
        <v>-0.73949546732109406</v>
      </c>
      <c r="AB2621">
        <v>1.0778116722715889</v>
      </c>
      <c r="AC2621">
        <v>1.341746465788596</v>
      </c>
      <c r="AD2621">
        <v>5.7805932582671424</v>
      </c>
      <c r="AE2621">
        <v>3.4996447964753101</v>
      </c>
      <c r="AF2621">
        <v>1.060063739434125</v>
      </c>
      <c r="AG2621">
        <v>5.2541260714358939</v>
      </c>
      <c r="AH2621">
        <v>3.8797750465538789</v>
      </c>
      <c r="AI2621">
        <v>6.6825611624331316</v>
      </c>
      <c r="AJ2621">
        <v>2.0790760334943981</v>
      </c>
      <c r="AK2621">
        <v>-0.9200983461431167</v>
      </c>
      <c r="AL2621">
        <v>3.082597519870323</v>
      </c>
      <c r="AM2621">
        <v>6.6688213844530164</v>
      </c>
      <c r="AN2621">
        <v>6.6864584021023132</v>
      </c>
      <c r="AO2621">
        <v>4.1464671744148029</v>
      </c>
      <c r="AP2621">
        <v>-1.0847146719599079</v>
      </c>
      <c r="AQ2621">
        <v>3.8440745763582469</v>
      </c>
      <c r="AR2621">
        <v>4.3775652520283259</v>
      </c>
      <c r="AS2621">
        <v>3.9346800554430179</v>
      </c>
      <c r="AT2621">
        <v>7.5931015311853312</v>
      </c>
      <c r="AU2621">
        <v>5.052601132838852</v>
      </c>
      <c r="AV2621">
        <v>6.8952863486792424</v>
      </c>
      <c r="AW2621">
        <v>-7.3193324110654157E-4</v>
      </c>
    </row>
    <row r="2622" spans="1:49" x14ac:dyDescent="0.25">
      <c r="A2622" s="1">
        <v>44501</v>
      </c>
      <c r="B2622">
        <v>2006</v>
      </c>
      <c r="C2622">
        <v>694</v>
      </c>
      <c r="D2622">
        <v>-4.3825997644410863</v>
      </c>
      <c r="E2622">
        <v>-2.9639751333994551</v>
      </c>
      <c r="F2622">
        <v>-4.8323898219035044</v>
      </c>
      <c r="G2622">
        <v>0.39121260196490759</v>
      </c>
      <c r="H2622">
        <v>-6.4850095205021834</v>
      </c>
      <c r="I2622">
        <v>-6.9001324013063243</v>
      </c>
      <c r="J2622">
        <v>-3.1657866500972021</v>
      </c>
      <c r="K2622">
        <v>-4.6241418363379916</v>
      </c>
      <c r="L2622">
        <v>2.4628306546185419</v>
      </c>
      <c r="M2622">
        <v>-7.6663601790406659</v>
      </c>
      <c r="N2622">
        <v>-6.1239970376713027</v>
      </c>
      <c r="O2622">
        <v>-1.5890400035104999</v>
      </c>
      <c r="P2622">
        <v>-9.0927099156335789</v>
      </c>
      <c r="Q2622">
        <v>-8.2532655322711594</v>
      </c>
      <c r="R2622">
        <v>6.0226554776715568</v>
      </c>
      <c r="S2622">
        <v>-5.9499944630115431</v>
      </c>
      <c r="T2622">
        <v>-6.2910835034233781</v>
      </c>
      <c r="U2622">
        <v>-16.60133063603184</v>
      </c>
      <c r="V2622">
        <v>-13.425342681206301</v>
      </c>
      <c r="W2622">
        <v>-4.7161455578733857</v>
      </c>
      <c r="X2622">
        <v>-2.609155851658584</v>
      </c>
      <c r="Y2622">
        <v>-1.613117894040117</v>
      </c>
      <c r="Z2622">
        <v>-6.0686392436571701</v>
      </c>
      <c r="AA2622">
        <v>-6.7985380468841283</v>
      </c>
      <c r="AB2622">
        <v>-2.9473394827409072</v>
      </c>
      <c r="AC2622">
        <v>-9.4106538147713525</v>
      </c>
      <c r="AD2622">
        <v>-6.0485837648322498</v>
      </c>
      <c r="AE2622">
        <v>-8.5602240108361265</v>
      </c>
      <c r="AF2622">
        <v>-5.1325286599763214</v>
      </c>
      <c r="AG2622">
        <v>-6.4816722258253083</v>
      </c>
      <c r="AH2622">
        <v>-10.870489889766899</v>
      </c>
      <c r="AI2622">
        <v>-6.2374265302687526</v>
      </c>
      <c r="AJ2622">
        <v>-6.6674923333081448</v>
      </c>
      <c r="AK2622">
        <v>-8.1719813801612204</v>
      </c>
      <c r="AL2622">
        <v>-7.1566437481763501</v>
      </c>
      <c r="AM2622">
        <v>-6.1605582542248127</v>
      </c>
      <c r="AN2622">
        <v>-5.967424033741386</v>
      </c>
      <c r="AO2622">
        <v>-11.795391572639341</v>
      </c>
      <c r="AP2622">
        <v>0.42298176686301758</v>
      </c>
      <c r="AQ2622">
        <v>-6.6595312444458603</v>
      </c>
      <c r="AR2622">
        <v>-4.3627363373823336</v>
      </c>
      <c r="AS2622">
        <v>-5.4999065146372654</v>
      </c>
      <c r="AT2622">
        <v>-4.9972569162353491</v>
      </c>
      <c r="AU2622">
        <v>-2.4804855967619832</v>
      </c>
      <c r="AV2622">
        <v>-1.1580709756817691</v>
      </c>
      <c r="AW2622">
        <v>-1.4645897464107269E-3</v>
      </c>
    </row>
    <row r="2623" spans="1:49" x14ac:dyDescent="0.25">
      <c r="A2623" s="1">
        <v>44531</v>
      </c>
      <c r="B2623">
        <v>2006</v>
      </c>
      <c r="C2623">
        <v>694</v>
      </c>
      <c r="D2623">
        <v>2.6732809677288532</v>
      </c>
      <c r="E2623">
        <v>0.76505344241879492</v>
      </c>
      <c r="F2623">
        <v>4.0339148408169434</v>
      </c>
      <c r="G2623">
        <v>2.1145795936826639</v>
      </c>
      <c r="H2623">
        <v>-5.4683780503736124</v>
      </c>
      <c r="I2623">
        <v>-4.8516301597617222</v>
      </c>
      <c r="J2623">
        <v>3.5971839695981611</v>
      </c>
      <c r="K2623">
        <v>4.1635638606880798</v>
      </c>
      <c r="L2623">
        <v>-2.3406812566350581</v>
      </c>
      <c r="M2623">
        <v>0.11304603394570729</v>
      </c>
      <c r="N2623">
        <v>6.271360152591865</v>
      </c>
      <c r="O2623">
        <v>4.3112481693134974</v>
      </c>
      <c r="P2623">
        <v>-8.0404721188635513</v>
      </c>
      <c r="Q2623">
        <v>2.934979962797613</v>
      </c>
      <c r="R2623">
        <v>-8.6938259231213006</v>
      </c>
      <c r="S2623">
        <v>12.954517339582329</v>
      </c>
      <c r="T2623">
        <v>3.6303231198132391</v>
      </c>
      <c r="U2623">
        <v>7.4517814259325688</v>
      </c>
      <c r="V2623">
        <v>2.665391909936909</v>
      </c>
      <c r="W2623">
        <v>6.344657892930905</v>
      </c>
      <c r="X2623">
        <v>1.759141843633105</v>
      </c>
      <c r="Y2623">
        <v>7.6105069177921481</v>
      </c>
      <c r="Z2623">
        <v>-3.3578789302457501E-2</v>
      </c>
      <c r="AA2623">
        <v>3.8375399242816188</v>
      </c>
      <c r="AB2623">
        <v>6.9204369060138049</v>
      </c>
      <c r="AC2623">
        <v>9.1813230679269822</v>
      </c>
      <c r="AD2623">
        <v>6.8001830252944817</v>
      </c>
      <c r="AE2623">
        <v>5.2942993910698677</v>
      </c>
      <c r="AF2623">
        <v>7.0255105857774058</v>
      </c>
      <c r="AG2623">
        <v>7.1584849184182842</v>
      </c>
      <c r="AH2623">
        <v>6.201160097680658</v>
      </c>
      <c r="AI2623">
        <v>1.437710649230284</v>
      </c>
      <c r="AJ2623">
        <v>5.4193619232669521</v>
      </c>
      <c r="AK2623">
        <v>8.5308054717959649</v>
      </c>
      <c r="AL2623">
        <v>6.1171288299659787</v>
      </c>
      <c r="AM2623">
        <v>5.3108113369330301</v>
      </c>
      <c r="AN2623">
        <v>2.823853044298708</v>
      </c>
      <c r="AO2623">
        <v>5.8653232028575983</v>
      </c>
      <c r="AP2623">
        <v>13.092230837174551</v>
      </c>
      <c r="AQ2623">
        <v>4.9772555523573958</v>
      </c>
      <c r="AR2623">
        <v>6.9258657930422629</v>
      </c>
      <c r="AS2623">
        <v>7.1369232748481393</v>
      </c>
      <c r="AT2623">
        <v>4.6455467574961773</v>
      </c>
      <c r="AU2623">
        <v>4.2664261835168924</v>
      </c>
      <c r="AV2623">
        <v>3.794850931342264</v>
      </c>
      <c r="AW2623">
        <v>-1.4668708249525599E-3</v>
      </c>
    </row>
    <row r="2624" spans="1:49" x14ac:dyDescent="0.25">
      <c r="A2624" s="1">
        <v>44562</v>
      </c>
      <c r="B2624">
        <v>2006</v>
      </c>
      <c r="C2624">
        <v>694</v>
      </c>
      <c r="D2624">
        <v>8.2370498521878055</v>
      </c>
      <c r="E2624">
        <v>0.50688183321507818</v>
      </c>
      <c r="F2624">
        <v>-3.2788110530668768</v>
      </c>
      <c r="G2624">
        <v>-4.0185836546730354</v>
      </c>
      <c r="H2624">
        <v>-4.2415807183177172</v>
      </c>
      <c r="I2624">
        <v>3.1999819231334659</v>
      </c>
      <c r="J2624">
        <v>-1.0378738762327531</v>
      </c>
      <c r="K2624">
        <v>7.1736087861833164</v>
      </c>
      <c r="L2624">
        <v>4.4239951407831324</v>
      </c>
      <c r="M2624">
        <v>-0.74110668331273111</v>
      </c>
      <c r="N2624">
        <v>0.53404059255044434</v>
      </c>
      <c r="O2624">
        <v>13.40622810198475</v>
      </c>
      <c r="P2624">
        <v>-22.216762982040532</v>
      </c>
      <c r="Q2624">
        <v>10.923115797071951</v>
      </c>
      <c r="R2624">
        <v>12.944140911948111</v>
      </c>
      <c r="S2624">
        <v>-4.9357527574732218</v>
      </c>
      <c r="T2624">
        <v>12.192626642666029</v>
      </c>
      <c r="U2624">
        <v>5.5343460624434071</v>
      </c>
      <c r="V2624">
        <v>5.9641380558200563</v>
      </c>
      <c r="W2624">
        <v>-9.8526528115684524</v>
      </c>
      <c r="X2624">
        <v>-4.7616368789319292</v>
      </c>
      <c r="Y2624">
        <v>-7.4987973109859389</v>
      </c>
      <c r="Z2624">
        <v>-14.582504267783451</v>
      </c>
      <c r="AA2624">
        <v>6.9753058540837474</v>
      </c>
      <c r="AB2624">
        <v>-1.8199714109246921</v>
      </c>
      <c r="AC2624">
        <v>-6.869424951213043</v>
      </c>
      <c r="AD2624">
        <v>-9.8447765466052601</v>
      </c>
      <c r="AE2624">
        <v>0.28023147922404679</v>
      </c>
      <c r="AF2624">
        <v>-6.0129557689993396</v>
      </c>
      <c r="AG2624">
        <v>-2.136975069219416</v>
      </c>
      <c r="AH2624">
        <v>-1.217352417658768</v>
      </c>
      <c r="AI2624">
        <v>-3.670992162878806</v>
      </c>
      <c r="AJ2624">
        <v>-3.377204299650705</v>
      </c>
      <c r="AK2624">
        <v>-0.24858187758726169</v>
      </c>
      <c r="AL2624">
        <v>-4.6864162185065172</v>
      </c>
      <c r="AM2624">
        <v>-11.01920946923248</v>
      </c>
      <c r="AN2624">
        <v>-11.337701144335529</v>
      </c>
      <c r="AO2624">
        <v>-2.773510539993385</v>
      </c>
      <c r="AP2624">
        <v>0.17399509305424671</v>
      </c>
      <c r="AQ2624">
        <v>-8.4610691524102055</v>
      </c>
      <c r="AR2624">
        <v>-3.4696502004892049</v>
      </c>
      <c r="AS2624">
        <v>1.226419697515424</v>
      </c>
      <c r="AT2624">
        <v>-0.47917717952522532</v>
      </c>
      <c r="AU2624">
        <v>-8.1705507625809517</v>
      </c>
      <c r="AV2624">
        <v>-5.3534801543407067</v>
      </c>
      <c r="AW2624">
        <v>3.3067435441116459E-3</v>
      </c>
    </row>
    <row r="2625" spans="1:49" x14ac:dyDescent="0.25">
      <c r="A2625" s="1">
        <v>44593</v>
      </c>
      <c r="B2625">
        <v>2006</v>
      </c>
      <c r="C2625">
        <v>694</v>
      </c>
      <c r="D2625">
        <v>4.2518644206998912</v>
      </c>
      <c r="E2625">
        <v>8.1119376324959127</v>
      </c>
      <c r="F2625">
        <v>5.7557254505335997</v>
      </c>
      <c r="G2625">
        <v>-5.2328338697291921</v>
      </c>
      <c r="H2625">
        <v>-5.7597214100567289</v>
      </c>
      <c r="I2625">
        <v>-4.0032014425911422</v>
      </c>
      <c r="J2625">
        <v>-3.7324342340673828</v>
      </c>
      <c r="K2625">
        <v>4.9224127660088444</v>
      </c>
      <c r="L2625">
        <v>0.31496972567681691</v>
      </c>
      <c r="M2625">
        <v>-0.92635309391437826</v>
      </c>
      <c r="N2625">
        <v>5.6584055261859501</v>
      </c>
      <c r="O2625">
        <v>4.9660114311980594</v>
      </c>
      <c r="P2625">
        <v>-20.574553085446791</v>
      </c>
      <c r="Q2625">
        <v>5.6674348986071044</v>
      </c>
      <c r="R2625">
        <v>3.8436426615832131</v>
      </c>
      <c r="S2625">
        <v>5.201228724885687</v>
      </c>
      <c r="T2625">
        <v>9.0810721035944333</v>
      </c>
      <c r="U2625">
        <v>-1.9573116762403699</v>
      </c>
      <c r="V2625">
        <v>-0.99330255734539907</v>
      </c>
      <c r="W2625">
        <v>1.04594511114311</v>
      </c>
      <c r="X2625">
        <v>-0.86464555343536142</v>
      </c>
      <c r="Y2625">
        <v>-0.227033831568213</v>
      </c>
      <c r="Z2625">
        <v>5.7054391036959418</v>
      </c>
      <c r="AA2625">
        <v>-1.704409315694722</v>
      </c>
      <c r="AB2625">
        <v>-14.82179285020427</v>
      </c>
      <c r="AC2625">
        <v>-4.7187903076858504</v>
      </c>
      <c r="AD2625">
        <v>-7.8617688053434271</v>
      </c>
      <c r="AE2625">
        <v>4.484635199517828</v>
      </c>
      <c r="AF2625">
        <v>-6.606317222432545</v>
      </c>
      <c r="AG2625">
        <v>-4.603706104266136</v>
      </c>
      <c r="AH2625">
        <v>-1.315412237839753</v>
      </c>
      <c r="AI2625">
        <v>9.7182805285056517E-2</v>
      </c>
      <c r="AJ2625">
        <v>-6.6026279106627399</v>
      </c>
      <c r="AK2625">
        <v>-1.0541978272793679</v>
      </c>
      <c r="AL2625">
        <v>-0.49495851929047818</v>
      </c>
      <c r="AM2625">
        <v>1.5685381459731531</v>
      </c>
      <c r="AN2625">
        <v>-4.6998893320203123</v>
      </c>
      <c r="AO2625">
        <v>-11.661985337252929</v>
      </c>
      <c r="AP2625">
        <v>-2.655808752062216</v>
      </c>
      <c r="AQ2625">
        <v>6.1273601463620384</v>
      </c>
      <c r="AR2625">
        <v>-4.2210497774186067</v>
      </c>
      <c r="AS2625">
        <v>1.038203969076479</v>
      </c>
      <c r="AT2625">
        <v>0.45901179877980702</v>
      </c>
      <c r="AU2625">
        <v>1.9326093643854181</v>
      </c>
      <c r="AV2625">
        <v>-2.6878959892659542</v>
      </c>
      <c r="AW2625">
        <v>2.5638655025443939E-3</v>
      </c>
    </row>
    <row r="2626" spans="1:49" x14ac:dyDescent="0.25">
      <c r="A2626" s="1">
        <v>44621</v>
      </c>
      <c r="B2626">
        <v>2006</v>
      </c>
      <c r="C2626">
        <v>694</v>
      </c>
      <c r="D2626">
        <v>6.5264043174890984</v>
      </c>
      <c r="E2626">
        <v>2.6241884556277961</v>
      </c>
      <c r="F2626">
        <v>0.2585370945572763</v>
      </c>
      <c r="G2626">
        <v>-15.318450199872309</v>
      </c>
      <c r="H2626">
        <v>-11.187534411160829</v>
      </c>
      <c r="I2626">
        <v>-5.5498901721544254</v>
      </c>
      <c r="J2626">
        <v>3.6791846097292469</v>
      </c>
      <c r="K2626">
        <v>7.8117981379561163</v>
      </c>
      <c r="L2626">
        <v>-1.656029856694397</v>
      </c>
      <c r="M2626">
        <v>0.53824483834341574</v>
      </c>
      <c r="N2626">
        <v>-1.2778618414895691</v>
      </c>
      <c r="O2626">
        <v>14.90358736123572</v>
      </c>
      <c r="P2626">
        <v>-5.9755320149555979</v>
      </c>
      <c r="Q2626">
        <v>14.93657801572264</v>
      </c>
      <c r="R2626">
        <v>11.45400904078984</v>
      </c>
      <c r="S2626">
        <v>9.2980594248934789</v>
      </c>
      <c r="T2626">
        <v>10.882864372058719</v>
      </c>
      <c r="U2626">
        <v>15.47078797779027</v>
      </c>
      <c r="V2626">
        <v>8.5322356899890437</v>
      </c>
      <c r="W2626">
        <v>-1.025962482833487E-2</v>
      </c>
      <c r="X2626">
        <v>-0.32642369710695901</v>
      </c>
      <c r="Y2626">
        <v>2.3805803087094461</v>
      </c>
      <c r="Z2626">
        <v>1.908628628043596</v>
      </c>
      <c r="AA2626">
        <v>-3.2847763975113908</v>
      </c>
      <c r="AB2626">
        <v>-3.7487026881777741</v>
      </c>
      <c r="AC2626">
        <v>-9.2585290931054942</v>
      </c>
      <c r="AD2626">
        <v>2.7687915205382612</v>
      </c>
      <c r="AE2626">
        <v>5.8590791726082614</v>
      </c>
      <c r="AF2626">
        <v>1.637632497798891</v>
      </c>
      <c r="AG2626">
        <v>-2.95731453166731</v>
      </c>
      <c r="AH2626">
        <v>-1.0530162623497601</v>
      </c>
      <c r="AI2626">
        <v>6.7446036050744294</v>
      </c>
      <c r="AJ2626">
        <v>-2.8248832371118642</v>
      </c>
      <c r="AK2626">
        <v>-1.651034553943576</v>
      </c>
      <c r="AL2626">
        <v>0.84565384034613889</v>
      </c>
      <c r="AM2626">
        <v>4.6171387608613834</v>
      </c>
      <c r="AN2626">
        <v>-1.634784886350815</v>
      </c>
      <c r="AO2626">
        <v>5.6365781878256804</v>
      </c>
      <c r="AP2626">
        <v>6.3698643774507069</v>
      </c>
      <c r="AQ2626">
        <v>11.07838016948768</v>
      </c>
      <c r="AR2626">
        <v>-0.59866645514025096</v>
      </c>
      <c r="AS2626">
        <v>0.15165324493271459</v>
      </c>
      <c r="AT2626">
        <v>5.4027676803190214</v>
      </c>
      <c r="AU2626">
        <v>0.1525314509223108</v>
      </c>
      <c r="AV2626">
        <v>3.5304204760621132</v>
      </c>
      <c r="AW2626">
        <v>3.6754963529816997E-4</v>
      </c>
    </row>
    <row r="2627" spans="1:49" x14ac:dyDescent="0.25">
      <c r="A2627" s="1">
        <v>44652</v>
      </c>
      <c r="B2627">
        <v>2006</v>
      </c>
      <c r="C2627">
        <v>694</v>
      </c>
      <c r="D2627">
        <v>0.83607969057393206</v>
      </c>
      <c r="E2627">
        <v>1.2106511487570031</v>
      </c>
      <c r="F2627">
        <v>-2.9025367178552419</v>
      </c>
      <c r="G2627">
        <v>-3.5473558936284122</v>
      </c>
      <c r="H2627">
        <v>-2.5528009418221749</v>
      </c>
      <c r="I2627">
        <v>-5.1907816160138287</v>
      </c>
      <c r="J2627">
        <v>-1.8276529557732619</v>
      </c>
      <c r="K2627">
        <v>-12.79928003642403</v>
      </c>
      <c r="L2627">
        <v>-8.1756397345980503</v>
      </c>
      <c r="M2627">
        <v>-7.6133952487233874</v>
      </c>
      <c r="N2627">
        <v>-4.8028528499658556</v>
      </c>
      <c r="O2627">
        <v>-13.859048028187869</v>
      </c>
      <c r="P2627">
        <v>9.7197760486520615</v>
      </c>
      <c r="Q2627">
        <v>-10.55191180428424</v>
      </c>
      <c r="R2627">
        <v>-11.917386812430699</v>
      </c>
      <c r="S2627">
        <v>-11.187627133258619</v>
      </c>
      <c r="T2627">
        <v>-17.482885373327431</v>
      </c>
      <c r="U2627">
        <v>-13.373558586788979</v>
      </c>
      <c r="V2627">
        <v>6.0502493347009301</v>
      </c>
      <c r="W2627">
        <v>-6.4875331282112869</v>
      </c>
      <c r="X2627">
        <v>-8.9613325946158682</v>
      </c>
      <c r="Y2627">
        <v>-4.6931694707839764</v>
      </c>
      <c r="Z2627">
        <v>-9.6221141854968106</v>
      </c>
      <c r="AA2627">
        <v>-1.165680999020269</v>
      </c>
      <c r="AB2627">
        <v>-6.643947610186185</v>
      </c>
      <c r="AC2627">
        <v>-4.1843937757867771</v>
      </c>
      <c r="AD2627">
        <v>-7.4174818125363533</v>
      </c>
      <c r="AE2627">
        <v>-6.8865219804298388</v>
      </c>
      <c r="AF2627">
        <v>-4.3322832059687677</v>
      </c>
      <c r="AG2627">
        <v>-6.9406325542572089</v>
      </c>
      <c r="AH2627">
        <v>-2.5914217758123752</v>
      </c>
      <c r="AI2627">
        <v>-5.9490280886420388</v>
      </c>
      <c r="AJ2627">
        <v>-8.2672216810316108</v>
      </c>
      <c r="AK2627">
        <v>-4.4059800134868876</v>
      </c>
      <c r="AL2627">
        <v>-5.5722949910253732</v>
      </c>
      <c r="AM2627">
        <v>-3.360079939867167</v>
      </c>
      <c r="AN2627">
        <v>-10.21264678282142</v>
      </c>
      <c r="AO2627">
        <v>-19.202035004289488</v>
      </c>
      <c r="AP2627">
        <v>-1.8999062156397459</v>
      </c>
      <c r="AQ2627">
        <v>-6.0319133834028431</v>
      </c>
      <c r="AR2627">
        <v>-6.4595312013700168</v>
      </c>
      <c r="AS2627">
        <v>-3.8576516117534538</v>
      </c>
      <c r="AT2627">
        <v>-7.4123666418698946</v>
      </c>
      <c r="AU2627">
        <v>-8.176322677424686</v>
      </c>
      <c r="AV2627">
        <v>-9.2224386833926317</v>
      </c>
      <c r="AW2627">
        <v>-1.4579848821550949E-3</v>
      </c>
    </row>
    <row r="2628" spans="1:49" x14ac:dyDescent="0.25">
      <c r="A2628" s="1">
        <v>44682</v>
      </c>
      <c r="B2628">
        <v>2006</v>
      </c>
      <c r="C2628">
        <v>694</v>
      </c>
      <c r="D2628">
        <v>-6.0623345906226866</v>
      </c>
      <c r="E2628">
        <v>-5.3317773182845807</v>
      </c>
      <c r="F2628">
        <v>-2.4289311189099609</v>
      </c>
      <c r="G2628">
        <v>-8.1435338357864868</v>
      </c>
      <c r="H2628">
        <v>0.27683694223266109</v>
      </c>
      <c r="I2628">
        <v>-16.13304206352014</v>
      </c>
      <c r="J2628">
        <v>-5.9103941362866124</v>
      </c>
      <c r="K2628">
        <v>1.0130909971034501</v>
      </c>
      <c r="L2628">
        <v>1.2514957912294069</v>
      </c>
      <c r="M2628">
        <v>-2.939027189071175</v>
      </c>
      <c r="N2628">
        <v>2.2338181121689171</v>
      </c>
      <c r="O2628">
        <v>8.2598556248773214</v>
      </c>
      <c r="P2628">
        <v>-12.026546070984949</v>
      </c>
      <c r="Q2628">
        <v>13.210384178776669</v>
      </c>
      <c r="R2628">
        <v>18.429651789512921</v>
      </c>
      <c r="S2628">
        <v>5.6549575074547498</v>
      </c>
      <c r="T2628">
        <v>1.437723510664046</v>
      </c>
      <c r="U2628">
        <v>3.4083940667072539</v>
      </c>
      <c r="V2628">
        <v>-6.7707045153017509</v>
      </c>
      <c r="W2628">
        <v>1.693483102297644</v>
      </c>
      <c r="X2628">
        <v>1.486817044701128</v>
      </c>
      <c r="Y2628">
        <v>-3.3730434903434192</v>
      </c>
      <c r="Z2628">
        <v>-1.9396785056695289</v>
      </c>
      <c r="AA2628">
        <v>-2.9203948506770878</v>
      </c>
      <c r="AB2628">
        <v>4.9196805582382597</v>
      </c>
      <c r="AC2628">
        <v>0.49411817327158492</v>
      </c>
      <c r="AD2628">
        <v>-0.66221780739970093</v>
      </c>
      <c r="AE2628">
        <v>4.2498604624392033</v>
      </c>
      <c r="AF2628">
        <v>1.180161099869359</v>
      </c>
      <c r="AG2628">
        <v>3.5833675022404869</v>
      </c>
      <c r="AH2628">
        <v>4.683419168784031</v>
      </c>
      <c r="AI2628">
        <v>5.3287946690218302</v>
      </c>
      <c r="AJ2628">
        <v>3.5708632884678289</v>
      </c>
      <c r="AK2628">
        <v>3.7019673143738889</v>
      </c>
      <c r="AL2628">
        <v>-2.3081156593273922</v>
      </c>
      <c r="AM2628">
        <v>-4.0660890327579136</v>
      </c>
      <c r="AN2628">
        <v>0.6540213033206177</v>
      </c>
      <c r="AO2628">
        <v>3.1085322096809249</v>
      </c>
      <c r="AP2628">
        <v>5.3005130814758994</v>
      </c>
      <c r="AQ2628">
        <v>-1.2445419615728091</v>
      </c>
      <c r="AR2628">
        <v>1.85690421763467</v>
      </c>
      <c r="AS2628">
        <v>1.5607948178385509</v>
      </c>
      <c r="AT2628">
        <v>1.343448258478541</v>
      </c>
      <c r="AU2628">
        <v>-5.4014214081336114</v>
      </c>
      <c r="AV2628">
        <v>-0.37871311168418131</v>
      </c>
      <c r="AW2628">
        <v>-1.0918689035983591E-3</v>
      </c>
    </row>
    <row r="2629" spans="1:49" x14ac:dyDescent="0.25">
      <c r="A2629" s="1">
        <v>44713</v>
      </c>
      <c r="B2629">
        <v>2006</v>
      </c>
      <c r="C2629">
        <v>694</v>
      </c>
      <c r="D2629">
        <v>-6.4159888457635317</v>
      </c>
      <c r="E2629">
        <v>-9.7273804003649715</v>
      </c>
      <c r="F2629">
        <v>-8.5590895182638622</v>
      </c>
      <c r="G2629">
        <v>-10.62887543851855</v>
      </c>
      <c r="H2629">
        <v>6.8267334652557974</v>
      </c>
      <c r="I2629">
        <v>-7.9876010604043257</v>
      </c>
      <c r="J2629">
        <v>-7.0146127875164836</v>
      </c>
      <c r="K2629">
        <v>-13.017985373510299</v>
      </c>
      <c r="L2629">
        <v>-13.92294233659055</v>
      </c>
      <c r="M2629">
        <v>-7.796464046547702</v>
      </c>
      <c r="N2629">
        <v>-8.713232208906307</v>
      </c>
      <c r="O2629">
        <v>-19.431139571721548</v>
      </c>
      <c r="P2629">
        <v>-8.8430336862499015</v>
      </c>
      <c r="Q2629">
        <v>-29.022418281812669</v>
      </c>
      <c r="R2629">
        <v>-18.84721054803309</v>
      </c>
      <c r="S2629">
        <v>-10.10497530461987</v>
      </c>
      <c r="T2629">
        <v>-17.2202946165567</v>
      </c>
      <c r="U2629">
        <v>-20.105594274547649</v>
      </c>
      <c r="V2629">
        <v>-10.469131923662299</v>
      </c>
      <c r="W2629">
        <v>-17.315527684395992</v>
      </c>
      <c r="X2629">
        <v>-8.1918505994750817</v>
      </c>
      <c r="Y2629">
        <v>-7.3770164698023111</v>
      </c>
      <c r="Z2629">
        <v>-6.808408407863686</v>
      </c>
      <c r="AA2629">
        <v>-14.04815029655645</v>
      </c>
      <c r="AB2629">
        <v>-15.271978304652571</v>
      </c>
      <c r="AC2629">
        <v>-16.933050634949641</v>
      </c>
      <c r="AD2629">
        <v>-14.665130561041259</v>
      </c>
      <c r="AE2629">
        <v>-12.09497968803462</v>
      </c>
      <c r="AF2629">
        <v>-7.9611947412426716</v>
      </c>
      <c r="AG2629">
        <v>-14.63068841756437</v>
      </c>
      <c r="AH2629">
        <v>-10.585024611725871</v>
      </c>
      <c r="AI2629">
        <v>-5.1523823626023368</v>
      </c>
      <c r="AJ2629">
        <v>-13.77703605379836</v>
      </c>
      <c r="AK2629">
        <v>-3.1427984343506021</v>
      </c>
      <c r="AL2629">
        <v>-5.9653387079142473</v>
      </c>
      <c r="AM2629">
        <v>-5.6442748297164886</v>
      </c>
      <c r="AN2629">
        <v>-10.831245958992071</v>
      </c>
      <c r="AO2629">
        <v>-13.06214192013937</v>
      </c>
      <c r="AP2629">
        <v>-6.649487723180691</v>
      </c>
      <c r="AQ2629">
        <v>-12.325917911055919</v>
      </c>
      <c r="AR2629">
        <v>-10.64410559753706</v>
      </c>
      <c r="AS2629">
        <v>-8.9332686682713547</v>
      </c>
      <c r="AT2629">
        <v>-10.647657212855711</v>
      </c>
      <c r="AU2629">
        <v>-8.4553360549981189</v>
      </c>
      <c r="AV2629">
        <v>-8.5983977785784695</v>
      </c>
      <c r="AW2629">
        <v>-2.923028289426588E-3</v>
      </c>
    </row>
    <row r="2630" spans="1:49" x14ac:dyDescent="0.25">
      <c r="A2630" s="1">
        <v>44743</v>
      </c>
      <c r="B2630">
        <v>2006</v>
      </c>
      <c r="C2630">
        <v>694</v>
      </c>
      <c r="D2630">
        <v>5.7627374290713851</v>
      </c>
      <c r="E2630">
        <v>2.6280692400997951</v>
      </c>
      <c r="F2630">
        <v>2.0341866240334738</v>
      </c>
      <c r="G2630">
        <v>1.1283519439091669</v>
      </c>
      <c r="H2630">
        <v>-9.8992990522476791</v>
      </c>
      <c r="I2630">
        <v>-17.572251444977962</v>
      </c>
      <c r="J2630">
        <v>8.9747519004347964</v>
      </c>
      <c r="K2630">
        <v>-5.1075318567217483E-2</v>
      </c>
      <c r="L2630">
        <v>1.7998869879916719</v>
      </c>
      <c r="M2630">
        <v>5.5687998390718594</v>
      </c>
      <c r="N2630">
        <v>-2.2985818224241621</v>
      </c>
      <c r="O2630">
        <v>5.1375285921791747</v>
      </c>
      <c r="P2630">
        <v>13.94599615697318</v>
      </c>
      <c r="Q2630">
        <v>-1.540573926567079</v>
      </c>
      <c r="R2630">
        <v>11.93952396571307</v>
      </c>
      <c r="S2630">
        <v>-0.43122365884582509</v>
      </c>
      <c r="T2630">
        <v>2.6207398792329029</v>
      </c>
      <c r="U2630">
        <v>8.688901803325134</v>
      </c>
      <c r="V2630">
        <v>-1.581670377913891</v>
      </c>
      <c r="W2630">
        <v>5.4169694913870803</v>
      </c>
      <c r="X2630">
        <v>5.3065576596489139</v>
      </c>
      <c r="Y2630">
        <v>4.3076237485596414</v>
      </c>
      <c r="Z2630">
        <v>6.2836630171145158</v>
      </c>
      <c r="AA2630">
        <v>4.1339949258169417</v>
      </c>
      <c r="AB2630">
        <v>1.187763063701097</v>
      </c>
      <c r="AC2630">
        <v>6.7306545477409774</v>
      </c>
      <c r="AD2630">
        <v>10.91615717471182</v>
      </c>
      <c r="AE2630">
        <v>5.6374671909559027</v>
      </c>
      <c r="AF2630">
        <v>3.16074342305197</v>
      </c>
      <c r="AG2630">
        <v>2.2605229537798088</v>
      </c>
      <c r="AH2630">
        <v>-1.865574641352219</v>
      </c>
      <c r="AI2630">
        <v>4.3181333628095508</v>
      </c>
      <c r="AJ2630">
        <v>1.9707322266458991</v>
      </c>
      <c r="AK2630">
        <v>2.6164698512715749</v>
      </c>
      <c r="AL2630">
        <v>-0.41747573122316028</v>
      </c>
      <c r="AM2630">
        <v>7.6163290154743324</v>
      </c>
      <c r="AN2630">
        <v>10.038417069838721</v>
      </c>
      <c r="AO2630">
        <v>-0.45248995873622411</v>
      </c>
      <c r="AP2630">
        <v>0.42923535011163422</v>
      </c>
      <c r="AQ2630">
        <v>6.1574332417707156</v>
      </c>
      <c r="AR2630">
        <v>6.0544625716345557</v>
      </c>
      <c r="AS2630">
        <v>3.3464911354924132</v>
      </c>
      <c r="AT2630">
        <v>4.5656177537870768</v>
      </c>
      <c r="AU2630">
        <v>5.786015926765109</v>
      </c>
      <c r="AV2630">
        <v>8.922585637424497</v>
      </c>
      <c r="AW2630">
        <v>-2.9284949849421871E-3</v>
      </c>
    </row>
    <row r="2631" spans="1:49" x14ac:dyDescent="0.25">
      <c r="A2631" s="1">
        <v>44774</v>
      </c>
      <c r="B2631">
        <v>2006</v>
      </c>
      <c r="C2631">
        <v>694</v>
      </c>
      <c r="D2631">
        <v>1.66713002665162</v>
      </c>
      <c r="E2631">
        <v>5.0661472468927604</v>
      </c>
      <c r="F2631">
        <v>0.34584640675427991</v>
      </c>
      <c r="G2631">
        <v>-8.7142601329781577E-2</v>
      </c>
      <c r="H2631">
        <v>0.82602112923018112</v>
      </c>
      <c r="I2631">
        <v>19.861858455327059</v>
      </c>
      <c r="J2631">
        <v>3.9737835533104842</v>
      </c>
      <c r="K2631">
        <v>-4.200606159216969</v>
      </c>
      <c r="L2631">
        <v>2.5493094660470561</v>
      </c>
      <c r="M2631">
        <v>-1.967362708247034</v>
      </c>
      <c r="N2631">
        <v>5.500123124414813</v>
      </c>
      <c r="O2631">
        <v>6.3285008546588362</v>
      </c>
      <c r="P2631">
        <v>12.810623191701479</v>
      </c>
      <c r="Q2631">
        <v>-6.6390106749208089</v>
      </c>
      <c r="R2631">
        <v>2.5904153162615851</v>
      </c>
      <c r="S2631">
        <v>-5.1367564877011329</v>
      </c>
      <c r="T2631">
        <v>-1.7910299399346521</v>
      </c>
      <c r="U2631">
        <v>10.856003409062991</v>
      </c>
      <c r="V2631">
        <v>22.5132125694278</v>
      </c>
      <c r="W2631">
        <v>-3.4993578683073179</v>
      </c>
      <c r="X2631">
        <v>-2.734782333574493</v>
      </c>
      <c r="Y2631">
        <v>-5.6354059316220066</v>
      </c>
      <c r="Z2631">
        <v>-3.1251141875187738</v>
      </c>
      <c r="AA2631">
        <v>-2.244802672894108</v>
      </c>
      <c r="AB2631">
        <v>-9.4934907867856744</v>
      </c>
      <c r="AC2631">
        <v>1.6871838759558779</v>
      </c>
      <c r="AD2631">
        <v>-10.22315950580645</v>
      </c>
      <c r="AE2631">
        <v>-1.4021631369173231</v>
      </c>
      <c r="AF2631">
        <v>-2.2635732098187149</v>
      </c>
      <c r="AG2631">
        <v>-4.8304041407961407</v>
      </c>
      <c r="AH2631">
        <v>-4.3990337585874002</v>
      </c>
      <c r="AI2631">
        <v>-3.707152305109529</v>
      </c>
      <c r="AJ2631">
        <v>-6.557025044039988</v>
      </c>
      <c r="AK2631">
        <v>-1.226046784508295</v>
      </c>
      <c r="AL2631">
        <v>-7.5686639991251141</v>
      </c>
      <c r="AM2631">
        <v>-7.8846294218447914</v>
      </c>
      <c r="AN2631">
        <v>-10.28472356399995</v>
      </c>
      <c r="AO2631">
        <v>-13.19294903086913</v>
      </c>
      <c r="AP2631">
        <v>-9.3291028486869099</v>
      </c>
      <c r="AQ2631">
        <v>-1.204594239095047</v>
      </c>
      <c r="AR2631">
        <v>-6.5321193767987946</v>
      </c>
      <c r="AS2631">
        <v>-5.8227029795021368</v>
      </c>
      <c r="AT2631">
        <v>-4.1807898487901562</v>
      </c>
      <c r="AU2631">
        <v>5.0118417882212052</v>
      </c>
      <c r="AV2631">
        <v>-4.103040255479562</v>
      </c>
      <c r="AW2631">
        <v>1.8593526310173299E-5</v>
      </c>
    </row>
    <row r="2632" spans="1:49" x14ac:dyDescent="0.25">
      <c r="A2632" s="1">
        <v>44805</v>
      </c>
      <c r="B2632">
        <v>2006</v>
      </c>
      <c r="C2632">
        <v>694</v>
      </c>
      <c r="D2632">
        <v>-4.9380200373101317</v>
      </c>
      <c r="E2632">
        <v>-0.7371517416897011</v>
      </c>
      <c r="F2632">
        <v>-10.001381993427129</v>
      </c>
      <c r="G2632">
        <v>-3.1168204744666639</v>
      </c>
      <c r="H2632">
        <v>-16.4797336266545</v>
      </c>
      <c r="I2632">
        <v>-8.2530097183921676</v>
      </c>
      <c r="J2632">
        <v>-6.5530111990841133</v>
      </c>
      <c r="K2632">
        <v>-8.8603000062296609</v>
      </c>
      <c r="L2632">
        <v>-17.84379809883562</v>
      </c>
      <c r="M2632">
        <v>-5.5897685930103354</v>
      </c>
      <c r="N2632">
        <v>-6.4791917941591892</v>
      </c>
      <c r="O2632">
        <v>-3.564086496830043</v>
      </c>
      <c r="P2632">
        <v>-10.38034263380057</v>
      </c>
      <c r="Q2632">
        <v>-11.89989232419402</v>
      </c>
      <c r="R2632">
        <v>-10.821191704918</v>
      </c>
      <c r="S2632">
        <v>-0.6615356564801389</v>
      </c>
      <c r="T2632">
        <v>-2.489710542103774</v>
      </c>
      <c r="U2632">
        <v>-1.2888868006376011</v>
      </c>
      <c r="V2632">
        <v>-4.2918526891071007</v>
      </c>
      <c r="W2632">
        <v>-18.462594373874591</v>
      </c>
      <c r="X2632">
        <v>-10.46776773741874</v>
      </c>
      <c r="Y2632">
        <v>-6.8003963720125853</v>
      </c>
      <c r="Z2632">
        <v>-11.8317898974654</v>
      </c>
      <c r="AA2632">
        <v>-9.8151659679258536</v>
      </c>
      <c r="AB2632">
        <v>-8.0881530427247217</v>
      </c>
      <c r="AC2632">
        <v>-13.575079014835399</v>
      </c>
      <c r="AD2632">
        <v>-9.1788316269653443</v>
      </c>
      <c r="AE2632">
        <v>-19.236454085314559</v>
      </c>
      <c r="AF2632">
        <v>-8.6555826474950965</v>
      </c>
      <c r="AG2632">
        <v>-6.6402802293094592</v>
      </c>
      <c r="AH2632">
        <v>-9.1256931118262941</v>
      </c>
      <c r="AI2632">
        <v>-12.09210608811663</v>
      </c>
      <c r="AJ2632">
        <v>-9.0349470596000074</v>
      </c>
      <c r="AK2632">
        <v>-18.125524356852662</v>
      </c>
      <c r="AL2632">
        <v>-6.5376739914256534</v>
      </c>
      <c r="AM2632">
        <v>-12.18812240850893</v>
      </c>
      <c r="AN2632">
        <v>-10.271200957309601</v>
      </c>
      <c r="AO2632">
        <v>-13.55484743044024</v>
      </c>
      <c r="AP2632">
        <v>-10.976476298984849</v>
      </c>
      <c r="AQ2632">
        <v>-11.805842314773621</v>
      </c>
      <c r="AR2632">
        <v>-8.7922301484791188</v>
      </c>
      <c r="AS2632">
        <v>-9.0897438712427494</v>
      </c>
      <c r="AT2632">
        <v>-8.6864739515392415</v>
      </c>
      <c r="AU2632">
        <v>-12.265888215207889</v>
      </c>
      <c r="AV2632">
        <v>-9.5255257974535716</v>
      </c>
      <c r="AW2632">
        <v>-3.464136471043045E-4</v>
      </c>
    </row>
    <row r="2633" spans="1:49" x14ac:dyDescent="0.25">
      <c r="A2633" s="1">
        <v>44835</v>
      </c>
      <c r="B2633">
        <v>2006</v>
      </c>
      <c r="C2633">
        <v>694</v>
      </c>
      <c r="D2633">
        <v>-2.0424521252080829</v>
      </c>
      <c r="E2633">
        <v>-0.57869780268722248</v>
      </c>
      <c r="F2633">
        <v>2.6659351306981272</v>
      </c>
      <c r="G2633">
        <v>1.5943097453655191</v>
      </c>
      <c r="H2633">
        <v>-19.149967616306551</v>
      </c>
      <c r="I2633">
        <v>1.7062220221239599</v>
      </c>
      <c r="J2633">
        <v>2.3297531628157402</v>
      </c>
      <c r="K2633">
        <v>2.8432475184424928</v>
      </c>
      <c r="L2633">
        <v>8.8247107829947815</v>
      </c>
      <c r="M2633">
        <v>-0.29892545409766491</v>
      </c>
      <c r="N2633">
        <v>0.89423429145567557</v>
      </c>
      <c r="O2633">
        <v>8.3465238381690945</v>
      </c>
      <c r="P2633">
        <v>10.15884651570012</v>
      </c>
      <c r="Q2633">
        <v>7.772477428903013</v>
      </c>
      <c r="R2633">
        <v>2.6572261471019538</v>
      </c>
      <c r="S2633">
        <v>13.57789248061507</v>
      </c>
      <c r="T2633">
        <v>13.32714719277692</v>
      </c>
      <c r="U2633">
        <v>10.27293930322257</v>
      </c>
      <c r="V2633">
        <v>22.741785370645371</v>
      </c>
      <c r="W2633">
        <v>8.0649384304213747</v>
      </c>
      <c r="X2633">
        <v>2.6901788291402</v>
      </c>
      <c r="Y2633">
        <v>2.8107356698015011</v>
      </c>
      <c r="Z2633">
        <v>6.779347297431948</v>
      </c>
      <c r="AA2633">
        <v>13.6210369545757</v>
      </c>
      <c r="AB2633">
        <v>10.67686720377359</v>
      </c>
      <c r="AC2633">
        <v>10.8446897498699</v>
      </c>
      <c r="AD2633">
        <v>6.6753938567859716</v>
      </c>
      <c r="AE2633">
        <v>11.28814243643777</v>
      </c>
      <c r="AF2633">
        <v>3.9558630155713592</v>
      </c>
      <c r="AG2633">
        <v>11.033412632291411</v>
      </c>
      <c r="AH2633">
        <v>9.4577706954177785</v>
      </c>
      <c r="AI2633">
        <v>3.4553505911097959</v>
      </c>
      <c r="AJ2633">
        <v>9.068825192861496</v>
      </c>
      <c r="AK2633">
        <v>3.9079104548131789</v>
      </c>
      <c r="AL2633">
        <v>7.8862213146434268</v>
      </c>
      <c r="AM2633">
        <v>9.4383455681501083</v>
      </c>
      <c r="AN2633">
        <v>5.5773752486561126</v>
      </c>
      <c r="AO2633">
        <v>15.724161606976381</v>
      </c>
      <c r="AP2633">
        <v>0.35369800117630579</v>
      </c>
      <c r="AQ2633">
        <v>4.9735638982495454</v>
      </c>
      <c r="AR2633">
        <v>9.1915225614932474</v>
      </c>
      <c r="AS2633">
        <v>5.7529636338355727</v>
      </c>
      <c r="AT2633">
        <v>6.3292073655897063</v>
      </c>
      <c r="AU2633">
        <v>8.4628438686045193</v>
      </c>
      <c r="AV2633">
        <v>7.6603544813204527</v>
      </c>
      <c r="AW2633">
        <v>-7.1679660196111161E-4</v>
      </c>
    </row>
    <row r="2634" spans="1:49" x14ac:dyDescent="0.25">
      <c r="A2634" s="1">
        <v>44866</v>
      </c>
      <c r="B2634">
        <v>2006</v>
      </c>
      <c r="C2634">
        <v>694</v>
      </c>
      <c r="D2634">
        <v>-3.3798478066323412</v>
      </c>
      <c r="E2634">
        <v>4.3957264752249259</v>
      </c>
      <c r="F2634">
        <v>8.7591496560156088</v>
      </c>
      <c r="G2634">
        <v>20.414971589272611</v>
      </c>
      <c r="H2634">
        <v>31.757488873237481</v>
      </c>
      <c r="I2634">
        <v>-0.32972073297753418</v>
      </c>
      <c r="J2634">
        <v>5.146592316544818</v>
      </c>
      <c r="K2634">
        <v>19.560246111443711</v>
      </c>
      <c r="L2634">
        <v>13.30971143814754</v>
      </c>
      <c r="M2634">
        <v>11.40836511948082</v>
      </c>
      <c r="N2634">
        <v>10.54131234660116</v>
      </c>
      <c r="O2634">
        <v>-2.938463449984674</v>
      </c>
      <c r="P2634">
        <v>12.7731410457463</v>
      </c>
      <c r="Q2634">
        <v>3.1206925302511568</v>
      </c>
      <c r="R2634">
        <v>6.0326941476585016</v>
      </c>
      <c r="S2634">
        <v>5.990509829210855</v>
      </c>
      <c r="T2634">
        <v>12.566742040877349</v>
      </c>
      <c r="U2634">
        <v>6.5729252692076301</v>
      </c>
      <c r="V2634">
        <v>22.49830610824781</v>
      </c>
      <c r="W2634">
        <v>14.88506266482479</v>
      </c>
      <c r="X2634">
        <v>9.612732686167913</v>
      </c>
      <c r="Y2634">
        <v>7.7935895294791502</v>
      </c>
      <c r="Z2634">
        <v>13.65806639915896</v>
      </c>
      <c r="AA2634">
        <v>8.1881436178445668</v>
      </c>
      <c r="AB2634">
        <v>17.655244147556299</v>
      </c>
      <c r="AC2634">
        <v>8.3168936966520501</v>
      </c>
      <c r="AD2634">
        <v>10.994879845423871</v>
      </c>
      <c r="AE2634">
        <v>6.6642574308172442</v>
      </c>
      <c r="AF2634">
        <v>11.14817371183736</v>
      </c>
      <c r="AG2634">
        <v>13.717033703992019</v>
      </c>
      <c r="AH2634">
        <v>9.4620002718116769</v>
      </c>
      <c r="AI2634">
        <v>8.670971543583029</v>
      </c>
      <c r="AJ2634">
        <v>13.90691145222862</v>
      </c>
      <c r="AK2634">
        <v>14.615537433472131</v>
      </c>
      <c r="AL2634">
        <v>9.5660778804656843</v>
      </c>
      <c r="AM2634">
        <v>12.09516006264573</v>
      </c>
      <c r="AN2634">
        <v>17.3033168783072</v>
      </c>
      <c r="AO2634">
        <v>18.608884024909148</v>
      </c>
      <c r="AP2634">
        <v>5.467940277065253</v>
      </c>
      <c r="AQ2634">
        <v>12.109132589048439</v>
      </c>
      <c r="AR2634">
        <v>11.760940927627029</v>
      </c>
      <c r="AS2634">
        <v>10.697637153071989</v>
      </c>
      <c r="AT2634">
        <v>6.0424348555225604</v>
      </c>
      <c r="AU2634">
        <v>-2.5364271144550199</v>
      </c>
      <c r="AV2634">
        <v>5.3603640052878099</v>
      </c>
      <c r="AW2634">
        <v>2.2429235875764948E-3</v>
      </c>
    </row>
    <row r="2635" spans="1:49" x14ac:dyDescent="0.25">
      <c r="A2635" s="1">
        <v>44896</v>
      </c>
      <c r="B2635">
        <v>2006</v>
      </c>
      <c r="C2635">
        <v>694</v>
      </c>
      <c r="D2635">
        <v>-11.018086960773211</v>
      </c>
      <c r="E2635">
        <v>-5.5077964571823124</v>
      </c>
      <c r="F2635">
        <v>1.629673830273104</v>
      </c>
      <c r="G2635">
        <v>4.6530801205672434</v>
      </c>
      <c r="H2635">
        <v>6.5797828261656921</v>
      </c>
      <c r="I2635">
        <v>-0.1274925040729902</v>
      </c>
      <c r="J2635">
        <v>-5.6438684174886848</v>
      </c>
      <c r="K2635">
        <v>-4.093315047311008</v>
      </c>
      <c r="L2635">
        <v>-2.2131018786167629</v>
      </c>
      <c r="M2635">
        <v>-1.0398237022022689</v>
      </c>
      <c r="N2635">
        <v>3.618154005079544</v>
      </c>
      <c r="O2635">
        <v>-3.0316465074494698</v>
      </c>
      <c r="P2635">
        <v>-2.9783357824738399</v>
      </c>
      <c r="Q2635">
        <v>7.4389519818041538</v>
      </c>
      <c r="R2635">
        <v>-2.042133768809995</v>
      </c>
      <c r="S2635">
        <v>-6.8981800641974456</v>
      </c>
      <c r="T2635">
        <v>-8.4644864892731597</v>
      </c>
      <c r="U2635">
        <v>12.43946889062717</v>
      </c>
      <c r="V2635">
        <v>7.9079253278734329</v>
      </c>
      <c r="W2635">
        <v>-5.0379152301973873</v>
      </c>
      <c r="X2635">
        <v>0.1359308340805887</v>
      </c>
      <c r="Y2635">
        <v>-0.86052919943795381</v>
      </c>
      <c r="Z2635">
        <v>2.1633342545741119</v>
      </c>
      <c r="AA2635">
        <v>4.6079393478370312</v>
      </c>
      <c r="AB2635">
        <v>0.19893741355714309</v>
      </c>
      <c r="AC2635">
        <v>0.71070933442909379</v>
      </c>
      <c r="AD2635">
        <v>-0.5807803089675323</v>
      </c>
      <c r="AE2635">
        <v>-1.6704507730978759</v>
      </c>
      <c r="AF2635">
        <v>0.233051477492352</v>
      </c>
      <c r="AG2635">
        <v>-0.1832755718824908</v>
      </c>
      <c r="AH2635">
        <v>2.2989459489713759</v>
      </c>
      <c r="AI2635">
        <v>3.7779472141786559</v>
      </c>
      <c r="AJ2635">
        <v>-0.1019781319388513</v>
      </c>
      <c r="AK2635">
        <v>-1.251109410666029</v>
      </c>
      <c r="AL2635">
        <v>3.312948120123838</v>
      </c>
      <c r="AM2635">
        <v>6.8341793067282719</v>
      </c>
      <c r="AN2635">
        <v>-2.7313921119943241</v>
      </c>
      <c r="AO2635">
        <v>7.1903562200671836</v>
      </c>
      <c r="AP2635">
        <v>0.87658738817308901</v>
      </c>
      <c r="AQ2635">
        <v>-2.1403897286245921</v>
      </c>
      <c r="AR2635">
        <v>-0.2541457006477677</v>
      </c>
      <c r="AS2635">
        <v>-0.55129915292803089</v>
      </c>
      <c r="AT2635">
        <v>-5.0144097466254927</v>
      </c>
      <c r="AU2635">
        <v>-5.3693089321636851</v>
      </c>
      <c r="AV2635">
        <v>-6.0486698318641841</v>
      </c>
      <c r="AW2635">
        <v>2.2443604777573349E-3</v>
      </c>
    </row>
    <row r="2636" spans="1:49" x14ac:dyDescent="0.25">
      <c r="A2636" s="1">
        <v>44927</v>
      </c>
      <c r="B2636">
        <v>2006</v>
      </c>
      <c r="C2636">
        <v>694</v>
      </c>
      <c r="D2636">
        <v>1.9527402995105361</v>
      </c>
      <c r="E2636">
        <v>4.8189333374841103</v>
      </c>
      <c r="F2636">
        <v>2.8041025235331811</v>
      </c>
      <c r="G2636">
        <v>-2.753964374310502</v>
      </c>
      <c r="H2636">
        <v>12.29233488754031</v>
      </c>
      <c r="I2636">
        <v>-15.38954772594793</v>
      </c>
      <c r="J2636">
        <v>-3.029852735837324</v>
      </c>
      <c r="K2636">
        <v>4.6489010016040666</v>
      </c>
      <c r="L2636">
        <v>5.3864925214691439</v>
      </c>
      <c r="M2636">
        <v>7.4464242768143007</v>
      </c>
      <c r="N2636">
        <v>3.7117292280542502</v>
      </c>
      <c r="O2636">
        <v>6.9450438561546646</v>
      </c>
      <c r="P2636">
        <v>1.6250653536277859</v>
      </c>
      <c r="Q2636">
        <v>4.0407354353183766</v>
      </c>
      <c r="R2636">
        <v>10.41283623779332</v>
      </c>
      <c r="S2636">
        <v>17.002779918942259</v>
      </c>
      <c r="T2636">
        <v>7.8695832309891864</v>
      </c>
      <c r="U2636">
        <v>15.4210835349877</v>
      </c>
      <c r="V2636">
        <v>-8.2571911117451435</v>
      </c>
      <c r="W2636">
        <v>12.359125434149879</v>
      </c>
      <c r="X2636">
        <v>6.1735798447940748</v>
      </c>
      <c r="Y2636">
        <v>6.0736867804128014</v>
      </c>
      <c r="Z2636">
        <v>7.8986415344720839</v>
      </c>
      <c r="AA2636">
        <v>12.29035246574151</v>
      </c>
      <c r="AB2636">
        <v>9.4711010493498282</v>
      </c>
      <c r="AC2636">
        <v>13.091803135741189</v>
      </c>
      <c r="AD2636">
        <v>7.378927371104127</v>
      </c>
      <c r="AE2636">
        <v>-2.322591270767715</v>
      </c>
      <c r="AF2636">
        <v>1.688335851056322</v>
      </c>
      <c r="AG2636">
        <v>13.23623648956136</v>
      </c>
      <c r="AH2636">
        <v>11.22563257132834</v>
      </c>
      <c r="AI2636">
        <v>-7.7175877413426797E-2</v>
      </c>
      <c r="AJ2636">
        <v>12.380890365878731</v>
      </c>
      <c r="AK2636">
        <v>6.5743012462090578</v>
      </c>
      <c r="AL2636">
        <v>4.2451295551604762</v>
      </c>
      <c r="AM2636">
        <v>1.6102171306470181</v>
      </c>
      <c r="AN2636">
        <v>14.67773088031916</v>
      </c>
      <c r="AO2636">
        <v>6.4963533927922867</v>
      </c>
      <c r="AP2636">
        <v>17.113467284340562</v>
      </c>
      <c r="AQ2636">
        <v>10.66828975141274</v>
      </c>
      <c r="AR2636">
        <v>11.25488777338062</v>
      </c>
      <c r="AS2636">
        <v>6.4692903684929304</v>
      </c>
      <c r="AT2636">
        <v>9.0576151400725067</v>
      </c>
      <c r="AU2636">
        <v>4.2902439051541119</v>
      </c>
      <c r="AV2636">
        <v>6.5384046105704474</v>
      </c>
      <c r="AW2636">
        <v>2.6002989335012221E-3</v>
      </c>
    </row>
    <row r="2637" spans="1:49" x14ac:dyDescent="0.25">
      <c r="A2637" s="1">
        <v>44958</v>
      </c>
      <c r="B2637">
        <v>2006</v>
      </c>
      <c r="C2637">
        <v>694</v>
      </c>
      <c r="D2637">
        <v>-2.1177413814340351</v>
      </c>
      <c r="E2637">
        <v>-1.8446711682989609</v>
      </c>
      <c r="F2637">
        <v>-7.6302787236638743</v>
      </c>
      <c r="G2637">
        <v>5.0126613241987084</v>
      </c>
      <c r="H2637">
        <v>-12.023814299639501</v>
      </c>
      <c r="I2637">
        <v>0.1785398793121562</v>
      </c>
      <c r="J2637">
        <v>-4.9221973211734049</v>
      </c>
      <c r="K2637">
        <v>-8.4358625874975228</v>
      </c>
      <c r="L2637">
        <v>-5.5260211382358708</v>
      </c>
      <c r="M2637">
        <v>-5.5243417543655244</v>
      </c>
      <c r="N2637">
        <v>-9.5854974664870589</v>
      </c>
      <c r="O2637">
        <v>-9.58642666802929</v>
      </c>
      <c r="P2637">
        <v>0.80521523476595469</v>
      </c>
      <c r="Q2637">
        <v>-16.695024623599799</v>
      </c>
      <c r="R2637">
        <v>-4.4545233608544006</v>
      </c>
      <c r="S2637">
        <v>-0.54421648376714593</v>
      </c>
      <c r="T2637">
        <v>-4.0376153324099278</v>
      </c>
      <c r="U2637">
        <v>-2.673308761755544</v>
      </c>
      <c r="V2637">
        <v>5.3707621601926103</v>
      </c>
      <c r="W2637">
        <v>-7.3709947839196044</v>
      </c>
      <c r="X2637">
        <v>-4.2193924825947189</v>
      </c>
      <c r="Y2637">
        <v>-3.7794816886656868</v>
      </c>
      <c r="Z2637">
        <v>-3.4821561125987999</v>
      </c>
      <c r="AA2637">
        <v>8.6233163242892772</v>
      </c>
      <c r="AB2637">
        <v>3.2351352983776889</v>
      </c>
      <c r="AC2637">
        <v>1.504104791828786</v>
      </c>
      <c r="AD2637">
        <v>1.8011524681254669</v>
      </c>
      <c r="AE2637">
        <v>-0.48530549013011681</v>
      </c>
      <c r="AF2637">
        <v>-2.512816705639187</v>
      </c>
      <c r="AG2637">
        <v>0.2102844224355582</v>
      </c>
      <c r="AH2637">
        <v>2.2833158052993241</v>
      </c>
      <c r="AI2637">
        <v>-3.3986729131472719</v>
      </c>
      <c r="AJ2637">
        <v>-2.19580742236325</v>
      </c>
      <c r="AK2637">
        <v>-2.4890740506690272</v>
      </c>
      <c r="AL2637">
        <v>-0.87545543353447774</v>
      </c>
      <c r="AM2637">
        <v>2.2402018029048731</v>
      </c>
      <c r="AN2637">
        <v>-3.5373636943652369</v>
      </c>
      <c r="AO2637">
        <v>-4.7716302731928621</v>
      </c>
      <c r="AP2637">
        <v>9.998623807998408</v>
      </c>
      <c r="AQ2637">
        <v>-6.9454867490774568</v>
      </c>
      <c r="AR2637">
        <v>-0.49784999558417642</v>
      </c>
      <c r="AS2637">
        <v>-0.13815918334408869</v>
      </c>
      <c r="AT2637">
        <v>-4.7014690608802141</v>
      </c>
      <c r="AU2637">
        <v>-4.800682274558266</v>
      </c>
      <c r="AV2637">
        <v>-2.7737559249123689</v>
      </c>
      <c r="AW2637">
        <v>-3.3095266442906279E-4</v>
      </c>
    </row>
    <row r="2638" spans="1:49" x14ac:dyDescent="0.25">
      <c r="A2638" s="1">
        <v>44986</v>
      </c>
      <c r="B2638">
        <v>2006</v>
      </c>
      <c r="C2638">
        <v>694</v>
      </c>
      <c r="D2638">
        <v>-1.6289237247822941</v>
      </c>
      <c r="E2638">
        <v>1.6231855346880759</v>
      </c>
      <c r="F2638">
        <v>0.33063340002905672</v>
      </c>
      <c r="G2638">
        <v>-6.7289595431524241</v>
      </c>
      <c r="H2638">
        <v>3.852374487284838</v>
      </c>
      <c r="I2638">
        <v>-12.672932162954231</v>
      </c>
      <c r="J2638">
        <v>0.44831854636517843</v>
      </c>
      <c r="K2638">
        <v>2.7381853624406589</v>
      </c>
      <c r="L2638">
        <v>1.9545490823936751</v>
      </c>
      <c r="M2638">
        <v>4.2794793104358853</v>
      </c>
      <c r="N2638">
        <v>3.689383662576029</v>
      </c>
      <c r="O2638">
        <v>-0.95310268872692561</v>
      </c>
      <c r="P2638">
        <v>1.4996539463336009</v>
      </c>
      <c r="Q2638">
        <v>-0.94375602391537639</v>
      </c>
      <c r="R2638">
        <v>-0.79390961898118118</v>
      </c>
      <c r="S2638">
        <v>2.3220288419869561</v>
      </c>
      <c r="T2638">
        <v>3.4020934607128299</v>
      </c>
      <c r="U2638">
        <v>-7.8350312980752568</v>
      </c>
      <c r="V2638">
        <v>-7.2265486632403846</v>
      </c>
      <c r="W2638">
        <v>4.1691456700166052</v>
      </c>
      <c r="X2638">
        <v>3.420994918222942</v>
      </c>
      <c r="Y2638">
        <v>3.8505022260924</v>
      </c>
      <c r="Z2638">
        <v>2.7120041228732021</v>
      </c>
      <c r="AA2638">
        <v>-6.1379944664060604</v>
      </c>
      <c r="AB2638">
        <v>-10.2999694583877</v>
      </c>
      <c r="AC2638">
        <v>4.8150815313840356</v>
      </c>
      <c r="AD2638">
        <v>-0.50860620728998551</v>
      </c>
      <c r="AE2638">
        <v>-5.35830855698054</v>
      </c>
      <c r="AF2638">
        <v>-0.20869246632631011</v>
      </c>
      <c r="AG2638">
        <v>0.1042720609520487</v>
      </c>
      <c r="AH2638">
        <v>0.57528243612097185</v>
      </c>
      <c r="AI2638">
        <v>5.9289761398968466</v>
      </c>
      <c r="AJ2638">
        <v>3.2705732355589929</v>
      </c>
      <c r="AK2638">
        <v>-1.578692577276775</v>
      </c>
      <c r="AL2638">
        <v>1.6936238061791009</v>
      </c>
      <c r="AM2638">
        <v>7.5060429508960516</v>
      </c>
      <c r="AN2638">
        <v>4.3067906611013118</v>
      </c>
      <c r="AO2638">
        <v>-3.5130538291552988</v>
      </c>
      <c r="AP2638">
        <v>2.1275559071732402</v>
      </c>
      <c r="AQ2638">
        <v>-1.325447746376984</v>
      </c>
      <c r="AR2638">
        <v>2.4510544909008609</v>
      </c>
      <c r="AS2638">
        <v>-1.336434019602817</v>
      </c>
      <c r="AT2638">
        <v>-0.56007508728305178</v>
      </c>
      <c r="AU2638">
        <v>0.52847556799393569</v>
      </c>
      <c r="AV2638">
        <v>2.8264366540763359</v>
      </c>
      <c r="AW2638">
        <v>-2.887122208212523E-3</v>
      </c>
    </row>
    <row r="2639" spans="1:49" x14ac:dyDescent="0.25">
      <c r="A2639" s="1">
        <v>45017</v>
      </c>
      <c r="B2639">
        <v>2006</v>
      </c>
      <c r="C2639">
        <v>694</v>
      </c>
      <c r="D2639">
        <v>-1.72933232787188</v>
      </c>
      <c r="E2639">
        <v>4.3326019829970086</v>
      </c>
      <c r="F2639">
        <v>-1.0017702906593871</v>
      </c>
      <c r="G2639">
        <v>5.2865579124460771</v>
      </c>
      <c r="H2639">
        <v>-7.757107482157199</v>
      </c>
      <c r="I2639">
        <v>8.7286785732346708</v>
      </c>
      <c r="J2639">
        <v>4.5071772316848557</v>
      </c>
      <c r="K2639">
        <v>1.3834429238229971</v>
      </c>
      <c r="L2639">
        <v>1.518086743534997</v>
      </c>
      <c r="M2639">
        <v>-0.38629934090055329</v>
      </c>
      <c r="N2639">
        <v>-3.062952485350201</v>
      </c>
      <c r="O2639">
        <v>3.7234930836164799</v>
      </c>
      <c r="P2639">
        <v>7.8920004993718207</v>
      </c>
      <c r="Q2639">
        <v>5.7533248240922994</v>
      </c>
      <c r="R2639">
        <v>-1.6207654995878951</v>
      </c>
      <c r="S2639">
        <v>2.8953217287407189</v>
      </c>
      <c r="T2639">
        <v>0.56305312080913161</v>
      </c>
      <c r="U2639">
        <v>4.1455602351500698</v>
      </c>
      <c r="V2639">
        <v>-4.8175158446298934</v>
      </c>
      <c r="W2639">
        <v>-0.6347579920788271</v>
      </c>
      <c r="X2639">
        <v>0.66620050892600702</v>
      </c>
      <c r="Y2639">
        <v>6.9737826140127579</v>
      </c>
      <c r="Z2639">
        <v>0.87899915088494041</v>
      </c>
      <c r="AA2639">
        <v>3.9605567626932241</v>
      </c>
      <c r="AB2639">
        <v>5.8378939510796757</v>
      </c>
      <c r="AC2639">
        <v>3.2808277851601448</v>
      </c>
      <c r="AD2639">
        <v>4.7983527396480374</v>
      </c>
      <c r="AE2639">
        <v>1.91683805104641</v>
      </c>
      <c r="AF2639">
        <v>0.78632845914119454</v>
      </c>
      <c r="AG2639">
        <v>5.1110897073812334</v>
      </c>
      <c r="AH2639">
        <v>3.391165373179184</v>
      </c>
      <c r="AI2639">
        <v>4.8641979300722014</v>
      </c>
      <c r="AJ2639">
        <v>3.8240143090721772</v>
      </c>
      <c r="AK2639">
        <v>3.1512972730252109</v>
      </c>
      <c r="AL2639">
        <v>1.6731062013216389</v>
      </c>
      <c r="AM2639">
        <v>4.3923862571606298</v>
      </c>
      <c r="AN2639">
        <v>-0.92970321812082535</v>
      </c>
      <c r="AO2639">
        <v>13.879859155166519</v>
      </c>
      <c r="AP2639">
        <v>9.0426547434647944</v>
      </c>
      <c r="AQ2639">
        <v>0.50155446066273424</v>
      </c>
      <c r="AR2639">
        <v>5.1121235845214219</v>
      </c>
      <c r="AS2639">
        <v>5.647101804251542</v>
      </c>
      <c r="AT2639">
        <v>3.3582304656547102</v>
      </c>
      <c r="AU2639">
        <v>-1.572879355970791</v>
      </c>
      <c r="AV2639">
        <v>1.5746728558298619</v>
      </c>
      <c r="AW2639">
        <v>6.6467386977755449E-3</v>
      </c>
    </row>
    <row r="2640" spans="1:49" x14ac:dyDescent="0.25">
      <c r="A2640" s="1">
        <v>45047</v>
      </c>
      <c r="B2640">
        <v>2006</v>
      </c>
      <c r="C2640">
        <v>694</v>
      </c>
      <c r="D2640">
        <v>2.087986636967187E-2</v>
      </c>
      <c r="E2640">
        <v>-4.7464876960352171</v>
      </c>
      <c r="F2640">
        <v>-5.7333209295213567</v>
      </c>
      <c r="G2640">
        <v>-0.69164212529213565</v>
      </c>
      <c r="H2640">
        <v>-9.5883482704461009</v>
      </c>
      <c r="I2640">
        <v>-1.253959814545025</v>
      </c>
      <c r="J2640">
        <v>2.5896849197388772</v>
      </c>
      <c r="K2640">
        <v>-14.329386377141271</v>
      </c>
      <c r="L2640">
        <v>-4.5741923831086329</v>
      </c>
      <c r="M2640">
        <v>-6.8796964743657369</v>
      </c>
      <c r="N2640">
        <v>-3.3827668206447781</v>
      </c>
      <c r="O2640">
        <v>0.29026982165485382</v>
      </c>
      <c r="P2640">
        <v>-1.9335722494960299</v>
      </c>
      <c r="Q2640">
        <v>-6.7838665439925343</v>
      </c>
      <c r="R2640">
        <v>-2.2559918207873619</v>
      </c>
      <c r="S2640">
        <v>-2.8723529131520649</v>
      </c>
      <c r="T2640">
        <v>-4.8168344746587932</v>
      </c>
      <c r="U2640">
        <v>3.4944775050522958</v>
      </c>
      <c r="V2640">
        <v>-1.93316850853491</v>
      </c>
      <c r="W2640">
        <v>4.4344114129071466</v>
      </c>
      <c r="X2640">
        <v>1.497277525170571</v>
      </c>
      <c r="Y2640">
        <v>-4.8359244617458437</v>
      </c>
      <c r="Z2640">
        <v>-8.6668284069849157</v>
      </c>
      <c r="AA2640">
        <v>8.3162716595775787</v>
      </c>
      <c r="AB2640">
        <v>-8.0713659269748277</v>
      </c>
      <c r="AC2640">
        <v>-4.5224752969531661</v>
      </c>
      <c r="AD2640">
        <v>-8.7227339845358127</v>
      </c>
      <c r="AE2640">
        <v>-7.8140143609811696</v>
      </c>
      <c r="AF2640">
        <v>-8.9066952053516442</v>
      </c>
      <c r="AG2640">
        <v>-6.8381857569693061</v>
      </c>
      <c r="AH2640">
        <v>-6.0265017202089224</v>
      </c>
      <c r="AI2640">
        <v>-9.852030219249631</v>
      </c>
      <c r="AJ2640">
        <v>-5.4166382719603501</v>
      </c>
      <c r="AK2640">
        <v>-1.480771882624943</v>
      </c>
      <c r="AL2640">
        <v>-10.70385858228178</v>
      </c>
      <c r="AM2640">
        <v>-4.5143870972315643</v>
      </c>
      <c r="AN2640">
        <v>0.48721080261877597</v>
      </c>
      <c r="AO2640">
        <v>-4.3222709506338441</v>
      </c>
      <c r="AP2640">
        <v>-14.29014534873655</v>
      </c>
      <c r="AQ2640">
        <v>-5.143313668799177</v>
      </c>
      <c r="AR2640">
        <v>-7.5067110863864421</v>
      </c>
      <c r="AS2640">
        <v>-6.9397179719085216</v>
      </c>
      <c r="AT2640">
        <v>-5.7900444989818283</v>
      </c>
      <c r="AU2640">
        <v>-4.2557654917409264</v>
      </c>
      <c r="AV2640">
        <v>0.27974891260900142</v>
      </c>
      <c r="AW2640">
        <v>4.0557261492768498E-4</v>
      </c>
    </row>
    <row r="2641" spans="1:49" x14ac:dyDescent="0.25">
      <c r="A2641" s="1">
        <v>45078</v>
      </c>
      <c r="B2641">
        <v>2006</v>
      </c>
      <c r="C2641">
        <v>694</v>
      </c>
      <c r="D2641">
        <v>-1.209392544237176</v>
      </c>
      <c r="E2641">
        <v>-2.2918289182741751</v>
      </c>
      <c r="F2641">
        <v>-2.337719646643277</v>
      </c>
      <c r="G2641">
        <v>-1.0550786293852199</v>
      </c>
      <c r="H2641">
        <v>4.5381023263257436</v>
      </c>
      <c r="I2641">
        <v>-5.0007830234190314</v>
      </c>
      <c r="J2641">
        <v>4.3304208666302468</v>
      </c>
      <c r="K2641">
        <v>9.136809679687552</v>
      </c>
      <c r="L2641">
        <v>1.5443234335756011</v>
      </c>
      <c r="M2641">
        <v>1.285864533373515</v>
      </c>
      <c r="N2641">
        <v>-2.4393435768282119</v>
      </c>
      <c r="O2641">
        <v>15.64584411582994</v>
      </c>
      <c r="P2641">
        <v>2.4016901110598181</v>
      </c>
      <c r="Q2641">
        <v>13.63459880282805</v>
      </c>
      <c r="R2641">
        <v>7.7566085000525309</v>
      </c>
      <c r="S2641">
        <v>5.3138585845108564</v>
      </c>
      <c r="T2641">
        <v>10.7064866543394</v>
      </c>
      <c r="U2641">
        <v>25.558332265795759</v>
      </c>
      <c r="V2641">
        <v>-4.7356216400625817</v>
      </c>
      <c r="W2641">
        <v>0.2331950496135882</v>
      </c>
      <c r="X2641">
        <v>3.692141307079289</v>
      </c>
      <c r="Y2641">
        <v>2.1869348846018428</v>
      </c>
      <c r="Z2641">
        <v>1.5293664756409251</v>
      </c>
      <c r="AA2641">
        <v>9.6029066648594341</v>
      </c>
      <c r="AB2641">
        <v>8.6300997676152171</v>
      </c>
      <c r="AC2641">
        <v>5.3927722891913721</v>
      </c>
      <c r="AD2641">
        <v>3.2846993014529202</v>
      </c>
      <c r="AE2641">
        <v>6.0300490784933158</v>
      </c>
      <c r="AF2641">
        <v>0.22602237023867661</v>
      </c>
      <c r="AG2641">
        <v>10.7029708967064</v>
      </c>
      <c r="AH2641">
        <v>8.5090057612029248</v>
      </c>
      <c r="AI2641">
        <v>4.8179969317007521</v>
      </c>
      <c r="AJ2641">
        <v>4.9119110812061004</v>
      </c>
      <c r="AK2641">
        <v>7.6138245257056703</v>
      </c>
      <c r="AL2641">
        <v>3.4658444279219052</v>
      </c>
      <c r="AM2641">
        <v>1.48826361678065</v>
      </c>
      <c r="AN2641">
        <v>4.2514732588901483</v>
      </c>
      <c r="AO2641">
        <v>13.79279111200071</v>
      </c>
      <c r="AP2641">
        <v>5.4881657908063097</v>
      </c>
      <c r="AQ2641">
        <v>4.7050285264337743</v>
      </c>
      <c r="AR2641">
        <v>6.2505743144785084</v>
      </c>
      <c r="AS2641">
        <v>3.4351456248065348</v>
      </c>
      <c r="AT2641">
        <v>6.1997341649788318</v>
      </c>
      <c r="AU2641">
        <v>1.580528103367951</v>
      </c>
      <c r="AV2641">
        <v>6.2471714951795274</v>
      </c>
      <c r="AW2641">
        <v>4.1069020501005582E-4</v>
      </c>
    </row>
    <row r="2642" spans="1:49" x14ac:dyDescent="0.25">
      <c r="A2642" s="1">
        <v>45108</v>
      </c>
      <c r="B2642">
        <v>2006</v>
      </c>
      <c r="C2642">
        <v>694</v>
      </c>
      <c r="D2642">
        <v>8.6159906340512293</v>
      </c>
      <c r="E2642">
        <v>0.4032358055915175</v>
      </c>
      <c r="F2642">
        <v>9.3353904819641009</v>
      </c>
      <c r="G2642">
        <v>-2.0924891841838429</v>
      </c>
      <c r="H2642">
        <v>11.86926896844596</v>
      </c>
      <c r="I2642">
        <v>7.3213224074462957</v>
      </c>
      <c r="J2642">
        <v>2.6105945494284239</v>
      </c>
      <c r="K2642">
        <v>12.238171983892361</v>
      </c>
      <c r="L2642">
        <v>2.8858982885343392</v>
      </c>
      <c r="M2642">
        <v>8.9185290223358304</v>
      </c>
      <c r="N2642">
        <v>7.6413911290183156</v>
      </c>
      <c r="O2642">
        <v>4.4930683917154823</v>
      </c>
      <c r="P2642">
        <v>9.9738136458071835</v>
      </c>
      <c r="Q2642">
        <v>12.182374975466439</v>
      </c>
      <c r="R2642">
        <v>5.5157278762981043</v>
      </c>
      <c r="S2642">
        <v>4.2332296994652019</v>
      </c>
      <c r="T2642">
        <v>11.198902782371411</v>
      </c>
      <c r="U2642">
        <v>1.93846948603309</v>
      </c>
      <c r="V2642">
        <v>18.84712831712914</v>
      </c>
      <c r="W2642">
        <v>6.0898977227132454</v>
      </c>
      <c r="X2642">
        <v>2.6094835093584789</v>
      </c>
      <c r="Y2642">
        <v>3.1872158759975728</v>
      </c>
      <c r="Z2642">
        <v>1.9913005400021391</v>
      </c>
      <c r="AA2642">
        <v>5.2467597749134232</v>
      </c>
      <c r="AB2642">
        <v>4.9482712442471266</v>
      </c>
      <c r="AC2642">
        <v>6.8085810913018694</v>
      </c>
      <c r="AD2642">
        <v>1.131934236591392</v>
      </c>
      <c r="AE2642">
        <v>8.3360970994766461</v>
      </c>
      <c r="AF2642">
        <v>-0.36925872618813749</v>
      </c>
      <c r="AG2642">
        <v>5.9551683128709954</v>
      </c>
      <c r="AH2642">
        <v>1.7593338802371239</v>
      </c>
      <c r="AI2642">
        <v>-0.54218007250657063</v>
      </c>
      <c r="AJ2642">
        <v>2.6582921165722029</v>
      </c>
      <c r="AK2642">
        <v>9.1076998324838954</v>
      </c>
      <c r="AL2642">
        <v>7.2201629627951069</v>
      </c>
      <c r="AM2642">
        <v>0.40455940662953438</v>
      </c>
      <c r="AN2642">
        <v>2.3441349795654709</v>
      </c>
      <c r="AO2642">
        <v>8.3592054613553124</v>
      </c>
      <c r="AP2642">
        <v>7.1672008542633892</v>
      </c>
      <c r="AQ2642">
        <v>3.5857596470136421</v>
      </c>
      <c r="AR2642">
        <v>1.791601919856278</v>
      </c>
      <c r="AS2642">
        <v>3.0289590836161779</v>
      </c>
      <c r="AT2642">
        <v>2.8961051551696042</v>
      </c>
      <c r="AU2642">
        <v>7.6616091596069191</v>
      </c>
      <c r="AV2642">
        <v>3.0313563580441021</v>
      </c>
      <c r="AW2642">
        <v>4.1092314558399679E-5</v>
      </c>
    </row>
    <row r="2643" spans="1:49" x14ac:dyDescent="0.25">
      <c r="A2643" s="1">
        <v>45139</v>
      </c>
      <c r="B2643">
        <v>2006</v>
      </c>
      <c r="C2643">
        <v>694</v>
      </c>
      <c r="D2643">
        <v>-8.0460923758218446</v>
      </c>
      <c r="E2643">
        <v>-1.9728058493238221</v>
      </c>
      <c r="F2643">
        <v>-3.5942634298853582</v>
      </c>
      <c r="G2643">
        <v>10.416510735324209</v>
      </c>
      <c r="H2643">
        <v>-9.1005040102549177</v>
      </c>
      <c r="I2643">
        <v>-10.256371856571709</v>
      </c>
      <c r="J2643">
        <v>-2.343780566678566</v>
      </c>
      <c r="K2643">
        <v>-12.78089842886682</v>
      </c>
      <c r="L2643">
        <v>-9.7386622572707147</v>
      </c>
      <c r="M2643">
        <v>-8.9509600352397527</v>
      </c>
      <c r="N2643">
        <v>-3.2065009917573661</v>
      </c>
      <c r="O2643">
        <v>-8.7246506113863536</v>
      </c>
      <c r="P2643">
        <v>11.240347042342851</v>
      </c>
      <c r="Q2643">
        <v>-15.382468046108841</v>
      </c>
      <c r="R2643">
        <v>-9.9072602527308202</v>
      </c>
      <c r="S2643">
        <v>-4.9716519465037754</v>
      </c>
      <c r="T2643">
        <v>-7.466494576031435</v>
      </c>
      <c r="U2643">
        <v>-0.50412811695718096</v>
      </c>
      <c r="V2643">
        <v>7.1383866565536636</v>
      </c>
      <c r="W2643">
        <v>-8.0879245895901004</v>
      </c>
      <c r="X2643">
        <v>-2.9103463503749039</v>
      </c>
      <c r="Y2643">
        <v>-4.0269074826337903</v>
      </c>
      <c r="Z2643">
        <v>-9.8207983935493353</v>
      </c>
      <c r="AA2643">
        <v>-3.1230465676843728</v>
      </c>
      <c r="AB2643">
        <v>-4.1678078681394393</v>
      </c>
      <c r="AC2643">
        <v>-4.2654933971823521</v>
      </c>
      <c r="AD2643">
        <v>-7.3870716795024443</v>
      </c>
      <c r="AE2643">
        <v>-2.4434383950934109</v>
      </c>
      <c r="AF2643">
        <v>-1.387339702644053</v>
      </c>
      <c r="AG2643">
        <v>-4.3806753223092576</v>
      </c>
      <c r="AH2643">
        <v>-3.4488746457954629</v>
      </c>
      <c r="AI2643">
        <v>-2.6245902250043969</v>
      </c>
      <c r="AJ2643">
        <v>-5.3292911382333283</v>
      </c>
      <c r="AK2643">
        <v>-1.5346030785718059</v>
      </c>
      <c r="AL2643">
        <v>-3.623730992392149</v>
      </c>
      <c r="AM2643">
        <v>4.1480775991189489</v>
      </c>
      <c r="AN2643">
        <v>-9.0256615056047877</v>
      </c>
      <c r="AO2643">
        <v>-9.7452611774206161</v>
      </c>
      <c r="AP2643">
        <v>-5.0107694179074134</v>
      </c>
      <c r="AQ2643">
        <v>-4.8032799907479546</v>
      </c>
      <c r="AR2643">
        <v>-4.368168853840471</v>
      </c>
      <c r="AS2643">
        <v>-4.499475287462074</v>
      </c>
      <c r="AT2643">
        <v>-4.6136642980140534</v>
      </c>
      <c r="AU2643">
        <v>-3.0314960938920388</v>
      </c>
      <c r="AV2643">
        <v>-2.1782926477360798</v>
      </c>
      <c r="AW2643">
        <v>-3.188767853374852E-4</v>
      </c>
    </row>
    <row r="2644" spans="1:49" x14ac:dyDescent="0.25">
      <c r="A2644" s="1">
        <v>45170</v>
      </c>
      <c r="B2644">
        <v>2006</v>
      </c>
      <c r="C2644">
        <v>694</v>
      </c>
      <c r="D2644">
        <v>-1.185900395241579</v>
      </c>
      <c r="E2644">
        <v>-5.061656156154914</v>
      </c>
      <c r="F2644">
        <v>-2.2058103129113049</v>
      </c>
      <c r="G2644">
        <v>5.2906998250801252</v>
      </c>
      <c r="H2644">
        <v>-5.1636069059641914</v>
      </c>
      <c r="I2644">
        <v>6.7971192591175464</v>
      </c>
      <c r="J2644">
        <v>1.2707255739622609</v>
      </c>
      <c r="K2644">
        <v>-3.6915102955725421</v>
      </c>
      <c r="L2644">
        <v>2.435927197872267</v>
      </c>
      <c r="M2644">
        <v>-0.84274826755058596</v>
      </c>
      <c r="N2644">
        <v>-9.5395250392687263</v>
      </c>
      <c r="O2644">
        <v>-0.21041022922352329</v>
      </c>
      <c r="P2644">
        <v>5.1767770152695958</v>
      </c>
      <c r="Q2644">
        <v>4.5248819815003838</v>
      </c>
      <c r="R2644">
        <v>-6.3173333678442916</v>
      </c>
      <c r="S2644">
        <v>-6.8533552886923417</v>
      </c>
      <c r="T2644">
        <v>-7.9667247701004644</v>
      </c>
      <c r="U2644">
        <v>-16.462227513432939</v>
      </c>
      <c r="V2644">
        <v>2.98225977637534</v>
      </c>
      <c r="W2644">
        <v>-5.5173302887120856</v>
      </c>
      <c r="X2644">
        <v>-2.4289644074325318</v>
      </c>
      <c r="Y2644">
        <v>-5.7061124480843777</v>
      </c>
      <c r="Z2644">
        <v>-2.0830534708662358</v>
      </c>
      <c r="AA2644">
        <v>-10.837068930821991</v>
      </c>
      <c r="AB2644">
        <v>-1.8180558564144469</v>
      </c>
      <c r="AC2644">
        <v>-10.81988022589665</v>
      </c>
      <c r="AD2644">
        <v>-0.57888927480858055</v>
      </c>
      <c r="AE2644">
        <v>4.4709948514813247</v>
      </c>
      <c r="AF2644">
        <v>-5.0493160499913374</v>
      </c>
      <c r="AG2644">
        <v>-4.4422388174846557</v>
      </c>
      <c r="AH2644">
        <v>-3.4210674222756698</v>
      </c>
      <c r="AI2644">
        <v>-6.8123904383062257</v>
      </c>
      <c r="AJ2644">
        <v>-6.3652485466947351</v>
      </c>
      <c r="AK2644">
        <v>3.1605616401461312</v>
      </c>
      <c r="AL2644">
        <v>-4.709166822020439</v>
      </c>
      <c r="AM2644">
        <v>-3.3221196468244512</v>
      </c>
      <c r="AN2644">
        <v>-8.4225402644450114</v>
      </c>
      <c r="AO2644">
        <v>-11.517361896329991</v>
      </c>
      <c r="AP2644">
        <v>-2.157279398603551</v>
      </c>
      <c r="AQ2644">
        <v>-3.3138939752661019</v>
      </c>
      <c r="AR2644">
        <v>-5.7291350603263744</v>
      </c>
      <c r="AS2644">
        <v>-1.2965353379757241</v>
      </c>
      <c r="AT2644">
        <v>-3.3671042580886161</v>
      </c>
      <c r="AU2644">
        <v>-0.64627325112471823</v>
      </c>
      <c r="AV2644">
        <v>-5.1493795176576151</v>
      </c>
      <c r="AW2644">
        <v>4.6038901410749837E-5</v>
      </c>
    </row>
    <row r="2645" spans="1:49" x14ac:dyDescent="0.25">
      <c r="A2645" s="1">
        <v>45200</v>
      </c>
      <c r="B2645">
        <v>2006</v>
      </c>
      <c r="C2645">
        <v>694</v>
      </c>
      <c r="D2645">
        <v>-6.4073973514030547</v>
      </c>
      <c r="E2645">
        <v>-8.181348339752347</v>
      </c>
      <c r="F2645">
        <v>-0.54994960113246005</v>
      </c>
      <c r="G2645">
        <v>4.242302389414232</v>
      </c>
      <c r="H2645">
        <v>-4.1366814154464304</v>
      </c>
      <c r="I2645">
        <v>13.76274061944769</v>
      </c>
      <c r="J2645">
        <v>-3.3980645647478052</v>
      </c>
      <c r="K2645">
        <v>-2.1664876495748548</v>
      </c>
      <c r="L2645">
        <v>-6.167043239656822</v>
      </c>
      <c r="M2645">
        <v>-5.0785717398523218</v>
      </c>
      <c r="N2645">
        <v>-3.6335500332696391</v>
      </c>
      <c r="O2645">
        <v>-4.1723281822209302</v>
      </c>
      <c r="P2645">
        <v>-7.5564274254214077</v>
      </c>
      <c r="Q2645">
        <v>-5.8153163245220902</v>
      </c>
      <c r="R2645">
        <v>-9.5196156733769026</v>
      </c>
      <c r="S2645">
        <v>-6.5987817312847756</v>
      </c>
      <c r="T2645">
        <v>-4.3985985354441981</v>
      </c>
      <c r="U2645">
        <v>-9.3422273818893338</v>
      </c>
      <c r="V2645">
        <v>-13.44385220911728</v>
      </c>
      <c r="W2645">
        <v>-7.4328576358747451</v>
      </c>
      <c r="X2645">
        <v>-4.9496864805498086</v>
      </c>
      <c r="Y2645">
        <v>-5.0493752532708394</v>
      </c>
      <c r="Z2645">
        <v>-6.2622787427069611</v>
      </c>
      <c r="AA2645">
        <v>0.46674028529340988</v>
      </c>
      <c r="AB2645">
        <v>-1.3399329363905419</v>
      </c>
      <c r="AC2645">
        <v>-6.8283240526432198</v>
      </c>
      <c r="AD2645">
        <v>-6.408020914211332</v>
      </c>
      <c r="AE2645">
        <v>-5.5131118862893134</v>
      </c>
      <c r="AF2645">
        <v>-3.7835753638962522</v>
      </c>
      <c r="AG2645">
        <v>-1.676788772650972</v>
      </c>
      <c r="AH2645">
        <v>-4.382068174129139</v>
      </c>
      <c r="AI2645">
        <v>0.17778912096024779</v>
      </c>
      <c r="AJ2645">
        <v>-4.8955662838964908</v>
      </c>
      <c r="AK2645">
        <v>-0.68652703797854597</v>
      </c>
      <c r="AL2645">
        <v>-3.9311371767116632</v>
      </c>
      <c r="AM2645">
        <v>-9.7683661519099019E-2</v>
      </c>
      <c r="AN2645">
        <v>-1.649688144758799</v>
      </c>
      <c r="AO2645">
        <v>15.901243160717479</v>
      </c>
      <c r="AP2645">
        <v>0.4581859374193531</v>
      </c>
      <c r="AQ2645">
        <v>-5.5946882306719843</v>
      </c>
      <c r="AR2645">
        <v>-4.2365997257372667</v>
      </c>
      <c r="AS2645">
        <v>-4.6115377855445283</v>
      </c>
      <c r="AT2645">
        <v>-6.0209095387216198</v>
      </c>
      <c r="AU2645">
        <v>-13.05342728697104</v>
      </c>
      <c r="AV2645">
        <v>-2.7481860653140511</v>
      </c>
      <c r="AW2645">
        <v>4.4706107203307262E-5</v>
      </c>
    </row>
    <row r="2646" spans="1:49" x14ac:dyDescent="0.25">
      <c r="A2646" s="1">
        <v>45231</v>
      </c>
      <c r="B2646">
        <v>2006</v>
      </c>
      <c r="C2646">
        <v>694</v>
      </c>
      <c r="D2646">
        <v>5.3917145426178203</v>
      </c>
      <c r="E2646">
        <v>7.7534673176072664</v>
      </c>
      <c r="F2646">
        <v>2.5738824354715861</v>
      </c>
      <c r="G2646">
        <v>22.079221995268881</v>
      </c>
      <c r="H2646">
        <v>4.7628084647889146</v>
      </c>
      <c r="I2646">
        <v>14.64242989631936</v>
      </c>
      <c r="J2646">
        <v>6.2775629123030594</v>
      </c>
      <c r="K2646">
        <v>7.2569267127741366</v>
      </c>
      <c r="L2646">
        <v>7.7350813100690807</v>
      </c>
      <c r="M2646">
        <v>1.753002569605888</v>
      </c>
      <c r="N2646">
        <v>0.90031712993410284</v>
      </c>
      <c r="O2646">
        <v>13.84613544184066</v>
      </c>
      <c r="P2646">
        <v>8.2682849060545784</v>
      </c>
      <c r="Q2646">
        <v>7.6114442067422683</v>
      </c>
      <c r="R2646">
        <v>10.36538956774791</v>
      </c>
      <c r="S2646">
        <v>15.16999527391232</v>
      </c>
      <c r="T2646">
        <v>2.7877108178527181</v>
      </c>
      <c r="U2646">
        <v>41.96648389059596</v>
      </c>
      <c r="V2646">
        <v>7.3889689164081904</v>
      </c>
      <c r="W2646">
        <v>15.80086893754795</v>
      </c>
      <c r="X2646">
        <v>8.1138627964268082</v>
      </c>
      <c r="Y2646">
        <v>8.771231843479832</v>
      </c>
      <c r="Z2646">
        <v>14.378400366164049</v>
      </c>
      <c r="AA2646">
        <v>10.77693590347155</v>
      </c>
      <c r="AB2646">
        <v>8.5979419891980768</v>
      </c>
      <c r="AC2646">
        <v>6.0822572678159492</v>
      </c>
      <c r="AD2646">
        <v>14.64360980046742</v>
      </c>
      <c r="AE2646">
        <v>3.9744426817836849</v>
      </c>
      <c r="AF2646">
        <v>8.1739343161956413</v>
      </c>
      <c r="AG2646">
        <v>10.527307224959291</v>
      </c>
      <c r="AH2646">
        <v>14.5818231535231</v>
      </c>
      <c r="AI2646">
        <v>8.8288002361875293</v>
      </c>
      <c r="AJ2646">
        <v>12.86448302787098</v>
      </c>
      <c r="AK2646">
        <v>6.0075392084904422</v>
      </c>
      <c r="AL2646">
        <v>6.894380887175644</v>
      </c>
      <c r="AM2646">
        <v>7.361205396428816</v>
      </c>
      <c r="AN2646">
        <v>12.9533585256628</v>
      </c>
      <c r="AO2646">
        <v>9.1963452128699608</v>
      </c>
      <c r="AP2646">
        <v>3.5086847073840128</v>
      </c>
      <c r="AQ2646">
        <v>9.4157852891042957</v>
      </c>
      <c r="AR2646">
        <v>9.1293608696707107</v>
      </c>
      <c r="AS2646">
        <v>6.2412852908829031</v>
      </c>
      <c r="AT2646">
        <v>10.016837920126241</v>
      </c>
      <c r="AU2646">
        <v>15.812728892446961</v>
      </c>
      <c r="AV2646">
        <v>8.9812338348327803</v>
      </c>
      <c r="AW2646">
        <v>4.4796677683089932E-5</v>
      </c>
    </row>
    <row r="2647" spans="1:49" x14ac:dyDescent="0.25">
      <c r="A2647" s="1">
        <v>45261</v>
      </c>
      <c r="B2647">
        <v>2006</v>
      </c>
      <c r="C2647">
        <v>694</v>
      </c>
      <c r="D2647">
        <v>4.8156452484098944</v>
      </c>
      <c r="E2647">
        <v>3.2488029178626028</v>
      </c>
      <c r="F2647">
        <v>1.2039846760317769</v>
      </c>
      <c r="G2647">
        <v>-4.7495824744987702</v>
      </c>
      <c r="H2647">
        <v>-6.1363516995610272</v>
      </c>
      <c r="I2647">
        <v>3.231223385250193</v>
      </c>
      <c r="J2647">
        <v>7.7181740972754431</v>
      </c>
      <c r="K2647">
        <v>6.1074653742632554</v>
      </c>
      <c r="L2647">
        <v>4.0177254221837932</v>
      </c>
      <c r="M2647">
        <v>6.8019456768035003</v>
      </c>
      <c r="N2647">
        <v>5.4983142702680343</v>
      </c>
      <c r="O2647">
        <v>6.8932577603294964</v>
      </c>
      <c r="P2647">
        <v>-3.703776862377484</v>
      </c>
      <c r="Q2647">
        <v>13.9435900713236</v>
      </c>
      <c r="R2647">
        <v>5.611374405487024</v>
      </c>
      <c r="S2647">
        <v>9.1038435297359221</v>
      </c>
      <c r="T2647">
        <v>24.1157769075981</v>
      </c>
      <c r="U2647">
        <v>4.2543868100892057</v>
      </c>
      <c r="V2647">
        <v>-6.7506405904060429</v>
      </c>
      <c r="W2647">
        <v>6.350052974103515</v>
      </c>
      <c r="X2647">
        <v>3.9916684878750659</v>
      </c>
      <c r="Y2647">
        <v>5.300058178653444</v>
      </c>
      <c r="Z2647">
        <v>5.6798948616036524</v>
      </c>
      <c r="AA2647">
        <v>0.43715175525458339</v>
      </c>
      <c r="AB2647">
        <v>1.0063106859391491</v>
      </c>
      <c r="AC2647">
        <v>6.1499454087247107</v>
      </c>
      <c r="AD2647">
        <v>11.73160158957316</v>
      </c>
      <c r="AE2647">
        <v>4.068412036963065</v>
      </c>
      <c r="AF2647">
        <v>3.8496033792941202</v>
      </c>
      <c r="AG2647">
        <v>2.7132205893293242</v>
      </c>
      <c r="AH2647">
        <v>1.531004536240532</v>
      </c>
      <c r="AI2647">
        <v>4.1396477413195631</v>
      </c>
      <c r="AJ2647">
        <v>4.0093957381321266</v>
      </c>
      <c r="AK2647">
        <v>5.1271576445433897</v>
      </c>
      <c r="AL2647">
        <v>2.4043839615857991</v>
      </c>
      <c r="AM2647">
        <v>3.399071667719356</v>
      </c>
      <c r="AN2647">
        <v>6.6200319707147903</v>
      </c>
      <c r="AO2647">
        <v>7.8719979917787342</v>
      </c>
      <c r="AP2647">
        <v>-0.71335757869701588</v>
      </c>
      <c r="AQ2647">
        <v>10.22773822318333</v>
      </c>
      <c r="AR2647">
        <v>4.2911601616648198</v>
      </c>
      <c r="AS2647">
        <v>4.1322441539153987</v>
      </c>
      <c r="AT2647">
        <v>6.4539969140949838</v>
      </c>
      <c r="AU2647">
        <v>7.2383855864929902</v>
      </c>
      <c r="AV2647">
        <v>4.3172373111680651</v>
      </c>
      <c r="AW2647">
        <v>7.7645536497694678E-4</v>
      </c>
    </row>
    <row r="2648" spans="1:49" x14ac:dyDescent="0.25">
      <c r="A2648" s="1">
        <v>45292</v>
      </c>
      <c r="B2648">
        <v>2006</v>
      </c>
      <c r="C2648">
        <v>694</v>
      </c>
      <c r="D2648">
        <v>-5.4001808730077094</v>
      </c>
      <c r="E2648">
        <v>-1.975383087635241</v>
      </c>
      <c r="F2648">
        <v>-0.80366079291316339</v>
      </c>
      <c r="G2648">
        <v>19.265844316693471</v>
      </c>
      <c r="H2648">
        <v>-14.546441672297661</v>
      </c>
      <c r="I2648">
        <v>1.298778381278765</v>
      </c>
      <c r="J2648">
        <v>1.9468244166493069</v>
      </c>
      <c r="K2648">
        <v>-6.1850549191955428</v>
      </c>
      <c r="L2648">
        <v>0.48578835911425872</v>
      </c>
      <c r="M2648">
        <v>-4.8644020032701851</v>
      </c>
      <c r="N2648">
        <v>-8.3960460432553568</v>
      </c>
      <c r="O2648">
        <v>-6.356615756922734</v>
      </c>
      <c r="P2648">
        <v>-1.460350271718003</v>
      </c>
      <c r="Q2648">
        <v>1.471128796278953</v>
      </c>
      <c r="R2648">
        <v>-11.44819327392168</v>
      </c>
      <c r="S2648">
        <v>-2.3272973352720379</v>
      </c>
      <c r="T2648">
        <v>-2.6616760456890431</v>
      </c>
      <c r="U2648">
        <v>3.5311576184322351</v>
      </c>
      <c r="V2648">
        <v>9.8374432557394087</v>
      </c>
      <c r="W2648">
        <v>-10.459196558114749</v>
      </c>
      <c r="X2648">
        <v>4.1441532783527144</v>
      </c>
      <c r="Y2648">
        <v>-0.77874753819616727</v>
      </c>
      <c r="Z2648">
        <v>-2.810169087575543</v>
      </c>
      <c r="AA2648">
        <v>5.370580606300579</v>
      </c>
      <c r="AB2648">
        <v>0.3079164520646494</v>
      </c>
      <c r="AC2648">
        <v>4.7068445542297832</v>
      </c>
      <c r="AD2648">
        <v>-4.6208416858997019</v>
      </c>
      <c r="AE2648">
        <v>-6.2002549277993086</v>
      </c>
      <c r="AF2648">
        <v>-0.81641301325496851</v>
      </c>
      <c r="AG2648">
        <v>-0.11006093978086499</v>
      </c>
      <c r="AH2648">
        <v>-1.891812823312145</v>
      </c>
      <c r="AI2648">
        <v>-9.1990112413964926</v>
      </c>
      <c r="AJ2648">
        <v>-1.428680216314393</v>
      </c>
      <c r="AK2648">
        <v>-0.93219066874726808</v>
      </c>
      <c r="AL2648">
        <v>-2.7225937696705889</v>
      </c>
      <c r="AM2648">
        <v>4.5556673238297494</v>
      </c>
      <c r="AN2648">
        <v>5.5938465652396907</v>
      </c>
      <c r="AO2648">
        <v>-3.5954811228234629</v>
      </c>
      <c r="AP2648">
        <v>-7.041239414607614</v>
      </c>
      <c r="AQ2648">
        <v>-2.0404188732703328</v>
      </c>
      <c r="AR2648">
        <v>-0.39252823599738029</v>
      </c>
      <c r="AS2648">
        <v>-1.8089120638009719</v>
      </c>
      <c r="AT2648">
        <v>-1.187592930305148</v>
      </c>
      <c r="AU2648">
        <v>1.23175320122848</v>
      </c>
      <c r="AV2648">
        <v>1.0839377660609499</v>
      </c>
      <c r="AW2648">
        <v>-3.2075601979919538E-4</v>
      </c>
    </row>
    <row r="2649" spans="1:49" x14ac:dyDescent="0.25">
      <c r="A2649" s="1">
        <v>45323</v>
      </c>
      <c r="B2649">
        <v>2006</v>
      </c>
      <c r="C2649">
        <v>694</v>
      </c>
      <c r="D2649">
        <v>4.5497185389962169</v>
      </c>
      <c r="E2649">
        <v>1.9486961207229481</v>
      </c>
      <c r="F2649">
        <v>1.892539798619985</v>
      </c>
      <c r="G2649">
        <v>-12.94166837460401</v>
      </c>
      <c r="H2649">
        <v>9.8171019161348294</v>
      </c>
      <c r="I2649">
        <v>4.780729246723836</v>
      </c>
      <c r="J2649">
        <v>2.31383974345023</v>
      </c>
      <c r="K2649">
        <v>-6.0782232685488218</v>
      </c>
      <c r="L2649">
        <v>5.0110472538426931</v>
      </c>
      <c r="M2649">
        <v>0.42371605865949569</v>
      </c>
      <c r="N2649">
        <v>0.28085415324763391</v>
      </c>
      <c r="O2649">
        <v>-0.20245155214332339</v>
      </c>
      <c r="P2649">
        <v>8.7548907636430418</v>
      </c>
      <c r="Q2649">
        <v>1.2157087112578009</v>
      </c>
      <c r="R2649">
        <v>5.1241194850899952</v>
      </c>
      <c r="S2649">
        <v>-3.2696979418702199</v>
      </c>
      <c r="T2649">
        <v>6.773955461066028</v>
      </c>
      <c r="U2649">
        <v>-3.2535131924866572</v>
      </c>
      <c r="V2649">
        <v>2.7005213505355119</v>
      </c>
      <c r="W2649">
        <v>6.9660721742969001</v>
      </c>
      <c r="X2649">
        <v>2.5440532600744752</v>
      </c>
      <c r="Y2649">
        <v>-2.6581849104330701</v>
      </c>
      <c r="Z2649">
        <v>-1.302079382097143</v>
      </c>
      <c r="AA2649">
        <v>2.895368729854408</v>
      </c>
      <c r="AB2649">
        <v>-8.0026764357526314</v>
      </c>
      <c r="AC2649">
        <v>3.3566446913730008</v>
      </c>
      <c r="AD2649">
        <v>4.4118901404527566</v>
      </c>
      <c r="AE2649">
        <v>-3.4920820538573372</v>
      </c>
      <c r="AF2649">
        <v>-4.0153229596527336</v>
      </c>
      <c r="AG2649">
        <v>5.3471220293963784</v>
      </c>
      <c r="AH2649">
        <v>-1.753586652612604</v>
      </c>
      <c r="AI2649">
        <v>-7.2047409708927983</v>
      </c>
      <c r="AJ2649">
        <v>3.7286821711938871</v>
      </c>
      <c r="AK2649">
        <v>1.376233199414534</v>
      </c>
      <c r="AL2649">
        <v>-0.63111401906654763</v>
      </c>
      <c r="AM2649">
        <v>3.1134392955612928</v>
      </c>
      <c r="AN2649">
        <v>4.5976024117455827</v>
      </c>
      <c r="AO2649">
        <v>5.7967439981392976</v>
      </c>
      <c r="AP2649">
        <v>-4.6810577212019648</v>
      </c>
      <c r="AQ2649">
        <v>-1.016632594983369</v>
      </c>
      <c r="AR2649">
        <v>2.1852860032302019</v>
      </c>
      <c r="AS2649">
        <v>-0.4318090040821399</v>
      </c>
      <c r="AT2649">
        <v>0.25079674481269798</v>
      </c>
      <c r="AU2649">
        <v>8.319281286374558</v>
      </c>
      <c r="AV2649">
        <v>4.9048307796276003</v>
      </c>
      <c r="AW2649">
        <v>-3.2230267201638352E-4</v>
      </c>
    </row>
    <row r="2650" spans="1:49" x14ac:dyDescent="0.25">
      <c r="A2650" s="1">
        <v>45352</v>
      </c>
      <c r="B2650">
        <v>2006</v>
      </c>
      <c r="C2650">
        <v>694</v>
      </c>
      <c r="D2650">
        <v>-3.916997006157807</v>
      </c>
      <c r="E2650">
        <v>2.2228985724949801</v>
      </c>
      <c r="F2650">
        <v>0.53473932925451884</v>
      </c>
      <c r="G2650">
        <v>-33.396799743338931</v>
      </c>
      <c r="H2650">
        <v>1.5760718651469889</v>
      </c>
      <c r="I2650">
        <v>3.0308476180395338</v>
      </c>
      <c r="J2650">
        <v>0.35830056297938562</v>
      </c>
      <c r="K2650">
        <v>4.3730029058353104</v>
      </c>
      <c r="L2650">
        <v>-0.52991656306853319</v>
      </c>
      <c r="M2650">
        <v>3.3762614993557039</v>
      </c>
      <c r="N2650">
        <v>-1.3857559064802909</v>
      </c>
      <c r="O2650">
        <v>-2.2389806304841779</v>
      </c>
      <c r="P2650">
        <v>15.447539752272</v>
      </c>
      <c r="Q2650">
        <v>10.138085572398481</v>
      </c>
      <c r="R2650">
        <v>1.679892288385987</v>
      </c>
      <c r="S2650">
        <v>4.9410300615227554</v>
      </c>
      <c r="T2650">
        <v>9.9762442767797666</v>
      </c>
      <c r="U2650">
        <v>12.249199226575371</v>
      </c>
      <c r="V2650">
        <v>0.26126769942813599</v>
      </c>
      <c r="W2650">
        <v>4.8032996202644007</v>
      </c>
      <c r="X2650">
        <v>2.6990898449877232</v>
      </c>
      <c r="Y2650">
        <v>1.210527181275145</v>
      </c>
      <c r="Z2650">
        <v>-0.99385727326963824</v>
      </c>
      <c r="AA2650">
        <v>-3.1439630372992129</v>
      </c>
      <c r="AB2650">
        <v>7.3947449824952614</v>
      </c>
      <c r="AC2650">
        <v>5.5203650342214194</v>
      </c>
      <c r="AD2650">
        <v>0.67829533978553957</v>
      </c>
      <c r="AE2650">
        <v>1.6377119652986489</v>
      </c>
      <c r="AF2650">
        <v>0.20649588732530871</v>
      </c>
      <c r="AG2650">
        <v>6.7659472008805732</v>
      </c>
      <c r="AH2650">
        <v>10.836808539875539</v>
      </c>
      <c r="AI2650">
        <v>-3.9695839690306429</v>
      </c>
      <c r="AJ2650">
        <v>3.3765537435986648</v>
      </c>
      <c r="AK2650">
        <v>6.6506342144531772</v>
      </c>
      <c r="AL2650">
        <v>3.8021724133132211</v>
      </c>
      <c r="AM2650">
        <v>5.5523435276553901</v>
      </c>
      <c r="AN2650">
        <v>3.175822486004809</v>
      </c>
      <c r="AO2650">
        <v>0.1241200536644449</v>
      </c>
      <c r="AP2650">
        <v>2.6596958167966811</v>
      </c>
      <c r="AQ2650">
        <v>2.5352940633927901</v>
      </c>
      <c r="AR2650">
        <v>2.6727466737733958</v>
      </c>
      <c r="AS2650">
        <v>4.0178336237954424</v>
      </c>
      <c r="AT2650">
        <v>3.735567707736021</v>
      </c>
      <c r="AU2650">
        <v>1.226926201975576</v>
      </c>
      <c r="AV2650">
        <v>2.7240267911903699</v>
      </c>
      <c r="AW2650">
        <v>4.5675089196395291E-5</v>
      </c>
    </row>
    <row r="2651" spans="1:49" x14ac:dyDescent="0.25">
      <c r="A2651" s="1">
        <v>45383</v>
      </c>
      <c r="B2651">
        <v>2006</v>
      </c>
      <c r="C2651">
        <v>694</v>
      </c>
      <c r="D2651">
        <v>-2.9274578330590999</v>
      </c>
      <c r="E2651">
        <v>-6.788915451466238</v>
      </c>
      <c r="F2651">
        <v>1.1240817319015719</v>
      </c>
      <c r="G2651">
        <v>-12.259236299722611</v>
      </c>
      <c r="H2651">
        <v>6.4249974622315964</v>
      </c>
      <c r="I2651">
        <v>7.1989941995638906</v>
      </c>
      <c r="J2651">
        <v>1.881224399068304</v>
      </c>
      <c r="K2651">
        <v>2.5815039272217621</v>
      </c>
      <c r="L2651">
        <v>-6.2121692929276158</v>
      </c>
      <c r="M2651">
        <v>3.5537584192751659</v>
      </c>
      <c r="N2651">
        <v>-1.644994485627804</v>
      </c>
      <c r="O2651">
        <v>-4.4902712753112972</v>
      </c>
      <c r="P2651">
        <v>-4.3993084637783397</v>
      </c>
      <c r="Q2651">
        <v>-4.8657312099121386</v>
      </c>
      <c r="R2651">
        <v>-1.14363168597269</v>
      </c>
      <c r="S2651">
        <v>-4.1475019538831486</v>
      </c>
      <c r="T2651">
        <v>3.3895001644970169</v>
      </c>
      <c r="U2651">
        <v>9.342961582787801</v>
      </c>
      <c r="V2651">
        <v>13.87015288847069</v>
      </c>
      <c r="W2651">
        <v>-6.1754746172301811</v>
      </c>
      <c r="X2651">
        <v>-5.2923466522168834</v>
      </c>
      <c r="Y2651">
        <v>-4.6683649433749359</v>
      </c>
      <c r="Z2651">
        <v>9.6041731422125132E-2</v>
      </c>
      <c r="AA2651">
        <v>1.6693130563565359</v>
      </c>
      <c r="AB2651">
        <v>2.6420190827084911</v>
      </c>
      <c r="AC2651">
        <v>0.55659602144375597</v>
      </c>
      <c r="AD2651">
        <v>-2.6583381099059999</v>
      </c>
      <c r="AE2651">
        <v>0.32606801217114351</v>
      </c>
      <c r="AF2651">
        <v>1.9781521734694829</v>
      </c>
      <c r="AG2651">
        <v>-3.0836857210067459</v>
      </c>
      <c r="AH2651">
        <v>-2.755378063651448</v>
      </c>
      <c r="AI2651">
        <v>7.1384046809975787</v>
      </c>
      <c r="AJ2651">
        <v>-4.0333084539659447</v>
      </c>
      <c r="AK2651">
        <v>-1.4510758800441841</v>
      </c>
      <c r="AL2651">
        <v>-0.977393229611212</v>
      </c>
      <c r="AM2651">
        <v>-0.91299976382537285</v>
      </c>
      <c r="AN2651">
        <v>-4.2361180281217159</v>
      </c>
      <c r="AO2651">
        <v>0.86585227939848242</v>
      </c>
      <c r="AP2651">
        <v>2.545154261895477</v>
      </c>
      <c r="AQ2651">
        <v>-4.2002315206278062</v>
      </c>
      <c r="AR2651">
        <v>-3.1480307319302399</v>
      </c>
      <c r="AS2651">
        <v>1.452527459428832</v>
      </c>
      <c r="AT2651">
        <v>-3.7866367470434259</v>
      </c>
      <c r="AU2651">
        <v>-7.892272356612029</v>
      </c>
      <c r="AV2651">
        <v>-4.5655445326246547</v>
      </c>
      <c r="AW2651">
        <v>4.376845596865131E-5</v>
      </c>
    </row>
    <row r="2652" spans="1:49" x14ac:dyDescent="0.25">
      <c r="A2652" s="1">
        <v>45413</v>
      </c>
      <c r="B2652">
        <v>2006</v>
      </c>
      <c r="C2652">
        <v>694</v>
      </c>
      <c r="D2652">
        <v>-5.1036391155920846</v>
      </c>
      <c r="E2652">
        <v>-4.7303887441322301</v>
      </c>
      <c r="F2652">
        <v>2.4915551148703359</v>
      </c>
      <c r="G2652">
        <v>11.10330315582779</v>
      </c>
      <c r="H2652">
        <v>0.68928363533007353</v>
      </c>
      <c r="I2652">
        <v>4.3329373390924584</v>
      </c>
      <c r="J2652">
        <v>0.31459995806679691</v>
      </c>
      <c r="K2652">
        <v>-0.46843223350669932</v>
      </c>
      <c r="L2652">
        <v>-6.4659227104938992</v>
      </c>
      <c r="M2652">
        <v>3.3818235674528911</v>
      </c>
      <c r="N2652">
        <v>-2.0243664316344501</v>
      </c>
      <c r="O2652">
        <v>-5.4670691774475362</v>
      </c>
      <c r="P2652">
        <v>8.5838645800610625</v>
      </c>
      <c r="Q2652">
        <v>6.7227994698459748</v>
      </c>
      <c r="R2652">
        <v>5.5312878923830189</v>
      </c>
      <c r="S2652">
        <v>-2.8784682362471998</v>
      </c>
      <c r="T2652">
        <v>3.602602314365444</v>
      </c>
      <c r="U2652">
        <v>8.2889691924725497</v>
      </c>
      <c r="V2652">
        <v>5.9675056867656284</v>
      </c>
      <c r="W2652">
        <v>-4.0481311896913397</v>
      </c>
      <c r="X2652">
        <v>0.90507154677674784</v>
      </c>
      <c r="Y2652">
        <v>7.7335318166973144</v>
      </c>
      <c r="Z2652">
        <v>4.0405029704711604</v>
      </c>
      <c r="AA2652">
        <v>-1.2893865311060739</v>
      </c>
      <c r="AB2652">
        <v>9.248710133877136</v>
      </c>
      <c r="AC2652">
        <v>6.5203796058504793</v>
      </c>
      <c r="AD2652">
        <v>6.4288998657938254</v>
      </c>
      <c r="AE2652">
        <v>8.7527491832211535</v>
      </c>
      <c r="AF2652">
        <v>5.073381879147032</v>
      </c>
      <c r="AG2652">
        <v>4.5894474435173693</v>
      </c>
      <c r="AH2652">
        <v>5.4449164790144833</v>
      </c>
      <c r="AI2652">
        <v>8.468403055311736</v>
      </c>
      <c r="AJ2652">
        <v>4.3302452949299131</v>
      </c>
      <c r="AK2652">
        <v>6.5738742791968008</v>
      </c>
      <c r="AL2652">
        <v>3.362486665519882</v>
      </c>
      <c r="AM2652">
        <v>4.3274503513322404</v>
      </c>
      <c r="AN2652">
        <v>5.5395303986305322</v>
      </c>
      <c r="AO2652">
        <v>3.2235220407413001</v>
      </c>
      <c r="AP2652">
        <v>9.0642191478209391</v>
      </c>
      <c r="AQ2652">
        <v>3.1062117694366398</v>
      </c>
      <c r="AR2652">
        <v>2.8826230631808341</v>
      </c>
      <c r="AS2652">
        <v>3.1412871738497832</v>
      </c>
      <c r="AT2652">
        <v>3.0182145394781701</v>
      </c>
      <c r="AU2652">
        <v>3.077766714898345</v>
      </c>
      <c r="AV2652">
        <v>4.3292204294441028</v>
      </c>
      <c r="AW2652">
        <v>4.1324656824204281E-4</v>
      </c>
    </row>
    <row r="2653" spans="1:49" x14ac:dyDescent="0.25">
      <c r="A2653" s="1">
        <v>45444</v>
      </c>
      <c r="B2653">
        <v>2006</v>
      </c>
      <c r="C2653">
        <v>694</v>
      </c>
      <c r="D2653">
        <v>6.9074303789416369</v>
      </c>
      <c r="E2653">
        <v>2.6572429070892629</v>
      </c>
      <c r="F2653">
        <v>-0.47954714820384048</v>
      </c>
      <c r="G2653">
        <v>-2.853565273432324</v>
      </c>
      <c r="H2653">
        <v>-2.349043912672633</v>
      </c>
      <c r="I2653">
        <v>4.0012016758976143</v>
      </c>
      <c r="J2653">
        <v>6.7105355722037796</v>
      </c>
      <c r="K2653">
        <v>8.9266848881669691</v>
      </c>
      <c r="L2653">
        <v>0.67002967332434604</v>
      </c>
      <c r="M2653">
        <v>0.52265912174629392</v>
      </c>
      <c r="N2653">
        <v>-2.3423563356099302</v>
      </c>
      <c r="O2653">
        <v>-3.9201429711179459</v>
      </c>
      <c r="P2653">
        <v>0.40496687529021358</v>
      </c>
      <c r="Q2653">
        <v>-6.718841645608542</v>
      </c>
      <c r="R2653">
        <v>-5.7535847710279757</v>
      </c>
      <c r="S2653">
        <v>-10.851729723433589</v>
      </c>
      <c r="T2653">
        <v>-5.9274784288165012</v>
      </c>
      <c r="U2653">
        <v>-10.99288422731426</v>
      </c>
      <c r="V2653">
        <v>-0.34900840369069819</v>
      </c>
      <c r="W2653">
        <v>8.5510353466597966</v>
      </c>
      <c r="X2653">
        <v>-1.0227987500941671</v>
      </c>
      <c r="Y2653">
        <v>-0.28701459503954752</v>
      </c>
      <c r="Z2653">
        <v>-2.0554949297466489</v>
      </c>
      <c r="AA2653">
        <v>-2.7346941483945231</v>
      </c>
      <c r="AB2653">
        <v>-3.9084864089853228</v>
      </c>
      <c r="AC2653">
        <v>-8.0727498287354482</v>
      </c>
      <c r="AD2653">
        <v>-2.291056955726178</v>
      </c>
      <c r="AE2653">
        <v>-2.615390190432199</v>
      </c>
      <c r="AF2653">
        <v>-4.6265663748119801</v>
      </c>
      <c r="AG2653">
        <v>-5.203536665162634</v>
      </c>
      <c r="AH2653">
        <v>-4.9564231732610491</v>
      </c>
      <c r="AI2653">
        <v>-7.0644704648789247</v>
      </c>
      <c r="AJ2653">
        <v>-2.0737003315418718</v>
      </c>
      <c r="AK2653">
        <v>5.0770183067197161</v>
      </c>
      <c r="AL2653">
        <v>-2.015189897353054</v>
      </c>
      <c r="AM2653">
        <v>2.7589793998159529</v>
      </c>
      <c r="AN2653">
        <v>2.7999719608879698</v>
      </c>
      <c r="AO2653">
        <v>1.12794943918999</v>
      </c>
      <c r="AP2653">
        <v>-3.5865978019199001</v>
      </c>
      <c r="AQ2653">
        <v>1.686382878323589</v>
      </c>
      <c r="AR2653">
        <v>-7.7787082811236701</v>
      </c>
      <c r="AS2653">
        <v>-2.0772630958154958</v>
      </c>
      <c r="AT2653">
        <v>-2.2745154503754468</v>
      </c>
      <c r="AU2653">
        <v>-0.1326000923093984</v>
      </c>
      <c r="AV2653">
        <v>3.2490851461627561</v>
      </c>
      <c r="AW2653">
        <v>3.2705804077881602E-5</v>
      </c>
    </row>
    <row r="2654" spans="1:49" x14ac:dyDescent="0.25">
      <c r="A2654" s="1">
        <v>38749</v>
      </c>
      <c r="B2654">
        <v>2006</v>
      </c>
      <c r="C2654">
        <v>705</v>
      </c>
      <c r="D2654">
        <v>65.471230863471135</v>
      </c>
      <c r="E2654">
        <v>2.9984127728062582</v>
      </c>
      <c r="F2654">
        <v>5.0233382995675813</v>
      </c>
      <c r="G2654">
        <v>-2.3820550992214922</v>
      </c>
      <c r="H2654">
        <v>3.7826080126947881</v>
      </c>
      <c r="I2654">
        <v>5.3851381840522183</v>
      </c>
      <c r="J2654">
        <v>-0.43163994354252783</v>
      </c>
      <c r="K2654">
        <v>1.144016939153891</v>
      </c>
      <c r="L2654">
        <v>-1.430887722799612</v>
      </c>
      <c r="M2654">
        <v>-3.706835730603653</v>
      </c>
      <c r="N2654">
        <v>-4.6910279713886514</v>
      </c>
      <c r="O2654">
        <v>3.530881669348096</v>
      </c>
      <c r="P2654">
        <v>16.56026707930851</v>
      </c>
      <c r="Q2654">
        <v>5.6193678918929244</v>
      </c>
      <c r="R2654">
        <v>4.5547467865176827</v>
      </c>
      <c r="S2654">
        <v>7.3961921284438681</v>
      </c>
      <c r="T2654">
        <v>4.6848862681501346</v>
      </c>
      <c r="U2654">
        <v>-16.626630440486561</v>
      </c>
      <c r="V2654">
        <v>-1.8507605775009319</v>
      </c>
      <c r="W2654">
        <v>0.13589256183463849</v>
      </c>
      <c r="X2654">
        <v>-0.35056136805010629</v>
      </c>
      <c r="Y2654">
        <v>-1.7711818849251439</v>
      </c>
      <c r="Z2654">
        <v>6.537940662421593</v>
      </c>
      <c r="AA2654">
        <v>-0.62522109593385888</v>
      </c>
      <c r="AB2654">
        <v>4.1226162355434637</v>
      </c>
      <c r="AC2654">
        <v>-8.9542330577088833</v>
      </c>
      <c r="AD2654">
        <v>0.58017546864801428</v>
      </c>
      <c r="AE2654">
        <v>1.6705426740293521</v>
      </c>
      <c r="AF2654">
        <v>4.569379786642247</v>
      </c>
      <c r="AG2654">
        <v>1.9056173895498409</v>
      </c>
      <c r="AH2654">
        <v>4.8276247586470866</v>
      </c>
      <c r="AI2654">
        <v>7.8677319255192169</v>
      </c>
      <c r="AJ2654">
        <v>1.510444371954534</v>
      </c>
      <c r="AK2654">
        <v>6.3761901153038592</v>
      </c>
      <c r="AL2654">
        <v>2.2638976124063288</v>
      </c>
      <c r="AM2654">
        <v>1.36064719847464</v>
      </c>
      <c r="AN2654">
        <v>3.0276963246853361</v>
      </c>
      <c r="AO2654">
        <v>1.233500204372673</v>
      </c>
      <c r="AP2654">
        <v>-0.40861702632686292</v>
      </c>
      <c r="AQ2654">
        <v>-0.35418546155371322</v>
      </c>
      <c r="AR2654">
        <v>-0.1182431985819021</v>
      </c>
      <c r="AS2654">
        <v>0.33879953018012282</v>
      </c>
      <c r="AT2654">
        <v>-0.83343862580743666</v>
      </c>
      <c r="AU2654">
        <v>-1.38156095712253</v>
      </c>
      <c r="AV2654">
        <v>1.096360516623252</v>
      </c>
      <c r="AW2654">
        <v>1.319011319561381E-2</v>
      </c>
    </row>
    <row r="2655" spans="1:49" x14ac:dyDescent="0.25">
      <c r="A2655" s="1">
        <v>38777</v>
      </c>
      <c r="B2655">
        <v>2006</v>
      </c>
      <c r="C2655">
        <v>705</v>
      </c>
      <c r="D2655">
        <v>11.949612204189551</v>
      </c>
      <c r="E2655">
        <v>-3.8859111000614899</v>
      </c>
      <c r="F2655">
        <v>1.6226841561448599</v>
      </c>
      <c r="G2655">
        <v>-0.3442953731019438</v>
      </c>
      <c r="H2655">
        <v>3.2688508072926452</v>
      </c>
      <c r="I2655">
        <v>0.26058390641572338</v>
      </c>
      <c r="J2655">
        <v>1.173777727072389</v>
      </c>
      <c r="K2655">
        <v>6.7696706817657493</v>
      </c>
      <c r="L2655">
        <v>-1.7895310132589941</v>
      </c>
      <c r="M2655">
        <v>8.607765789242027</v>
      </c>
      <c r="N2655">
        <v>8.714297693700356</v>
      </c>
      <c r="O2655">
        <v>10.988491186804451</v>
      </c>
      <c r="P2655">
        <v>-1.357608228493012</v>
      </c>
      <c r="Q2655">
        <v>4.4445398646889789</v>
      </c>
      <c r="R2655">
        <v>2.5965692445219619</v>
      </c>
      <c r="S2655">
        <v>-11.43598168388573</v>
      </c>
      <c r="T2655">
        <v>9.9776890979987876</v>
      </c>
      <c r="U2655">
        <v>4.5313052459069247</v>
      </c>
      <c r="V2655">
        <v>0.47727386020144369</v>
      </c>
      <c r="W2655">
        <v>3.4882363479911138</v>
      </c>
      <c r="X2655">
        <v>3.458457082104172</v>
      </c>
      <c r="Y2655">
        <v>1.4203344063489669</v>
      </c>
      <c r="Z2655">
        <v>-0.88008784852724453</v>
      </c>
      <c r="AA2655">
        <v>4.3910745915145544</v>
      </c>
      <c r="AB2655">
        <v>5.8847347503349301</v>
      </c>
      <c r="AC2655">
        <v>-4.1575280464728026</v>
      </c>
      <c r="AD2655">
        <v>9.6729123421162466</v>
      </c>
      <c r="AE2655">
        <v>11.986316776715091</v>
      </c>
      <c r="AF2655">
        <v>12.06345649924801</v>
      </c>
      <c r="AG2655">
        <v>3.3469260759058099</v>
      </c>
      <c r="AH2655">
        <v>2.9207833724096188</v>
      </c>
      <c r="AI2655">
        <v>10.09047284670932</v>
      </c>
      <c r="AJ2655">
        <v>5.361600359888663</v>
      </c>
      <c r="AK2655">
        <v>-5.8754969400241048</v>
      </c>
      <c r="AL2655">
        <v>2.8402491175929749</v>
      </c>
      <c r="AM2655">
        <v>7.8868365902610824</v>
      </c>
      <c r="AN2655">
        <v>5.2899214247959181</v>
      </c>
      <c r="AO2655">
        <v>-0.40288539446493582</v>
      </c>
      <c r="AP2655">
        <v>1.356387120194924</v>
      </c>
      <c r="AQ2655">
        <v>1.4090169605761149</v>
      </c>
      <c r="AR2655">
        <v>6.8743282972844932</v>
      </c>
      <c r="AS2655">
        <v>3.800573206735169</v>
      </c>
      <c r="AT2655">
        <v>2.4766620424757639</v>
      </c>
      <c r="AU2655">
        <v>0.27871955722624803</v>
      </c>
      <c r="AV2655">
        <v>2.195062866036102</v>
      </c>
      <c r="AW2655">
        <v>1.302732131870688E-2</v>
      </c>
    </row>
    <row r="2656" spans="1:49" x14ac:dyDescent="0.25">
      <c r="A2656" s="1">
        <v>38808</v>
      </c>
      <c r="B2656">
        <v>2006</v>
      </c>
      <c r="C2656">
        <v>705</v>
      </c>
      <c r="D2656">
        <v>11.08912689889241</v>
      </c>
      <c r="E2656">
        <v>12.093904607743241</v>
      </c>
      <c r="F2656">
        <v>-0.10396612019641931</v>
      </c>
      <c r="G2656">
        <v>11.279338469341329</v>
      </c>
      <c r="H2656">
        <v>8.8469549006840573</v>
      </c>
      <c r="I2656">
        <v>4.1190343346697134</v>
      </c>
      <c r="J2656">
        <v>7.7169886130840082</v>
      </c>
      <c r="K2656">
        <v>2.363484162582163</v>
      </c>
      <c r="L2656">
        <v>19.710693910364931</v>
      </c>
      <c r="M2656">
        <v>22.522521700585202</v>
      </c>
      <c r="N2656">
        <v>6.1371460529435984</v>
      </c>
      <c r="O2656">
        <v>5.8097318903969963</v>
      </c>
      <c r="P2656">
        <v>-1.2979406633448991</v>
      </c>
      <c r="Q2656">
        <v>6.9613475388206947</v>
      </c>
      <c r="R2656">
        <v>6.5856977040448461</v>
      </c>
      <c r="S2656">
        <v>7.6082105974417233</v>
      </c>
      <c r="T2656">
        <v>16.946883843476542</v>
      </c>
      <c r="U2656">
        <v>1.010807227389243</v>
      </c>
      <c r="V2656">
        <v>9.1669859935898046</v>
      </c>
      <c r="W2656">
        <v>5.1927795336378813</v>
      </c>
      <c r="X2656">
        <v>8.8119733318415392</v>
      </c>
      <c r="Y2656">
        <v>8.8960194929035286</v>
      </c>
      <c r="Z2656">
        <v>6.4176679652280022</v>
      </c>
      <c r="AA2656">
        <v>7.1212098286599144</v>
      </c>
      <c r="AB2656">
        <v>5.5769910845402624</v>
      </c>
      <c r="AC2656">
        <v>0.49539036986272489</v>
      </c>
      <c r="AD2656">
        <v>7.5379688495746056</v>
      </c>
      <c r="AE2656">
        <v>11.626124989704261</v>
      </c>
      <c r="AF2656">
        <v>8.6965242640451237</v>
      </c>
      <c r="AG2656">
        <v>6.9415647855561424</v>
      </c>
      <c r="AH2656">
        <v>6.9026953752186824</v>
      </c>
      <c r="AI2656">
        <v>5.9615248013703104</v>
      </c>
      <c r="AJ2656">
        <v>7.3530252990254397</v>
      </c>
      <c r="AK2656">
        <v>7.0560290004115123</v>
      </c>
      <c r="AL2656">
        <v>8.0860888734347824</v>
      </c>
      <c r="AM2656">
        <v>8.7026980682519692</v>
      </c>
      <c r="AN2656">
        <v>6.2258112011559952</v>
      </c>
      <c r="AO2656">
        <v>18.474533622654299</v>
      </c>
      <c r="AP2656">
        <v>2.717786299029612</v>
      </c>
      <c r="AQ2656">
        <v>11.62452290102334</v>
      </c>
      <c r="AR2656">
        <v>5.7034171736452199</v>
      </c>
      <c r="AS2656">
        <v>8.292079449306943</v>
      </c>
      <c r="AT2656">
        <v>7.2149633147603032</v>
      </c>
      <c r="AU2656">
        <v>6.5290859013268374</v>
      </c>
      <c r="AV2656">
        <v>3.5590501485607722</v>
      </c>
      <c r="AW2656">
        <v>2.5676726118756491E-2</v>
      </c>
    </row>
    <row r="2657" spans="1:49" x14ac:dyDescent="0.25">
      <c r="A2657" s="1">
        <v>38838</v>
      </c>
      <c r="B2657">
        <v>2006</v>
      </c>
      <c r="C2657">
        <v>705</v>
      </c>
      <c r="D2657">
        <v>-15.54114926854627</v>
      </c>
      <c r="E2657">
        <v>-13.449007686905651</v>
      </c>
      <c r="F2657">
        <v>-16.722091175892832</v>
      </c>
      <c r="G2657">
        <v>-6.0349111941824463</v>
      </c>
      <c r="H2657">
        <v>-5.0588171857478432</v>
      </c>
      <c r="I2657">
        <v>-3.6652872538393559</v>
      </c>
      <c r="J2657">
        <v>-8.0444178847064229</v>
      </c>
      <c r="K2657">
        <v>3.7334831738162322</v>
      </c>
      <c r="L2657">
        <v>-7.1537830350234977</v>
      </c>
      <c r="M2657">
        <v>-15.361211872919091</v>
      </c>
      <c r="N2657">
        <v>-12.443570672903549</v>
      </c>
      <c r="O2657">
        <v>-11.357895166032151</v>
      </c>
      <c r="P2657">
        <v>-13.334342337339599</v>
      </c>
      <c r="Q2657">
        <v>-0.48513949730532019</v>
      </c>
      <c r="R2657">
        <v>0.88527711531813935</v>
      </c>
      <c r="S2657">
        <v>-25.485275086663329</v>
      </c>
      <c r="T2657">
        <v>-8.9478587065800479</v>
      </c>
      <c r="U2657">
        <v>-12.21307791073049</v>
      </c>
      <c r="V2657">
        <v>-4.5574049447366773</v>
      </c>
      <c r="W2657">
        <v>-3.1058873382356249</v>
      </c>
      <c r="X2657">
        <v>0.24368168191775119</v>
      </c>
      <c r="Y2657">
        <v>-4.1794373756750991</v>
      </c>
      <c r="Z2657">
        <v>-3.9095734869159289</v>
      </c>
      <c r="AA2657">
        <v>-2.5897854562960232</v>
      </c>
      <c r="AB2657">
        <v>1.6042409001656881</v>
      </c>
      <c r="AC2657">
        <v>-14.39618151390909</v>
      </c>
      <c r="AD2657">
        <v>-3.3187466077994392</v>
      </c>
      <c r="AE2657">
        <v>-1.5542287037866751</v>
      </c>
      <c r="AF2657">
        <v>-2.7821027012164272</v>
      </c>
      <c r="AG2657">
        <v>3.3499578705748378</v>
      </c>
      <c r="AH2657">
        <v>0.85706286979461144</v>
      </c>
      <c r="AI2657">
        <v>-0.26097326669647369</v>
      </c>
      <c r="AJ2657">
        <v>-0.47699901664314259</v>
      </c>
      <c r="AK2657">
        <v>-0.41817660188551148</v>
      </c>
      <c r="AL2657">
        <v>0.13476780731935811</v>
      </c>
      <c r="AM2657">
        <v>-1.2254222118322611</v>
      </c>
      <c r="AN2657">
        <v>-0.84285236851160406</v>
      </c>
      <c r="AO2657">
        <v>-8.7327575193817069</v>
      </c>
      <c r="AP2657">
        <v>-3.959601869902651</v>
      </c>
      <c r="AQ2657">
        <v>-2.402022119681424</v>
      </c>
      <c r="AR2657">
        <v>1.87388475608592</v>
      </c>
      <c r="AS2657">
        <v>1.3506962978911521</v>
      </c>
      <c r="AT2657">
        <v>0.61343514309715186</v>
      </c>
      <c r="AU2657">
        <v>-3.526275599568129</v>
      </c>
      <c r="AV2657">
        <v>0.27493658623583</v>
      </c>
      <c r="AW2657">
        <v>3.7540499767217073E-2</v>
      </c>
    </row>
    <row r="2658" spans="1:49" x14ac:dyDescent="0.25">
      <c r="A2658" s="1">
        <v>38869</v>
      </c>
      <c r="B2658">
        <v>2006</v>
      </c>
      <c r="C2658">
        <v>705</v>
      </c>
      <c r="D2658">
        <v>-16.426757470381119</v>
      </c>
      <c r="E2658">
        <v>7.0436060733671813</v>
      </c>
      <c r="F2658">
        <v>-12.2942231694808</v>
      </c>
      <c r="G2658">
        <v>-3.3289070946569632</v>
      </c>
      <c r="H2658">
        <v>3.2683162378690511</v>
      </c>
      <c r="I2658">
        <v>-0.67618459553933086</v>
      </c>
      <c r="J2658">
        <v>3.3638827075921589</v>
      </c>
      <c r="K2658">
        <v>-6.1263269295858453</v>
      </c>
      <c r="L2658">
        <v>10.5953354081139</v>
      </c>
      <c r="M2658">
        <v>7.9244186303734532</v>
      </c>
      <c r="N2658">
        <v>-2.6230790246172591</v>
      </c>
      <c r="O2658">
        <v>2.8721432403460372</v>
      </c>
      <c r="P2658">
        <v>3.9415193906525481</v>
      </c>
      <c r="Q2658">
        <v>5.0444690793048697</v>
      </c>
      <c r="R2658">
        <v>-2.126612202518841</v>
      </c>
      <c r="S2658">
        <v>-6.51823586680006</v>
      </c>
      <c r="T2658">
        <v>1.594381623460239</v>
      </c>
      <c r="U2658">
        <v>-0.60703160624973052</v>
      </c>
      <c r="V2658">
        <v>-0.87751332491956546</v>
      </c>
      <c r="W2658">
        <v>-0.33392989297476028</v>
      </c>
      <c r="X2658">
        <v>0.62407070665302378</v>
      </c>
      <c r="Y2658">
        <v>-5.4413543954421106</v>
      </c>
      <c r="Z2658">
        <v>1.19459433573994</v>
      </c>
      <c r="AA2658">
        <v>0.31641345141013583</v>
      </c>
      <c r="AB2658">
        <v>-0.6177011319245862</v>
      </c>
      <c r="AC2658">
        <v>-9.2576729372540019</v>
      </c>
      <c r="AD2658">
        <v>1.115053667319077</v>
      </c>
      <c r="AE2658">
        <v>-3.0290481438065791</v>
      </c>
      <c r="AF2658">
        <v>-2.0235707732486619</v>
      </c>
      <c r="AG2658">
        <v>1.371394987452645</v>
      </c>
      <c r="AH2658">
        <v>2.1491740935208452</v>
      </c>
      <c r="AI2658">
        <v>1.846845514860229</v>
      </c>
      <c r="AJ2658">
        <v>-0.17514054767446829</v>
      </c>
      <c r="AK2658">
        <v>0.98340662163032277</v>
      </c>
      <c r="AL2658">
        <v>-0.17082949201914219</v>
      </c>
      <c r="AM2658">
        <v>-0.2998008952257325</v>
      </c>
      <c r="AN2658">
        <v>0.6606241072324881</v>
      </c>
      <c r="AO2658">
        <v>0.84231261148837167</v>
      </c>
      <c r="AP2658">
        <v>5.863551454371918</v>
      </c>
      <c r="AQ2658">
        <v>1.6155018977956459</v>
      </c>
      <c r="AR2658">
        <v>1.9531766075433941</v>
      </c>
      <c r="AS2658">
        <v>1.7970060701024919</v>
      </c>
      <c r="AT2658">
        <v>-0.78961974124526213</v>
      </c>
      <c r="AU2658">
        <v>-8.4153068255383818</v>
      </c>
      <c r="AV2658">
        <v>0.89910119568361591</v>
      </c>
      <c r="AW2658">
        <v>1.209012419541167E-2</v>
      </c>
    </row>
    <row r="2659" spans="1:49" x14ac:dyDescent="0.25">
      <c r="A2659" s="1">
        <v>38899</v>
      </c>
      <c r="B2659">
        <v>2006</v>
      </c>
      <c r="C2659">
        <v>705</v>
      </c>
      <c r="D2659">
        <v>3.2492634636986928</v>
      </c>
      <c r="E2659">
        <v>1.9159782168829189</v>
      </c>
      <c r="F2659">
        <v>15.17244786499994</v>
      </c>
      <c r="G2659">
        <v>4.3245741394931434</v>
      </c>
      <c r="H2659">
        <v>1.032328829847762</v>
      </c>
      <c r="I2659">
        <v>1.1693295246934849</v>
      </c>
      <c r="J2659">
        <v>7.7642560825883278</v>
      </c>
      <c r="K2659">
        <v>16.066378049308621</v>
      </c>
      <c r="L2659">
        <v>8.1388278342283016</v>
      </c>
      <c r="M2659">
        <v>-3.4518522894311232E-2</v>
      </c>
      <c r="N2659">
        <v>0.88006698390301619</v>
      </c>
      <c r="O2659">
        <v>0.90847967470610858</v>
      </c>
      <c r="P2659">
        <v>5.5354670089239333</v>
      </c>
      <c r="Q2659">
        <v>5.3064360029241531</v>
      </c>
      <c r="R2659">
        <v>3.5541288155343631</v>
      </c>
      <c r="S2659">
        <v>8.9531927487590544</v>
      </c>
      <c r="T2659">
        <v>7.7211087182382574</v>
      </c>
      <c r="U2659">
        <v>3.5840601638450038</v>
      </c>
      <c r="V2659">
        <v>0.65574740147336108</v>
      </c>
      <c r="W2659">
        <v>0.25319840124227172</v>
      </c>
      <c r="X2659">
        <v>4.0071150378399478</v>
      </c>
      <c r="Y2659">
        <v>1.1526232287656151</v>
      </c>
      <c r="Z2659">
        <v>1.9038468088756531</v>
      </c>
      <c r="AA2659">
        <v>1.105990368321552</v>
      </c>
      <c r="AB2659">
        <v>0.22941848918482941</v>
      </c>
      <c r="AC2659">
        <v>17.336630348524441</v>
      </c>
      <c r="AD2659">
        <v>-0.83125558729666427</v>
      </c>
      <c r="AE2659">
        <v>3.813098407244131</v>
      </c>
      <c r="AF2659">
        <v>-0.18643177826136451</v>
      </c>
      <c r="AG2659">
        <v>1.274845956329052</v>
      </c>
      <c r="AH2659">
        <v>4.1085846536158543</v>
      </c>
      <c r="AI2659">
        <v>2.2074453962226182</v>
      </c>
      <c r="AJ2659">
        <v>0.4644189956417577</v>
      </c>
      <c r="AK2659">
        <v>10.621601218597119</v>
      </c>
      <c r="AL2659">
        <v>3.590822760913603</v>
      </c>
      <c r="AM2659">
        <v>0.42109817062085941</v>
      </c>
      <c r="AN2659">
        <v>3.3373740127081719</v>
      </c>
      <c r="AO2659">
        <v>17.719605027864869</v>
      </c>
      <c r="AP2659">
        <v>5.4034351494021582</v>
      </c>
      <c r="AQ2659">
        <v>2.0474189064323189</v>
      </c>
      <c r="AR2659">
        <v>1.474404917121142</v>
      </c>
      <c r="AS2659">
        <v>3.1309042120813979</v>
      </c>
      <c r="AT2659">
        <v>1.126051520022342</v>
      </c>
      <c r="AU2659">
        <v>2.31872547037697</v>
      </c>
      <c r="AV2659">
        <v>1.1508403844888051</v>
      </c>
      <c r="AW2659">
        <v>1.1942508622383659E-2</v>
      </c>
    </row>
    <row r="2660" spans="1:49" x14ac:dyDescent="0.25">
      <c r="A2660" s="1">
        <v>38930</v>
      </c>
      <c r="B2660">
        <v>2006</v>
      </c>
      <c r="C2660">
        <v>705</v>
      </c>
      <c r="D2660">
        <v>-0.8769339696435674</v>
      </c>
      <c r="E2660">
        <v>-6.7853238633723496</v>
      </c>
      <c r="F2660">
        <v>0.34582803603846468</v>
      </c>
      <c r="G2660">
        <v>-4.4667713609231612</v>
      </c>
      <c r="H2660">
        <v>-3.020139484388551</v>
      </c>
      <c r="I2660">
        <v>-2.9456816153723979</v>
      </c>
      <c r="J2660">
        <v>-2.9801287788746129</v>
      </c>
      <c r="K2660">
        <v>-7.0596640767317194</v>
      </c>
      <c r="L2660">
        <v>-5.6590481233237178</v>
      </c>
      <c r="M2660">
        <v>-10.37836863609389</v>
      </c>
      <c r="N2660">
        <v>-6.4792343822811187</v>
      </c>
      <c r="O2660">
        <v>2.5900142820461269</v>
      </c>
      <c r="P2660">
        <v>-10.11583792722039</v>
      </c>
      <c r="Q2660">
        <v>-3.5458134714950069</v>
      </c>
      <c r="R2660">
        <v>-3.8177770594192362</v>
      </c>
      <c r="S2660">
        <v>-0.49980292699949302</v>
      </c>
      <c r="T2660">
        <v>-3.2168147798230522</v>
      </c>
      <c r="U2660">
        <v>-9.7811540499609393</v>
      </c>
      <c r="V2660">
        <v>-3.9462573458259649</v>
      </c>
      <c r="W2660">
        <v>-4.8654805420192959</v>
      </c>
      <c r="X2660">
        <v>-3.7597148971594829</v>
      </c>
      <c r="Y2660">
        <v>-1.8835319616705699</v>
      </c>
      <c r="Z2660">
        <v>-3.1458605298716691</v>
      </c>
      <c r="AA2660">
        <v>-5.3419793882957816</v>
      </c>
      <c r="AB2660">
        <v>1.591235777436117</v>
      </c>
      <c r="AC2660">
        <v>2.6185195200026272</v>
      </c>
      <c r="AD2660">
        <v>-2.6933413327500428</v>
      </c>
      <c r="AE2660">
        <v>-8.0984079872878247</v>
      </c>
      <c r="AF2660">
        <v>-1.7722992615045949</v>
      </c>
      <c r="AG2660">
        <v>-2.387133747300207</v>
      </c>
      <c r="AH2660">
        <v>-3.117071057484655</v>
      </c>
      <c r="AI2660">
        <v>-3.4375251314987749</v>
      </c>
      <c r="AJ2660">
        <v>-2.849541011119638</v>
      </c>
      <c r="AK2660">
        <v>-5.9210216902628066</v>
      </c>
      <c r="AL2660">
        <v>-1.5703816779686459</v>
      </c>
      <c r="AM2660">
        <v>-0.1236542411473085</v>
      </c>
      <c r="AN2660">
        <v>-1.5311378777679301</v>
      </c>
      <c r="AO2660">
        <v>-13.63820937737116</v>
      </c>
      <c r="AP2660">
        <v>-5.1031671903731484</v>
      </c>
      <c r="AQ2660">
        <v>-3.380923113962953</v>
      </c>
      <c r="AR2660">
        <v>-3.1793880126092411</v>
      </c>
      <c r="AS2660">
        <v>-3.9887786291391558</v>
      </c>
      <c r="AT2660">
        <v>-2.4620910540050001</v>
      </c>
      <c r="AU2660">
        <v>-2.1306638425172548</v>
      </c>
      <c r="AV2660">
        <v>-4.0050462431870937</v>
      </c>
      <c r="AW2660">
        <v>-5.8783887804257029E-2</v>
      </c>
    </row>
    <row r="2661" spans="1:49" x14ac:dyDescent="0.25">
      <c r="A2661" s="1">
        <v>38961</v>
      </c>
      <c r="B2661">
        <v>2006</v>
      </c>
      <c r="C2661">
        <v>705</v>
      </c>
      <c r="D2661">
        <v>6.4213735105623124</v>
      </c>
      <c r="E2661">
        <v>-3.4936539856759712</v>
      </c>
      <c r="F2661">
        <v>-3.550775026337694</v>
      </c>
      <c r="G2661">
        <v>-0.49395461948463781</v>
      </c>
      <c r="H2661">
        <v>1.3497251287934779</v>
      </c>
      <c r="I2661">
        <v>2.3591191939170031</v>
      </c>
      <c r="J2661">
        <v>3.1480471148443101</v>
      </c>
      <c r="K2661">
        <v>9.9646256814275525</v>
      </c>
      <c r="L2661">
        <v>1.2481593046779871</v>
      </c>
      <c r="M2661">
        <v>-3.295225350970477</v>
      </c>
      <c r="N2661">
        <v>-7.9537097027312047</v>
      </c>
      <c r="O2661">
        <v>6.0877933696476427</v>
      </c>
      <c r="P2661">
        <v>4.4991620869212934</v>
      </c>
      <c r="Q2661">
        <v>4.4396682911520102</v>
      </c>
      <c r="R2661">
        <v>-1.2046581457144661</v>
      </c>
      <c r="S2661">
        <v>-6.1173076034315983</v>
      </c>
      <c r="T2661">
        <v>1.790134347940509</v>
      </c>
      <c r="U2661">
        <v>-5.1966469426582007</v>
      </c>
      <c r="V2661">
        <v>1.3638901878264551</v>
      </c>
      <c r="W2661">
        <v>-3.2668275844138011</v>
      </c>
      <c r="X2661">
        <v>-0.19774036949276039</v>
      </c>
      <c r="Y2661">
        <v>1.7262322261344609</v>
      </c>
      <c r="Z2661">
        <v>-1.0574517175844229</v>
      </c>
      <c r="AA2661">
        <v>0.3814524108442186</v>
      </c>
      <c r="AB2661">
        <v>-0.7011636933152654</v>
      </c>
      <c r="AC2661">
        <v>2.5382288878244901</v>
      </c>
      <c r="AD2661">
        <v>2.9237950609981129</v>
      </c>
      <c r="AE2661">
        <v>-8.675473941724432</v>
      </c>
      <c r="AF2661">
        <v>-4.1044089041025966</v>
      </c>
      <c r="AG2661">
        <v>-1.8219244367195351</v>
      </c>
      <c r="AH2661">
        <v>3.593319996417832</v>
      </c>
      <c r="AI2661">
        <v>0.90120949546061979</v>
      </c>
      <c r="AJ2661">
        <v>-0.19064509111366151</v>
      </c>
      <c r="AK2661">
        <v>-1.1806106207426841</v>
      </c>
      <c r="AL2661">
        <v>1.6471656747379271</v>
      </c>
      <c r="AM2661">
        <v>0.75106058728759972</v>
      </c>
      <c r="AN2661">
        <v>1.415317756539225</v>
      </c>
      <c r="AO2661">
        <v>-4.3527360607623411</v>
      </c>
      <c r="AP2661">
        <v>-2.7124651358943601</v>
      </c>
      <c r="AQ2661">
        <v>-2.961152756295693</v>
      </c>
      <c r="AR2661">
        <v>-0.79471537368717149</v>
      </c>
      <c r="AS2661">
        <v>-2.1733711899022512</v>
      </c>
      <c r="AT2661">
        <v>-4.6163408547298612</v>
      </c>
      <c r="AU2661">
        <v>-0.82024200515373735</v>
      </c>
      <c r="AV2661">
        <v>0.83578900188325811</v>
      </c>
      <c r="AW2661">
        <v>-1.245718952191544E-2</v>
      </c>
    </row>
    <row r="2662" spans="1:49" x14ac:dyDescent="0.25">
      <c r="A2662" s="1">
        <v>38991</v>
      </c>
      <c r="B2662">
        <v>2006</v>
      </c>
      <c r="C2662">
        <v>705</v>
      </c>
      <c r="D2662">
        <v>-0.24851197690254351</v>
      </c>
      <c r="E2662">
        <v>6.7942725762954348</v>
      </c>
      <c r="F2662">
        <v>6.7821679975481608</v>
      </c>
      <c r="G2662">
        <v>6.0895354772696919</v>
      </c>
      <c r="H2662">
        <v>6.5650185337811973</v>
      </c>
      <c r="I2662">
        <v>5.4659236591074967</v>
      </c>
      <c r="J2662">
        <v>5.1231141958988591</v>
      </c>
      <c r="K2662">
        <v>4.9694830652864841</v>
      </c>
      <c r="L2662">
        <v>3.2429763181185178</v>
      </c>
      <c r="M2662">
        <v>7.5915679964142058</v>
      </c>
      <c r="N2662">
        <v>9.3136166124953448</v>
      </c>
      <c r="O2662">
        <v>4.9184317311183223</v>
      </c>
      <c r="P2662">
        <v>4.9411027093240412</v>
      </c>
      <c r="Q2662">
        <v>7.6592169040027533</v>
      </c>
      <c r="R2662">
        <v>2.3635928590020732</v>
      </c>
      <c r="S2662">
        <v>13.19485311733524</v>
      </c>
      <c r="T2662">
        <v>-0.378354754039123</v>
      </c>
      <c r="U2662">
        <v>-5.7859502934471294</v>
      </c>
      <c r="V2662">
        <v>-2.056032762432769</v>
      </c>
      <c r="W2662">
        <v>7.8869780443757698E-2</v>
      </c>
      <c r="X2662">
        <v>0.99965298934092672</v>
      </c>
      <c r="Y2662">
        <v>6.0947386577823393</v>
      </c>
      <c r="Z2662">
        <v>4.7660491723688247</v>
      </c>
      <c r="AA2662">
        <v>3.719853205503787</v>
      </c>
      <c r="AB2662">
        <v>2.5712598735576631</v>
      </c>
      <c r="AC2662">
        <v>0.45790906362563888</v>
      </c>
      <c r="AD2662">
        <v>4.653362954492013</v>
      </c>
      <c r="AE2662">
        <v>6.8199333853016908</v>
      </c>
      <c r="AF2662">
        <v>2.1226401738235761</v>
      </c>
      <c r="AG2662">
        <v>2.4122140774695211</v>
      </c>
      <c r="AH2662">
        <v>5.6828289562927958</v>
      </c>
      <c r="AI2662">
        <v>0.86411864210660383</v>
      </c>
      <c r="AJ2662">
        <v>3.305877648924493</v>
      </c>
      <c r="AK2662">
        <v>8.4292589800013538</v>
      </c>
      <c r="AL2662">
        <v>1.240766118604975</v>
      </c>
      <c r="AM2662">
        <v>2.6934393984199501</v>
      </c>
      <c r="AN2662">
        <v>-1.2042649039929021</v>
      </c>
      <c r="AO2662">
        <v>7.4123400184433752</v>
      </c>
      <c r="AP2662">
        <v>6.7396791383106613</v>
      </c>
      <c r="AQ2662">
        <v>6.5106985202563203</v>
      </c>
      <c r="AR2662">
        <v>1.0261897021722759</v>
      </c>
      <c r="AS2662">
        <v>3.28951998830187</v>
      </c>
      <c r="AT2662">
        <v>3.1047673475975479</v>
      </c>
      <c r="AU2662">
        <v>1.3113796006812399</v>
      </c>
      <c r="AV2662">
        <v>1.734076466962664</v>
      </c>
      <c r="AW2662">
        <v>-1.262080641388486E-2</v>
      </c>
    </row>
    <row r="2663" spans="1:49" x14ac:dyDescent="0.25">
      <c r="A2663" s="1">
        <v>39022</v>
      </c>
      <c r="B2663">
        <v>2006</v>
      </c>
      <c r="C2663">
        <v>705</v>
      </c>
      <c r="D2663">
        <v>18.31977487373593</v>
      </c>
      <c r="E2663">
        <v>5.6591293487741279</v>
      </c>
      <c r="F2663">
        <v>-3.500838632906289</v>
      </c>
      <c r="G2663">
        <v>4.3911944771950706</v>
      </c>
      <c r="H2663">
        <v>6.7186097920310504</v>
      </c>
      <c r="I2663">
        <v>5.7132326363163344</v>
      </c>
      <c r="J2663">
        <v>4.0630156145825334</v>
      </c>
      <c r="K2663">
        <v>2.3835252528343398</v>
      </c>
      <c r="L2663">
        <v>5.8871847126420906</v>
      </c>
      <c r="M2663">
        <v>15.485250164237391</v>
      </c>
      <c r="N2663">
        <v>7.274068576983006</v>
      </c>
      <c r="O2663">
        <v>5.298774916822202</v>
      </c>
      <c r="P2663">
        <v>-5.4000591437106671</v>
      </c>
      <c r="Q2663">
        <v>10.252717618641441</v>
      </c>
      <c r="R2663">
        <v>10.683238432270681</v>
      </c>
      <c r="S2663">
        <v>-7.3914836938263404</v>
      </c>
      <c r="T2663">
        <v>8.9023760540996921</v>
      </c>
      <c r="U2663">
        <v>-16.783964711347821</v>
      </c>
      <c r="V2663">
        <v>5.1692752255835028</v>
      </c>
      <c r="W2663">
        <v>0.29143445890515979</v>
      </c>
      <c r="X2663">
        <v>2.7769729177251619</v>
      </c>
      <c r="Y2663">
        <v>4.0463933345384007</v>
      </c>
      <c r="Z2663">
        <v>5.3418000403347774</v>
      </c>
      <c r="AA2663">
        <v>4.303027514460056</v>
      </c>
      <c r="AB2663">
        <v>3.7750716858725002</v>
      </c>
      <c r="AC2663">
        <v>0.50447020029524836</v>
      </c>
      <c r="AD2663">
        <v>3.6191627147057259</v>
      </c>
      <c r="AE2663">
        <v>8.8134608432071317</v>
      </c>
      <c r="AF2663">
        <v>2.9736697421424152</v>
      </c>
      <c r="AG2663">
        <v>5.1929491679406858</v>
      </c>
      <c r="AH2663">
        <v>4.3462920661413662</v>
      </c>
      <c r="AI2663">
        <v>4.8239731751548174</v>
      </c>
      <c r="AJ2663">
        <v>4.176994094661568</v>
      </c>
      <c r="AK2663">
        <v>-0.53944015816888014</v>
      </c>
      <c r="AL2663">
        <v>1.5637846195831311</v>
      </c>
      <c r="AM2663">
        <v>6.1097036411693173</v>
      </c>
      <c r="AN2663">
        <v>2.3695128698828278</v>
      </c>
      <c r="AO2663">
        <v>10.04584282718149</v>
      </c>
      <c r="AP2663">
        <v>6.7449888931443214</v>
      </c>
      <c r="AQ2663">
        <v>3.6978306457520649</v>
      </c>
      <c r="AR2663">
        <v>3.5523550071202998</v>
      </c>
      <c r="AS2663">
        <v>2.0256119873812932</v>
      </c>
      <c r="AT2663">
        <v>2.4769953349923708</v>
      </c>
      <c r="AU2663">
        <v>2.1181089137197069</v>
      </c>
      <c r="AV2663">
        <v>1.5653285284303431</v>
      </c>
      <c r="AW2663">
        <v>4.190348712929115E-5</v>
      </c>
    </row>
    <row r="2664" spans="1:49" x14ac:dyDescent="0.25">
      <c r="A2664" s="1">
        <v>39052</v>
      </c>
      <c r="B2664">
        <v>2006</v>
      </c>
      <c r="C2664">
        <v>705</v>
      </c>
      <c r="D2664">
        <v>25.87904444578901</v>
      </c>
      <c r="E2664">
        <v>9.1316375984954909</v>
      </c>
      <c r="F2664">
        <v>12.74233888130267</v>
      </c>
      <c r="G2664">
        <v>-9.1142426634987288</v>
      </c>
      <c r="H2664">
        <v>7.154249079850028</v>
      </c>
      <c r="I2664">
        <v>5.2433823722850326</v>
      </c>
      <c r="J2664">
        <v>6.904517409105515</v>
      </c>
      <c r="K2664">
        <v>10.64348073500334</v>
      </c>
      <c r="L2664">
        <v>2.887270599566083</v>
      </c>
      <c r="M2664">
        <v>6.3391820202558957</v>
      </c>
      <c r="N2664">
        <v>8.2615119542849502</v>
      </c>
      <c r="O2664">
        <v>3.9765656863345771</v>
      </c>
      <c r="P2664">
        <v>-5.7041033805395163</v>
      </c>
      <c r="Q2664">
        <v>16.745026817714109</v>
      </c>
      <c r="R2664">
        <v>5.3732433381850297</v>
      </c>
      <c r="S2664">
        <v>6.3187378178130924</v>
      </c>
      <c r="T2664">
        <v>6.0909293982661428</v>
      </c>
      <c r="U2664">
        <v>16.55011049537158</v>
      </c>
      <c r="V2664">
        <v>0.52062384077233848</v>
      </c>
      <c r="W2664">
        <v>3.3358965888955039</v>
      </c>
      <c r="X2664">
        <v>2.6226264121938629</v>
      </c>
      <c r="Y2664">
        <v>9.2236844402641349</v>
      </c>
      <c r="Z2664">
        <v>3.0211544730653022</v>
      </c>
      <c r="AA2664">
        <v>8.5608839786295086</v>
      </c>
      <c r="AB2664">
        <v>9.116224552676</v>
      </c>
      <c r="AC2664">
        <v>8.39303904772013</v>
      </c>
      <c r="AD2664">
        <v>9.2426437937810579</v>
      </c>
      <c r="AE2664">
        <v>7.3115115540589137</v>
      </c>
      <c r="AF2664">
        <v>3.7489747388985029</v>
      </c>
      <c r="AG2664">
        <v>2.8774403112780571</v>
      </c>
      <c r="AH2664">
        <v>2.4843397322619198</v>
      </c>
      <c r="AI2664">
        <v>5.5251909293882804</v>
      </c>
      <c r="AJ2664">
        <v>5.0015726713209752</v>
      </c>
      <c r="AK2664">
        <v>-1.0975566054892689</v>
      </c>
      <c r="AL2664">
        <v>5.8282426124227182</v>
      </c>
      <c r="AM2664">
        <v>5.2852010741928579</v>
      </c>
      <c r="AN2664">
        <v>4.7208065719535064</v>
      </c>
      <c r="AO2664">
        <v>2.78080319999312</v>
      </c>
      <c r="AP2664">
        <v>2.4686726091337041</v>
      </c>
      <c r="AQ2664">
        <v>4.2097188950105391</v>
      </c>
      <c r="AR2664">
        <v>4.4034229415549584</v>
      </c>
      <c r="AS2664">
        <v>3.387698162271557</v>
      </c>
      <c r="AT2664">
        <v>0.1615318289089451</v>
      </c>
      <c r="AU2664">
        <v>-0.64796555167837555</v>
      </c>
      <c r="AV2664">
        <v>2.0455695768562649</v>
      </c>
      <c r="AW2664">
        <v>1.2867158952526211E-2</v>
      </c>
    </row>
    <row r="2665" spans="1:49" x14ac:dyDescent="0.25">
      <c r="A2665" s="1">
        <v>39083</v>
      </c>
      <c r="B2665">
        <v>2006</v>
      </c>
      <c r="C2665">
        <v>705</v>
      </c>
      <c r="D2665">
        <v>-9.3236678458542883</v>
      </c>
      <c r="E2665">
        <v>0.63983192171097603</v>
      </c>
      <c r="F2665">
        <v>-4.9770942367320936</v>
      </c>
      <c r="G2665">
        <v>-0.29365513469103988</v>
      </c>
      <c r="H2665">
        <v>3.5371725187102849</v>
      </c>
      <c r="I2665">
        <v>3.9301355199259369</v>
      </c>
      <c r="J2665">
        <v>2.105746352108961</v>
      </c>
      <c r="K2665">
        <v>9.6404143348827844</v>
      </c>
      <c r="L2665">
        <v>8.6605139785497443</v>
      </c>
      <c r="M2665">
        <v>-1.855373994940146</v>
      </c>
      <c r="N2665">
        <v>-8.8892651607697104E-2</v>
      </c>
      <c r="O2665">
        <v>2.164032601339239</v>
      </c>
      <c r="P2665">
        <v>15.471202418853959</v>
      </c>
      <c r="Q2665">
        <v>-4.6378192780470613</v>
      </c>
      <c r="R2665">
        <v>9.9870162737408119</v>
      </c>
      <c r="S2665">
        <v>6.9595495343430791</v>
      </c>
      <c r="T2665">
        <v>-7.5366831476463396</v>
      </c>
      <c r="U2665">
        <v>-9.5495396056699651</v>
      </c>
      <c r="V2665">
        <v>-4.7691096934822994</v>
      </c>
      <c r="W2665">
        <v>0.46054896078382418</v>
      </c>
      <c r="X2665">
        <v>1.4851053644953089</v>
      </c>
      <c r="Y2665">
        <v>-0.45231670614686031</v>
      </c>
      <c r="Z2665">
        <v>5.7984903833650181</v>
      </c>
      <c r="AA2665">
        <v>0.1066658582598468</v>
      </c>
      <c r="AB2665">
        <v>-5.2080685312148267</v>
      </c>
      <c r="AC2665">
        <v>-3.7404713768483311</v>
      </c>
      <c r="AD2665">
        <v>0.86609088847260374</v>
      </c>
      <c r="AE2665">
        <v>3.7763607706435391</v>
      </c>
      <c r="AF2665">
        <v>3.4219517935363042</v>
      </c>
      <c r="AG2665">
        <v>-0.44707187362292838</v>
      </c>
      <c r="AH2665">
        <v>1.6490326274185561</v>
      </c>
      <c r="AI2665">
        <v>1.0957571209476491</v>
      </c>
      <c r="AJ2665">
        <v>1.068273338342451</v>
      </c>
      <c r="AK2665">
        <v>6.2176071060857652</v>
      </c>
      <c r="AL2665">
        <v>-0.1219699150756703</v>
      </c>
      <c r="AM2665">
        <v>2.3468286438006469</v>
      </c>
      <c r="AN2665">
        <v>-0.12005371800623001</v>
      </c>
      <c r="AO2665">
        <v>3.3990158779862329</v>
      </c>
      <c r="AP2665">
        <v>-1.1315705678892169</v>
      </c>
      <c r="AQ2665">
        <v>-0.16056233979122589</v>
      </c>
      <c r="AR2665">
        <v>-0.6889162131991422</v>
      </c>
      <c r="AS2665">
        <v>-0.54173914295952974</v>
      </c>
      <c r="AT2665">
        <v>-0.64839852339590998</v>
      </c>
      <c r="AU2665">
        <v>5.0051888500760144</v>
      </c>
      <c r="AV2665">
        <v>1.4266327983692539</v>
      </c>
      <c r="AW2665">
        <v>3.8566838459930253E-5</v>
      </c>
    </row>
    <row r="2666" spans="1:49" x14ac:dyDescent="0.25">
      <c r="A2666" s="1">
        <v>39114</v>
      </c>
      <c r="B2666">
        <v>2006</v>
      </c>
      <c r="C2666">
        <v>705</v>
      </c>
      <c r="D2666">
        <v>3.9575819414000351</v>
      </c>
      <c r="E2666">
        <v>-1.9440658904312571</v>
      </c>
      <c r="F2666">
        <v>-4.366408881799833</v>
      </c>
      <c r="G2666">
        <v>7.5410774956473858</v>
      </c>
      <c r="H2666">
        <v>1.4754454601599409</v>
      </c>
      <c r="I2666">
        <v>-0.50276146420187295</v>
      </c>
      <c r="J2666">
        <v>-3.0553934752400198</v>
      </c>
      <c r="K2666">
        <v>-5.0541450596604758</v>
      </c>
      <c r="L2666">
        <v>11.486141035261021</v>
      </c>
      <c r="M2666">
        <v>-0.95816346756572024</v>
      </c>
      <c r="N2666">
        <v>1.2868273633570571</v>
      </c>
      <c r="O2666">
        <v>-7.8636312436069389</v>
      </c>
      <c r="P2666">
        <v>-0.50606165447455442</v>
      </c>
      <c r="Q2666">
        <v>-1.161594810893551</v>
      </c>
      <c r="R2666">
        <v>1.3923788709995439</v>
      </c>
      <c r="S2666">
        <v>1.174849349239371</v>
      </c>
      <c r="T2666">
        <v>-4.4144415342210248</v>
      </c>
      <c r="U2666">
        <v>3.7963768625588918</v>
      </c>
      <c r="V2666">
        <v>5.4002516119627808</v>
      </c>
      <c r="W2666">
        <v>4.9537138624558663</v>
      </c>
      <c r="X2666">
        <v>-1.102252894874034</v>
      </c>
      <c r="Y2666">
        <v>-1.045010088290788</v>
      </c>
      <c r="Z2666">
        <v>-2.857052792977588</v>
      </c>
      <c r="AA2666">
        <v>-0.92072532656637396</v>
      </c>
      <c r="AB2666">
        <v>4.4706630945064108</v>
      </c>
      <c r="AC2666">
        <v>8.260047206936715</v>
      </c>
      <c r="AD2666">
        <v>-2.2220110423569421</v>
      </c>
      <c r="AE2666">
        <v>-1.430777759166002</v>
      </c>
      <c r="AF2666">
        <v>1.7814528964491321</v>
      </c>
      <c r="AG2666">
        <v>-0.2140245602589852</v>
      </c>
      <c r="AH2666">
        <v>0.34538575602651722</v>
      </c>
      <c r="AI2666">
        <v>3.5415413932037949</v>
      </c>
      <c r="AJ2666">
        <v>1.799159142848628</v>
      </c>
      <c r="AK2666">
        <v>3.5239777667704248</v>
      </c>
      <c r="AL2666">
        <v>0.29841872012434928</v>
      </c>
      <c r="AM2666">
        <v>1.061073522340128</v>
      </c>
      <c r="AN2666">
        <v>1.0087963591141951</v>
      </c>
      <c r="AO2666">
        <v>-5.18303217984597</v>
      </c>
      <c r="AP2666">
        <v>-1.1158612419328811</v>
      </c>
      <c r="AQ2666">
        <v>4.5144020506195259</v>
      </c>
      <c r="AR2666">
        <v>0.93450348130383887</v>
      </c>
      <c r="AS2666">
        <v>0.74121805859295176</v>
      </c>
      <c r="AT2666">
        <v>1.628246370175179</v>
      </c>
      <c r="AU2666">
        <v>2.8627100072652349</v>
      </c>
      <c r="AV2666">
        <v>-0.97326115781568578</v>
      </c>
      <c r="AW2666">
        <v>1.269693306133135E-2</v>
      </c>
    </row>
    <row r="2667" spans="1:49" x14ac:dyDescent="0.25">
      <c r="A2667" s="1">
        <v>39142</v>
      </c>
      <c r="B2667">
        <v>2006</v>
      </c>
      <c r="C2667">
        <v>705</v>
      </c>
      <c r="D2667">
        <v>4.6371408779091414</v>
      </c>
      <c r="E2667">
        <v>9.0045314275936974</v>
      </c>
      <c r="F2667">
        <v>5.1939913448938224</v>
      </c>
      <c r="G2667">
        <v>-2.1998792367872388</v>
      </c>
      <c r="H2667">
        <v>6.3969921246291417</v>
      </c>
      <c r="I2667">
        <v>4.7984186922346961</v>
      </c>
      <c r="J2667">
        <v>8.425301299509691</v>
      </c>
      <c r="K2667">
        <v>6.03457710659554</v>
      </c>
      <c r="L2667">
        <v>4.6194713769240447</v>
      </c>
      <c r="M2667">
        <v>1.8372930821290769</v>
      </c>
      <c r="N2667">
        <v>7.2270909233664637</v>
      </c>
      <c r="O2667">
        <v>3.972229878847644</v>
      </c>
      <c r="P2667">
        <v>1.9126762784525959</v>
      </c>
      <c r="Q2667">
        <v>4.4044827087075689</v>
      </c>
      <c r="R2667">
        <v>7.5043850709063609</v>
      </c>
      <c r="S2667">
        <v>7.3799818282698881</v>
      </c>
      <c r="T2667">
        <v>8.3049199261776998</v>
      </c>
      <c r="U2667">
        <v>0.70949845440275716</v>
      </c>
      <c r="V2667">
        <v>3.983569648629004</v>
      </c>
      <c r="W2667">
        <v>-0.51242278476563152</v>
      </c>
      <c r="X2667">
        <v>3.5974860362130379</v>
      </c>
      <c r="Y2667">
        <v>4.0963927825587554</v>
      </c>
      <c r="Z2667">
        <v>4.1130947920539507</v>
      </c>
      <c r="AA2667">
        <v>8.0732635238573991</v>
      </c>
      <c r="AB2667">
        <v>1.474706059858488</v>
      </c>
      <c r="AC2667">
        <v>0.65502852851502258</v>
      </c>
      <c r="AD2667">
        <v>6.9297640808217986</v>
      </c>
      <c r="AE2667">
        <v>6.1783875814678257</v>
      </c>
      <c r="AF2667">
        <v>6.7524113564143118</v>
      </c>
      <c r="AG2667">
        <v>2.8658121737018978</v>
      </c>
      <c r="AH2667">
        <v>3.8472994493036432</v>
      </c>
      <c r="AI2667">
        <v>1.1962192345888361</v>
      </c>
      <c r="AJ2667">
        <v>5.2256327187493179</v>
      </c>
      <c r="AK2667">
        <v>-1.0447091710531149</v>
      </c>
      <c r="AL2667">
        <v>5.1280727382420288</v>
      </c>
      <c r="AM2667">
        <v>6.1572761871352188</v>
      </c>
      <c r="AN2667">
        <v>8.102553561861626</v>
      </c>
      <c r="AO2667">
        <v>12.60335358850298</v>
      </c>
      <c r="AP2667">
        <v>9.8677530988752196</v>
      </c>
      <c r="AQ2667">
        <v>6.397220704049178</v>
      </c>
      <c r="AR2667">
        <v>3.9091486862345319</v>
      </c>
      <c r="AS2667">
        <v>4.1461048892367236</v>
      </c>
      <c r="AT2667">
        <v>3.6130903435080741</v>
      </c>
      <c r="AU2667">
        <v>4.0533761029661441</v>
      </c>
      <c r="AV2667">
        <v>1.8820150670285201</v>
      </c>
      <c r="AW2667">
        <v>1.254631192241362E-2</v>
      </c>
    </row>
    <row r="2668" spans="1:49" x14ac:dyDescent="0.25">
      <c r="A2668" s="1">
        <v>39173</v>
      </c>
      <c r="B2668">
        <v>2006</v>
      </c>
      <c r="C2668">
        <v>705</v>
      </c>
      <c r="D2668">
        <v>1.2170051887459681</v>
      </c>
      <c r="E2668">
        <v>8.516988741984477</v>
      </c>
      <c r="F2668">
        <v>6.3643476974777133</v>
      </c>
      <c r="G2668">
        <v>8.206083596208714</v>
      </c>
      <c r="H2668">
        <v>6.4597274157572437</v>
      </c>
      <c r="I2668">
        <v>13.96355711283932</v>
      </c>
      <c r="J2668">
        <v>3.9009032322816268</v>
      </c>
      <c r="K2668">
        <v>5.17076777086658</v>
      </c>
      <c r="L2668">
        <v>17.955962829741949</v>
      </c>
      <c r="M2668">
        <v>4.9345468681416538</v>
      </c>
      <c r="N2668">
        <v>10.464459491463</v>
      </c>
      <c r="O2668">
        <v>14.45735320394985</v>
      </c>
      <c r="P2668">
        <v>12.60274055477513</v>
      </c>
      <c r="Q2668">
        <v>5.9239905855107411</v>
      </c>
      <c r="R2668">
        <v>8.8874630484445873</v>
      </c>
      <c r="S2668">
        <v>8.1165776662573528</v>
      </c>
      <c r="T2668">
        <v>11.08325825194294</v>
      </c>
      <c r="U2668">
        <v>8.4283604586744545</v>
      </c>
      <c r="V2668">
        <v>8.2570289264866759</v>
      </c>
      <c r="W2668">
        <v>5.1936141716968372E-2</v>
      </c>
      <c r="X2668">
        <v>9.7083857099284678</v>
      </c>
      <c r="Y2668">
        <v>8.4192105480282553</v>
      </c>
      <c r="Z2668">
        <v>6.687422795085407</v>
      </c>
      <c r="AA2668">
        <v>6.6652264591410937</v>
      </c>
      <c r="AB2668">
        <v>5.2275856051904102</v>
      </c>
      <c r="AC2668">
        <v>6.1082013475076913</v>
      </c>
      <c r="AD2668">
        <v>14.33855599726499</v>
      </c>
      <c r="AE2668">
        <v>8.332438496064265</v>
      </c>
      <c r="AF2668">
        <v>11.25037107271887</v>
      </c>
      <c r="AG2668">
        <v>10.042855247962709</v>
      </c>
      <c r="AH2668">
        <v>3.378676135315462</v>
      </c>
      <c r="AI2668">
        <v>10.99526286903667</v>
      </c>
      <c r="AJ2668">
        <v>11.953832872465449</v>
      </c>
      <c r="AK2668">
        <v>7.8468614351661534</v>
      </c>
      <c r="AL2668">
        <v>7.4104043047898527</v>
      </c>
      <c r="AM2668">
        <v>9.2200373646603708</v>
      </c>
      <c r="AN2668">
        <v>11.69053678458469</v>
      </c>
      <c r="AO2668">
        <v>8.6254615958941905</v>
      </c>
      <c r="AP2668">
        <v>11.93462987099743</v>
      </c>
      <c r="AQ2668">
        <v>8.1821135925998369</v>
      </c>
      <c r="AR2668">
        <v>10.43223604950065</v>
      </c>
      <c r="AS2668">
        <v>6.5846962795469643</v>
      </c>
      <c r="AT2668">
        <v>8.2702453224422037</v>
      </c>
      <c r="AU2668">
        <v>9.1908649594734992</v>
      </c>
      <c r="AV2668">
        <v>6.4360416504219984</v>
      </c>
      <c r="AW2668">
        <v>2.4733904826354399E-2</v>
      </c>
    </row>
    <row r="2669" spans="1:49" x14ac:dyDescent="0.25">
      <c r="A2669" s="1">
        <v>39203</v>
      </c>
      <c r="B2669">
        <v>2006</v>
      </c>
      <c r="C2669">
        <v>705</v>
      </c>
      <c r="D2669">
        <v>-5.3025599915995087</v>
      </c>
      <c r="E2669">
        <v>9.9970498450932421</v>
      </c>
      <c r="F2669">
        <v>6.2759493632127183</v>
      </c>
      <c r="G2669">
        <v>4.6244990186782964</v>
      </c>
      <c r="H2669">
        <v>3.2476172159147549</v>
      </c>
      <c r="I2669">
        <v>0.74466612409578303</v>
      </c>
      <c r="J2669">
        <v>10.01069883079324</v>
      </c>
      <c r="K2669">
        <v>9.1569627033243997</v>
      </c>
      <c r="L2669">
        <v>4.9675096875752001</v>
      </c>
      <c r="M2669">
        <v>5.8719128184639091</v>
      </c>
      <c r="N2669">
        <v>-4.8692728246226054</v>
      </c>
      <c r="O2669">
        <v>5.2443889244623287</v>
      </c>
      <c r="P2669">
        <v>2.811715773199341</v>
      </c>
      <c r="Q2669">
        <v>1.961093566647687</v>
      </c>
      <c r="R2669">
        <v>1.9519422681974821</v>
      </c>
      <c r="S2669">
        <v>6.8047363856492016</v>
      </c>
      <c r="T2669">
        <v>-3.5748737988312351</v>
      </c>
      <c r="U2669">
        <v>11.42996457326919</v>
      </c>
      <c r="V2669">
        <v>6.5576919835514502</v>
      </c>
      <c r="W2669">
        <v>-3.857569440801623E-3</v>
      </c>
      <c r="X2669">
        <v>-2.630291198922674</v>
      </c>
      <c r="Y2669">
        <v>1.2443549259562929</v>
      </c>
      <c r="Z2669">
        <v>2.6205830073945169</v>
      </c>
      <c r="AA2669">
        <v>-4.1792053206224367E-2</v>
      </c>
      <c r="AB2669">
        <v>2.9830476910530419</v>
      </c>
      <c r="AC2669">
        <v>4.4786212835007388</v>
      </c>
      <c r="AD2669">
        <v>-2.7760852259252622</v>
      </c>
      <c r="AE2669">
        <v>1.130677334958774</v>
      </c>
      <c r="AF2669">
        <v>4.7629859608576908</v>
      </c>
      <c r="AG2669">
        <v>-2.378777224319395</v>
      </c>
      <c r="AH2669">
        <v>4.0932348816857811</v>
      </c>
      <c r="AI2669">
        <v>5.6089044009509204</v>
      </c>
      <c r="AJ2669">
        <v>2.797506389385052</v>
      </c>
      <c r="AK2669">
        <v>1.4094177887580051</v>
      </c>
      <c r="AL2669">
        <v>-1.1665010947203851</v>
      </c>
      <c r="AM2669">
        <v>0.53755015638405901</v>
      </c>
      <c r="AN2669">
        <v>-2.0913261114916319</v>
      </c>
      <c r="AO2669">
        <v>-0.62026209643936125</v>
      </c>
      <c r="AP2669">
        <v>-0.31612747102622851</v>
      </c>
      <c r="AQ2669">
        <v>-6.0406024865766739E-2</v>
      </c>
      <c r="AR2669">
        <v>0.90967769946090904</v>
      </c>
      <c r="AS2669">
        <v>6.9147939276659187E-2</v>
      </c>
      <c r="AT2669">
        <v>6.8672497756137929</v>
      </c>
      <c r="AU2669">
        <v>1.820548642430619</v>
      </c>
      <c r="AV2669">
        <v>1.8420129129986811</v>
      </c>
      <c r="AW2669">
        <v>-1.200690801937343E-2</v>
      </c>
    </row>
    <row r="2670" spans="1:49" x14ac:dyDescent="0.25">
      <c r="A2670" s="1">
        <v>39234</v>
      </c>
      <c r="B2670">
        <v>2006</v>
      </c>
      <c r="C2670">
        <v>705</v>
      </c>
      <c r="D2670">
        <v>7.772024342851247</v>
      </c>
      <c r="E2670">
        <v>3.8592567542261809</v>
      </c>
      <c r="F2670">
        <v>4.1248240378004564</v>
      </c>
      <c r="G2670">
        <v>4.3977037516145234</v>
      </c>
      <c r="H2670">
        <v>0.57230752070662749</v>
      </c>
      <c r="I2670">
        <v>5.12742792923917</v>
      </c>
      <c r="J2670">
        <v>-1.1035212520709159</v>
      </c>
      <c r="K2670">
        <v>5.4644028455258953</v>
      </c>
      <c r="L2670">
        <v>8.0425510964424305</v>
      </c>
      <c r="M2670">
        <v>-3.8706272475096619</v>
      </c>
      <c r="N2670">
        <v>-2.274881706209686</v>
      </c>
      <c r="O2670">
        <v>0.37232408936522798</v>
      </c>
      <c r="P2670">
        <v>6.4763168932187698</v>
      </c>
      <c r="Q2670">
        <v>12.4087368377547</v>
      </c>
      <c r="R2670">
        <v>-1.9616366646363459</v>
      </c>
      <c r="S2670">
        <v>0.28455120569965692</v>
      </c>
      <c r="T2670">
        <v>4.3490478405937338</v>
      </c>
      <c r="U2670">
        <v>5.2377183861551657E-2</v>
      </c>
      <c r="V2670">
        <v>2.583171337330636</v>
      </c>
      <c r="W2670">
        <v>-0.71212446436111909</v>
      </c>
      <c r="X2670">
        <v>-2.924825944651066</v>
      </c>
      <c r="Y2670">
        <v>3.124283004680017</v>
      </c>
      <c r="Z2670">
        <v>-2.667178740149057</v>
      </c>
      <c r="AA2670">
        <v>-1.2299709659210349</v>
      </c>
      <c r="AB2670">
        <v>-4.2758382239740724</v>
      </c>
      <c r="AC2670">
        <v>-0.60008983386768966</v>
      </c>
      <c r="AD2670">
        <v>-1.8335915397406091</v>
      </c>
      <c r="AE2670">
        <v>5.398123775365482</v>
      </c>
      <c r="AF2670">
        <v>-0.31594390641480619</v>
      </c>
      <c r="AG2670">
        <v>-2.0875046000164881</v>
      </c>
      <c r="AH2670">
        <v>-2.853741357928286</v>
      </c>
      <c r="AI2670">
        <v>0.96775619117608347</v>
      </c>
      <c r="AJ2670">
        <v>1.471680459287894</v>
      </c>
      <c r="AK2670">
        <v>14.356370686586439</v>
      </c>
      <c r="AL2670">
        <v>-0.93461692585283807</v>
      </c>
      <c r="AM2670">
        <v>-2.9368806383167971</v>
      </c>
      <c r="AN2670">
        <v>-0.66427848602059747</v>
      </c>
      <c r="AO2670">
        <v>5.4540435240855389</v>
      </c>
      <c r="AP2670">
        <v>1.0784410947713989</v>
      </c>
      <c r="AQ2670">
        <v>2.2872520202861679</v>
      </c>
      <c r="AR2670">
        <v>-0.81886441919516439</v>
      </c>
      <c r="AS2670">
        <v>0.88570458910879335</v>
      </c>
      <c r="AT2670">
        <v>-0.52946276204999254</v>
      </c>
      <c r="AU2670">
        <v>-1.0403915043171059</v>
      </c>
      <c r="AV2670">
        <v>-2.0843139882853912</v>
      </c>
      <c r="AW2670">
        <v>4.1226313058029262E-5</v>
      </c>
    </row>
    <row r="2671" spans="1:49" x14ac:dyDescent="0.25">
      <c r="A2671" s="1">
        <v>39264</v>
      </c>
      <c r="B2671">
        <v>2006</v>
      </c>
      <c r="C2671">
        <v>705</v>
      </c>
      <c r="D2671">
        <v>-1.86497525504401</v>
      </c>
      <c r="E2671">
        <v>2.5995728788871908</v>
      </c>
      <c r="F2671">
        <v>5.7714872501510204</v>
      </c>
      <c r="G2671">
        <v>12.56310681881925</v>
      </c>
      <c r="H2671">
        <v>-0.58816658080413919</v>
      </c>
      <c r="I2671">
        <v>-3.9806329762661301</v>
      </c>
      <c r="J2671">
        <v>-5.6381748297141598</v>
      </c>
      <c r="K2671">
        <v>-3.2009384282227882</v>
      </c>
      <c r="L2671">
        <v>11.85015369122471</v>
      </c>
      <c r="M2671">
        <v>-2.4883798629076299</v>
      </c>
      <c r="N2671">
        <v>-1.793243923397803</v>
      </c>
      <c r="O2671">
        <v>4.5736468879546743</v>
      </c>
      <c r="P2671">
        <v>-4.4157655080086951</v>
      </c>
      <c r="Q2671">
        <v>11.803473789221149</v>
      </c>
      <c r="R2671">
        <v>-1.174376897412621E-2</v>
      </c>
      <c r="S2671">
        <v>13.27200772164012</v>
      </c>
      <c r="T2671">
        <v>8.5299788147576763</v>
      </c>
      <c r="U2671">
        <v>3.5997449584466819</v>
      </c>
      <c r="V2671">
        <v>9.3045597835378793</v>
      </c>
      <c r="W2671">
        <v>-1.7391153936048509</v>
      </c>
      <c r="X2671">
        <v>-3.2122841619082521</v>
      </c>
      <c r="Y2671">
        <v>-2.4780186029363942</v>
      </c>
      <c r="Z2671">
        <v>0.7566142163162537</v>
      </c>
      <c r="AA2671">
        <v>-6.4209964634427514</v>
      </c>
      <c r="AB2671">
        <v>-9.4710940226487068</v>
      </c>
      <c r="AC2671">
        <v>3.8651327295325499</v>
      </c>
      <c r="AD2671">
        <v>-1.2654501514506979</v>
      </c>
      <c r="AE2671">
        <v>-2.311765626330387</v>
      </c>
      <c r="AF2671">
        <v>-0.85948065735109713</v>
      </c>
      <c r="AG2671">
        <v>-4.4138218861619727</v>
      </c>
      <c r="AH2671">
        <v>0.36127220698618512</v>
      </c>
      <c r="AI2671">
        <v>-1.0909654783746281</v>
      </c>
      <c r="AJ2671">
        <v>-5.1796717507764489</v>
      </c>
      <c r="AK2671">
        <v>3.0598829090333179</v>
      </c>
      <c r="AL2671">
        <v>-5.5574746072476922</v>
      </c>
      <c r="AM2671">
        <v>2.1385815318898378</v>
      </c>
      <c r="AN2671">
        <v>-1.592296025730533</v>
      </c>
      <c r="AO2671">
        <v>-1.0129843745466109</v>
      </c>
      <c r="AP2671">
        <v>-0.48827514302004488</v>
      </c>
      <c r="AQ2671">
        <v>-2.9314489834355468</v>
      </c>
      <c r="AR2671">
        <v>-5.0495760345077194</v>
      </c>
      <c r="AS2671">
        <v>-4.0554373612917356</v>
      </c>
      <c r="AT2671">
        <v>-1.810109400241189</v>
      </c>
      <c r="AU2671">
        <v>0.43785561325271338</v>
      </c>
      <c r="AV2671">
        <v>-4.6391055107771191</v>
      </c>
      <c r="AW2671">
        <v>-1.2158907512544779E-2</v>
      </c>
    </row>
    <row r="2672" spans="1:49" x14ac:dyDescent="0.25">
      <c r="A2672" s="1">
        <v>39295</v>
      </c>
      <c r="B2672">
        <v>2006</v>
      </c>
      <c r="C2672">
        <v>705</v>
      </c>
      <c r="D2672">
        <v>-12.88330077315176</v>
      </c>
      <c r="E2672">
        <v>-6.3754328017518134</v>
      </c>
      <c r="F2672">
        <v>-13.77311419292019</v>
      </c>
      <c r="G2672">
        <v>-8.7105443586446896</v>
      </c>
      <c r="H2672">
        <v>-6.3223244663321632</v>
      </c>
      <c r="I2672">
        <v>-3.539761265884267</v>
      </c>
      <c r="J2672">
        <v>-4.0864367064984979</v>
      </c>
      <c r="K2672">
        <v>-9.0777498204853817</v>
      </c>
      <c r="L2672">
        <v>-10.18839225720042</v>
      </c>
      <c r="M2672">
        <v>-5.9898041328895086</v>
      </c>
      <c r="N2672">
        <v>-3.3938090138797889</v>
      </c>
      <c r="O2672">
        <v>-6.0067980545037809</v>
      </c>
      <c r="P2672">
        <v>-14.31052813876151</v>
      </c>
      <c r="Q2672">
        <v>5.0274693480359511</v>
      </c>
      <c r="R2672">
        <v>-10.985643173079909</v>
      </c>
      <c r="S2672">
        <v>-9.953440492527255</v>
      </c>
      <c r="T2672">
        <v>-8.1451606783193302</v>
      </c>
      <c r="U2672">
        <v>-5.0934066578694708</v>
      </c>
      <c r="V2672">
        <v>-7.2804100656928661</v>
      </c>
      <c r="W2672">
        <v>-5.8085743648360051</v>
      </c>
      <c r="X2672">
        <v>-3.472838348523855</v>
      </c>
      <c r="Y2672">
        <v>-14.50451562572859</v>
      </c>
      <c r="Z2672">
        <v>-2.8002476458611092</v>
      </c>
      <c r="AA2672">
        <v>-6.8798487857570594</v>
      </c>
      <c r="AB2672">
        <v>-4.9003792056388829</v>
      </c>
      <c r="AC2672">
        <v>-9.3886912743396103</v>
      </c>
      <c r="AD2672">
        <v>-7.3954057877548944</v>
      </c>
      <c r="AE2672">
        <v>-7.4278453735839527</v>
      </c>
      <c r="AF2672">
        <v>2.7703458695324419</v>
      </c>
      <c r="AG2672">
        <v>-3.372132688411134</v>
      </c>
      <c r="AH2672">
        <v>-4.8758828636039979</v>
      </c>
      <c r="AI2672">
        <v>-8.3410216254310559</v>
      </c>
      <c r="AJ2672">
        <v>-2.782957109392703</v>
      </c>
      <c r="AK2672">
        <v>-7.632273591469918</v>
      </c>
      <c r="AL2672">
        <v>-5.8076529560581296</v>
      </c>
      <c r="AM2672">
        <v>-3.3630621413726529</v>
      </c>
      <c r="AN2672">
        <v>-5.2897895947733193</v>
      </c>
      <c r="AO2672">
        <v>-8.1170835931480561</v>
      </c>
      <c r="AP2672">
        <v>-1.353191801539444</v>
      </c>
      <c r="AQ2672">
        <v>-4.5651977827901096</v>
      </c>
      <c r="AR2672">
        <v>-4.7452893693612497</v>
      </c>
      <c r="AS2672">
        <v>-3.7589302473013948</v>
      </c>
      <c r="AT2672">
        <v>-2.8907354095461639</v>
      </c>
      <c r="AU2672">
        <v>-4.1560412128752162</v>
      </c>
      <c r="AV2672">
        <v>-1.463590872807119</v>
      </c>
      <c r="AW2672">
        <v>-2.4643810155982829E-2</v>
      </c>
    </row>
    <row r="2673" spans="1:49" x14ac:dyDescent="0.25">
      <c r="A2673" s="1">
        <v>39326</v>
      </c>
      <c r="B2673">
        <v>2006</v>
      </c>
      <c r="C2673">
        <v>705</v>
      </c>
      <c r="D2673">
        <v>12.367011125365959</v>
      </c>
      <c r="E2673">
        <v>24.307637382967791</v>
      </c>
      <c r="F2673">
        <v>7.7906362743587199</v>
      </c>
      <c r="G2673">
        <v>9.2157527893306224</v>
      </c>
      <c r="H2673">
        <v>15.64707269973529</v>
      </c>
      <c r="I2673">
        <v>3.9965831412352548</v>
      </c>
      <c r="J2673">
        <v>4.4178481804278524</v>
      </c>
      <c r="K2673">
        <v>12.02482065233654</v>
      </c>
      <c r="L2673">
        <v>20.215376229937231</v>
      </c>
      <c r="M2673">
        <v>11.16535931295302</v>
      </c>
      <c r="N2673">
        <v>10.47510840791039</v>
      </c>
      <c r="O2673">
        <v>20.919015902302469</v>
      </c>
      <c r="P2673">
        <v>13.683245320715629</v>
      </c>
      <c r="Q2673">
        <v>23.414039109161401</v>
      </c>
      <c r="R2673">
        <v>12.172644191108841</v>
      </c>
      <c r="S2673">
        <v>20.613135332959761</v>
      </c>
      <c r="T2673">
        <v>18.599904205237468</v>
      </c>
      <c r="U2673">
        <v>13.7523818394556</v>
      </c>
      <c r="V2673">
        <v>11.197293239463169</v>
      </c>
      <c r="W2673">
        <v>5.8947233063800564</v>
      </c>
      <c r="X2673">
        <v>7.4640717096099873</v>
      </c>
      <c r="Y2673">
        <v>17.72000888085352</v>
      </c>
      <c r="Z2673">
        <v>12.12066968060763</v>
      </c>
      <c r="AA2673">
        <v>3.9022668750745342</v>
      </c>
      <c r="AB2673">
        <v>0.74662042641699955</v>
      </c>
      <c r="AC2673">
        <v>17.302954634048071</v>
      </c>
      <c r="AD2673">
        <v>10.668582455006041</v>
      </c>
      <c r="AE2673">
        <v>17.591804877032221</v>
      </c>
      <c r="AF2673">
        <v>15.52668050074333</v>
      </c>
      <c r="AG2673">
        <v>7.347278269339963</v>
      </c>
      <c r="AH2673">
        <v>8.9389104000113129</v>
      </c>
      <c r="AI2673">
        <v>2.257415043852284</v>
      </c>
      <c r="AJ2673">
        <v>11.176273999403</v>
      </c>
      <c r="AK2673">
        <v>-0.45115753063409431</v>
      </c>
      <c r="AL2673">
        <v>5.9928240508811292</v>
      </c>
      <c r="AM2673">
        <v>9.1751314917305926</v>
      </c>
      <c r="AN2673">
        <v>11.816046136514551</v>
      </c>
      <c r="AO2673">
        <v>9.724139890909278</v>
      </c>
      <c r="AP2673">
        <v>14.344652674822971</v>
      </c>
      <c r="AQ2673">
        <v>19.006395169546231</v>
      </c>
      <c r="AR2673">
        <v>8.8097318993748619</v>
      </c>
      <c r="AS2673">
        <v>7.2099845117026051</v>
      </c>
      <c r="AT2673">
        <v>13.66916134158906</v>
      </c>
      <c r="AU2673">
        <v>11.070002633117021</v>
      </c>
      <c r="AV2673">
        <v>7.4007609003369224</v>
      </c>
      <c r="AW2673">
        <v>3.8008338022048622E-2</v>
      </c>
    </row>
    <row r="2674" spans="1:49" x14ac:dyDescent="0.25">
      <c r="A2674" s="1">
        <v>39356</v>
      </c>
      <c r="B2674">
        <v>2006</v>
      </c>
      <c r="C2674">
        <v>705</v>
      </c>
      <c r="D2674">
        <v>1.24046403348177</v>
      </c>
      <c r="E2674">
        <v>16.806123236046471</v>
      </c>
      <c r="F2674">
        <v>5.8476022815562301</v>
      </c>
      <c r="G2674">
        <v>11.72050805827711</v>
      </c>
      <c r="H2674">
        <v>5.5144649100227872</v>
      </c>
      <c r="I2674">
        <v>11.168887334418541</v>
      </c>
      <c r="J2674">
        <v>5.7819457081099479</v>
      </c>
      <c r="K2674">
        <v>9.4117616968476767</v>
      </c>
      <c r="L2674">
        <v>13.87512988923654</v>
      </c>
      <c r="M2674">
        <v>4.7240480350904779</v>
      </c>
      <c r="N2674">
        <v>15.09860547066282</v>
      </c>
      <c r="O2674">
        <v>18.121287402148649</v>
      </c>
      <c r="P2674">
        <v>8.5813867363448981</v>
      </c>
      <c r="Q2674">
        <v>16.262529906453519</v>
      </c>
      <c r="R2674">
        <v>9.2100581100503334</v>
      </c>
      <c r="S2674">
        <v>12.362369287584229</v>
      </c>
      <c r="T2674">
        <v>15.46965679140766</v>
      </c>
      <c r="U2674">
        <v>22.1268435866101</v>
      </c>
      <c r="V2674">
        <v>8.0950662308403096</v>
      </c>
      <c r="W2674">
        <v>0.52977937936176112</v>
      </c>
      <c r="X2674">
        <v>2.8589563709004122</v>
      </c>
      <c r="Y2674">
        <v>-0.47311776996287191</v>
      </c>
      <c r="Z2674">
        <v>7.2088896498341271</v>
      </c>
      <c r="AA2674">
        <v>8.6479953609561946</v>
      </c>
      <c r="AB2674">
        <v>3.318340590085223</v>
      </c>
      <c r="AC2674">
        <v>10.57479613895824</v>
      </c>
      <c r="AD2674">
        <v>-1.5448566687865981</v>
      </c>
      <c r="AE2674">
        <v>5.0178733214243376</v>
      </c>
      <c r="AF2674">
        <v>4.3646986977522904</v>
      </c>
      <c r="AG2674">
        <v>4.7550499195737617</v>
      </c>
      <c r="AH2674">
        <v>12.676620462142861</v>
      </c>
      <c r="AI2674">
        <v>11.990154343111479</v>
      </c>
      <c r="AJ2674">
        <v>5.6250057235801574</v>
      </c>
      <c r="AK2674">
        <v>6.0457698474118526</v>
      </c>
      <c r="AL2674">
        <v>5.4972651160569486</v>
      </c>
      <c r="AM2674">
        <v>5.0582680767970354</v>
      </c>
      <c r="AN2674">
        <v>2.8540888494269718</v>
      </c>
      <c r="AO2674">
        <v>13.47734891736139</v>
      </c>
      <c r="AP2674">
        <v>13.810435364261499</v>
      </c>
      <c r="AQ2674">
        <v>8.5535146860646236</v>
      </c>
      <c r="AR2674">
        <v>4.7912248210273622</v>
      </c>
      <c r="AS2674">
        <v>7.0109433770656482</v>
      </c>
      <c r="AT2674">
        <v>10.421975043680609</v>
      </c>
      <c r="AU2674">
        <v>5.4151717318789538</v>
      </c>
      <c r="AV2674">
        <v>2.6198894835630648</v>
      </c>
      <c r="AW2674">
        <v>1.2225660113559741E-2</v>
      </c>
    </row>
    <row r="2675" spans="1:49" x14ac:dyDescent="0.25">
      <c r="A2675" s="1">
        <v>39387</v>
      </c>
      <c r="B2675">
        <v>2006</v>
      </c>
      <c r="C2675">
        <v>705</v>
      </c>
      <c r="D2675">
        <v>-0.93784259855008711</v>
      </c>
      <c r="E2675">
        <v>-5.2330746209635848</v>
      </c>
      <c r="F2675">
        <v>2.2025438146044962</v>
      </c>
      <c r="G2675">
        <v>-6.9887804966583644</v>
      </c>
      <c r="H2675">
        <v>-8.032225257496318</v>
      </c>
      <c r="I2675">
        <v>-9.7002550075353291</v>
      </c>
      <c r="J2675">
        <v>-5.9676406375412938</v>
      </c>
      <c r="K2675">
        <v>-4.8247326632840482</v>
      </c>
      <c r="L2675">
        <v>-14.04026514510201</v>
      </c>
      <c r="M2675">
        <v>-10.040428227172191</v>
      </c>
      <c r="N2675">
        <v>-7.9113798132366524</v>
      </c>
      <c r="O2675">
        <v>-2.3679450660085481</v>
      </c>
      <c r="P2675">
        <v>-4.3172292488803832</v>
      </c>
      <c r="Q2675">
        <v>-13.72358561138193</v>
      </c>
      <c r="R2675">
        <v>-2.8646092238970522</v>
      </c>
      <c r="S2675">
        <v>-7.9532314107382156</v>
      </c>
      <c r="T2675">
        <v>3.1107281301419492</v>
      </c>
      <c r="U2675">
        <v>-1.630434986212659</v>
      </c>
      <c r="V2675">
        <v>-9.9010502149312281</v>
      </c>
      <c r="W2675">
        <v>-2.2020152525325192</v>
      </c>
      <c r="X2675">
        <v>-0.23881535183076791</v>
      </c>
      <c r="Y2675">
        <v>-2.340295748847987</v>
      </c>
      <c r="Z2675">
        <v>-3.1678847953066409</v>
      </c>
      <c r="AA2675">
        <v>-6.9164105391483659</v>
      </c>
      <c r="AB2675">
        <v>-8.7421029255542297</v>
      </c>
      <c r="AC2675">
        <v>2.6048947974145031</v>
      </c>
      <c r="AD2675">
        <v>-8.4527059233135642</v>
      </c>
      <c r="AE2675">
        <v>-6.2275856495089048</v>
      </c>
      <c r="AF2675">
        <v>-2.430003882587684</v>
      </c>
      <c r="AG2675">
        <v>-1.86869627026236</v>
      </c>
      <c r="AH2675">
        <v>4.0955406222398238E-2</v>
      </c>
      <c r="AI2675">
        <v>1.347103817526119E-2</v>
      </c>
      <c r="AJ2675">
        <v>-1.6126047077837711</v>
      </c>
      <c r="AK2675">
        <v>-11.6899694399167</v>
      </c>
      <c r="AL2675">
        <v>-8.7555242621879295</v>
      </c>
      <c r="AM2675">
        <v>-4.2720785074544354</v>
      </c>
      <c r="AN2675">
        <v>-4.1064540788076638</v>
      </c>
      <c r="AO2675">
        <v>-8.062981080205045</v>
      </c>
      <c r="AP2675">
        <v>-0.78922576681363932</v>
      </c>
      <c r="AQ2675">
        <v>-7.7905287182375442</v>
      </c>
      <c r="AR2675">
        <v>-1.941916406990196</v>
      </c>
      <c r="AS2675">
        <v>-5.7471504278117198</v>
      </c>
      <c r="AT2675">
        <v>-11.454544277026979</v>
      </c>
      <c r="AU2675">
        <v>-2.8938863827837951</v>
      </c>
      <c r="AV2675">
        <v>-4.5914388591415722</v>
      </c>
      <c r="AW2675">
        <v>3.7028223311530439E-5</v>
      </c>
    </row>
    <row r="2676" spans="1:49" x14ac:dyDescent="0.25">
      <c r="A2676" s="1">
        <v>39417</v>
      </c>
      <c r="B2676">
        <v>2006</v>
      </c>
      <c r="C2676">
        <v>705</v>
      </c>
      <c r="D2676">
        <v>4.5827464284359243</v>
      </c>
      <c r="E2676">
        <v>2.6684751778292441</v>
      </c>
      <c r="F2676">
        <v>-3.5265278631101289</v>
      </c>
      <c r="G2676">
        <v>1.9202857863635181</v>
      </c>
      <c r="H2676">
        <v>-0.1651050716721558</v>
      </c>
      <c r="I2676">
        <v>-1.7918627399317819</v>
      </c>
      <c r="J2676">
        <v>-1.2697103313848439</v>
      </c>
      <c r="K2676">
        <v>3.7374535057733032</v>
      </c>
      <c r="L2676">
        <v>-2.2784270270006739</v>
      </c>
      <c r="M2676">
        <v>-5.1244300462122361</v>
      </c>
      <c r="N2676">
        <v>-4.1820880566646572</v>
      </c>
      <c r="O2676">
        <v>7.2861794893991583</v>
      </c>
      <c r="P2676">
        <v>-0.43660546100903203</v>
      </c>
      <c r="Q2676">
        <v>-5.4052459581503172</v>
      </c>
      <c r="R2676">
        <v>6.1996557449875764</v>
      </c>
      <c r="S2676">
        <v>2.6424902265466121</v>
      </c>
      <c r="T2676">
        <v>0.68344348291029533</v>
      </c>
      <c r="U2676">
        <v>0.87404732285536468</v>
      </c>
      <c r="V2676">
        <v>-1.762496657121704</v>
      </c>
      <c r="W2676">
        <v>-4.2139895671141847</v>
      </c>
      <c r="X2676">
        <v>-4.1633708144233514</v>
      </c>
      <c r="Y2676">
        <v>-0.49958360572271993</v>
      </c>
      <c r="Z2676">
        <v>2.7095377246157741</v>
      </c>
      <c r="AA2676">
        <v>-0.33870595326273012</v>
      </c>
      <c r="AB2676">
        <v>-5.4789130276643672</v>
      </c>
      <c r="AC2676">
        <v>9.9606776762341642</v>
      </c>
      <c r="AD2676">
        <v>-2.9757877002129511</v>
      </c>
      <c r="AE2676">
        <v>1.2885724678624479</v>
      </c>
      <c r="AF2676">
        <v>-3.5966023944286269</v>
      </c>
      <c r="AG2676">
        <v>-1.719998189995287</v>
      </c>
      <c r="AH2676">
        <v>-3.541617931471897</v>
      </c>
      <c r="AI2676">
        <v>-3.7654300405018382</v>
      </c>
      <c r="AJ2676">
        <v>1.419367015563133</v>
      </c>
      <c r="AK2676">
        <v>6.0950464284359462</v>
      </c>
      <c r="AL2676">
        <v>-2.045199056286584</v>
      </c>
      <c r="AM2676">
        <v>-0.118944201766924</v>
      </c>
      <c r="AN2676">
        <v>-0.1051609101839102</v>
      </c>
      <c r="AO2676">
        <v>-2.2234855645929419</v>
      </c>
      <c r="AP2676">
        <v>2.0762409174479579</v>
      </c>
      <c r="AQ2676">
        <v>-3.7838825993367742</v>
      </c>
      <c r="AR2676">
        <v>-1.6600530382691709</v>
      </c>
      <c r="AS2676">
        <v>-2.9541094512586801</v>
      </c>
      <c r="AT2676">
        <v>2.5146609370731992</v>
      </c>
      <c r="AU2676">
        <v>3.94941399196358</v>
      </c>
      <c r="AV2676">
        <v>-0.83086699027530297</v>
      </c>
      <c r="AW2676">
        <v>2.598535715647721E-5</v>
      </c>
    </row>
    <row r="2677" spans="1:49" x14ac:dyDescent="0.25">
      <c r="A2677" s="1">
        <v>39448</v>
      </c>
      <c r="B2677">
        <v>2006</v>
      </c>
      <c r="C2677">
        <v>705</v>
      </c>
      <c r="D2677">
        <v>-4.4349808781812614</v>
      </c>
      <c r="E2677">
        <v>-8.6218509426909673</v>
      </c>
      <c r="F2677">
        <v>-7.4849766306220982</v>
      </c>
      <c r="G2677">
        <v>-7.0327223636844511</v>
      </c>
      <c r="H2677">
        <v>-12.905131315069371</v>
      </c>
      <c r="I2677">
        <v>-2.075193338890458</v>
      </c>
      <c r="J2677">
        <v>-1.6667320939517949</v>
      </c>
      <c r="K2677">
        <v>-7.9258689693177287</v>
      </c>
      <c r="L2677">
        <v>-4.8488291527575393</v>
      </c>
      <c r="M2677">
        <v>-8.1463964331807475</v>
      </c>
      <c r="N2677">
        <v>-13.517116923652541</v>
      </c>
      <c r="O2677">
        <v>-14.701154337213049</v>
      </c>
      <c r="P2677">
        <v>-1.425128837895151</v>
      </c>
      <c r="Q2677">
        <v>-25.09517400329878</v>
      </c>
      <c r="R2677">
        <v>-1.210887847364384</v>
      </c>
      <c r="S2677">
        <v>-23.938157837099091</v>
      </c>
      <c r="T2677">
        <v>0.40932700415308171</v>
      </c>
      <c r="U2677">
        <v>-1.2149997122587579</v>
      </c>
      <c r="V2677">
        <v>-13.98401082368942</v>
      </c>
      <c r="W2677">
        <v>-4.9298097324305354</v>
      </c>
      <c r="X2677">
        <v>-5.9746422682294469</v>
      </c>
      <c r="Y2677">
        <v>-7.6873018066452303</v>
      </c>
      <c r="Z2677">
        <v>-14.40744797323619</v>
      </c>
      <c r="AA2677">
        <v>-13.7493526651115</v>
      </c>
      <c r="AB2677">
        <v>-1.690919333338148</v>
      </c>
      <c r="AC2677">
        <v>-3.0809473420667199</v>
      </c>
      <c r="AD2677">
        <v>-12.070806458695349</v>
      </c>
      <c r="AE2677">
        <v>-21.425138403258501</v>
      </c>
      <c r="AF2677">
        <v>-8.0199405658296978</v>
      </c>
      <c r="AG2677">
        <v>-10.07670761753006</v>
      </c>
      <c r="AH2677">
        <v>-12.279182043386321</v>
      </c>
      <c r="AI2677">
        <v>-11.3316496513697</v>
      </c>
      <c r="AJ2677">
        <v>-14.146019507191211</v>
      </c>
      <c r="AK2677">
        <v>-26.289030716140822</v>
      </c>
      <c r="AL2677">
        <v>-10.30024406821539</v>
      </c>
      <c r="AM2677">
        <v>-11.83150860697579</v>
      </c>
      <c r="AN2677">
        <v>-12.194580629966991</v>
      </c>
      <c r="AO2677">
        <v>-14.28768848296497</v>
      </c>
      <c r="AP2677">
        <v>-11.171144667229219</v>
      </c>
      <c r="AQ2677">
        <v>-9.5726998465770485</v>
      </c>
      <c r="AR2677">
        <v>-12.4176670409929</v>
      </c>
      <c r="AS2677">
        <v>-9.2904802060174259</v>
      </c>
      <c r="AT2677">
        <v>-6.7118618413870914</v>
      </c>
      <c r="AU2677">
        <v>-4.3962959412867981</v>
      </c>
      <c r="AV2677">
        <v>-6.4288307241250013</v>
      </c>
      <c r="AW2677">
        <v>3.5991978660110391E-5</v>
      </c>
    </row>
    <row r="2678" spans="1:49" x14ac:dyDescent="0.25">
      <c r="A2678" s="1">
        <v>39479</v>
      </c>
      <c r="B2678">
        <v>2006</v>
      </c>
      <c r="C2678">
        <v>705</v>
      </c>
      <c r="D2678">
        <v>1.733672509687789</v>
      </c>
      <c r="E2678">
        <v>11.906173847810519</v>
      </c>
      <c r="F2678">
        <v>0.64473843344434734</v>
      </c>
      <c r="G2678">
        <v>13.22734549755358</v>
      </c>
      <c r="H2678">
        <v>3.856543848972827</v>
      </c>
      <c r="I2678">
        <v>3.5286334400923329</v>
      </c>
      <c r="J2678">
        <v>0.46199784845220032</v>
      </c>
      <c r="K2678">
        <v>-4.2572257531204754</v>
      </c>
      <c r="L2678">
        <v>16.046574859975632</v>
      </c>
      <c r="M2678">
        <v>9.4078597254077643</v>
      </c>
      <c r="N2678">
        <v>5.6758666548659464</v>
      </c>
      <c r="O2678">
        <v>-2.5527620182753008</v>
      </c>
      <c r="P2678">
        <v>11.3397805920963</v>
      </c>
      <c r="Q2678">
        <v>13.132392124377731</v>
      </c>
      <c r="R2678">
        <v>-0.48753680822669621</v>
      </c>
      <c r="S2678">
        <v>0.8358561062750347</v>
      </c>
      <c r="T2678">
        <v>11.5894012137207</v>
      </c>
      <c r="U2678">
        <v>10.41522108571842</v>
      </c>
      <c r="V2678">
        <v>5.3876563180831782</v>
      </c>
      <c r="W2678">
        <v>0.53057494175563491</v>
      </c>
      <c r="X2678">
        <v>2.2668401014001249</v>
      </c>
      <c r="Y2678">
        <v>-1.975125811347145</v>
      </c>
      <c r="Z2678">
        <v>-4.5945956231336238</v>
      </c>
      <c r="AA2678">
        <v>3.2214480360870379</v>
      </c>
      <c r="AB2678">
        <v>-1.3881263058432629</v>
      </c>
      <c r="AC2678">
        <v>9.7885600238283956</v>
      </c>
      <c r="AD2678">
        <v>6.8175390611134423</v>
      </c>
      <c r="AE2678">
        <v>14.08949007201872</v>
      </c>
      <c r="AF2678">
        <v>3.0265981099203869</v>
      </c>
      <c r="AG2678">
        <v>-0.3672455438181732</v>
      </c>
      <c r="AH2678">
        <v>1.7911969153192151</v>
      </c>
      <c r="AI2678">
        <v>-2.3974684422303878</v>
      </c>
      <c r="AJ2678">
        <v>1.1560301685664021</v>
      </c>
      <c r="AK2678">
        <v>5.2674022351229199</v>
      </c>
      <c r="AL2678">
        <v>2.2375300024760629</v>
      </c>
      <c r="AM2678">
        <v>8.7708722915915907</v>
      </c>
      <c r="AN2678">
        <v>2.1887523858507452</v>
      </c>
      <c r="AO2678">
        <v>3.3763749930998621</v>
      </c>
      <c r="AP2678">
        <v>10.56152136843691</v>
      </c>
      <c r="AQ2678">
        <v>3.051282948812339</v>
      </c>
      <c r="AR2678">
        <v>1.4951974288643031</v>
      </c>
      <c r="AS2678">
        <v>0.25677546742441942</v>
      </c>
      <c r="AT2678">
        <v>6.0445006498097698</v>
      </c>
      <c r="AU2678">
        <v>5.3612806060289619</v>
      </c>
      <c r="AV2678">
        <v>-3.2691522461536948</v>
      </c>
      <c r="AW2678">
        <v>1.6022846694330181E-5</v>
      </c>
    </row>
    <row r="2679" spans="1:49" x14ac:dyDescent="0.25">
      <c r="A2679" s="1">
        <v>39508</v>
      </c>
      <c r="B2679">
        <v>2006</v>
      </c>
      <c r="C2679">
        <v>705</v>
      </c>
      <c r="D2679">
        <v>-3.1372072696575719</v>
      </c>
      <c r="E2679">
        <v>-7.7604458762514987</v>
      </c>
      <c r="F2679">
        <v>1.928937745198356</v>
      </c>
      <c r="G2679">
        <v>-2.4851504256637398</v>
      </c>
      <c r="H2679">
        <v>1.5953871485850699</v>
      </c>
      <c r="I2679">
        <v>7.5734972103012943</v>
      </c>
      <c r="J2679">
        <v>5.6360801690953588</v>
      </c>
      <c r="K2679">
        <v>-6.4783454129941358</v>
      </c>
      <c r="L2679">
        <v>-5.2761888693030219</v>
      </c>
      <c r="M2679">
        <v>5.6505422959336693</v>
      </c>
      <c r="N2679">
        <v>-7.6480803251653304</v>
      </c>
      <c r="O2679">
        <v>-12.84589348538247</v>
      </c>
      <c r="P2679">
        <v>0.78480387381461014</v>
      </c>
      <c r="Q2679">
        <v>-14.292681381220049</v>
      </c>
      <c r="R2679">
        <v>-8.4175155917651558</v>
      </c>
      <c r="S2679">
        <v>-20.284435428916559</v>
      </c>
      <c r="T2679">
        <v>-13.11734969927231</v>
      </c>
      <c r="U2679">
        <v>-8.716460594147124</v>
      </c>
      <c r="V2679">
        <v>-4.4563098619033621</v>
      </c>
      <c r="W2679">
        <v>-4.162915176094673</v>
      </c>
      <c r="X2679">
        <v>1.3895996763400249</v>
      </c>
      <c r="Y2679">
        <v>-6.128753023572342</v>
      </c>
      <c r="Z2679">
        <v>2.3075643573536202</v>
      </c>
      <c r="AA2679">
        <v>0.477919779955438</v>
      </c>
      <c r="AB2679">
        <v>1.4321671587651521</v>
      </c>
      <c r="AC2679">
        <v>0.71290737909122104</v>
      </c>
      <c r="AD2679">
        <v>2.0991701403835878</v>
      </c>
      <c r="AE2679">
        <v>-0.85417947939879779</v>
      </c>
      <c r="AF2679">
        <v>-5.9202087553959952</v>
      </c>
      <c r="AG2679">
        <v>-2.18309530091565</v>
      </c>
      <c r="AH2679">
        <v>5.0491953267815193</v>
      </c>
      <c r="AI2679">
        <v>-0.3894898764152499</v>
      </c>
      <c r="AJ2679">
        <v>0.92992807588709869</v>
      </c>
      <c r="AK2679">
        <v>4.489635794029323</v>
      </c>
      <c r="AL2679">
        <v>4.9376665009588372</v>
      </c>
      <c r="AM2679">
        <v>3.8901995856432499</v>
      </c>
      <c r="AN2679">
        <v>3.4238681291340001</v>
      </c>
      <c r="AO2679">
        <v>7.6897907098195004</v>
      </c>
      <c r="AP2679">
        <v>0.70466901255024084</v>
      </c>
      <c r="AQ2679">
        <v>-5.5952598137375187</v>
      </c>
      <c r="AR2679">
        <v>2.3634671534522371</v>
      </c>
      <c r="AS2679">
        <v>-2.3179188052745658</v>
      </c>
      <c r="AT2679">
        <v>-5.634625398930293</v>
      </c>
      <c r="AU2679">
        <v>-6.0412952457010514</v>
      </c>
      <c r="AV2679">
        <v>-0.53674462567002701</v>
      </c>
      <c r="AW2679">
        <v>1.6844125964032841E-5</v>
      </c>
    </row>
    <row r="2680" spans="1:49" x14ac:dyDescent="0.25">
      <c r="A2680" s="1">
        <v>39539</v>
      </c>
      <c r="B2680">
        <v>2006</v>
      </c>
      <c r="C2680">
        <v>705</v>
      </c>
      <c r="D2680">
        <v>5.5509190850062229</v>
      </c>
      <c r="E2680">
        <v>15.26658878298726</v>
      </c>
      <c r="F2680">
        <v>18.515110604543519</v>
      </c>
      <c r="G2680">
        <v>1.7999617620888311</v>
      </c>
      <c r="H2680">
        <v>6.369479897684216</v>
      </c>
      <c r="I2680">
        <v>-1.1689055616851189</v>
      </c>
      <c r="J2680">
        <v>-1.8631021471794409</v>
      </c>
      <c r="K2680">
        <v>-9.7656896412019236</v>
      </c>
      <c r="L2680">
        <v>5.0253999834682714</v>
      </c>
      <c r="M2680">
        <v>2.2062091312944569</v>
      </c>
      <c r="N2680">
        <v>12.579035804764359</v>
      </c>
      <c r="O2680">
        <v>10.97972649835808</v>
      </c>
      <c r="P2680">
        <v>-4.201168921666576</v>
      </c>
      <c r="Q2680">
        <v>14.86975344260695</v>
      </c>
      <c r="R2680">
        <v>2.5769341614134911</v>
      </c>
      <c r="S2680">
        <v>16.502171195079569</v>
      </c>
      <c r="T2680">
        <v>-3.2073236934188949</v>
      </c>
      <c r="U2680">
        <v>23.27552351344309</v>
      </c>
      <c r="V2680">
        <v>7.0963472799004723</v>
      </c>
      <c r="W2680">
        <v>7.1687867249958126</v>
      </c>
      <c r="X2680">
        <v>0.35269399880362151</v>
      </c>
      <c r="Y2680">
        <v>2.5094618972770539</v>
      </c>
      <c r="Z2680">
        <v>4.4543475017390763</v>
      </c>
      <c r="AA2680">
        <v>11.60195119280756</v>
      </c>
      <c r="AB2680">
        <v>1.3390297637946971</v>
      </c>
      <c r="AC2680">
        <v>5.4158486010928764</v>
      </c>
      <c r="AD2680">
        <v>4.9491239986633628</v>
      </c>
      <c r="AE2680">
        <v>12.931974802903291</v>
      </c>
      <c r="AF2680">
        <v>-1.2387013640764439</v>
      </c>
      <c r="AG2680">
        <v>6.1576097119879769</v>
      </c>
      <c r="AH2680">
        <v>3.088796850051057</v>
      </c>
      <c r="AI2680">
        <v>4.3789126005143952</v>
      </c>
      <c r="AJ2680">
        <v>4.5457967188508484</v>
      </c>
      <c r="AK2680">
        <v>7.2588881435004859</v>
      </c>
      <c r="AL2680">
        <v>5.2256601265895597</v>
      </c>
      <c r="AM2680">
        <v>-0.64901975892103225</v>
      </c>
      <c r="AN2680">
        <v>4.3384516753870228</v>
      </c>
      <c r="AO2680">
        <v>-1.68668679917291</v>
      </c>
      <c r="AP2680">
        <v>-1.085909170258359</v>
      </c>
      <c r="AQ2680">
        <v>8.3607040818574507</v>
      </c>
      <c r="AR2680">
        <v>4.4714342151826791</v>
      </c>
      <c r="AS2680">
        <v>6.3738014523704978</v>
      </c>
      <c r="AT2680">
        <v>6.9966420250220152</v>
      </c>
      <c r="AU2680">
        <v>9.0304977119413099</v>
      </c>
      <c r="AV2680">
        <v>4.8515518876747654</v>
      </c>
      <c r="AW2680">
        <v>9.8170459617019645E-6</v>
      </c>
    </row>
    <row r="2681" spans="1:49" x14ac:dyDescent="0.25">
      <c r="A2681" s="1">
        <v>39569</v>
      </c>
      <c r="B2681">
        <v>2006</v>
      </c>
      <c r="C2681">
        <v>705</v>
      </c>
      <c r="D2681">
        <v>5.5045077993792102</v>
      </c>
      <c r="E2681">
        <v>11.40986763683498</v>
      </c>
      <c r="F2681">
        <v>4.0155189576852157</v>
      </c>
      <c r="G2681">
        <v>-3.037499263152621</v>
      </c>
      <c r="H2681">
        <v>0.61203020762821136</v>
      </c>
      <c r="I2681">
        <v>-1.1292286339276261</v>
      </c>
      <c r="J2681">
        <v>6.3751648101904701</v>
      </c>
      <c r="K2681">
        <v>-0.30018062573713422</v>
      </c>
      <c r="L2681">
        <v>-0.409602875050874</v>
      </c>
      <c r="M2681">
        <v>15.81204775764828</v>
      </c>
      <c r="N2681">
        <v>2.2645230669277479</v>
      </c>
      <c r="O2681">
        <v>-10.21153992970955</v>
      </c>
      <c r="P2681">
        <v>-23.621152513444201</v>
      </c>
      <c r="Q2681">
        <v>-3.7716005146401059</v>
      </c>
      <c r="R2681">
        <v>-3.1216281856334742</v>
      </c>
      <c r="S2681">
        <v>-3.2093877609292281</v>
      </c>
      <c r="T2681">
        <v>10.285693402807921</v>
      </c>
      <c r="U2681">
        <v>5.0786167478783506</v>
      </c>
      <c r="V2681">
        <v>-1.839410991902624</v>
      </c>
      <c r="W2681">
        <v>2.4336284890882798</v>
      </c>
      <c r="X2681">
        <v>-0.22804133587626119</v>
      </c>
      <c r="Y2681">
        <v>0.55434531389664254</v>
      </c>
      <c r="Z2681">
        <v>0.4079498692656891</v>
      </c>
      <c r="AA2681">
        <v>3.7460540997398262</v>
      </c>
      <c r="AB2681">
        <v>-4.3112789950343622</v>
      </c>
      <c r="AC2681">
        <v>-6.6649892480616479</v>
      </c>
      <c r="AD2681">
        <v>2.2796817631056681</v>
      </c>
      <c r="AE2681">
        <v>8.0472310119826815</v>
      </c>
      <c r="AF2681">
        <v>0.56419711022797081</v>
      </c>
      <c r="AG2681">
        <v>0.74217001858349896</v>
      </c>
      <c r="AH2681">
        <v>-0.83511564170556385</v>
      </c>
      <c r="AI2681">
        <v>-2.100761744909752</v>
      </c>
      <c r="AJ2681">
        <v>1.841835466188591</v>
      </c>
      <c r="AK2681">
        <v>13.27289662183362</v>
      </c>
      <c r="AL2681">
        <v>-4.8087469718346991</v>
      </c>
      <c r="AM2681">
        <v>6.1338810722708423</v>
      </c>
      <c r="AN2681">
        <v>0.44237682495831271</v>
      </c>
      <c r="AO2681">
        <v>3.0380027963674778</v>
      </c>
      <c r="AP2681">
        <v>11.00641347851241</v>
      </c>
      <c r="AQ2681">
        <v>2.3704308202656681</v>
      </c>
      <c r="AR2681">
        <v>2.5624017789571019</v>
      </c>
      <c r="AS2681">
        <v>-0.67584857992922798</v>
      </c>
      <c r="AT2681">
        <v>7.5358625357681897</v>
      </c>
      <c r="AU2681">
        <v>4.780667411245032</v>
      </c>
      <c r="AV2681">
        <v>1.5112414321983401</v>
      </c>
      <c r="AW2681">
        <v>8.4465800735955554E-6</v>
      </c>
    </row>
    <row r="2682" spans="1:49" x14ac:dyDescent="0.25">
      <c r="A2682" s="1">
        <v>39600</v>
      </c>
      <c r="B2682">
        <v>2006</v>
      </c>
      <c r="C2682">
        <v>705</v>
      </c>
      <c r="D2682">
        <v>-3.5032011009141999</v>
      </c>
      <c r="E2682">
        <v>-8.0985839806489217</v>
      </c>
      <c r="F2682">
        <v>-16.048255106939859</v>
      </c>
      <c r="G2682">
        <v>-10.980653149127431</v>
      </c>
      <c r="H2682">
        <v>-7.6987783616954131</v>
      </c>
      <c r="I2682">
        <v>-9.8994928636748636</v>
      </c>
      <c r="J2682">
        <v>-8.8725393859093504</v>
      </c>
      <c r="K2682">
        <v>-16.716519099219411</v>
      </c>
      <c r="L2682">
        <v>-2.4296719665439341</v>
      </c>
      <c r="M2682">
        <v>13.993999410109859</v>
      </c>
      <c r="N2682">
        <v>-9.5283703146899601</v>
      </c>
      <c r="O2682">
        <v>-19.73390415789056</v>
      </c>
      <c r="P2682">
        <v>3.8570543095506338E-2</v>
      </c>
      <c r="Q2682">
        <v>-12.83891314760155</v>
      </c>
      <c r="R2682">
        <v>-8.8636929957516042</v>
      </c>
      <c r="S2682">
        <v>-12.623920813885301</v>
      </c>
      <c r="T2682">
        <v>-0.59634800089353179</v>
      </c>
      <c r="U2682">
        <v>-0.88816283452460842</v>
      </c>
      <c r="V2682">
        <v>-12.41414714459399</v>
      </c>
      <c r="W2682">
        <v>-6.9807212025353671</v>
      </c>
      <c r="X2682">
        <v>-5.5563254642367994</v>
      </c>
      <c r="Y2682">
        <v>-17.13866658307839</v>
      </c>
      <c r="Z2682">
        <v>-17.321330902939359</v>
      </c>
      <c r="AA2682">
        <v>-9.1891465572568993</v>
      </c>
      <c r="AB2682">
        <v>-15.24928024477928</v>
      </c>
      <c r="AC2682">
        <v>-9.1219807852687786</v>
      </c>
      <c r="AD2682">
        <v>-15.570014364455441</v>
      </c>
      <c r="AE2682">
        <v>-6.5754105476565456</v>
      </c>
      <c r="AF2682">
        <v>-12.82274027274379</v>
      </c>
      <c r="AG2682">
        <v>-10.78373830850331</v>
      </c>
      <c r="AH2682">
        <v>-10.60753942500787</v>
      </c>
      <c r="AI2682">
        <v>-15.557645237104669</v>
      </c>
      <c r="AJ2682">
        <v>-8.1008693505676526</v>
      </c>
      <c r="AK2682">
        <v>-17.087143975440409</v>
      </c>
      <c r="AL2682">
        <v>-19.16840032052896</v>
      </c>
      <c r="AM2682">
        <v>-6.3453472341050361</v>
      </c>
      <c r="AN2682">
        <v>-13.01396274317298</v>
      </c>
      <c r="AO2682">
        <v>-9.6244800677900084</v>
      </c>
      <c r="AP2682">
        <v>1.936536904780839</v>
      </c>
      <c r="AQ2682">
        <v>-6.3199067549237098</v>
      </c>
      <c r="AR2682">
        <v>-10.01484074394312</v>
      </c>
      <c r="AS2682">
        <v>-6.43437750043846</v>
      </c>
      <c r="AT2682">
        <v>-3.7326648047437909</v>
      </c>
      <c r="AU2682">
        <v>-2.4191794940397582</v>
      </c>
      <c r="AV2682">
        <v>-8.3186141164872769</v>
      </c>
      <c r="AW2682">
        <v>1.6785131561780631E-5</v>
      </c>
    </row>
    <row r="2683" spans="1:49" x14ac:dyDescent="0.25">
      <c r="A2683" s="1">
        <v>39630</v>
      </c>
      <c r="B2683">
        <v>2006</v>
      </c>
      <c r="C2683">
        <v>705</v>
      </c>
      <c r="D2683">
        <v>-11.6316646857463</v>
      </c>
      <c r="E2683">
        <v>-10.533807936967291</v>
      </c>
      <c r="F2683">
        <v>7.1110252685861797</v>
      </c>
      <c r="G2683">
        <v>-13.499140800388741</v>
      </c>
      <c r="H2683">
        <v>-0.77651169029218092</v>
      </c>
      <c r="I2683">
        <v>5.8880573814371173</v>
      </c>
      <c r="J2683">
        <v>-4.3782973355389281</v>
      </c>
      <c r="K2683">
        <v>8.0931355730571966</v>
      </c>
      <c r="L2683">
        <v>-16.4428095060895</v>
      </c>
      <c r="M2683">
        <v>-19.454484655722968</v>
      </c>
      <c r="N2683">
        <v>2.7804007560456649</v>
      </c>
      <c r="O2683">
        <v>6.5690566183589594</v>
      </c>
      <c r="P2683">
        <v>-18.503758092678591</v>
      </c>
      <c r="Q2683">
        <v>3.0262382795190672</v>
      </c>
      <c r="R2683">
        <v>-1.455157943714902</v>
      </c>
      <c r="S2683">
        <v>28.137048912917489</v>
      </c>
      <c r="T2683">
        <v>-9.012130857459832</v>
      </c>
      <c r="U2683">
        <v>-2.697536151417057</v>
      </c>
      <c r="V2683">
        <v>-1.7582963334913599</v>
      </c>
      <c r="W2683">
        <v>-3.555858227175535</v>
      </c>
      <c r="X2683">
        <v>-0.68073506782987403</v>
      </c>
      <c r="Y2683">
        <v>1.3384556228275279</v>
      </c>
      <c r="Z2683">
        <v>0.48200514901106661</v>
      </c>
      <c r="AA2683">
        <v>-9.4757945099106617</v>
      </c>
      <c r="AB2683">
        <v>-19.70798853433535</v>
      </c>
      <c r="AC2683">
        <v>-3.9877173506199459</v>
      </c>
      <c r="AD2683">
        <v>-1.0011330971251839</v>
      </c>
      <c r="AE2683">
        <v>-10.32216426299898</v>
      </c>
      <c r="AF2683">
        <v>1.1855774674685899</v>
      </c>
      <c r="AG2683">
        <v>-4.6709423092094031</v>
      </c>
      <c r="AH2683">
        <v>-1.0040040817838161</v>
      </c>
      <c r="AI2683">
        <v>-3.622723672885098</v>
      </c>
      <c r="AJ2683">
        <v>-1.1958831761846309</v>
      </c>
      <c r="AK2683">
        <v>-5.6556449970147193</v>
      </c>
      <c r="AL2683">
        <v>-8.5476346994828205</v>
      </c>
      <c r="AM2683">
        <v>-2.8650866530755992</v>
      </c>
      <c r="AN2683">
        <v>-4.1246134890428721</v>
      </c>
      <c r="AO2683">
        <v>12.817536845012061</v>
      </c>
      <c r="AP2683">
        <v>-3.293833085015474</v>
      </c>
      <c r="AQ2683">
        <v>-7.1616936594831824</v>
      </c>
      <c r="AR2683">
        <v>-2.1137551260049681</v>
      </c>
      <c r="AS2683">
        <v>-4.2479585268200184</v>
      </c>
      <c r="AT2683">
        <v>-7.0963000088012151</v>
      </c>
      <c r="AU2683">
        <v>-7.4583560216886173</v>
      </c>
      <c r="AV2683">
        <v>-1.2916209402171639</v>
      </c>
      <c r="AW2683">
        <v>1.479109912838617E-5</v>
      </c>
    </row>
    <row r="2684" spans="1:49" x14ac:dyDescent="0.25">
      <c r="A2684" s="1">
        <v>39661</v>
      </c>
      <c r="B2684">
        <v>2006</v>
      </c>
      <c r="C2684">
        <v>705</v>
      </c>
      <c r="D2684">
        <v>-16.627796008330488</v>
      </c>
      <c r="E2684">
        <v>-8.9389973343491196</v>
      </c>
      <c r="F2684">
        <v>-1.8713692251145611</v>
      </c>
      <c r="G2684">
        <v>2.7086628245685862</v>
      </c>
      <c r="H2684">
        <v>-6.9799998164767008</v>
      </c>
      <c r="I2684">
        <v>-4.5816327247467097</v>
      </c>
      <c r="J2684">
        <v>-3.2174744049322408</v>
      </c>
      <c r="K2684">
        <v>3.2767806736046179</v>
      </c>
      <c r="L2684">
        <v>-6.3793278378417302</v>
      </c>
      <c r="M2684">
        <v>-6.8203321152639944</v>
      </c>
      <c r="N2684">
        <v>-3.7135779360716441</v>
      </c>
      <c r="O2684">
        <v>-0.1213209595667286</v>
      </c>
      <c r="P2684">
        <v>-18.367392347411499</v>
      </c>
      <c r="Q2684">
        <v>-8.4119737941048438</v>
      </c>
      <c r="R2684">
        <v>-7.7910774030135794</v>
      </c>
      <c r="S2684">
        <v>-8.5962560910954107</v>
      </c>
      <c r="T2684">
        <v>-8.8480217240099801</v>
      </c>
      <c r="U2684">
        <v>-10.83373667927574</v>
      </c>
      <c r="V2684">
        <v>-12.90740487941151</v>
      </c>
      <c r="W2684">
        <v>-2.9642433755356139</v>
      </c>
      <c r="X2684">
        <v>-1.8900855405262871</v>
      </c>
      <c r="Y2684">
        <v>-4.6752488982843339</v>
      </c>
      <c r="Z2684">
        <v>-7.315869955870868</v>
      </c>
      <c r="AA2684">
        <v>-4.9086671456407878</v>
      </c>
      <c r="AB2684">
        <v>-1.632891071023979</v>
      </c>
      <c r="AC2684">
        <v>-8.3179171971191508</v>
      </c>
      <c r="AD2684">
        <v>-3.3916974776234121</v>
      </c>
      <c r="AE2684">
        <v>-4.1648156246549828</v>
      </c>
      <c r="AF2684">
        <v>-4.5516483697774728</v>
      </c>
      <c r="AG2684">
        <v>-3.3191466407737509</v>
      </c>
      <c r="AH2684">
        <v>-5.9834712799047178</v>
      </c>
      <c r="AI2684">
        <v>-6.2077609667007589</v>
      </c>
      <c r="AJ2684">
        <v>-5.1216572104051057</v>
      </c>
      <c r="AK2684">
        <v>-13.70646174735805</v>
      </c>
      <c r="AL2684">
        <v>0.78531443315588145</v>
      </c>
      <c r="AM2684">
        <v>-3.437488589921156</v>
      </c>
      <c r="AN2684">
        <v>2.526480684732912</v>
      </c>
      <c r="AO2684">
        <v>-12.511149760738279</v>
      </c>
      <c r="AP2684">
        <v>-8.0300360040616798</v>
      </c>
      <c r="AQ2684">
        <v>-3.0584358667731459</v>
      </c>
      <c r="AR2684">
        <v>-2.4691005528796661</v>
      </c>
      <c r="AS2684">
        <v>-2.1950872594176611</v>
      </c>
      <c r="AT2684">
        <v>-0.89619329373086254</v>
      </c>
      <c r="AU2684">
        <v>0.4494847460069229</v>
      </c>
      <c r="AV2684">
        <v>2.4467326767786179</v>
      </c>
      <c r="AW2684">
        <v>1.2062619653874229E-2</v>
      </c>
    </row>
    <row r="2685" spans="1:49" x14ac:dyDescent="0.25">
      <c r="A2685" s="1">
        <v>39692</v>
      </c>
      <c r="B2685">
        <v>2006</v>
      </c>
      <c r="C2685">
        <v>705</v>
      </c>
      <c r="D2685">
        <v>-30.5773866934986</v>
      </c>
      <c r="E2685">
        <v>-24.169787622267911</v>
      </c>
      <c r="F2685">
        <v>-13.296772715716831</v>
      </c>
      <c r="G2685">
        <v>-13.20029788944206</v>
      </c>
      <c r="H2685">
        <v>-16.133027644530468</v>
      </c>
      <c r="I2685">
        <v>-11.66164700278477</v>
      </c>
      <c r="J2685">
        <v>-12.63192559368821</v>
      </c>
      <c r="K2685">
        <v>-7.6031191332654569</v>
      </c>
      <c r="L2685">
        <v>-16.483711714799291</v>
      </c>
      <c r="M2685">
        <v>-25.768535521053739</v>
      </c>
      <c r="N2685">
        <v>-16.088209204770259</v>
      </c>
      <c r="O2685">
        <v>-19.553271830662581</v>
      </c>
      <c r="P2685">
        <v>-4.5171354427465111</v>
      </c>
      <c r="Q2685">
        <v>-23.002476839535891</v>
      </c>
      <c r="R2685">
        <v>-10.076180180390169</v>
      </c>
      <c r="S2685">
        <v>-15.59446407806465</v>
      </c>
      <c r="T2685">
        <v>-30.77624796644966</v>
      </c>
      <c r="U2685">
        <v>-11.075340987420009</v>
      </c>
      <c r="V2685">
        <v>-11.893536750482101</v>
      </c>
      <c r="W2685">
        <v>-12.40314977639963</v>
      </c>
      <c r="X2685">
        <v>-11.38320833279993</v>
      </c>
      <c r="Y2685">
        <v>-14.0130408704954</v>
      </c>
      <c r="Z2685">
        <v>-16.037425844150491</v>
      </c>
      <c r="AA2685">
        <v>-32.032136203638629</v>
      </c>
      <c r="AB2685">
        <v>-27.11255612357688</v>
      </c>
      <c r="AC2685">
        <v>-18.025847596472129</v>
      </c>
      <c r="AD2685">
        <v>-19.698366500893901</v>
      </c>
      <c r="AE2685">
        <v>-31.311296545745218</v>
      </c>
      <c r="AF2685">
        <v>-25.10766404363893</v>
      </c>
      <c r="AG2685">
        <v>-15.86681128083079</v>
      </c>
      <c r="AH2685">
        <v>-11.26049461597167</v>
      </c>
      <c r="AI2685">
        <v>-10.37176869651165</v>
      </c>
      <c r="AJ2685">
        <v>-15.70097965448298</v>
      </c>
      <c r="AK2685">
        <v>-29.901865879073171</v>
      </c>
      <c r="AL2685">
        <v>-26.426177265878611</v>
      </c>
      <c r="AM2685">
        <v>-21.866588713938359</v>
      </c>
      <c r="AN2685">
        <v>-20.008319444505972</v>
      </c>
      <c r="AO2685">
        <v>-14.739301920877219</v>
      </c>
      <c r="AP2685">
        <v>-16.762846128444512</v>
      </c>
      <c r="AQ2685">
        <v>-18.46360934000133</v>
      </c>
      <c r="AR2685">
        <v>-15.47580338470754</v>
      </c>
      <c r="AS2685">
        <v>-16.048851859943849</v>
      </c>
      <c r="AT2685">
        <v>-15.39458692125705</v>
      </c>
      <c r="AU2685">
        <v>-9.362922035493515</v>
      </c>
      <c r="AV2685">
        <v>-10.44156241579419</v>
      </c>
      <c r="AW2685">
        <v>-1.188599269300317E-2</v>
      </c>
    </row>
    <row r="2686" spans="1:49" x14ac:dyDescent="0.25">
      <c r="A2686" s="1">
        <v>39722</v>
      </c>
      <c r="B2686">
        <v>2006</v>
      </c>
      <c r="C2686">
        <v>705</v>
      </c>
      <c r="D2686">
        <v>-23.458322513907682</v>
      </c>
      <c r="E2686">
        <v>-32.132943626187739</v>
      </c>
      <c r="F2686">
        <v>-28.249811512589002</v>
      </c>
      <c r="G2686">
        <v>-33.094939292732448</v>
      </c>
      <c r="H2686">
        <v>-29.078805009501959</v>
      </c>
      <c r="I2686">
        <v>-25.701122778586871</v>
      </c>
      <c r="J2686">
        <v>-30.761510989735829</v>
      </c>
      <c r="K2686">
        <v>-24.415231805695651</v>
      </c>
      <c r="L2686">
        <v>-36.129649591153857</v>
      </c>
      <c r="M2686">
        <v>-41.76439262783687</v>
      </c>
      <c r="N2686">
        <v>-26.269444633809862</v>
      </c>
      <c r="O2686">
        <v>-28.561452875880391</v>
      </c>
      <c r="P2686">
        <v>-3.955562109611344</v>
      </c>
      <c r="Q2686">
        <v>-21.263662540838961</v>
      </c>
      <c r="R2686">
        <v>-17.555670354812911</v>
      </c>
      <c r="S2686">
        <v>-34.360065583716022</v>
      </c>
      <c r="T2686">
        <v>-39.79295877890322</v>
      </c>
      <c r="U2686">
        <v>-26.57015501041931</v>
      </c>
      <c r="V2686">
        <v>-26.208959650659491</v>
      </c>
      <c r="W2686">
        <v>-14.867924817789721</v>
      </c>
      <c r="X2686">
        <v>-12.35295859002826</v>
      </c>
      <c r="Y2686">
        <v>-22.523014766071469</v>
      </c>
      <c r="Z2686">
        <v>-36.789288868624311</v>
      </c>
      <c r="AA2686">
        <v>-37.127162526034887</v>
      </c>
      <c r="AB2686">
        <v>-23.77728023453297</v>
      </c>
      <c r="AC2686">
        <v>-32.531432046583546</v>
      </c>
      <c r="AD2686">
        <v>-26.741737960356851</v>
      </c>
      <c r="AE2686">
        <v>-33.446380652594563</v>
      </c>
      <c r="AF2686">
        <v>-17.779715244461549</v>
      </c>
      <c r="AG2686">
        <v>-23.686736468873129</v>
      </c>
      <c r="AH2686">
        <v>-25.354653097693671</v>
      </c>
      <c r="AI2686">
        <v>-26.335723902572969</v>
      </c>
      <c r="AJ2686">
        <v>-23.054989795422699</v>
      </c>
      <c r="AK2686">
        <v>-31.992367310836919</v>
      </c>
      <c r="AL2686">
        <v>-36.641574461305467</v>
      </c>
      <c r="AM2686">
        <v>-25.7584984527446</v>
      </c>
      <c r="AN2686">
        <v>-25.197471091221761</v>
      </c>
      <c r="AO2686">
        <v>-33.936876886608459</v>
      </c>
      <c r="AP2686">
        <v>-29.530413113288169</v>
      </c>
      <c r="AQ2686">
        <v>-25.595968806586889</v>
      </c>
      <c r="AR2686">
        <v>-22.500437079368869</v>
      </c>
      <c r="AS2686">
        <v>-19.046787563746879</v>
      </c>
      <c r="AT2686">
        <v>-27.02928044436625</v>
      </c>
      <c r="AU2686">
        <v>-17.87546518116347</v>
      </c>
      <c r="AV2686">
        <v>-17.18780525508534</v>
      </c>
      <c r="AW2686">
        <v>8.6178786042889755E-6</v>
      </c>
    </row>
    <row r="2687" spans="1:49" x14ac:dyDescent="0.25">
      <c r="A2687" s="1">
        <v>39753</v>
      </c>
      <c r="B2687">
        <v>2006</v>
      </c>
      <c r="C2687">
        <v>705</v>
      </c>
      <c r="D2687">
        <v>9.8820360699049203</v>
      </c>
      <c r="E2687">
        <v>-9.2556495667302396</v>
      </c>
      <c r="F2687">
        <v>5.1904834160736444</v>
      </c>
      <c r="G2687">
        <v>-4.2063777844286836</v>
      </c>
      <c r="H2687">
        <v>-2.7675895897800951</v>
      </c>
      <c r="I2687">
        <v>-2.8112882235873831</v>
      </c>
      <c r="J2687">
        <v>-3.6008907938502528</v>
      </c>
      <c r="K2687">
        <v>-0.62271597876938367</v>
      </c>
      <c r="L2687">
        <v>12.661019678610661</v>
      </c>
      <c r="M2687">
        <v>-1.791077472683045</v>
      </c>
      <c r="N2687">
        <v>-0.22675929060383959</v>
      </c>
      <c r="O2687">
        <v>-10.71311579528175</v>
      </c>
      <c r="P2687">
        <v>3.1565678609176251</v>
      </c>
      <c r="Q2687">
        <v>3.1039082940942149</v>
      </c>
      <c r="R2687">
        <v>-1.2514894525030631</v>
      </c>
      <c r="S2687">
        <v>-10.47068015427798</v>
      </c>
      <c r="T2687">
        <v>-17.203529096199471</v>
      </c>
      <c r="U2687">
        <v>-16.26544276213</v>
      </c>
      <c r="V2687">
        <v>-16.987118101912809</v>
      </c>
      <c r="W2687">
        <v>-1.2918169634089429</v>
      </c>
      <c r="X2687">
        <v>-9.1343677674601604</v>
      </c>
      <c r="Y2687">
        <v>-6.8659102117679556</v>
      </c>
      <c r="Z2687">
        <v>-9.8797122344695296</v>
      </c>
      <c r="AA2687">
        <v>-14.60497245359411</v>
      </c>
      <c r="AB2687">
        <v>-18.71543366301146</v>
      </c>
      <c r="AC2687">
        <v>-14.53679724079967</v>
      </c>
      <c r="AD2687">
        <v>-3.6837139217389399</v>
      </c>
      <c r="AE2687">
        <v>-15.16607630330147</v>
      </c>
      <c r="AF2687">
        <v>-8.5728917696328963</v>
      </c>
      <c r="AG2687">
        <v>-5.5724043300315547</v>
      </c>
      <c r="AH2687">
        <v>-1.4983333806632639</v>
      </c>
      <c r="AI2687">
        <v>-2.4179717230762292</v>
      </c>
      <c r="AJ2687">
        <v>-8.9956090784173099</v>
      </c>
      <c r="AK2687">
        <v>1.9134696024856179</v>
      </c>
      <c r="AL2687">
        <v>-10.420082524159451</v>
      </c>
      <c r="AM2687">
        <v>-6.8633024859889531</v>
      </c>
      <c r="AN2687">
        <v>-5.8216918704086629</v>
      </c>
      <c r="AO2687">
        <v>-11.88393046461273</v>
      </c>
      <c r="AP2687">
        <v>-6.8365218159281538</v>
      </c>
      <c r="AQ2687">
        <v>-7.3953764780681608</v>
      </c>
      <c r="AR2687">
        <v>-5.5152552242362818</v>
      </c>
      <c r="AS2687">
        <v>-6.4716459642319313</v>
      </c>
      <c r="AT2687">
        <v>-5.6909804415743563</v>
      </c>
      <c r="AU2687">
        <v>-7.9712513449976434</v>
      </c>
      <c r="AV2687">
        <v>-7.4230520744280497</v>
      </c>
      <c r="AW2687">
        <v>4.4681296689219607E-6</v>
      </c>
    </row>
    <row r="2688" spans="1:49" x14ac:dyDescent="0.25">
      <c r="A2688" s="1">
        <v>39783</v>
      </c>
      <c r="B2688">
        <v>2006</v>
      </c>
      <c r="C2688">
        <v>705</v>
      </c>
      <c r="D2688">
        <v>-4.7848758619534077</v>
      </c>
      <c r="E2688">
        <v>1.897553200036395</v>
      </c>
      <c r="F2688">
        <v>8.9552982227319333</v>
      </c>
      <c r="G2688">
        <v>13.998046915134911</v>
      </c>
      <c r="H2688">
        <v>6.755779521457117</v>
      </c>
      <c r="I2688">
        <v>2.656149293257037</v>
      </c>
      <c r="J2688">
        <v>4.6712973170416339</v>
      </c>
      <c r="K2688">
        <v>-1.206179826103015</v>
      </c>
      <c r="L2688">
        <v>17.25161835426163</v>
      </c>
      <c r="M2688">
        <v>-1.987112756684273</v>
      </c>
      <c r="N2688">
        <v>13.59808369504063</v>
      </c>
      <c r="O2688">
        <v>9.69622772936658</v>
      </c>
      <c r="P2688">
        <v>-49.95220004161898</v>
      </c>
      <c r="Q2688">
        <v>12.44397445020595</v>
      </c>
      <c r="R2688">
        <v>6.5105057354297502</v>
      </c>
      <c r="S2688">
        <v>6.2777162210274851</v>
      </c>
      <c r="T2688">
        <v>21.69797078777837</v>
      </c>
      <c r="U2688">
        <v>19.421026099482731</v>
      </c>
      <c r="V2688">
        <v>19.813501980158769</v>
      </c>
      <c r="W2688">
        <v>8.1324644723155703</v>
      </c>
      <c r="X2688">
        <v>8.6819263738812538</v>
      </c>
      <c r="Y2688">
        <v>5.3702717570506708</v>
      </c>
      <c r="Z2688">
        <v>3.4125754574227511</v>
      </c>
      <c r="AA2688">
        <v>5.5525359582155431</v>
      </c>
      <c r="AB2688">
        <v>-3.6584138924935838</v>
      </c>
      <c r="AC2688">
        <v>17.408483033063369</v>
      </c>
      <c r="AD2688">
        <v>6.0109202696092989</v>
      </c>
      <c r="AE2688">
        <v>4.881529423128006</v>
      </c>
      <c r="AF2688">
        <v>6.0785002679057509</v>
      </c>
      <c r="AG2688">
        <v>6.7930688933371952</v>
      </c>
      <c r="AH2688">
        <v>13.1191121063625</v>
      </c>
      <c r="AI2688">
        <v>9.3347686946224417</v>
      </c>
      <c r="AJ2688">
        <v>12.803765360546841</v>
      </c>
      <c r="AK2688">
        <v>2.0736750170513569</v>
      </c>
      <c r="AL2688">
        <v>10.810623675482161</v>
      </c>
      <c r="AM2688">
        <v>3.7754310416587611</v>
      </c>
      <c r="AN2688">
        <v>9.2428211262221449</v>
      </c>
      <c r="AO2688">
        <v>4.4416977094703158</v>
      </c>
      <c r="AP2688">
        <v>4.5508001403686826</v>
      </c>
      <c r="AQ2688">
        <v>6.3421978440733939</v>
      </c>
      <c r="AR2688">
        <v>8.5589574385619436</v>
      </c>
      <c r="AS2688">
        <v>-2.8761968761353618</v>
      </c>
      <c r="AT2688">
        <v>-2.770370797193189</v>
      </c>
      <c r="AU2688">
        <v>4.1200329992898466</v>
      </c>
      <c r="AV2688">
        <v>1.2946234554641389</v>
      </c>
      <c r="AW2688">
        <v>1.860889224936102E-7</v>
      </c>
    </row>
    <row r="2689" spans="1:49" x14ac:dyDescent="0.25">
      <c r="A2689" s="1">
        <v>39814</v>
      </c>
      <c r="B2689">
        <v>2006</v>
      </c>
      <c r="C2689">
        <v>705</v>
      </c>
      <c r="D2689">
        <v>-17.984007639609779</v>
      </c>
      <c r="E2689">
        <v>3.3589343429766938</v>
      </c>
      <c r="F2689">
        <v>-7.254775881469322</v>
      </c>
      <c r="G2689">
        <v>-5.1578425082636432</v>
      </c>
      <c r="H2689">
        <v>-6.7040623893582012</v>
      </c>
      <c r="I2689">
        <v>9.4877668513772218</v>
      </c>
      <c r="J2689">
        <v>-13.761824818845639</v>
      </c>
      <c r="K2689">
        <v>-3.2960098232638351</v>
      </c>
      <c r="L2689">
        <v>-13.467854465218281</v>
      </c>
      <c r="M2689">
        <v>-5.1522153733816083</v>
      </c>
      <c r="N2689">
        <v>-13.622791662825581</v>
      </c>
      <c r="O2689">
        <v>-3.1875933411558481</v>
      </c>
      <c r="P2689">
        <v>-5.5455983146904249</v>
      </c>
      <c r="Q2689">
        <v>-8.8554179935894766</v>
      </c>
      <c r="R2689">
        <v>-3.352263564611913</v>
      </c>
      <c r="S2689">
        <v>-10.698980955789811</v>
      </c>
      <c r="T2689">
        <v>-11.75970851069523</v>
      </c>
      <c r="U2689">
        <v>-23.706330375519769</v>
      </c>
      <c r="V2689">
        <v>-5.0559539086225342</v>
      </c>
      <c r="W2689">
        <v>-7.9134030602388332</v>
      </c>
      <c r="X2689">
        <v>-13.20719005898893</v>
      </c>
      <c r="Y2689">
        <v>-9.5123789013129354</v>
      </c>
      <c r="Z2689">
        <v>-8.6740461428768008</v>
      </c>
      <c r="AA2689">
        <v>-11.800221089115659</v>
      </c>
      <c r="AB2689">
        <v>-7.3975663190179457</v>
      </c>
      <c r="AC2689">
        <v>-18.379577601147691</v>
      </c>
      <c r="AD2689">
        <v>-12.32191778631376</v>
      </c>
      <c r="AE2689">
        <v>1.243997002843567</v>
      </c>
      <c r="AF2689">
        <v>-17.004025557062441</v>
      </c>
      <c r="AG2689">
        <v>-14.9518980309258</v>
      </c>
      <c r="AH2689">
        <v>-15.990373656179599</v>
      </c>
      <c r="AI2689">
        <v>-6.9348423207057808</v>
      </c>
      <c r="AJ2689">
        <v>-17.720347501096452</v>
      </c>
      <c r="AK2689">
        <v>-49.9049157935452</v>
      </c>
      <c r="AL2689">
        <v>-2.5402253581233052</v>
      </c>
      <c r="AM2689">
        <v>-3.3995876697299532</v>
      </c>
      <c r="AN2689">
        <v>-9.4071514516221875</v>
      </c>
      <c r="AO2689">
        <v>-25.815016333262481</v>
      </c>
      <c r="AP2689">
        <v>-18.995636229753192</v>
      </c>
      <c r="AQ2689">
        <v>-14.225165714817511</v>
      </c>
      <c r="AR2689">
        <v>-15.2870753614215</v>
      </c>
      <c r="AS2689">
        <v>-7.3437563011513944</v>
      </c>
      <c r="AT2689">
        <v>-4.6480933841979599</v>
      </c>
      <c r="AU2689">
        <v>-3.85531399043948</v>
      </c>
      <c r="AV2689">
        <v>-9.2472987561910909</v>
      </c>
      <c r="AW2689">
        <v>-1.204879026234962E-2</v>
      </c>
    </row>
    <row r="2690" spans="1:49" x14ac:dyDescent="0.25">
      <c r="A2690" s="1">
        <v>39845</v>
      </c>
      <c r="B2690">
        <v>2006</v>
      </c>
      <c r="C2690">
        <v>705</v>
      </c>
      <c r="D2690">
        <v>-21.452464043325289</v>
      </c>
      <c r="E2690">
        <v>-21.864836826464071</v>
      </c>
      <c r="F2690">
        <v>-25.113882839728529</v>
      </c>
      <c r="G2690">
        <v>-23.020169036873089</v>
      </c>
      <c r="H2690">
        <v>-28.486690837304359</v>
      </c>
      <c r="I2690">
        <v>-20.002370296434069</v>
      </c>
      <c r="J2690">
        <v>-30.216248873012429</v>
      </c>
      <c r="K2690">
        <v>-19.310154399427091</v>
      </c>
      <c r="L2690">
        <v>-22.947877361799019</v>
      </c>
      <c r="M2690">
        <v>-30.058352000545799</v>
      </c>
      <c r="N2690">
        <v>-24.799338595169552</v>
      </c>
      <c r="O2690">
        <v>-27.871352443384382</v>
      </c>
      <c r="P2690">
        <v>-6.1709896829320714</v>
      </c>
      <c r="Q2690">
        <v>-21.12684484218045</v>
      </c>
      <c r="R2690">
        <v>-20.519594948123189</v>
      </c>
      <c r="S2690">
        <v>-28.358211768123489</v>
      </c>
      <c r="T2690">
        <v>-25.37437858446749</v>
      </c>
      <c r="U2690">
        <v>-30.003884245723199</v>
      </c>
      <c r="V2690">
        <v>-33.784509501643647</v>
      </c>
      <c r="W2690">
        <v>-29.49180534807995</v>
      </c>
      <c r="X2690">
        <v>-28.078454929922341</v>
      </c>
      <c r="Y2690">
        <v>-27.543604031810219</v>
      </c>
      <c r="Z2690">
        <v>-34.802319003666568</v>
      </c>
      <c r="AA2690">
        <v>-33.55804727070111</v>
      </c>
      <c r="AB2690">
        <v>-29.61216016965966</v>
      </c>
      <c r="AC2690">
        <v>-24.699966196402489</v>
      </c>
      <c r="AD2690">
        <v>-22.334806951104881</v>
      </c>
      <c r="AE2690">
        <v>-25.82046283715184</v>
      </c>
      <c r="AF2690">
        <v>-34.289005943602817</v>
      </c>
      <c r="AG2690">
        <v>-30.59451037481421</v>
      </c>
      <c r="AH2690">
        <v>-28.04548302513269</v>
      </c>
      <c r="AI2690">
        <v>-25.967719781227238</v>
      </c>
      <c r="AJ2690">
        <v>-29.61843622181728</v>
      </c>
      <c r="AK2690">
        <v>-39.343597109530911</v>
      </c>
      <c r="AL2690">
        <v>-26.91594570181956</v>
      </c>
      <c r="AM2690">
        <v>-27.7794195924901</v>
      </c>
      <c r="AN2690">
        <v>-29.565605543016758</v>
      </c>
      <c r="AO2690">
        <v>-35.923675658066507</v>
      </c>
      <c r="AP2690">
        <v>-30.964464941114478</v>
      </c>
      <c r="AQ2690">
        <v>-22.508320027492779</v>
      </c>
      <c r="AR2690">
        <v>-27.167423059827598</v>
      </c>
      <c r="AS2690">
        <v>-26.107072182264549</v>
      </c>
      <c r="AT2690">
        <v>-26.40736603230042</v>
      </c>
      <c r="AU2690">
        <v>-13.492754295463349</v>
      </c>
      <c r="AV2690">
        <v>-27.77693105433719</v>
      </c>
      <c r="AW2690">
        <v>-0.19512037847532779</v>
      </c>
    </row>
    <row r="2691" spans="1:49" x14ac:dyDescent="0.25">
      <c r="A2691" s="1">
        <v>39873</v>
      </c>
      <c r="B2691">
        <v>2006</v>
      </c>
      <c r="C2691">
        <v>705</v>
      </c>
      <c r="D2691">
        <v>12.46868876593836</v>
      </c>
      <c r="E2691">
        <v>10.7392732053766</v>
      </c>
      <c r="F2691">
        <v>2.8731976102108541</v>
      </c>
      <c r="G2691">
        <v>3.500287931865631</v>
      </c>
      <c r="H2691">
        <v>8.3881613403705266</v>
      </c>
      <c r="I2691">
        <v>3.143763877001704</v>
      </c>
      <c r="J2691">
        <v>13.658565678295689</v>
      </c>
      <c r="K2691">
        <v>8.6935260672984072</v>
      </c>
      <c r="L2691">
        <v>27.036840062293429</v>
      </c>
      <c r="M2691">
        <v>1.7705636363330339</v>
      </c>
      <c r="N2691">
        <v>17.53876917853767</v>
      </c>
      <c r="O2691">
        <v>12.136659039951359</v>
      </c>
      <c r="P2691">
        <v>23.488005310440681</v>
      </c>
      <c r="Q2691">
        <v>13.13713685341202</v>
      </c>
      <c r="R2691">
        <v>0.3290495877248612</v>
      </c>
      <c r="S2691">
        <v>8.5058573883201039</v>
      </c>
      <c r="T2691">
        <v>19.826760062161949</v>
      </c>
      <c r="U2691">
        <v>12.46200323109967</v>
      </c>
      <c r="V2691">
        <v>26.360711276036831</v>
      </c>
      <c r="W2691">
        <v>2.1472850547365359</v>
      </c>
      <c r="X2691">
        <v>8.2973486439651634</v>
      </c>
      <c r="Y2691">
        <v>18.0154789905169</v>
      </c>
      <c r="Z2691">
        <v>16.733595005019211</v>
      </c>
      <c r="AA2691">
        <v>24.631104200953828</v>
      </c>
      <c r="AB2691">
        <v>11.13770782142911</v>
      </c>
      <c r="AC2691">
        <v>14.54344937728656</v>
      </c>
      <c r="AD2691">
        <v>9.4439146292900844</v>
      </c>
      <c r="AE2691">
        <v>9.2874618483344449</v>
      </c>
      <c r="AF2691">
        <v>13.8146694561669</v>
      </c>
      <c r="AG2691">
        <v>6.9570987050391784</v>
      </c>
      <c r="AH2691">
        <v>7.4132773426403897</v>
      </c>
      <c r="AI2691">
        <v>6.3790620420506539</v>
      </c>
      <c r="AJ2691">
        <v>10.58268187583951</v>
      </c>
      <c r="AK2691">
        <v>37.947266205655417</v>
      </c>
      <c r="AL2691">
        <v>6.7831414546059232</v>
      </c>
      <c r="AM2691">
        <v>1.337627336946734</v>
      </c>
      <c r="AN2691">
        <v>4.2093961571205041</v>
      </c>
      <c r="AO2691">
        <v>14.643619127113251</v>
      </c>
      <c r="AP2691">
        <v>19.862650457673858</v>
      </c>
      <c r="AQ2691">
        <v>17.776367869724851</v>
      </c>
      <c r="AR2691">
        <v>8.2777594157611212</v>
      </c>
      <c r="AS2691">
        <v>3.7042983208818381</v>
      </c>
      <c r="AT2691">
        <v>9.4217241124030302</v>
      </c>
      <c r="AU2691">
        <v>1.0416302045416219</v>
      </c>
      <c r="AV2691">
        <v>8.5504136108611295</v>
      </c>
      <c r="AW2691">
        <v>1.814088490315058E-6</v>
      </c>
    </row>
    <row r="2692" spans="1:49" x14ac:dyDescent="0.25">
      <c r="A2692" s="1">
        <v>39904</v>
      </c>
      <c r="B2692">
        <v>2006</v>
      </c>
      <c r="C2692">
        <v>705</v>
      </c>
      <c r="D2692">
        <v>16.113862962672851</v>
      </c>
      <c r="E2692">
        <v>20.196237813473399</v>
      </c>
      <c r="F2692">
        <v>18.62517065984866</v>
      </c>
      <c r="G2692">
        <v>18.959379442700431</v>
      </c>
      <c r="H2692">
        <v>17.483953894738981</v>
      </c>
      <c r="I2692">
        <v>7.6226246649812257</v>
      </c>
      <c r="J2692">
        <v>14.52845398074167</v>
      </c>
      <c r="K2692">
        <v>6.9441730889623576</v>
      </c>
      <c r="L2692">
        <v>1.453582343575621</v>
      </c>
      <c r="M2692">
        <v>7.6036148488852762</v>
      </c>
      <c r="N2692">
        <v>11.569650705065991</v>
      </c>
      <c r="O2692">
        <v>19.522995549437969</v>
      </c>
      <c r="P2692">
        <v>7.571400647524662</v>
      </c>
      <c r="Q2692">
        <v>9.2106638553954632</v>
      </c>
      <c r="R2692">
        <v>16.067520373382841</v>
      </c>
      <c r="S2692">
        <v>29.664355321453488</v>
      </c>
      <c r="T2692">
        <v>30.901128843175751</v>
      </c>
      <c r="U2692">
        <v>15.45862477002715</v>
      </c>
      <c r="V2692">
        <v>21.401117730293429</v>
      </c>
      <c r="W2692">
        <v>9.6040730803485843</v>
      </c>
      <c r="X2692">
        <v>7.7279037120268068</v>
      </c>
      <c r="Y2692">
        <v>9.8262131570244104</v>
      </c>
      <c r="Z2692">
        <v>24.635973014957258</v>
      </c>
      <c r="AA2692">
        <v>9.982478051111233</v>
      </c>
      <c r="AB2692">
        <v>13.900907506569141</v>
      </c>
      <c r="AC2692">
        <v>23.066950659107441</v>
      </c>
      <c r="AD2692">
        <v>25.467679739505851</v>
      </c>
      <c r="AE2692">
        <v>12.80942658493254</v>
      </c>
      <c r="AF2692">
        <v>28.277877351916601</v>
      </c>
      <c r="AG2692">
        <v>19.135775790789449</v>
      </c>
      <c r="AH2692">
        <v>16.431076248975021</v>
      </c>
      <c r="AI2692">
        <v>10.60754769689307</v>
      </c>
      <c r="AJ2692">
        <v>17.154283248973059</v>
      </c>
      <c r="AK2692">
        <v>26.638427472713349</v>
      </c>
      <c r="AL2692">
        <v>12.757864121521051</v>
      </c>
      <c r="AM2692">
        <v>18.320590186113559</v>
      </c>
      <c r="AN2692">
        <v>12.77164117214655</v>
      </c>
      <c r="AO2692">
        <v>26.292672765823919</v>
      </c>
      <c r="AP2692">
        <v>18.10336451227468</v>
      </c>
      <c r="AQ2692">
        <v>11.233411782266289</v>
      </c>
      <c r="AR2692">
        <v>13.30415525545625</v>
      </c>
      <c r="AS2692">
        <v>12.585211924545851</v>
      </c>
      <c r="AT2692">
        <v>13.94157429840728</v>
      </c>
      <c r="AU2692">
        <v>4.1961176169649672</v>
      </c>
      <c r="AV2692">
        <v>9.5807175063235448</v>
      </c>
      <c r="AW2692">
        <v>2.1393060276597708E-6</v>
      </c>
    </row>
    <row r="2693" spans="1:49" x14ac:dyDescent="0.25">
      <c r="A2693" s="1">
        <v>39934</v>
      </c>
      <c r="B2693">
        <v>2006</v>
      </c>
      <c r="C2693">
        <v>705</v>
      </c>
      <c r="D2693">
        <v>31.720721708911739</v>
      </c>
      <c r="E2693">
        <v>22.064230143968761</v>
      </c>
      <c r="F2693">
        <v>20.43957773691389</v>
      </c>
      <c r="G2693">
        <v>16.855663301996909</v>
      </c>
      <c r="H2693">
        <v>24.847794539900342</v>
      </c>
      <c r="I2693">
        <v>19.296706680431019</v>
      </c>
      <c r="J2693">
        <v>17.2242763410813</v>
      </c>
      <c r="K2693">
        <v>16.657832292582061</v>
      </c>
      <c r="L2693">
        <v>18.614254878818159</v>
      </c>
      <c r="M2693">
        <v>1.782138608999762</v>
      </c>
      <c r="N2693">
        <v>16.278218291431521</v>
      </c>
      <c r="O2693">
        <v>36.668668148054181</v>
      </c>
      <c r="P2693">
        <v>0.1679638325708277</v>
      </c>
      <c r="Q2693">
        <v>15.136179226926849</v>
      </c>
      <c r="R2693">
        <v>6.9804333987879774</v>
      </c>
      <c r="S2693">
        <v>15.085136960475641</v>
      </c>
      <c r="T2693">
        <v>11.53383281744755</v>
      </c>
      <c r="U2693">
        <v>15.768485664310839</v>
      </c>
      <c r="V2693">
        <v>4.0806108467940527</v>
      </c>
      <c r="W2693">
        <v>10.296883259054219</v>
      </c>
      <c r="X2693">
        <v>9.5206716491169416</v>
      </c>
      <c r="Y2693">
        <v>8.0845572983068372</v>
      </c>
      <c r="Z2693">
        <v>18.875090899955271</v>
      </c>
      <c r="AA2693">
        <v>25.52886814963939</v>
      </c>
      <c r="AB2693">
        <v>-2.0821353449583908</v>
      </c>
      <c r="AC2693">
        <v>10.764852557178759</v>
      </c>
      <c r="AD2693">
        <v>8.6690837500346127</v>
      </c>
      <c r="AE2693">
        <v>21.460551718209</v>
      </c>
      <c r="AF2693">
        <v>8.4229944104443391</v>
      </c>
      <c r="AG2693">
        <v>13.450052951504031</v>
      </c>
      <c r="AH2693">
        <v>13.139027029787639</v>
      </c>
      <c r="AI2693">
        <v>15.761375918374121</v>
      </c>
      <c r="AJ2693">
        <v>10.25001765026412</v>
      </c>
      <c r="AK2693">
        <v>25.276097319784309</v>
      </c>
      <c r="AL2693">
        <v>14.404042319223301</v>
      </c>
      <c r="AM2693">
        <v>13.29776830385128</v>
      </c>
      <c r="AN2693">
        <v>12.686128637487171</v>
      </c>
      <c r="AO2693">
        <v>3.6675980863768891</v>
      </c>
      <c r="AP2693">
        <v>9.3481613571312359</v>
      </c>
      <c r="AQ2693">
        <v>9.9210089357012485</v>
      </c>
      <c r="AR2693">
        <v>12.718609419850701</v>
      </c>
      <c r="AS2693">
        <v>13.86221481009955</v>
      </c>
      <c r="AT2693">
        <v>21.254223064986991</v>
      </c>
      <c r="AU2693">
        <v>9.7569907265374169</v>
      </c>
      <c r="AV2693">
        <v>5.4928156116562654</v>
      </c>
      <c r="AW2693">
        <v>8.8343740856089426E-7</v>
      </c>
    </row>
    <row r="2694" spans="1:49" x14ac:dyDescent="0.25">
      <c r="A2694" s="1">
        <v>39965</v>
      </c>
      <c r="B2694">
        <v>2006</v>
      </c>
      <c r="C2694">
        <v>705</v>
      </c>
      <c r="D2694">
        <v>-10.72298908104171</v>
      </c>
      <c r="E2694">
        <v>-3.950661537194355</v>
      </c>
      <c r="F2694">
        <v>6.7807938370835874</v>
      </c>
      <c r="G2694">
        <v>10.573355043992819</v>
      </c>
      <c r="H2694">
        <v>-0.49373218854120721</v>
      </c>
      <c r="I2694">
        <v>4.9106297284898348</v>
      </c>
      <c r="J2694">
        <v>0.94304681814629809</v>
      </c>
      <c r="K2694">
        <v>-0.29296934744088571</v>
      </c>
      <c r="L2694">
        <v>-7.616619347055142</v>
      </c>
      <c r="M2694">
        <v>25.043671971898078</v>
      </c>
      <c r="N2694">
        <v>1.1996404021004989</v>
      </c>
      <c r="O2694">
        <v>-2.1822117614930798</v>
      </c>
      <c r="P2694">
        <v>-2.778457534505141</v>
      </c>
      <c r="Q2694">
        <v>4.0006160635916777</v>
      </c>
      <c r="R2694">
        <v>3.0892099812303009</v>
      </c>
      <c r="S2694">
        <v>5.3055213427102954</v>
      </c>
      <c r="T2694">
        <v>6.7161291543278656</v>
      </c>
      <c r="U2694">
        <v>0.70960384176677049</v>
      </c>
      <c r="V2694">
        <v>-1.0070822802067729</v>
      </c>
      <c r="W2694">
        <v>1.7523694612684879</v>
      </c>
      <c r="X2694">
        <v>-0.95601916126740738</v>
      </c>
      <c r="Y2694">
        <v>4.2185610839964749</v>
      </c>
      <c r="Z2694">
        <v>-6.1630656205500571</v>
      </c>
      <c r="AA2694">
        <v>-2.1107117658001999</v>
      </c>
      <c r="AB2694">
        <v>-4.4197016394364352</v>
      </c>
      <c r="AC2694">
        <v>0.64968004694783144</v>
      </c>
      <c r="AD2694">
        <v>-0.16814700067371291</v>
      </c>
      <c r="AE2694">
        <v>-8.3534001186232665</v>
      </c>
      <c r="AF2694">
        <v>-4.6941957452225846</v>
      </c>
      <c r="AG2694">
        <v>-3.7808992010234022</v>
      </c>
      <c r="AH2694">
        <v>4.0354601415428348</v>
      </c>
      <c r="AI2694">
        <v>-0.59772716309324236</v>
      </c>
      <c r="AJ2694">
        <v>-3.4398657822994561</v>
      </c>
      <c r="AK2694">
        <v>-0.60854211282197479</v>
      </c>
      <c r="AL2694">
        <v>-1.818189737338372</v>
      </c>
      <c r="AM2694">
        <v>0.16706891928381931</v>
      </c>
      <c r="AN2694">
        <v>-1.287870977524652</v>
      </c>
      <c r="AO2694">
        <v>4.6138031973454341</v>
      </c>
      <c r="AP2694">
        <v>2.4042582484744561</v>
      </c>
      <c r="AQ2694">
        <v>4.9932372614678533</v>
      </c>
      <c r="AR2694">
        <v>-4.1327884191333482</v>
      </c>
      <c r="AS2694">
        <v>-1.2818784254032269</v>
      </c>
      <c r="AT2694">
        <v>-5.4046264956080563</v>
      </c>
      <c r="AU2694">
        <v>1.414547185667425</v>
      </c>
      <c r="AV2694">
        <v>0.21739109279543811</v>
      </c>
      <c r="AW2694">
        <v>8.8335936920813651E-7</v>
      </c>
    </row>
    <row r="2695" spans="1:49" x14ac:dyDescent="0.25">
      <c r="A2695" s="1">
        <v>39995</v>
      </c>
      <c r="B2695">
        <v>2006</v>
      </c>
      <c r="C2695">
        <v>705</v>
      </c>
      <c r="D2695">
        <v>13.30784996506438</v>
      </c>
      <c r="E2695">
        <v>8.8076416653754652</v>
      </c>
      <c r="F2695">
        <v>11.68785749222323</v>
      </c>
      <c r="G2695">
        <v>3.9168672705877978</v>
      </c>
      <c r="H2695">
        <v>15.573289632760551</v>
      </c>
      <c r="I2695">
        <v>2.8524886216470651</v>
      </c>
      <c r="J2695">
        <v>10.60607268547127</v>
      </c>
      <c r="K2695">
        <v>16.26546825727624</v>
      </c>
      <c r="L2695">
        <v>16.25500235499544</v>
      </c>
      <c r="M2695">
        <v>7.6364262045321096</v>
      </c>
      <c r="N2695">
        <v>5.1049929956657358</v>
      </c>
      <c r="O2695">
        <v>8.9057763609773346</v>
      </c>
      <c r="P2695">
        <v>5.8281722350786991</v>
      </c>
      <c r="Q2695">
        <v>11.74540174135606</v>
      </c>
      <c r="R2695">
        <v>10.294924718584641</v>
      </c>
      <c r="S2695">
        <v>20.753500963883091</v>
      </c>
      <c r="T2695">
        <v>19.538319091364901</v>
      </c>
      <c r="U2695">
        <v>3.6975977073271831</v>
      </c>
      <c r="V2695">
        <v>18.601072971111641</v>
      </c>
      <c r="W2695">
        <v>4.2647258678415456</v>
      </c>
      <c r="X2695">
        <v>11.10029256920477</v>
      </c>
      <c r="Y2695">
        <v>9.1066322821000689</v>
      </c>
      <c r="Z2695">
        <v>9.7412734785678126</v>
      </c>
      <c r="AA2695">
        <v>8.3102298651171793</v>
      </c>
      <c r="AB2695">
        <v>5.2025920576528328</v>
      </c>
      <c r="AC2695">
        <v>9.9326045363483892</v>
      </c>
      <c r="AD2695">
        <v>17.914009685353658</v>
      </c>
      <c r="AE2695">
        <v>10.70257901131586</v>
      </c>
      <c r="AF2695">
        <v>-0.17646372094782811</v>
      </c>
      <c r="AG2695">
        <v>8.3261201157261553</v>
      </c>
      <c r="AH2695">
        <v>14.18820700555281</v>
      </c>
      <c r="AI2695">
        <v>3.3292942940527759</v>
      </c>
      <c r="AJ2695">
        <v>11.76448591023969</v>
      </c>
      <c r="AK2695">
        <v>16.641925717592201</v>
      </c>
      <c r="AL2695">
        <v>8.6355588794367897</v>
      </c>
      <c r="AM2695">
        <v>7.1498585625744182</v>
      </c>
      <c r="AN2695">
        <v>14.372930354546719</v>
      </c>
      <c r="AO2695">
        <v>28.581431910085929</v>
      </c>
      <c r="AP2695">
        <v>19.371208611529571</v>
      </c>
      <c r="AQ2695">
        <v>10.224116718801641</v>
      </c>
      <c r="AR2695">
        <v>10.54591724304672</v>
      </c>
      <c r="AS2695">
        <v>9.2527779509911525</v>
      </c>
      <c r="AT2695">
        <v>12.01281225849935</v>
      </c>
      <c r="AU2695">
        <v>11.86358764728455</v>
      </c>
      <c r="AV2695">
        <v>7.523410924480145</v>
      </c>
      <c r="AW2695">
        <v>1.441143244962362E-6</v>
      </c>
    </row>
    <row r="2696" spans="1:49" x14ac:dyDescent="0.25">
      <c r="A2696" s="1">
        <v>40026</v>
      </c>
      <c r="B2696">
        <v>2006</v>
      </c>
      <c r="C2696">
        <v>705</v>
      </c>
      <c r="D2696">
        <v>4.5521029357302289</v>
      </c>
      <c r="E2696">
        <v>1.692407228791559</v>
      </c>
      <c r="F2696">
        <v>4.661366875832984</v>
      </c>
      <c r="G2696">
        <v>2.508490191448232</v>
      </c>
      <c r="H2696">
        <v>-2.4095993209358739</v>
      </c>
      <c r="I2696">
        <v>-4.4393317133781913</v>
      </c>
      <c r="J2696">
        <v>5.0105052155233087</v>
      </c>
      <c r="K2696">
        <v>-0.70108399786296127</v>
      </c>
      <c r="L2696">
        <v>4.8272220550908074</v>
      </c>
      <c r="M2696">
        <v>12.777197912731751</v>
      </c>
      <c r="N2696">
        <v>5.6541388654366864</v>
      </c>
      <c r="O2696">
        <v>-1.102946332602539</v>
      </c>
      <c r="P2696">
        <v>18.558105827346228</v>
      </c>
      <c r="Q2696">
        <v>-7.3484202017374054</v>
      </c>
      <c r="R2696">
        <v>-2.9392300615527219E-2</v>
      </c>
      <c r="S2696">
        <v>6.1066130539535912</v>
      </c>
      <c r="T2696">
        <v>-0.45509137181520831</v>
      </c>
      <c r="U2696">
        <v>5.7164914478936346</v>
      </c>
      <c r="V2696">
        <v>1.1580179685395151</v>
      </c>
      <c r="W2696">
        <v>3.9191399570778662</v>
      </c>
      <c r="X2696">
        <v>6.4932014683164896</v>
      </c>
      <c r="Y2696">
        <v>6.9091237446079923</v>
      </c>
      <c r="Z2696">
        <v>8.4272043399519436</v>
      </c>
      <c r="AA2696">
        <v>12.440440951929221</v>
      </c>
      <c r="AB2696">
        <v>5.3251071745792364</v>
      </c>
      <c r="AC2696">
        <v>9.6391803061543371</v>
      </c>
      <c r="AD2696">
        <v>5.381149088075321</v>
      </c>
      <c r="AE2696">
        <v>2.6605156537025549</v>
      </c>
      <c r="AF2696">
        <v>8.4082714252381443</v>
      </c>
      <c r="AG2696">
        <v>9.3177089954712855</v>
      </c>
      <c r="AH2696">
        <v>6.1981725558886147</v>
      </c>
      <c r="AI2696">
        <v>7.2804793527237122</v>
      </c>
      <c r="AJ2696">
        <v>4.1524028113180353</v>
      </c>
      <c r="AK2696">
        <v>9.3440378196129927</v>
      </c>
      <c r="AL2696">
        <v>10.34055574109818</v>
      </c>
      <c r="AM2696">
        <v>7.9126555728032733</v>
      </c>
      <c r="AN2696">
        <v>5.9854334904714701</v>
      </c>
      <c r="AO2696">
        <v>6.3392142420490627</v>
      </c>
      <c r="AP2696">
        <v>1.585355415854961</v>
      </c>
      <c r="AQ2696">
        <v>8.1919855803380681</v>
      </c>
      <c r="AR2696">
        <v>7.9307862073265456</v>
      </c>
      <c r="AS2696">
        <v>5.516859251000783</v>
      </c>
      <c r="AT2696">
        <v>-1.439274299685622</v>
      </c>
      <c r="AU2696">
        <v>-1.856676007340452</v>
      </c>
      <c r="AV2696">
        <v>3.4603459532717369</v>
      </c>
      <c r="AW2696">
        <v>1.7663081370855589E-6</v>
      </c>
    </row>
    <row r="2697" spans="1:49" x14ac:dyDescent="0.25">
      <c r="A2697" s="1">
        <v>40057</v>
      </c>
      <c r="B2697">
        <v>2006</v>
      </c>
      <c r="C2697">
        <v>705</v>
      </c>
      <c r="D2697">
        <v>5.4428091707592774</v>
      </c>
      <c r="E2697">
        <v>15.18917767615466</v>
      </c>
      <c r="F2697">
        <v>16.1789561435248</v>
      </c>
      <c r="G2697">
        <v>12.63887232730168</v>
      </c>
      <c r="H2697">
        <v>5.7787208909233501</v>
      </c>
      <c r="I2697">
        <v>7.4363100419847727</v>
      </c>
      <c r="J2697">
        <v>1.6666929740794649</v>
      </c>
      <c r="K2697">
        <v>-0.24330101245285671</v>
      </c>
      <c r="L2697">
        <v>18.113421218172029</v>
      </c>
      <c r="M2697">
        <v>4.6208528928939563</v>
      </c>
      <c r="N2697">
        <v>2.994168073813674</v>
      </c>
      <c r="O2697">
        <v>10.995858301351831</v>
      </c>
      <c r="P2697">
        <v>7.3564558640654143</v>
      </c>
      <c r="Q2697">
        <v>5.0527809343882346</v>
      </c>
      <c r="R2697">
        <v>4.0878079514947494</v>
      </c>
      <c r="S2697">
        <v>3.3337232295027608</v>
      </c>
      <c r="T2697">
        <v>10.00663982616563</v>
      </c>
      <c r="U2697">
        <v>3.2231045366450721</v>
      </c>
      <c r="V2697">
        <v>12.044474191597891</v>
      </c>
      <c r="W2697">
        <v>-1.688987593922564</v>
      </c>
      <c r="X2697">
        <v>3.6292541332650701</v>
      </c>
      <c r="Y2697">
        <v>7.8315138347258451</v>
      </c>
      <c r="Z2697">
        <v>11.54713506169427</v>
      </c>
      <c r="AA2697">
        <v>6.0777394145206554</v>
      </c>
      <c r="AB2697">
        <v>7.6419368421625888</v>
      </c>
      <c r="AC2697">
        <v>1.6960239270197299</v>
      </c>
      <c r="AD2697">
        <v>0.86576529225546039</v>
      </c>
      <c r="AE2697">
        <v>11.283022262591389</v>
      </c>
      <c r="AF2697">
        <v>4.1674943356013738</v>
      </c>
      <c r="AG2697">
        <v>7.3219080058306796</v>
      </c>
      <c r="AH2697">
        <v>5.1216819176110207</v>
      </c>
      <c r="AI2697">
        <v>8.3474052049532297</v>
      </c>
      <c r="AJ2697">
        <v>5.8240823174673606</v>
      </c>
      <c r="AK2697">
        <v>4.3565265926348129</v>
      </c>
      <c r="AL2697">
        <v>7.3708277501295614</v>
      </c>
      <c r="AM2697">
        <v>2.0437697127445138</v>
      </c>
      <c r="AN2697">
        <v>8.2618353582789119</v>
      </c>
      <c r="AO2697">
        <v>-1.7274481156948409</v>
      </c>
      <c r="AP2697">
        <v>1.4097985195606679</v>
      </c>
      <c r="AQ2697">
        <v>11.631000591430141</v>
      </c>
      <c r="AR2697">
        <v>6.1062421442726436</v>
      </c>
      <c r="AS2697">
        <v>2.7740475315706452</v>
      </c>
      <c r="AT2697">
        <v>7.2677315163105938</v>
      </c>
      <c r="AU2697">
        <v>0.53166926623879895</v>
      </c>
      <c r="AV2697">
        <v>3.8660116965295139</v>
      </c>
      <c r="AW2697">
        <v>1.3012603636841651E-6</v>
      </c>
    </row>
    <row r="2698" spans="1:49" x14ac:dyDescent="0.25">
      <c r="A2698" s="1">
        <v>40087</v>
      </c>
      <c r="B2698">
        <v>2006</v>
      </c>
      <c r="C2698">
        <v>705</v>
      </c>
      <c r="D2698">
        <v>4.9915132202733803</v>
      </c>
      <c r="E2698">
        <v>2.7548703035095161</v>
      </c>
      <c r="F2698">
        <v>-9.1128289364320825</v>
      </c>
      <c r="G2698">
        <v>-6.4436394984757506</v>
      </c>
      <c r="H2698">
        <v>-0.77949118687778984</v>
      </c>
      <c r="I2698">
        <v>0.77845906253763975</v>
      </c>
      <c r="J2698">
        <v>0.47795897515299218</v>
      </c>
      <c r="K2698">
        <v>1.617902317525366</v>
      </c>
      <c r="L2698">
        <v>-3.9658255375706108</v>
      </c>
      <c r="M2698">
        <v>7.6062248033385682</v>
      </c>
      <c r="N2698">
        <v>-1.2086936361436209</v>
      </c>
      <c r="O2698">
        <v>-4.0236896001010214</v>
      </c>
      <c r="P2698">
        <v>-2.678460745580868</v>
      </c>
      <c r="Q2698">
        <v>5.2654699859558507</v>
      </c>
      <c r="R2698">
        <v>4.6552010067953731</v>
      </c>
      <c r="S2698">
        <v>-2.3474971893783998</v>
      </c>
      <c r="T2698">
        <v>-0.26040233559607717</v>
      </c>
      <c r="U2698">
        <v>-2.570857961318251</v>
      </c>
      <c r="V2698">
        <v>-6.2855481885017106</v>
      </c>
      <c r="W2698">
        <v>-2.517035171302084</v>
      </c>
      <c r="X2698">
        <v>0.46438725598165748</v>
      </c>
      <c r="Y2698">
        <v>1.365560562973722</v>
      </c>
      <c r="Z2698">
        <v>1.8384116636326999</v>
      </c>
      <c r="AA2698">
        <v>-5.6183239812346404</v>
      </c>
      <c r="AB2698">
        <v>-10.853621349953359</v>
      </c>
      <c r="AC2698">
        <v>4.1877685213193239</v>
      </c>
      <c r="AD2698">
        <v>4.598161583508964</v>
      </c>
      <c r="AE2698">
        <v>3.4996417032176379</v>
      </c>
      <c r="AF2698">
        <v>-7.9759133645184281</v>
      </c>
      <c r="AG2698">
        <v>-4.9354415362870103</v>
      </c>
      <c r="AH2698">
        <v>-0.74609891558302666</v>
      </c>
      <c r="AI2698">
        <v>5.7428180913232652E-2</v>
      </c>
      <c r="AJ2698">
        <v>-3.9889799148830289</v>
      </c>
      <c r="AK2698">
        <v>5.7947107269185061E-2</v>
      </c>
      <c r="AL2698">
        <v>-1.922335554685439</v>
      </c>
      <c r="AM2698">
        <v>-2.8451123458867249</v>
      </c>
      <c r="AN2698">
        <v>-1.973159888541332</v>
      </c>
      <c r="AO2698">
        <v>6.6235792831869311</v>
      </c>
      <c r="AP2698">
        <v>-4.2390480886125506</v>
      </c>
      <c r="AQ2698">
        <v>5.7653592988660129E-2</v>
      </c>
      <c r="AR2698">
        <v>-4.0053033988831874</v>
      </c>
      <c r="AS2698">
        <v>1.278004797312748</v>
      </c>
      <c r="AT2698">
        <v>-5.1316628889268801</v>
      </c>
      <c r="AU2698">
        <v>1.70566098803886</v>
      </c>
      <c r="AV2698">
        <v>-1.9459111540101719</v>
      </c>
      <c r="AW2698">
        <v>8.828832178675583E-7</v>
      </c>
    </row>
    <row r="2699" spans="1:49" x14ac:dyDescent="0.25">
      <c r="A2699" s="1">
        <v>40118</v>
      </c>
      <c r="B2699">
        <v>2006</v>
      </c>
      <c r="C2699">
        <v>705</v>
      </c>
      <c r="D2699">
        <v>8.9079699309941205</v>
      </c>
      <c r="E2699">
        <v>9.883828116211113</v>
      </c>
      <c r="F2699">
        <v>6.9583054042722248</v>
      </c>
      <c r="G2699">
        <v>2.151520958829845</v>
      </c>
      <c r="H2699">
        <v>6.4591415344138037</v>
      </c>
      <c r="I2699">
        <v>7.0740078019832842</v>
      </c>
      <c r="J2699">
        <v>11.68848163535003</v>
      </c>
      <c r="K2699">
        <v>6.7567667902894044</v>
      </c>
      <c r="L2699">
        <v>14.05035150888143</v>
      </c>
      <c r="M2699">
        <v>0.24010457779508609</v>
      </c>
      <c r="N2699">
        <v>7.0157346459269299</v>
      </c>
      <c r="O2699">
        <v>10.05005304668518</v>
      </c>
      <c r="P2699">
        <v>1.2582741786695499</v>
      </c>
      <c r="Q2699">
        <v>5.2393837131018639</v>
      </c>
      <c r="R2699">
        <v>2.8121678272273298</v>
      </c>
      <c r="S2699">
        <v>-5.1622379414668522</v>
      </c>
      <c r="T2699">
        <v>6.8918010758073134</v>
      </c>
      <c r="U2699">
        <v>1.442632060004212</v>
      </c>
      <c r="V2699">
        <v>2.3068769691181319</v>
      </c>
      <c r="W2699">
        <v>0.4698216601742633</v>
      </c>
      <c r="X2699">
        <v>3.206826747986558</v>
      </c>
      <c r="Y2699">
        <v>-3.5753220968929971</v>
      </c>
      <c r="Z2699">
        <v>-14.843402064314621</v>
      </c>
      <c r="AA2699">
        <v>2.7780735891218771</v>
      </c>
      <c r="AB2699">
        <v>5.4158260585058793</v>
      </c>
      <c r="AC2699">
        <v>-14.84594554765674</v>
      </c>
      <c r="AD2699">
        <v>1.4866022312435281</v>
      </c>
      <c r="AE2699">
        <v>7.3997138587404754</v>
      </c>
      <c r="AF2699">
        <v>5.752607662970477</v>
      </c>
      <c r="AG2699">
        <v>2.926856793738764</v>
      </c>
      <c r="AH2699">
        <v>6.0629225384023266</v>
      </c>
      <c r="AI2699">
        <v>2.9503866800449252</v>
      </c>
      <c r="AJ2699">
        <v>6.7281561263679244</v>
      </c>
      <c r="AK2699">
        <v>15.2453420969034</v>
      </c>
      <c r="AL2699">
        <v>5.3166555454899456</v>
      </c>
      <c r="AM2699">
        <v>4.7911422214588661</v>
      </c>
      <c r="AN2699">
        <v>3.6066628110384968</v>
      </c>
      <c r="AO2699">
        <v>10.14716570214707</v>
      </c>
      <c r="AP2699">
        <v>4.0364249858492629</v>
      </c>
      <c r="AQ2699">
        <v>4.6672700576611881</v>
      </c>
      <c r="AR2699">
        <v>5.5456028245872702</v>
      </c>
      <c r="AS2699">
        <v>4.4632236823450864</v>
      </c>
      <c r="AT2699">
        <v>9.0739752218806693</v>
      </c>
      <c r="AU2699">
        <v>7.654809390252959</v>
      </c>
      <c r="AV2699">
        <v>7.5507837678166156</v>
      </c>
      <c r="AW2699">
        <v>1.515189249093152E-2</v>
      </c>
    </row>
    <row r="2700" spans="1:49" x14ac:dyDescent="0.25">
      <c r="A2700" s="1">
        <v>40148</v>
      </c>
      <c r="B2700">
        <v>2006</v>
      </c>
      <c r="C2700">
        <v>705</v>
      </c>
      <c r="D2700">
        <v>4.591129785556225</v>
      </c>
      <c r="E2700">
        <v>1.6292131161530721</v>
      </c>
      <c r="F2700">
        <v>3.2833174098321432</v>
      </c>
      <c r="G2700">
        <v>7.3322168994829573</v>
      </c>
      <c r="H2700">
        <v>5.4700609398436129</v>
      </c>
      <c r="I2700">
        <v>8.5735935231764806</v>
      </c>
      <c r="J2700">
        <v>2.8060574868625339</v>
      </c>
      <c r="K2700">
        <v>2.7393183225437712</v>
      </c>
      <c r="L2700">
        <v>-6.5573182416469926</v>
      </c>
      <c r="M2700">
        <v>4.3965001850588603</v>
      </c>
      <c r="N2700">
        <v>4.9796769978501354</v>
      </c>
      <c r="O2700">
        <v>3.4981598630186022</v>
      </c>
      <c r="P2700">
        <v>0.72872990072443411</v>
      </c>
      <c r="Q2700">
        <v>1.1623052032370129</v>
      </c>
      <c r="R2700">
        <v>0.63375682207309492</v>
      </c>
      <c r="S2700">
        <v>19.648346785491171</v>
      </c>
      <c r="T2700">
        <v>5.7433684605374236</v>
      </c>
      <c r="U2700">
        <v>-2.9276844925221539</v>
      </c>
      <c r="V2700">
        <v>8.3263304147283446</v>
      </c>
      <c r="W2700">
        <v>0.77546324422155255</v>
      </c>
      <c r="X2700">
        <v>1.6415464923266181</v>
      </c>
      <c r="Y2700">
        <v>3.9589018706369221</v>
      </c>
      <c r="Z2700">
        <v>-9.1614253198192053</v>
      </c>
      <c r="AA2700">
        <v>-5.5997869001941041</v>
      </c>
      <c r="AB2700">
        <v>5.136404288901808</v>
      </c>
      <c r="AC2700">
        <v>7.2618587182408101</v>
      </c>
      <c r="AD2700">
        <v>-0.89836262474740636</v>
      </c>
      <c r="AE2700">
        <v>4.9468032554728758</v>
      </c>
      <c r="AF2700">
        <v>0.65306523467785205</v>
      </c>
      <c r="AG2700">
        <v>1.0732004840789069</v>
      </c>
      <c r="AH2700">
        <v>-2.0520434427146239</v>
      </c>
      <c r="AI2700">
        <v>-1.021074924502541</v>
      </c>
      <c r="AJ2700">
        <v>1.2088113399387981</v>
      </c>
      <c r="AK2700">
        <v>-7.0099415058379133</v>
      </c>
      <c r="AL2700">
        <v>-0.16249911752144189</v>
      </c>
      <c r="AM2700">
        <v>-3.0807733338158232</v>
      </c>
      <c r="AN2700">
        <v>3.7315224358629222</v>
      </c>
      <c r="AO2700">
        <v>-2.4556549987821201</v>
      </c>
      <c r="AP2700">
        <v>-5.1434374245307843</v>
      </c>
      <c r="AQ2700">
        <v>1.7240134376628411</v>
      </c>
      <c r="AR2700">
        <v>2.4053174956322638</v>
      </c>
      <c r="AS2700">
        <v>2.6311754356227461</v>
      </c>
      <c r="AT2700">
        <v>3.1711173122217269</v>
      </c>
      <c r="AU2700">
        <v>5.8098644268882014</v>
      </c>
      <c r="AV2700">
        <v>2.058725489162105</v>
      </c>
      <c r="AW2700">
        <v>1.3938512566369349E-7</v>
      </c>
    </row>
    <row r="2701" spans="1:49" x14ac:dyDescent="0.25">
      <c r="A2701" s="1">
        <v>40179</v>
      </c>
      <c r="B2701">
        <v>2006</v>
      </c>
      <c r="C2701">
        <v>705</v>
      </c>
      <c r="D2701">
        <v>2.6537085936341849</v>
      </c>
      <c r="E2701">
        <v>-9.6079205395805385</v>
      </c>
      <c r="F2701">
        <v>3.7789892201932189</v>
      </c>
      <c r="G2701">
        <v>-3.9037624746324222</v>
      </c>
      <c r="H2701">
        <v>-4.5965516826675383</v>
      </c>
      <c r="I2701">
        <v>4.7531309106238604</v>
      </c>
      <c r="J2701">
        <v>-4.8354363776646592</v>
      </c>
      <c r="K2701">
        <v>-4.4538714653429734</v>
      </c>
      <c r="L2701">
        <v>-8.7515741499733846</v>
      </c>
      <c r="M2701">
        <v>-1.7453553513857361</v>
      </c>
      <c r="N2701">
        <v>-3.879238216918679</v>
      </c>
      <c r="O2701">
        <v>-3.884548692179346</v>
      </c>
      <c r="P2701">
        <v>2.92182274405135</v>
      </c>
      <c r="Q2701">
        <v>-7.1587762676001976</v>
      </c>
      <c r="R2701">
        <v>0.59888211914063127</v>
      </c>
      <c r="S2701">
        <v>3.7788939301083069</v>
      </c>
      <c r="T2701">
        <v>3.630815091321038</v>
      </c>
      <c r="U2701">
        <v>-2.8630752671883859</v>
      </c>
      <c r="V2701">
        <v>-2.927264333207102</v>
      </c>
      <c r="W2701">
        <v>3.415819942293941</v>
      </c>
      <c r="X2701">
        <v>-1.9015903822775291</v>
      </c>
      <c r="Y2701">
        <v>-4.5917760119377089</v>
      </c>
      <c r="Z2701">
        <v>-9.0871386843527588</v>
      </c>
      <c r="AA2701">
        <v>-3.3416146609476121</v>
      </c>
      <c r="AB2701">
        <v>-3.0009701880138069</v>
      </c>
      <c r="AC2701">
        <v>8.9158683006574933</v>
      </c>
      <c r="AD2701">
        <v>-1.0357757833958869</v>
      </c>
      <c r="AE2701">
        <v>-5.9897033656553074</v>
      </c>
      <c r="AF2701">
        <v>3.7926406744436929</v>
      </c>
      <c r="AG2701">
        <v>-7.0990818720605304</v>
      </c>
      <c r="AH2701">
        <v>-10.406174281666861</v>
      </c>
      <c r="AI2701">
        <v>-8.8933160359700771</v>
      </c>
      <c r="AJ2701">
        <v>-7.268942287200975</v>
      </c>
      <c r="AK2701">
        <v>10.00025681629384</v>
      </c>
      <c r="AL2701">
        <v>-1.1161080600270881</v>
      </c>
      <c r="AM2701">
        <v>4.6627894631901201</v>
      </c>
      <c r="AN2701">
        <v>-2.1081440519107542</v>
      </c>
      <c r="AO2701">
        <v>0.35316478655151862</v>
      </c>
      <c r="AP2701">
        <v>3.548679934696231</v>
      </c>
      <c r="AQ2701">
        <v>-5.6127850417484471</v>
      </c>
      <c r="AR2701">
        <v>-6.0121543567172804</v>
      </c>
      <c r="AS2701">
        <v>-3.3946839654344858</v>
      </c>
      <c r="AT2701">
        <v>-5.9893063374213291</v>
      </c>
      <c r="AU2701">
        <v>1.8015538034207079</v>
      </c>
      <c r="AV2701">
        <v>-2.0710656268691841</v>
      </c>
      <c r="AW2701">
        <v>1.492570321589581E-2</v>
      </c>
    </row>
    <row r="2702" spans="1:49" x14ac:dyDescent="0.25">
      <c r="A2702" s="1">
        <v>40210</v>
      </c>
      <c r="B2702">
        <v>2006</v>
      </c>
      <c r="C2702">
        <v>705</v>
      </c>
      <c r="D2702">
        <v>-3.9490361039832722</v>
      </c>
      <c r="E2702">
        <v>4.5475007876084614</v>
      </c>
      <c r="F2702">
        <v>4.5168589496391798</v>
      </c>
      <c r="G2702">
        <v>4.3508304963586708</v>
      </c>
      <c r="H2702">
        <v>0.79610619901118174</v>
      </c>
      <c r="I2702">
        <v>-0.98504938775096917</v>
      </c>
      <c r="J2702">
        <v>4.2463537536215457</v>
      </c>
      <c r="K2702">
        <v>5.8065326375718929</v>
      </c>
      <c r="L2702">
        <v>7.8450223719368504</v>
      </c>
      <c r="M2702">
        <v>-4.7305372484666268</v>
      </c>
      <c r="N2702">
        <v>-0.34135870212047559</v>
      </c>
      <c r="O2702">
        <v>1.3490520668067549</v>
      </c>
      <c r="P2702">
        <v>0.7316534050513912</v>
      </c>
      <c r="Q2702">
        <v>2.8744612564343131</v>
      </c>
      <c r="R2702">
        <v>0.87155372120402141</v>
      </c>
      <c r="S2702">
        <v>-12.389955079733321</v>
      </c>
      <c r="T2702">
        <v>-2.5915033775741669</v>
      </c>
      <c r="U2702">
        <v>6.0184363431125654</v>
      </c>
      <c r="V2702">
        <v>-0.5345240226003023</v>
      </c>
      <c r="W2702">
        <v>1.1204010852951201</v>
      </c>
      <c r="X2702">
        <v>1.881355605026203</v>
      </c>
      <c r="Y2702">
        <v>-1.6397693031358069</v>
      </c>
      <c r="Z2702">
        <v>-9.7718338626744625</v>
      </c>
      <c r="AA2702">
        <v>-3.632750022201003</v>
      </c>
      <c r="AB2702">
        <v>-3.9277712886603311</v>
      </c>
      <c r="AC2702">
        <v>1.453915108777637</v>
      </c>
      <c r="AD2702">
        <v>2.8700319216962149</v>
      </c>
      <c r="AE2702">
        <v>-5.0824273767551613</v>
      </c>
      <c r="AF2702">
        <v>-2.41842065830703</v>
      </c>
      <c r="AG2702">
        <v>-5.5895694413262254</v>
      </c>
      <c r="AH2702">
        <v>-7.2241711553847399</v>
      </c>
      <c r="AI2702">
        <v>-6.0020021431073554</v>
      </c>
      <c r="AJ2702">
        <v>-2.2261225272427692</v>
      </c>
      <c r="AK2702">
        <v>-1.0409838793817521</v>
      </c>
      <c r="AL2702">
        <v>-1.3333196725854759</v>
      </c>
      <c r="AM2702">
        <v>-1.284159322173084</v>
      </c>
      <c r="AN2702">
        <v>-4.5481063091255329</v>
      </c>
      <c r="AO2702">
        <v>-5.0497503022813532</v>
      </c>
      <c r="AP2702">
        <v>-4.4385652180035651</v>
      </c>
      <c r="AQ2702">
        <v>3.4176283392595148</v>
      </c>
      <c r="AR2702">
        <v>-2.2919794571061858</v>
      </c>
      <c r="AS2702">
        <v>-1.4463342251604281</v>
      </c>
      <c r="AT2702">
        <v>5.7799406362972539</v>
      </c>
      <c r="AU2702">
        <v>2.1798666128346689</v>
      </c>
      <c r="AV2702">
        <v>3.0846338487582559</v>
      </c>
      <c r="AW2702">
        <v>1.3937864995483551E-7</v>
      </c>
    </row>
    <row r="2703" spans="1:49" x14ac:dyDescent="0.25">
      <c r="A2703" s="1">
        <v>40238</v>
      </c>
      <c r="B2703">
        <v>2006</v>
      </c>
      <c r="C2703">
        <v>705</v>
      </c>
      <c r="D2703">
        <v>4.8024016271700942</v>
      </c>
      <c r="E2703">
        <v>7.2904723378297573</v>
      </c>
      <c r="F2703">
        <v>3.2537245351974109</v>
      </c>
      <c r="G2703">
        <v>14.61566555433207</v>
      </c>
      <c r="H2703">
        <v>4.2023728965393969</v>
      </c>
      <c r="I2703">
        <v>-1.8617125203982401</v>
      </c>
      <c r="J2703">
        <v>10.308913702430459</v>
      </c>
      <c r="K2703">
        <v>5.6011552379227947</v>
      </c>
      <c r="L2703">
        <v>3.7406793032881192</v>
      </c>
      <c r="M2703">
        <v>14.174481987450861</v>
      </c>
      <c r="N2703">
        <v>10.78577880980327</v>
      </c>
      <c r="O2703">
        <v>9.234666237000134</v>
      </c>
      <c r="P2703">
        <v>7.7720730167215146</v>
      </c>
      <c r="Q2703">
        <v>5.2651597315273024</v>
      </c>
      <c r="R2703">
        <v>9.0741610645753923</v>
      </c>
      <c r="S2703">
        <v>16.06733919742376</v>
      </c>
      <c r="T2703">
        <v>12.52612883787252</v>
      </c>
      <c r="U2703">
        <v>7.5986502791735466</v>
      </c>
      <c r="V2703">
        <v>9.3377131577425665</v>
      </c>
      <c r="W2703">
        <v>5.0485810223242167</v>
      </c>
      <c r="X2703">
        <v>6.02293164429899</v>
      </c>
      <c r="Y2703">
        <v>4.1765687022762732</v>
      </c>
      <c r="Z2703">
        <v>7.4295611515894588</v>
      </c>
      <c r="AA2703">
        <v>7.6146968137313484</v>
      </c>
      <c r="AB2703">
        <v>8.6597193624221802</v>
      </c>
      <c r="AC2703">
        <v>2.7434870972163679</v>
      </c>
      <c r="AD2703">
        <v>7.3878012821912531</v>
      </c>
      <c r="AE2703">
        <v>6.4556366523505382</v>
      </c>
      <c r="AF2703">
        <v>12.60106849045042</v>
      </c>
      <c r="AG2703">
        <v>7.2757879899072231</v>
      </c>
      <c r="AH2703">
        <v>3.506109044550199</v>
      </c>
      <c r="AI2703">
        <v>6.342326182706759</v>
      </c>
      <c r="AJ2703">
        <v>9.0401265231142336</v>
      </c>
      <c r="AK2703">
        <v>13.19961507553071</v>
      </c>
      <c r="AL2703">
        <v>2.9753610200906611</v>
      </c>
      <c r="AM2703">
        <v>8.0074088547979372</v>
      </c>
      <c r="AN2703">
        <v>7.535540424746201</v>
      </c>
      <c r="AO2703">
        <v>11.019306641416479</v>
      </c>
      <c r="AP2703">
        <v>2.3459889822990081</v>
      </c>
      <c r="AQ2703">
        <v>8.3430746340804376</v>
      </c>
      <c r="AR2703">
        <v>6.2098257416894898</v>
      </c>
      <c r="AS2703">
        <v>5.9598531168599589</v>
      </c>
      <c r="AT2703">
        <v>8.3235521677895505</v>
      </c>
      <c r="AU2703">
        <v>7.3547216077242572</v>
      </c>
      <c r="AV2703">
        <v>5.9825630108362837</v>
      </c>
      <c r="AW2703">
        <v>6.039657318712699E-7</v>
      </c>
    </row>
    <row r="2704" spans="1:49" x14ac:dyDescent="0.25">
      <c r="A2704" s="1">
        <v>40269</v>
      </c>
      <c r="B2704">
        <v>2006</v>
      </c>
      <c r="C2704">
        <v>705</v>
      </c>
      <c r="D2704">
        <v>-4.0571561092116024</v>
      </c>
      <c r="E2704">
        <v>-0.90300649434152946</v>
      </c>
      <c r="F2704">
        <v>0.58923653311502289</v>
      </c>
      <c r="G2704">
        <v>-2.5300734125496049</v>
      </c>
      <c r="H2704">
        <v>5.7677480000580372</v>
      </c>
      <c r="I2704">
        <v>3.6492665426408171</v>
      </c>
      <c r="J2704">
        <v>0.1371767817286873</v>
      </c>
      <c r="K2704">
        <v>5.1085489797407568</v>
      </c>
      <c r="L2704">
        <v>1.104995614219106</v>
      </c>
      <c r="M2704">
        <v>0.52073066778932642</v>
      </c>
      <c r="N2704">
        <v>1.1791692474633519</v>
      </c>
      <c r="O2704">
        <v>1.864707997464921</v>
      </c>
      <c r="P2704">
        <v>1.4286830655734439</v>
      </c>
      <c r="Q2704">
        <v>-1.1606720622779449</v>
      </c>
      <c r="R2704">
        <v>4.3011317652033032</v>
      </c>
      <c r="S2704">
        <v>7.4982948181204323</v>
      </c>
      <c r="T2704">
        <v>5.3386006340403034</v>
      </c>
      <c r="U2704">
        <v>5.293194562435688</v>
      </c>
      <c r="V2704">
        <v>5.6364887195189617</v>
      </c>
      <c r="W2704">
        <v>-0.16616434600367211</v>
      </c>
      <c r="X2704">
        <v>-4.740863544923446</v>
      </c>
      <c r="Y2704">
        <v>3.7342607527495848</v>
      </c>
      <c r="Z2704">
        <v>-11.478250722379711</v>
      </c>
      <c r="AA2704">
        <v>0.32764144921890731</v>
      </c>
      <c r="AB2704">
        <v>8.1200857859218267</v>
      </c>
      <c r="AC2704">
        <v>8.9812078451452226</v>
      </c>
      <c r="AD2704">
        <v>5.3411871962417479</v>
      </c>
      <c r="AE2704">
        <v>1.7416047981506639</v>
      </c>
      <c r="AF2704">
        <v>-8.8350909386783467</v>
      </c>
      <c r="AG2704">
        <v>-6.8806553419060386</v>
      </c>
      <c r="AH2704">
        <v>-4.7925255361755958</v>
      </c>
      <c r="AI2704">
        <v>-8.6940558503701091</v>
      </c>
      <c r="AJ2704">
        <v>-1.752004949995045</v>
      </c>
      <c r="AK2704">
        <v>-7.1977033003455038</v>
      </c>
      <c r="AL2704">
        <v>-3.501750349308419</v>
      </c>
      <c r="AM2704">
        <v>5.8082530385937803</v>
      </c>
      <c r="AN2704">
        <v>-0.3836141495825896</v>
      </c>
      <c r="AO2704">
        <v>-0.63796047665759525</v>
      </c>
      <c r="AP2704">
        <v>1.2718088393187219</v>
      </c>
      <c r="AQ2704">
        <v>-0.57375412779979706</v>
      </c>
      <c r="AR2704">
        <v>-5.0693644927817916</v>
      </c>
      <c r="AS2704">
        <v>-1.137139055236958</v>
      </c>
      <c r="AT2704">
        <v>1.463889941520002</v>
      </c>
      <c r="AU2704">
        <v>-7.1748239929702917</v>
      </c>
      <c r="AV2704">
        <v>1.589311917063041</v>
      </c>
      <c r="AW2704">
        <v>1.3007707067025369E-6</v>
      </c>
    </row>
    <row r="2705" spans="1:49" x14ac:dyDescent="0.25">
      <c r="A2705" s="1">
        <v>40299</v>
      </c>
      <c r="B2705">
        <v>2006</v>
      </c>
      <c r="C2705">
        <v>705</v>
      </c>
      <c r="D2705">
        <v>-13.14765628161773</v>
      </c>
      <c r="E2705">
        <v>-10.495725715495389</v>
      </c>
      <c r="F2705">
        <v>-1.734424818093228</v>
      </c>
      <c r="G2705">
        <v>-2.7077453540306222</v>
      </c>
      <c r="H2705">
        <v>-8.8865150134657895</v>
      </c>
      <c r="I2705">
        <v>-1.7700638908457189</v>
      </c>
      <c r="J2705">
        <v>-6.4911651111437596</v>
      </c>
      <c r="K2705">
        <v>-4.4383176514243283</v>
      </c>
      <c r="L2705">
        <v>2.954174090727157</v>
      </c>
      <c r="M2705">
        <v>-10.95822408633671</v>
      </c>
      <c r="N2705">
        <v>-7.3376697311955059</v>
      </c>
      <c r="O2705">
        <v>-7.9998911802224963</v>
      </c>
      <c r="P2705">
        <v>-12.56985088175924</v>
      </c>
      <c r="Q2705">
        <v>-4.710410302208123</v>
      </c>
      <c r="R2705">
        <v>-6.9419243792887331</v>
      </c>
      <c r="S2705">
        <v>-11.36811293227905</v>
      </c>
      <c r="T2705">
        <v>-5.4881348808914376</v>
      </c>
      <c r="U2705">
        <v>-10.012005588680161</v>
      </c>
      <c r="V2705">
        <v>-13.323056427790011</v>
      </c>
      <c r="W2705">
        <v>-8.098695964161795</v>
      </c>
      <c r="X2705">
        <v>-10.70064276663242</v>
      </c>
      <c r="Y2705">
        <v>-12.99542161581315</v>
      </c>
      <c r="Z2705">
        <v>-25.852640376165439</v>
      </c>
      <c r="AA2705">
        <v>-16.324459940769611</v>
      </c>
      <c r="AB2705">
        <v>-19.851271247363002</v>
      </c>
      <c r="AC2705">
        <v>-13.005321073214439</v>
      </c>
      <c r="AD2705">
        <v>-13.82266181562113</v>
      </c>
      <c r="AE2705">
        <v>-16.370970280899868</v>
      </c>
      <c r="AF2705">
        <v>-12.718391202572811</v>
      </c>
      <c r="AG2705">
        <v>-14.432455250861789</v>
      </c>
      <c r="AH2705">
        <v>-16.36011958670651</v>
      </c>
      <c r="AI2705">
        <v>-8.2759926484266657</v>
      </c>
      <c r="AJ2705">
        <v>-10.427448999184341</v>
      </c>
      <c r="AK2705">
        <v>-19.502419377439828</v>
      </c>
      <c r="AL2705">
        <v>-7.5982290800947201</v>
      </c>
      <c r="AM2705">
        <v>-11.39399640572775</v>
      </c>
      <c r="AN2705">
        <v>-12.05292186048111</v>
      </c>
      <c r="AO2705">
        <v>-14.66649554456624</v>
      </c>
      <c r="AP2705">
        <v>-12.12861494887677</v>
      </c>
      <c r="AQ2705">
        <v>-16.708721808083869</v>
      </c>
      <c r="AR2705">
        <v>-12.67350462785911</v>
      </c>
      <c r="AS2705">
        <v>-10.88783663484605</v>
      </c>
      <c r="AT2705">
        <v>-6.8531203228332398</v>
      </c>
      <c r="AU2705">
        <v>-10.996403353088761</v>
      </c>
      <c r="AV2705">
        <v>-8.0748655735456971</v>
      </c>
      <c r="AW2705">
        <v>1.2077014190925439E-6</v>
      </c>
    </row>
    <row r="2706" spans="1:49" x14ac:dyDescent="0.25">
      <c r="A2706" s="1">
        <v>40330</v>
      </c>
      <c r="B2706">
        <v>2006</v>
      </c>
      <c r="C2706">
        <v>705</v>
      </c>
      <c r="D2706">
        <v>-9.7528848376461035</v>
      </c>
      <c r="E2706">
        <v>-4.4349845031098294</v>
      </c>
      <c r="F2706">
        <v>4.7537881959581751</v>
      </c>
      <c r="G2706">
        <v>3.6528643525815858</v>
      </c>
      <c r="H2706">
        <v>3.7546853321818401</v>
      </c>
      <c r="I2706">
        <v>1.000158205948654</v>
      </c>
      <c r="J2706">
        <v>-2.8707082969881119</v>
      </c>
      <c r="K2706">
        <v>2.5643604315566342</v>
      </c>
      <c r="L2706">
        <v>8.2633183063607341E-2</v>
      </c>
      <c r="M2706">
        <v>5.2706575334786621</v>
      </c>
      <c r="N2706">
        <v>-3.5370736994565721</v>
      </c>
      <c r="O2706">
        <v>4.2823423422173823</v>
      </c>
      <c r="P2706">
        <v>4.9839380940032374</v>
      </c>
      <c r="Q2706">
        <v>1.5922901269727059E-3</v>
      </c>
      <c r="R2706">
        <v>3.22348436599178</v>
      </c>
      <c r="S2706">
        <v>0.69297393454952338</v>
      </c>
      <c r="T2706">
        <v>7.3432527821764459</v>
      </c>
      <c r="U2706">
        <v>2.026806991206676</v>
      </c>
      <c r="V2706">
        <v>0.91504466717149402</v>
      </c>
      <c r="W2706">
        <v>-2.010364638578654</v>
      </c>
      <c r="X2706">
        <v>4.2638079348329194</v>
      </c>
      <c r="Y2706">
        <v>-0.87956897159723324</v>
      </c>
      <c r="Z2706">
        <v>-9.2611371153207287</v>
      </c>
      <c r="AA2706">
        <v>-6.9696084469294313</v>
      </c>
      <c r="AB2706">
        <v>-7.4803166913420371</v>
      </c>
      <c r="AC2706">
        <v>-8.6774101740946126</v>
      </c>
      <c r="AD2706">
        <v>2.862046606238966</v>
      </c>
      <c r="AE2706">
        <v>-3.037801449650845</v>
      </c>
      <c r="AF2706">
        <v>-6.9195424483977197</v>
      </c>
      <c r="AG2706">
        <v>-0.83018720867489293</v>
      </c>
      <c r="AH2706">
        <v>-0.1216545214342224</v>
      </c>
      <c r="AI2706">
        <v>-0.60132871821962919</v>
      </c>
      <c r="AJ2706">
        <v>-0.2076520130790849</v>
      </c>
      <c r="AK2706">
        <v>-8.9962487921213743</v>
      </c>
      <c r="AL2706">
        <v>-1.660681654609109</v>
      </c>
      <c r="AM2706">
        <v>0.90157589256432136</v>
      </c>
      <c r="AN2706">
        <v>-0.69188244826189349</v>
      </c>
      <c r="AO2706">
        <v>-7.5395776868514064</v>
      </c>
      <c r="AP2706">
        <v>-2.2965130799090909</v>
      </c>
      <c r="AQ2706">
        <v>-2.1703203521758589</v>
      </c>
      <c r="AR2706">
        <v>-1.4581485834256109</v>
      </c>
      <c r="AS2706">
        <v>-2.2362755976983228</v>
      </c>
      <c r="AT2706">
        <v>-5.1654856602498906</v>
      </c>
      <c r="AU2706">
        <v>-1.2372152974887809</v>
      </c>
      <c r="AV2706">
        <v>-5.3245960765678007</v>
      </c>
      <c r="AW2706">
        <v>6.9666668212065019E-7</v>
      </c>
    </row>
    <row r="2707" spans="1:49" x14ac:dyDescent="0.25">
      <c r="A2707" s="1">
        <v>40360</v>
      </c>
      <c r="B2707">
        <v>2006</v>
      </c>
      <c r="C2707">
        <v>705</v>
      </c>
      <c r="D2707">
        <v>4.4200340078352829</v>
      </c>
      <c r="E2707">
        <v>13.719097871211639</v>
      </c>
      <c r="F2707">
        <v>13.22891753738873</v>
      </c>
      <c r="G2707">
        <v>6.1018155024578524</v>
      </c>
      <c r="H2707">
        <v>7.9228176279708906</v>
      </c>
      <c r="I2707">
        <v>12.058963145609329</v>
      </c>
      <c r="J2707">
        <v>5.8282774570390439</v>
      </c>
      <c r="K2707">
        <v>2.8308690868561031</v>
      </c>
      <c r="L2707">
        <v>7.9814498188641281</v>
      </c>
      <c r="M2707">
        <v>15.887804370966951</v>
      </c>
      <c r="N2707">
        <v>12.572991375232711</v>
      </c>
      <c r="O2707">
        <v>0.71169314760062274</v>
      </c>
      <c r="P2707">
        <v>9.0799237707268823</v>
      </c>
      <c r="Q2707">
        <v>5.3934722554145784</v>
      </c>
      <c r="R2707">
        <v>5.5534188240399018</v>
      </c>
      <c r="S2707">
        <v>15.96662794540174</v>
      </c>
      <c r="T2707">
        <v>5.2532396367306999</v>
      </c>
      <c r="U2707">
        <v>1.841795590602668</v>
      </c>
      <c r="V2707">
        <v>7.5474000123344709</v>
      </c>
      <c r="W2707">
        <v>3.5471215824221858</v>
      </c>
      <c r="X2707">
        <v>4.7948322372594721</v>
      </c>
      <c r="Y2707">
        <v>7.2440000943329252</v>
      </c>
      <c r="Z2707">
        <v>30.68943604265975</v>
      </c>
      <c r="AA2707">
        <v>18.181994463046738</v>
      </c>
      <c r="AB2707">
        <v>6.893365638025406</v>
      </c>
      <c r="AC2707">
        <v>5.3177522994183768</v>
      </c>
      <c r="AD2707">
        <v>11.67199043799836</v>
      </c>
      <c r="AE2707">
        <v>17.798994645093199</v>
      </c>
      <c r="AF2707">
        <v>12.19688088338806</v>
      </c>
      <c r="AG2707">
        <v>15.81251478546522</v>
      </c>
      <c r="AH2707">
        <v>22.07768981949252</v>
      </c>
      <c r="AI2707">
        <v>10.903756457506651</v>
      </c>
      <c r="AJ2707">
        <v>9.4802550942817874</v>
      </c>
      <c r="AK2707">
        <v>15.02563361285114</v>
      </c>
      <c r="AL2707">
        <v>10.39481129339608</v>
      </c>
      <c r="AM2707">
        <v>10.2786863585169</v>
      </c>
      <c r="AN2707">
        <v>10.991623500714541</v>
      </c>
      <c r="AO2707">
        <v>19.695017633345909</v>
      </c>
      <c r="AP2707">
        <v>13.706037957828411</v>
      </c>
      <c r="AQ2707">
        <v>12.17224415456819</v>
      </c>
      <c r="AR2707">
        <v>12.41124187483544</v>
      </c>
      <c r="AS2707">
        <v>12.12077109247751</v>
      </c>
      <c r="AT2707">
        <v>7.1828016421628504</v>
      </c>
      <c r="AU2707">
        <v>-1.037333612795754</v>
      </c>
      <c r="AV2707">
        <v>6.9738446842714694</v>
      </c>
      <c r="AW2707">
        <v>1.5325599322935091E-6</v>
      </c>
    </row>
    <row r="2708" spans="1:49" x14ac:dyDescent="0.25">
      <c r="A2708" s="1">
        <v>40391</v>
      </c>
      <c r="B2708">
        <v>2006</v>
      </c>
      <c r="C2708">
        <v>705</v>
      </c>
      <c r="D2708">
        <v>-5.5323713220272293</v>
      </c>
      <c r="E2708">
        <v>-3.2168324494179612</v>
      </c>
      <c r="F2708">
        <v>9.0859603646356479</v>
      </c>
      <c r="G2708">
        <v>9.3805974947686046</v>
      </c>
      <c r="H2708">
        <v>-0.73075438043247454</v>
      </c>
      <c r="I2708">
        <v>7.2544625387484194</v>
      </c>
      <c r="J2708">
        <v>-5.0482721920542373</v>
      </c>
      <c r="K2708">
        <v>5.6237847466089619</v>
      </c>
      <c r="L2708">
        <v>4.1771790766155448</v>
      </c>
      <c r="M2708">
        <v>4.8301948351933799</v>
      </c>
      <c r="N2708">
        <v>-2.884968975813484</v>
      </c>
      <c r="O2708">
        <v>-1.4508877725826099</v>
      </c>
      <c r="P2708">
        <v>-6.6215931811825719</v>
      </c>
      <c r="Q2708">
        <v>-3.0134260443528849</v>
      </c>
      <c r="R2708">
        <v>6.4564153959523418</v>
      </c>
      <c r="S2708">
        <v>-1.4388377643139609</v>
      </c>
      <c r="T2708">
        <v>-3.4660883997623788</v>
      </c>
      <c r="U2708">
        <v>2.2337224737429611</v>
      </c>
      <c r="V2708">
        <v>-2.59327936089967</v>
      </c>
      <c r="W2708">
        <v>-2.294213610817275</v>
      </c>
      <c r="X2708">
        <v>2.4808068097694309</v>
      </c>
      <c r="Y2708">
        <v>-3.3321376495594519</v>
      </c>
      <c r="Z2708">
        <v>-9.3474257173912783</v>
      </c>
      <c r="AA2708">
        <v>-4.530860967843342</v>
      </c>
      <c r="AB2708">
        <v>-15.43313840521315</v>
      </c>
      <c r="AC2708">
        <v>1.6367302011770719</v>
      </c>
      <c r="AD2708">
        <v>-5.8082095118924926</v>
      </c>
      <c r="AE2708">
        <v>-5.0956366866191534</v>
      </c>
      <c r="AF2708">
        <v>-4.0373289405893242</v>
      </c>
      <c r="AG2708">
        <v>-7.4591766945037659</v>
      </c>
      <c r="AH2708">
        <v>-5.4525929144153329</v>
      </c>
      <c r="AI2708">
        <v>-1.8452906857385321</v>
      </c>
      <c r="AJ2708">
        <v>-5.9404726231930161</v>
      </c>
      <c r="AK2708">
        <v>-2.7164990577489561</v>
      </c>
      <c r="AL2708">
        <v>-3.774438560938032</v>
      </c>
      <c r="AM2708">
        <v>-4.7827343799869411</v>
      </c>
      <c r="AN2708">
        <v>-7.362872719103275</v>
      </c>
      <c r="AO2708">
        <v>-3.4886048647341021</v>
      </c>
      <c r="AP2708">
        <v>-4.7565769016287174</v>
      </c>
      <c r="AQ2708">
        <v>-3.0671101366466562</v>
      </c>
      <c r="AR2708">
        <v>-6.058890007547002</v>
      </c>
      <c r="AS2708">
        <v>-1.986952275332166</v>
      </c>
      <c r="AT2708">
        <v>-1.921776474907533</v>
      </c>
      <c r="AU2708">
        <v>2.610397068151582</v>
      </c>
      <c r="AV2708">
        <v>-4.454049106620861</v>
      </c>
      <c r="AW2708">
        <v>1.2072864379319981E-6</v>
      </c>
    </row>
    <row r="2709" spans="1:49" x14ac:dyDescent="0.25">
      <c r="A2709" s="1">
        <v>40422</v>
      </c>
      <c r="B2709">
        <v>2006</v>
      </c>
      <c r="C2709">
        <v>705</v>
      </c>
      <c r="D2709">
        <v>0.28846218143159241</v>
      </c>
      <c r="E2709">
        <v>10.59164190560009</v>
      </c>
      <c r="F2709">
        <v>7.1126529769446112</v>
      </c>
      <c r="G2709">
        <v>14.16133325916436</v>
      </c>
      <c r="H2709">
        <v>8.0882740375408879</v>
      </c>
      <c r="I2709">
        <v>10.2811136458046</v>
      </c>
      <c r="J2709">
        <v>10.89645779627984</v>
      </c>
      <c r="K2709">
        <v>19.25250750029344</v>
      </c>
      <c r="L2709">
        <v>10.9754735980347</v>
      </c>
      <c r="M2709">
        <v>16.40117941927317</v>
      </c>
      <c r="N2709">
        <v>14.65341485313099</v>
      </c>
      <c r="O2709">
        <v>16.270045398030248</v>
      </c>
      <c r="P2709">
        <v>-0.36232126932773667</v>
      </c>
      <c r="Q2709">
        <v>10.907449860200471</v>
      </c>
      <c r="R2709">
        <v>5.7328406611725216</v>
      </c>
      <c r="S2709">
        <v>15.334767186634821</v>
      </c>
      <c r="T2709">
        <v>12.233341300390199</v>
      </c>
      <c r="U2709">
        <v>5.9139985281977614</v>
      </c>
      <c r="V2709">
        <v>11.8449296954396</v>
      </c>
      <c r="W2709">
        <v>4.6270069931410918</v>
      </c>
      <c r="X2709">
        <v>5.4701556031902632</v>
      </c>
      <c r="Y2709">
        <v>9.5481523467421781</v>
      </c>
      <c r="Z2709">
        <v>0.32021832175486148</v>
      </c>
      <c r="AA2709">
        <v>13.7984519607623</v>
      </c>
      <c r="AB2709">
        <v>6.8077852512549164</v>
      </c>
      <c r="AC2709">
        <v>3.2740069099832292</v>
      </c>
      <c r="AD2709">
        <v>18.516122083280688</v>
      </c>
      <c r="AE2709">
        <v>15.7224215344306</v>
      </c>
      <c r="AF2709">
        <v>17.494798861464851</v>
      </c>
      <c r="AG2709">
        <v>11.888139982693399</v>
      </c>
      <c r="AH2709">
        <v>10.58037676723611</v>
      </c>
      <c r="AI2709">
        <v>10.70290409457151</v>
      </c>
      <c r="AJ2709">
        <v>13.24244156746308</v>
      </c>
      <c r="AK2709">
        <v>12.05387794403214</v>
      </c>
      <c r="AL2709">
        <v>12.585950784853321</v>
      </c>
      <c r="AM2709">
        <v>12.02310360436614</v>
      </c>
      <c r="AN2709">
        <v>13.126438061552721</v>
      </c>
      <c r="AO2709">
        <v>17.353062747719662</v>
      </c>
      <c r="AP2709">
        <v>8.3303376444175505</v>
      </c>
      <c r="AQ2709">
        <v>13.70547608732724</v>
      </c>
      <c r="AR2709">
        <v>14.474105578245821</v>
      </c>
      <c r="AS2709">
        <v>8.9594655311777913</v>
      </c>
      <c r="AT2709">
        <v>7.8103141160964729</v>
      </c>
      <c r="AU2709">
        <v>9.8400029746933182</v>
      </c>
      <c r="AV2709">
        <v>9.0814442244757654</v>
      </c>
      <c r="AW2709">
        <v>1.0214267474051299E-6</v>
      </c>
    </row>
    <row r="2710" spans="1:49" x14ac:dyDescent="0.25">
      <c r="A2710" s="1">
        <v>40452</v>
      </c>
      <c r="B2710">
        <v>2006</v>
      </c>
      <c r="C2710">
        <v>705</v>
      </c>
      <c r="D2710">
        <v>-0.27314154716621131</v>
      </c>
      <c r="E2710">
        <v>1.4441208456776879</v>
      </c>
      <c r="F2710">
        <v>5.8882052783905792</v>
      </c>
      <c r="G2710">
        <v>1.852044538965103</v>
      </c>
      <c r="H2710">
        <v>3.3218507899719141</v>
      </c>
      <c r="I2710">
        <v>1.457864797488662</v>
      </c>
      <c r="J2710">
        <v>8.1996352961592134</v>
      </c>
      <c r="K2710">
        <v>1.6313689909160709</v>
      </c>
      <c r="L2710">
        <v>16.552210583432458</v>
      </c>
      <c r="M2710">
        <v>16.02247167211566</v>
      </c>
      <c r="N2710">
        <v>1.7078260439510999</v>
      </c>
      <c r="O2710">
        <v>1.612324490472306</v>
      </c>
      <c r="P2710">
        <v>5.6627072766170627</v>
      </c>
      <c r="Q2710">
        <v>3.538845190544659</v>
      </c>
      <c r="R2710">
        <v>2.6366460413428379</v>
      </c>
      <c r="S2710">
        <v>5.5468217055071101</v>
      </c>
      <c r="T2710">
        <v>3.427874831900724</v>
      </c>
      <c r="U2710">
        <v>1.809264049600201</v>
      </c>
      <c r="V2710">
        <v>1.513588297947255</v>
      </c>
      <c r="W2710">
        <v>2.0269194156328219</v>
      </c>
      <c r="X2710">
        <v>2.2672736020802109</v>
      </c>
      <c r="Y2710">
        <v>7.0125348748757643</v>
      </c>
      <c r="Z2710">
        <v>8.1051553208549407</v>
      </c>
      <c r="AA2710">
        <v>6.9021071535720457</v>
      </c>
      <c r="AB2710">
        <v>2.047987597544676</v>
      </c>
      <c r="AC2710">
        <v>-0.7095297331126682</v>
      </c>
      <c r="AD2710">
        <v>0.46807257242311717</v>
      </c>
      <c r="AE2710">
        <v>3.7741597306846231</v>
      </c>
      <c r="AF2710">
        <v>4.0822928841990791</v>
      </c>
      <c r="AG2710">
        <v>6.405739469096261</v>
      </c>
      <c r="AH2710">
        <v>4.7488890196225819</v>
      </c>
      <c r="AI2710">
        <v>9.1930681359522417</v>
      </c>
      <c r="AJ2710">
        <v>7.7948773814690453</v>
      </c>
      <c r="AK2710">
        <v>7.3121570415279891E-3</v>
      </c>
      <c r="AL2710">
        <v>4.2229940593295767</v>
      </c>
      <c r="AM2710">
        <v>3.3922750178326129</v>
      </c>
      <c r="AN2710">
        <v>1.701491871325866</v>
      </c>
      <c r="AO2710">
        <v>4.7441690775093637</v>
      </c>
      <c r="AP2710">
        <v>0.16975406366661619</v>
      </c>
      <c r="AQ2710">
        <v>2.8555056305156201</v>
      </c>
      <c r="AR2710">
        <v>5.0732189754986834</v>
      </c>
      <c r="AS2710">
        <v>3.931788235926903</v>
      </c>
      <c r="AT2710">
        <v>3.1532728233422351</v>
      </c>
      <c r="AU2710">
        <v>-0.40592084526984712</v>
      </c>
      <c r="AV2710">
        <v>3.9248977475316642</v>
      </c>
      <c r="AW2710">
        <v>1.2998649068229899E-6</v>
      </c>
    </row>
    <row r="2711" spans="1:49" x14ac:dyDescent="0.25">
      <c r="A2711" s="1">
        <v>40483</v>
      </c>
      <c r="B2711">
        <v>2006</v>
      </c>
      <c r="C2711">
        <v>705</v>
      </c>
      <c r="D2711">
        <v>9.1871554237061623</v>
      </c>
      <c r="E2711">
        <v>-4.7746146080658853</v>
      </c>
      <c r="F2711">
        <v>-13.13926740509025</v>
      </c>
      <c r="G2711">
        <v>0.37028082929007061</v>
      </c>
      <c r="H2711">
        <v>-1.6515121335251679</v>
      </c>
      <c r="I2711">
        <v>1.0503056791224099</v>
      </c>
      <c r="J2711">
        <v>1.9454426412845121</v>
      </c>
      <c r="K2711">
        <v>-13.14235164215644</v>
      </c>
      <c r="L2711">
        <v>-3.3694369568148308</v>
      </c>
      <c r="M2711">
        <v>3.2179903749707468</v>
      </c>
      <c r="N2711">
        <v>-3.147502827761306</v>
      </c>
      <c r="O2711">
        <v>-6.5386962844627972</v>
      </c>
      <c r="P2711">
        <v>5.2943385819998356</v>
      </c>
      <c r="Q2711">
        <v>-2.6576721821826692</v>
      </c>
      <c r="R2711">
        <v>-2.8468950328017328</v>
      </c>
      <c r="S2711">
        <v>-9.9991238020416322</v>
      </c>
      <c r="T2711">
        <v>-7.031185242552751</v>
      </c>
      <c r="U2711">
        <v>3.97476783355315</v>
      </c>
      <c r="V2711">
        <v>3.5641100906258487E-2</v>
      </c>
      <c r="W2711">
        <v>2.095755669261901</v>
      </c>
      <c r="X2711">
        <v>-3.6151723872469459</v>
      </c>
      <c r="Y2711">
        <v>-1.3695122038263949</v>
      </c>
      <c r="Z2711">
        <v>-15.49719011784244</v>
      </c>
      <c r="AA2711">
        <v>-10.208501324943789</v>
      </c>
      <c r="AB2711">
        <v>-8.1839403691613022</v>
      </c>
      <c r="AC2711">
        <v>-0.86284236029275929</v>
      </c>
      <c r="AD2711">
        <v>-2.7757887313424772</v>
      </c>
      <c r="AE2711">
        <v>-8.4734737481018119</v>
      </c>
      <c r="AF2711">
        <v>-9.2128880113849458</v>
      </c>
      <c r="AG2711">
        <v>-15.585660884543231</v>
      </c>
      <c r="AH2711">
        <v>-20.29108544484685</v>
      </c>
      <c r="AI2711">
        <v>-14.256271571054789</v>
      </c>
      <c r="AJ2711">
        <v>-5.0874573711967237</v>
      </c>
      <c r="AK2711">
        <v>-11.146287846151051</v>
      </c>
      <c r="AL2711">
        <v>-12.35484893506692</v>
      </c>
      <c r="AM2711">
        <v>-6.3617517516592397</v>
      </c>
      <c r="AN2711">
        <v>-9.6607063301682565</v>
      </c>
      <c r="AO2711">
        <v>-9.5957060174211239</v>
      </c>
      <c r="AP2711">
        <v>-10.902421703536049</v>
      </c>
      <c r="AQ2711">
        <v>-3.4675992834515612</v>
      </c>
      <c r="AR2711">
        <v>-10.84974183314527</v>
      </c>
      <c r="AS2711">
        <v>-4.91905291682545</v>
      </c>
      <c r="AT2711">
        <v>1.059427634058463</v>
      </c>
      <c r="AU2711">
        <v>-1.726385009580822</v>
      </c>
      <c r="AV2711">
        <v>0.1040483215006605</v>
      </c>
      <c r="AW2711">
        <v>7.4268340788385956E-7</v>
      </c>
    </row>
    <row r="2712" spans="1:49" x14ac:dyDescent="0.25">
      <c r="A2712" s="1">
        <v>40513</v>
      </c>
      <c r="B2712">
        <v>2006</v>
      </c>
      <c r="C2712">
        <v>705</v>
      </c>
      <c r="D2712">
        <v>3.251552188545515</v>
      </c>
      <c r="E2712">
        <v>7.1565002540606049</v>
      </c>
      <c r="F2712">
        <v>3.0294724099636068</v>
      </c>
      <c r="G2712">
        <v>3.532958268455455</v>
      </c>
      <c r="H2712">
        <v>5.0478654950995239</v>
      </c>
      <c r="I2712">
        <v>3.211739070558894</v>
      </c>
      <c r="J2712">
        <v>5.7491933378754911</v>
      </c>
      <c r="K2712">
        <v>9.2340779653801839</v>
      </c>
      <c r="L2712">
        <v>3.9670785265759849</v>
      </c>
      <c r="M2712">
        <v>5.4447353635979754</v>
      </c>
      <c r="N2712">
        <v>14.81112957324842</v>
      </c>
      <c r="O2712">
        <v>7.5890203556189473</v>
      </c>
      <c r="P2712">
        <v>9.6662465445833448</v>
      </c>
      <c r="Q2712">
        <v>-1.7420790283920959</v>
      </c>
      <c r="R2712">
        <v>5.7217021728967143</v>
      </c>
      <c r="S2712">
        <v>-3.0505743006586932</v>
      </c>
      <c r="T2712">
        <v>4.344891104456039</v>
      </c>
      <c r="U2712">
        <v>6.4377175757702298</v>
      </c>
      <c r="V2712">
        <v>11.06147966862072</v>
      </c>
      <c r="W2712">
        <v>7.6092289113984801</v>
      </c>
      <c r="X2712">
        <v>9.0330759145643924</v>
      </c>
      <c r="Y2712">
        <v>5.6402232078006209</v>
      </c>
      <c r="Z2712">
        <v>-1.6721484931764059</v>
      </c>
      <c r="AA2712">
        <v>16.347765597235789</v>
      </c>
      <c r="AB2712">
        <v>13.576724810482579</v>
      </c>
      <c r="AC2712">
        <v>6.5509128979309939</v>
      </c>
      <c r="AD2712">
        <v>9.9447429047753388</v>
      </c>
      <c r="AE2712">
        <v>17.719574631087578</v>
      </c>
      <c r="AF2712">
        <v>12.008999401679191</v>
      </c>
      <c r="AG2712">
        <v>8.7769677433494167</v>
      </c>
      <c r="AH2712">
        <v>9.6493383748691652</v>
      </c>
      <c r="AI2712">
        <v>6.1096286465291527</v>
      </c>
      <c r="AJ2712">
        <v>6.9854758936054751</v>
      </c>
      <c r="AK2712">
        <v>7.5693381767351742</v>
      </c>
      <c r="AL2712">
        <v>5.534617507570827</v>
      </c>
      <c r="AM2712">
        <v>10.547671079865269</v>
      </c>
      <c r="AN2712">
        <v>10.85981322651557</v>
      </c>
      <c r="AO2712">
        <v>10.330985451393641</v>
      </c>
      <c r="AP2712">
        <v>8.1301396988385797</v>
      </c>
      <c r="AQ2712">
        <v>10.586457203048891</v>
      </c>
      <c r="AR2712">
        <v>8.7260769864865075</v>
      </c>
      <c r="AS2712">
        <v>7.2834312255293687</v>
      </c>
      <c r="AT2712">
        <v>7.7259608722494599</v>
      </c>
      <c r="AU2712">
        <v>7.0020406192815132</v>
      </c>
      <c r="AV2712">
        <v>6.6725227918548624</v>
      </c>
      <c r="AW2712">
        <v>1.531670774435057E-6</v>
      </c>
    </row>
    <row r="2713" spans="1:49" x14ac:dyDescent="0.25">
      <c r="A2713" s="1">
        <v>40544</v>
      </c>
      <c r="B2713">
        <v>2006</v>
      </c>
      <c r="C2713">
        <v>705</v>
      </c>
      <c r="D2713">
        <v>7.222479991749986</v>
      </c>
      <c r="E2713">
        <v>-4.1760999463067439</v>
      </c>
      <c r="F2713">
        <v>-2.0941125953975681</v>
      </c>
      <c r="G2713">
        <v>-8.8237676395864995</v>
      </c>
      <c r="H2713">
        <v>-0.20981273183617871</v>
      </c>
      <c r="I2713">
        <v>-9.0668586049729498</v>
      </c>
      <c r="J2713">
        <v>-2.847394241824774</v>
      </c>
      <c r="K2713">
        <v>-10.435628084183501</v>
      </c>
      <c r="L2713">
        <v>-12.05189017453471</v>
      </c>
      <c r="M2713">
        <v>-1.1755921457523579</v>
      </c>
      <c r="N2713">
        <v>-12.2223373305</v>
      </c>
      <c r="O2713">
        <v>-13.0650115669073</v>
      </c>
      <c r="P2713">
        <v>2.5920516306617629</v>
      </c>
      <c r="Q2713">
        <v>-2.0500620801522822</v>
      </c>
      <c r="R2713">
        <v>0.87122993737351884</v>
      </c>
      <c r="S2713">
        <v>-9.87579640524282</v>
      </c>
      <c r="T2713">
        <v>-10.655171264221289</v>
      </c>
      <c r="U2713">
        <v>1.10726998629691</v>
      </c>
      <c r="V2713">
        <v>2.6378292314152452</v>
      </c>
      <c r="W2713">
        <v>0.1212174054001425</v>
      </c>
      <c r="X2713">
        <v>-0.32343276513077113</v>
      </c>
      <c r="Y2713">
        <v>1.0142720606784119</v>
      </c>
      <c r="Z2713">
        <v>17.74060963146427</v>
      </c>
      <c r="AA2713">
        <v>3.1263626579050912</v>
      </c>
      <c r="AB2713">
        <v>2.3744026778022902</v>
      </c>
      <c r="AC2713">
        <v>-20.858368740579831</v>
      </c>
      <c r="AD2713">
        <v>3.5370801659881712</v>
      </c>
      <c r="AE2713">
        <v>-1.8503945442562619</v>
      </c>
      <c r="AF2713">
        <v>4.4817031233119309</v>
      </c>
      <c r="AG2713">
        <v>11.12194183160784</v>
      </c>
      <c r="AH2713">
        <v>13.746457652414399</v>
      </c>
      <c r="AI2713">
        <v>5.7079811782553946</v>
      </c>
      <c r="AJ2713">
        <v>4.3730893886083866</v>
      </c>
      <c r="AK2713">
        <v>11.590828602208751</v>
      </c>
      <c r="AL2713">
        <v>1.923088787180993</v>
      </c>
      <c r="AM2713">
        <v>1.9997572960873231</v>
      </c>
      <c r="AN2713">
        <v>4.359742522269916</v>
      </c>
      <c r="AO2713">
        <v>1.451627605905315</v>
      </c>
      <c r="AP2713">
        <v>9.0344308650321494</v>
      </c>
      <c r="AQ2713">
        <v>-2.287469613565285</v>
      </c>
      <c r="AR2713">
        <v>6.9368883965256654</v>
      </c>
      <c r="AS2713">
        <v>1.967475044137768</v>
      </c>
      <c r="AT2713">
        <v>0.44088793783951807</v>
      </c>
      <c r="AU2713">
        <v>-2.7928489559532421</v>
      </c>
      <c r="AV2713">
        <v>2.391547480429757</v>
      </c>
      <c r="AW2713">
        <v>6.0329305195949701E-7</v>
      </c>
    </row>
    <row r="2714" spans="1:49" x14ac:dyDescent="0.25">
      <c r="A2714" s="1">
        <v>40575</v>
      </c>
      <c r="B2714">
        <v>2006</v>
      </c>
      <c r="C2714">
        <v>705</v>
      </c>
      <c r="D2714">
        <v>7.4067968995568334</v>
      </c>
      <c r="E2714">
        <v>4.4925591832762679</v>
      </c>
      <c r="F2714">
        <v>-0.95315522230727812</v>
      </c>
      <c r="G2714">
        <v>7.3293771638181404</v>
      </c>
      <c r="H2714">
        <v>-3.6258444351907388</v>
      </c>
      <c r="I2714">
        <v>-1.22813299473995</v>
      </c>
      <c r="J2714">
        <v>2.3233873774223039</v>
      </c>
      <c r="K2714">
        <v>0.13600796694870351</v>
      </c>
      <c r="L2714">
        <v>3.1942252323044151</v>
      </c>
      <c r="M2714">
        <v>-6.7331152314566438</v>
      </c>
      <c r="N2714">
        <v>7.9697679523762721</v>
      </c>
      <c r="O2714">
        <v>-0.33318919942885161</v>
      </c>
      <c r="P2714">
        <v>-6.9360531156088312</v>
      </c>
      <c r="Q2714">
        <v>-0.45649149346741469</v>
      </c>
      <c r="R2714">
        <v>-0.43084271170150679</v>
      </c>
      <c r="S2714">
        <v>-0.95336464999866699</v>
      </c>
      <c r="T2714">
        <v>6.4348233022677892</v>
      </c>
      <c r="U2714">
        <v>-5.5631495895653753</v>
      </c>
      <c r="V2714">
        <v>-4.8167258350149789</v>
      </c>
      <c r="W2714">
        <v>6.0881408456330721</v>
      </c>
      <c r="X2714">
        <v>5.2572671063852994</v>
      </c>
      <c r="Y2714">
        <v>0.57298751222751854</v>
      </c>
      <c r="Z2714">
        <v>0.1491087868012331</v>
      </c>
      <c r="AA2714">
        <v>3.0451937004453371</v>
      </c>
      <c r="AB2714">
        <v>8.2140525515163922</v>
      </c>
      <c r="AC2714">
        <v>0.91307566333644896</v>
      </c>
      <c r="AD2714">
        <v>1.1566980870632459</v>
      </c>
      <c r="AE2714">
        <v>9.219353030820244</v>
      </c>
      <c r="AF2714">
        <v>-4.9772387314933608</v>
      </c>
      <c r="AG2714">
        <v>4.3015329742360331</v>
      </c>
      <c r="AH2714">
        <v>2.3303975851749699</v>
      </c>
      <c r="AI2714">
        <v>4.0626609963720473</v>
      </c>
      <c r="AJ2714">
        <v>5.0033026070470887</v>
      </c>
      <c r="AK2714">
        <v>8.076440267820173</v>
      </c>
      <c r="AL2714">
        <v>4.1811674921756303</v>
      </c>
      <c r="AM2714">
        <v>6.5160540594247696</v>
      </c>
      <c r="AN2714">
        <v>5.4274347274029688</v>
      </c>
      <c r="AO2714">
        <v>2.0764344145418172</v>
      </c>
      <c r="AP2714">
        <v>8.7582744128900103E-2</v>
      </c>
      <c r="AQ2714">
        <v>6.1377250028989971</v>
      </c>
      <c r="AR2714">
        <v>5.0030048395271587</v>
      </c>
      <c r="AS2714">
        <v>5.8394008084685201</v>
      </c>
      <c r="AT2714">
        <v>8.8655936979654903</v>
      </c>
      <c r="AU2714">
        <v>-0.94755907302419562</v>
      </c>
      <c r="AV2714">
        <v>4.8603870308189689</v>
      </c>
      <c r="AW2714">
        <v>1.4707106609099799E-2</v>
      </c>
    </row>
    <row r="2715" spans="1:49" x14ac:dyDescent="0.25">
      <c r="A2715" s="1">
        <v>40603</v>
      </c>
      <c r="B2715">
        <v>2006</v>
      </c>
      <c r="C2715">
        <v>705</v>
      </c>
      <c r="D2715">
        <v>-2.8263657572309642</v>
      </c>
      <c r="E2715">
        <v>3.9916011078240832</v>
      </c>
      <c r="F2715">
        <v>4.8524410997560219</v>
      </c>
      <c r="G2715">
        <v>7.9806335899212044</v>
      </c>
      <c r="H2715">
        <v>4.8168814111595024</v>
      </c>
      <c r="I2715">
        <v>4.0693818702213447</v>
      </c>
      <c r="J2715">
        <v>2.654712360926692</v>
      </c>
      <c r="K2715">
        <v>9.9926953578249655</v>
      </c>
      <c r="L2715">
        <v>-3.3997053156905932</v>
      </c>
      <c r="M2715">
        <v>-3.1565213950192961</v>
      </c>
      <c r="N2715">
        <v>5.0396064967403342</v>
      </c>
      <c r="O2715">
        <v>11.09420789015474</v>
      </c>
      <c r="P2715">
        <v>8.5653116321507294</v>
      </c>
      <c r="Q2715">
        <v>5.5964551616876967</v>
      </c>
      <c r="R2715">
        <v>5.2943995322543458</v>
      </c>
      <c r="S2715">
        <v>7.7126470086936072</v>
      </c>
      <c r="T2715">
        <v>12.322320312917849</v>
      </c>
      <c r="U2715">
        <v>7.6012036158542804</v>
      </c>
      <c r="V2715">
        <v>11.683624363717099</v>
      </c>
      <c r="W2715">
        <v>-9.1334011266605906</v>
      </c>
      <c r="X2715">
        <v>-1.4709847170667369</v>
      </c>
      <c r="Y2715">
        <v>4.2762538539573569</v>
      </c>
      <c r="Z2715">
        <v>-0.93597949003639824</v>
      </c>
      <c r="AA2715">
        <v>1.1995457409233361</v>
      </c>
      <c r="AB2715">
        <v>0.10275584770611521</v>
      </c>
      <c r="AC2715">
        <v>-2.4947356152694722</v>
      </c>
      <c r="AD2715">
        <v>2.198852057683665</v>
      </c>
      <c r="AE2715">
        <v>1.0767902118753669</v>
      </c>
      <c r="AF2715">
        <v>4.3715598867102079</v>
      </c>
      <c r="AG2715">
        <v>-0.42818451159598592</v>
      </c>
      <c r="AH2715">
        <v>-0.82394481783726325</v>
      </c>
      <c r="AI2715">
        <v>0.24464786068874031</v>
      </c>
      <c r="AJ2715">
        <v>-0.43103005345376261</v>
      </c>
      <c r="AK2715">
        <v>11.17430513926381</v>
      </c>
      <c r="AL2715">
        <v>0.8442145388911193</v>
      </c>
      <c r="AM2715">
        <v>2.390241127531012</v>
      </c>
      <c r="AN2715">
        <v>1.9119226638836471</v>
      </c>
      <c r="AO2715">
        <v>4.7251137046788516</v>
      </c>
      <c r="AP2715">
        <v>8.1279536581586385</v>
      </c>
      <c r="AQ2715">
        <v>2.200674089214516</v>
      </c>
      <c r="AR2715">
        <v>-0.10584478628759</v>
      </c>
      <c r="AS2715">
        <v>-2.4476847365332288</v>
      </c>
      <c r="AT2715">
        <v>6.837443072282845E-3</v>
      </c>
      <c r="AU2715">
        <v>2.7798619607631192</v>
      </c>
      <c r="AV2715">
        <v>0.1064602301327877</v>
      </c>
      <c r="AW2715">
        <v>1.25276652607198E-6</v>
      </c>
    </row>
    <row r="2716" spans="1:49" x14ac:dyDescent="0.25">
      <c r="A2716" s="1">
        <v>40634</v>
      </c>
      <c r="B2716">
        <v>2006</v>
      </c>
      <c r="C2716">
        <v>705</v>
      </c>
      <c r="D2716">
        <v>0.1006072682006476</v>
      </c>
      <c r="E2716">
        <v>-0.6553613030880312</v>
      </c>
      <c r="F2716">
        <v>4.5997697377053726</v>
      </c>
      <c r="G2716">
        <v>6.7804779927006287</v>
      </c>
      <c r="H2716">
        <v>5.6505524858553979</v>
      </c>
      <c r="I2716">
        <v>9.3512328376013532</v>
      </c>
      <c r="J2716">
        <v>1.758570832684714</v>
      </c>
      <c r="K2716">
        <v>5.7908070823161184</v>
      </c>
      <c r="L2716">
        <v>-5.1074625391105748</v>
      </c>
      <c r="M2716">
        <v>-1.5651753719143511</v>
      </c>
      <c r="N2716">
        <v>5.2368981436975437</v>
      </c>
      <c r="O2716">
        <v>-1.0508764763169529</v>
      </c>
      <c r="P2716">
        <v>3.1300235209212208</v>
      </c>
      <c r="Q2716">
        <v>2.304137431481168</v>
      </c>
      <c r="R2716">
        <v>1.912921064587159</v>
      </c>
      <c r="S2716">
        <v>10.507089092946639</v>
      </c>
      <c r="T2716">
        <v>5.0123351292454377</v>
      </c>
      <c r="U2716">
        <v>3.951701179800704</v>
      </c>
      <c r="V2716">
        <v>6.5740187475524348</v>
      </c>
      <c r="W2716">
        <v>0.35798571945864222</v>
      </c>
      <c r="X2716">
        <v>9.8242263572281949</v>
      </c>
      <c r="Y2716">
        <v>8.2629562205394969</v>
      </c>
      <c r="Z2716">
        <v>-4.4910992246760983</v>
      </c>
      <c r="AA2716">
        <v>2.682730384815613</v>
      </c>
      <c r="AB2716">
        <v>10.88722907020481</v>
      </c>
      <c r="AC2716">
        <v>-6.7847457624319096</v>
      </c>
      <c r="AD2716">
        <v>9.686795838375506</v>
      </c>
      <c r="AE2716">
        <v>6.8606728851211107</v>
      </c>
      <c r="AF2716">
        <v>7.4307487185729659</v>
      </c>
      <c r="AG2716">
        <v>8.4586293748942776</v>
      </c>
      <c r="AH2716">
        <v>8.0093255977409683</v>
      </c>
      <c r="AI2716">
        <v>4.1420121740230353</v>
      </c>
      <c r="AJ2716">
        <v>11.348934593918811</v>
      </c>
      <c r="AK2716">
        <v>8.0948853191372017</v>
      </c>
      <c r="AL2716">
        <v>12.41778521015244</v>
      </c>
      <c r="AM2716">
        <v>3.194542274049339</v>
      </c>
      <c r="AN2716">
        <v>3.5686905534494611</v>
      </c>
      <c r="AO2716">
        <v>10.48662804051237</v>
      </c>
      <c r="AP2716">
        <v>11.569415314958389</v>
      </c>
      <c r="AQ2716">
        <v>5.7640720197773554</v>
      </c>
      <c r="AR2716">
        <v>7.9823053697351654</v>
      </c>
      <c r="AS2716">
        <v>7.071921010558313</v>
      </c>
      <c r="AT2716">
        <v>1.2124006691113911</v>
      </c>
      <c r="AU2716">
        <v>-2.9429083852424931</v>
      </c>
      <c r="AV2716">
        <v>3.052606379500844</v>
      </c>
      <c r="AW2716">
        <v>7.4228717239499531E-7</v>
      </c>
    </row>
    <row r="2717" spans="1:49" x14ac:dyDescent="0.25">
      <c r="A2717" s="1">
        <v>40664</v>
      </c>
      <c r="B2717">
        <v>2006</v>
      </c>
      <c r="C2717">
        <v>705</v>
      </c>
      <c r="D2717">
        <v>-2.1471940633713942</v>
      </c>
      <c r="E2717">
        <v>-3.108399328789246</v>
      </c>
      <c r="F2717">
        <v>2.3348207270621262</v>
      </c>
      <c r="G2717">
        <v>-4.1335928999075904</v>
      </c>
      <c r="H2717">
        <v>-1.897889911532169</v>
      </c>
      <c r="I2717">
        <v>-0.59945430861172433</v>
      </c>
      <c r="J2717">
        <v>-3.2201994403456502</v>
      </c>
      <c r="K2717">
        <v>-3.923235579064055</v>
      </c>
      <c r="L2717">
        <v>1.3428957002503681</v>
      </c>
      <c r="M2717">
        <v>1.170461009394508</v>
      </c>
      <c r="N2717">
        <v>-5.2013440463917204</v>
      </c>
      <c r="O2717">
        <v>-4.2273493720678568</v>
      </c>
      <c r="P2717">
        <v>-0.95304941868862292</v>
      </c>
      <c r="Q2717">
        <v>0.62503499445956123</v>
      </c>
      <c r="R2717">
        <v>-0.33507017611286161</v>
      </c>
      <c r="S2717">
        <v>-12.38121803731423</v>
      </c>
      <c r="T2717">
        <v>0.19693462882688359</v>
      </c>
      <c r="U2717">
        <v>-1.7864740937921231</v>
      </c>
      <c r="V2717">
        <v>-3.4566545069359189</v>
      </c>
      <c r="W2717">
        <v>-1.6273094579002501</v>
      </c>
      <c r="X2717">
        <v>2.116065013522062</v>
      </c>
      <c r="Y2717">
        <v>5.3217101216660012</v>
      </c>
      <c r="Z2717">
        <v>-11.31207986166539</v>
      </c>
      <c r="AA2717">
        <v>-3.090481691578129</v>
      </c>
      <c r="AB2717">
        <v>-6.2911817903205662</v>
      </c>
      <c r="AC2717">
        <v>10.72034768844636</v>
      </c>
      <c r="AD2717">
        <v>-3.0362583326246422</v>
      </c>
      <c r="AE2717">
        <v>-3.9456092434217438</v>
      </c>
      <c r="AF2717">
        <v>-9.0389013550419293</v>
      </c>
      <c r="AG2717">
        <v>-6.8322005660800489</v>
      </c>
      <c r="AH2717">
        <v>-5.2385801121517588</v>
      </c>
      <c r="AI2717">
        <v>-0.37142125660716291</v>
      </c>
      <c r="AJ2717">
        <v>-5.8011295573837334</v>
      </c>
      <c r="AK2717">
        <v>-9.819532922914199</v>
      </c>
      <c r="AL2717">
        <v>-4.3416104411218024</v>
      </c>
      <c r="AM2717">
        <v>-4.7403784447901387</v>
      </c>
      <c r="AN2717">
        <v>-4.791027125115555</v>
      </c>
      <c r="AO2717">
        <v>-3.2434617319567649</v>
      </c>
      <c r="AP2717">
        <v>-5.8378087097040616</v>
      </c>
      <c r="AQ2717">
        <v>-5.016835693848865</v>
      </c>
      <c r="AR2717">
        <v>-3.1996028376347958</v>
      </c>
      <c r="AS2717">
        <v>-2.1734596830367381</v>
      </c>
      <c r="AT2717">
        <v>-3.0192080070203802</v>
      </c>
      <c r="AU2717">
        <v>2.3544820459687981</v>
      </c>
      <c r="AV2717">
        <v>-1.0849144173961101</v>
      </c>
      <c r="AW2717">
        <v>9.2779009586152483E-8</v>
      </c>
    </row>
    <row r="2718" spans="1:49" x14ac:dyDescent="0.25">
      <c r="A2718" s="1">
        <v>40695</v>
      </c>
      <c r="B2718">
        <v>2006</v>
      </c>
      <c r="C2718">
        <v>705</v>
      </c>
      <c r="D2718">
        <v>-7.1813337288637697</v>
      </c>
      <c r="E2718">
        <v>-0.31522927258424982</v>
      </c>
      <c r="F2718">
        <v>-1.0802917517849899</v>
      </c>
      <c r="G2718">
        <v>-4.162622884221423</v>
      </c>
      <c r="H2718">
        <v>-1.564303129489963</v>
      </c>
      <c r="I2718">
        <v>0.12118815967976369</v>
      </c>
      <c r="J2718">
        <v>0.9751138417218419</v>
      </c>
      <c r="K2718">
        <v>1.5918944194275979</v>
      </c>
      <c r="L2718">
        <v>-11.78510543493004</v>
      </c>
      <c r="M2718">
        <v>4.8274631803451928</v>
      </c>
      <c r="N2718">
        <v>-1.7522336048586551</v>
      </c>
      <c r="O2718">
        <v>1.7644529453094691</v>
      </c>
      <c r="P2718">
        <v>-0.52018970538899589</v>
      </c>
      <c r="Q2718">
        <v>-3.4469594918098649</v>
      </c>
      <c r="R2718">
        <v>1.933240568558614</v>
      </c>
      <c r="S2718">
        <v>-0.71926823827876962</v>
      </c>
      <c r="T2718">
        <v>3.1053587046957709</v>
      </c>
      <c r="U2718">
        <v>-0.11108569179436591</v>
      </c>
      <c r="V2718">
        <v>-1.932731695069956</v>
      </c>
      <c r="W2718">
        <v>1.4647399061615829</v>
      </c>
      <c r="X2718">
        <v>-4.3553614263124993</v>
      </c>
      <c r="Y2718">
        <v>-2.3377594650031641</v>
      </c>
      <c r="Z2718">
        <v>-1.1381718599794981</v>
      </c>
      <c r="AA2718">
        <v>2.563559657854841</v>
      </c>
      <c r="AB2718">
        <v>3.5187442284153381</v>
      </c>
      <c r="AC2718">
        <v>-4.2323523561057952</v>
      </c>
      <c r="AD2718">
        <v>-5.2517866825002919</v>
      </c>
      <c r="AE2718">
        <v>-3.6124015921227159</v>
      </c>
      <c r="AF2718">
        <v>-4.6652774335153468</v>
      </c>
      <c r="AG2718">
        <v>-2.85169528448791</v>
      </c>
      <c r="AH2718">
        <v>-0.27182658463473791</v>
      </c>
      <c r="AI2718">
        <v>-2.148905945743806</v>
      </c>
      <c r="AJ2718">
        <v>1.986908349922123</v>
      </c>
      <c r="AK2718">
        <v>-0.219566239462643</v>
      </c>
      <c r="AL2718">
        <v>-4.1623595813822796</v>
      </c>
      <c r="AM2718">
        <v>-4.823324154703446</v>
      </c>
      <c r="AN2718">
        <v>-2.8775280726243802</v>
      </c>
      <c r="AO2718">
        <v>-2.5840262598786139</v>
      </c>
      <c r="AP2718">
        <v>1.2102758628919741</v>
      </c>
      <c r="AQ2718">
        <v>-1.029558780962581</v>
      </c>
      <c r="AR2718">
        <v>0.67883933442645095</v>
      </c>
      <c r="AS2718">
        <v>-2.8827983040550902</v>
      </c>
      <c r="AT2718">
        <v>-2.7932281653249791</v>
      </c>
      <c r="AU2718">
        <v>-4.4728703397525997</v>
      </c>
      <c r="AV2718">
        <v>-1.6992885927561541</v>
      </c>
      <c r="AW2718">
        <v>3.7111259554301062E-7</v>
      </c>
    </row>
    <row r="2719" spans="1:49" x14ac:dyDescent="0.25">
      <c r="A2719" s="1">
        <v>40725</v>
      </c>
      <c r="B2719">
        <v>2006</v>
      </c>
      <c r="C2719">
        <v>705</v>
      </c>
      <c r="D2719">
        <v>-8.6200652232819799</v>
      </c>
      <c r="E2719">
        <v>-5.6829713019078021</v>
      </c>
      <c r="F2719">
        <v>-4.2732621231232448</v>
      </c>
      <c r="G2719">
        <v>9.9578352040094806</v>
      </c>
      <c r="H2719">
        <v>3.257271998659772</v>
      </c>
      <c r="I2719">
        <v>-6.7395096801121994</v>
      </c>
      <c r="J2719">
        <v>-2.2169041474082718</v>
      </c>
      <c r="K2719">
        <v>5.1737173185272711</v>
      </c>
      <c r="L2719">
        <v>6.8463793010991481</v>
      </c>
      <c r="M2719">
        <v>-4.9522758368599096</v>
      </c>
      <c r="N2719">
        <v>-2.13936625040555</v>
      </c>
      <c r="O2719">
        <v>-3.7017231322726389</v>
      </c>
      <c r="P2719">
        <v>-2.743831242227901</v>
      </c>
      <c r="Q2719">
        <v>-2.5370728288387818</v>
      </c>
      <c r="R2719">
        <v>-1.6364235163258021</v>
      </c>
      <c r="S2719">
        <v>-5.6737263858322562</v>
      </c>
      <c r="T2719">
        <v>5.9472827197023292</v>
      </c>
      <c r="U2719">
        <v>-1.2779190912241889</v>
      </c>
      <c r="V2719">
        <v>0.31458951793832401</v>
      </c>
      <c r="W2719">
        <v>2.0499840332582009</v>
      </c>
      <c r="X2719">
        <v>-1.6961165198926651</v>
      </c>
      <c r="Y2719">
        <v>4.2419374403207089</v>
      </c>
      <c r="Z2719">
        <v>-8.5066258650114079</v>
      </c>
      <c r="AA2719">
        <v>-7.8259558475467061</v>
      </c>
      <c r="AB2719">
        <v>-8.6164116379651929</v>
      </c>
      <c r="AC2719">
        <v>-7.6890312513383847</v>
      </c>
      <c r="AD2719">
        <v>-6.170171044328832</v>
      </c>
      <c r="AE2719">
        <v>-2.1128933319843339</v>
      </c>
      <c r="AF2719">
        <v>-11.373375430256569</v>
      </c>
      <c r="AG2719">
        <v>-10.564072008037121</v>
      </c>
      <c r="AH2719">
        <v>-8.5523164645368244</v>
      </c>
      <c r="AI2719">
        <v>-6.5373142438799654</v>
      </c>
      <c r="AJ2719">
        <v>-5.2773584593715732</v>
      </c>
      <c r="AK2719">
        <v>-5.5679439976550782</v>
      </c>
      <c r="AL2719">
        <v>-5.588762479290688</v>
      </c>
      <c r="AM2719">
        <v>-4.8932960300358541</v>
      </c>
      <c r="AN2719">
        <v>-5.6897551467656626</v>
      </c>
      <c r="AO2719">
        <v>-4.216671739298028</v>
      </c>
      <c r="AP2719">
        <v>-3.6829930603732852</v>
      </c>
      <c r="AQ2719">
        <v>-3.6092978073854369</v>
      </c>
      <c r="AR2719">
        <v>-9.3628924631413817</v>
      </c>
      <c r="AS2719">
        <v>-1.3767459925737691</v>
      </c>
      <c r="AT2719">
        <v>-3.519310207030157</v>
      </c>
      <c r="AU2719">
        <v>-3.5185575656048411</v>
      </c>
      <c r="AV2719">
        <v>-3.3630067673004582</v>
      </c>
      <c r="AW2719">
        <v>-1.44933479191306E-2</v>
      </c>
    </row>
    <row r="2720" spans="1:49" x14ac:dyDescent="0.25">
      <c r="A2720" s="1">
        <v>40756</v>
      </c>
      <c r="B2720">
        <v>2006</v>
      </c>
      <c r="C2720">
        <v>705</v>
      </c>
      <c r="D2720">
        <v>-9.7144917998892346</v>
      </c>
      <c r="E2720">
        <v>-6.4644749700825237</v>
      </c>
      <c r="F2720">
        <v>0.1903129865335362</v>
      </c>
      <c r="G2720">
        <v>-7.3734554153833454</v>
      </c>
      <c r="H2720">
        <v>-9.432209473586795</v>
      </c>
      <c r="I2720">
        <v>-4.4244494847046951</v>
      </c>
      <c r="J2720">
        <v>-4.341179036998744</v>
      </c>
      <c r="K2720">
        <v>-3.888506665034452</v>
      </c>
      <c r="L2720">
        <v>6.4297235538670394</v>
      </c>
      <c r="M2720">
        <v>-11.87247042242109</v>
      </c>
      <c r="N2720">
        <v>-1.317334330760767</v>
      </c>
      <c r="O2720">
        <v>-12.360343140210221</v>
      </c>
      <c r="P2720">
        <v>-10.22237642405036</v>
      </c>
      <c r="Q2720">
        <v>-10.677301951707189</v>
      </c>
      <c r="R2720">
        <v>-7.6865671133580786</v>
      </c>
      <c r="S2720">
        <v>-14.795478078235011</v>
      </c>
      <c r="T2720">
        <v>-5.6482403169010542</v>
      </c>
      <c r="U2720">
        <v>-0.51418859008494078</v>
      </c>
      <c r="V2720">
        <v>-13.40555336831296</v>
      </c>
      <c r="W2720">
        <v>-8.1349622723579369</v>
      </c>
      <c r="X2720">
        <v>-6.6331061903036836</v>
      </c>
      <c r="Y2720">
        <v>-3.766055628178</v>
      </c>
      <c r="Z2720">
        <v>-27.887430704633601</v>
      </c>
      <c r="AA2720">
        <v>-14.21081826215234</v>
      </c>
      <c r="AB2720">
        <v>-6.430634451445072</v>
      </c>
      <c r="AC2720">
        <v>-6.5000901225605094</v>
      </c>
      <c r="AD2720">
        <v>-11.158700673142761</v>
      </c>
      <c r="AE2720">
        <v>-7.1590124973145759</v>
      </c>
      <c r="AF2720">
        <v>-3.8901432385529571</v>
      </c>
      <c r="AG2720">
        <v>-14.71043193932335</v>
      </c>
      <c r="AH2720">
        <v>-8.5838605740758407</v>
      </c>
      <c r="AI2720">
        <v>-6.3385787645842022</v>
      </c>
      <c r="AJ2720">
        <v>-18.588329579330189</v>
      </c>
      <c r="AK2720">
        <v>-9.3853556500767539</v>
      </c>
      <c r="AL2720">
        <v>-6.1708540656193573</v>
      </c>
      <c r="AM2720">
        <v>-13.440754632801189</v>
      </c>
      <c r="AN2720">
        <v>-9.5492881001634444</v>
      </c>
      <c r="AO2720">
        <v>-12.5805845412841</v>
      </c>
      <c r="AP2720">
        <v>-6.1625068358513779</v>
      </c>
      <c r="AQ2720">
        <v>-4.3993530743167142</v>
      </c>
      <c r="AR2720">
        <v>-10.746872658675629</v>
      </c>
      <c r="AS2720">
        <v>-7.3121888459885991</v>
      </c>
      <c r="AT2720">
        <v>-3.5325419644602452</v>
      </c>
      <c r="AU2720">
        <v>-12.4633800742603</v>
      </c>
      <c r="AV2720">
        <v>-5.5404260140668127</v>
      </c>
      <c r="AW2720">
        <v>9.2780300886552425E-7</v>
      </c>
    </row>
    <row r="2721" spans="1:49" x14ac:dyDescent="0.25">
      <c r="A2721" s="1">
        <v>40787</v>
      </c>
      <c r="B2721">
        <v>2006</v>
      </c>
      <c r="C2721">
        <v>705</v>
      </c>
      <c r="D2721">
        <v>-14.28479868491557</v>
      </c>
      <c r="E2721">
        <v>-19.576925679306779</v>
      </c>
      <c r="F2721">
        <v>-11.38630764768391</v>
      </c>
      <c r="G2721">
        <v>-18.33388596454871</v>
      </c>
      <c r="H2721">
        <v>-15.07439250812882</v>
      </c>
      <c r="I2721">
        <v>-19.648062813057528</v>
      </c>
      <c r="J2721">
        <v>-16.67964109320965</v>
      </c>
      <c r="K2721">
        <v>-10.54696728088825</v>
      </c>
      <c r="L2721">
        <v>-18.62310566869947</v>
      </c>
      <c r="M2721">
        <v>-20.863879266700241</v>
      </c>
      <c r="N2721">
        <v>-16.34202497612268</v>
      </c>
      <c r="O2721">
        <v>-7.8918607022638199</v>
      </c>
      <c r="P2721">
        <v>4.8970930245388899</v>
      </c>
      <c r="Q2721">
        <v>-20.445001348971338</v>
      </c>
      <c r="R2721">
        <v>-11.220974824741941</v>
      </c>
      <c r="S2721">
        <v>1.993115539189305</v>
      </c>
      <c r="T2721">
        <v>-11.591805149476571</v>
      </c>
      <c r="U2721">
        <v>-0.53113618467777179</v>
      </c>
      <c r="V2721">
        <v>-14.20930630089302</v>
      </c>
      <c r="W2721">
        <v>-3.028074643725875</v>
      </c>
      <c r="X2721">
        <v>-12.695418206378481</v>
      </c>
      <c r="Y2721">
        <v>-9.5167600769818677</v>
      </c>
      <c r="Z2721">
        <v>-21.424482119861779</v>
      </c>
      <c r="AA2721">
        <v>-23.434351920837219</v>
      </c>
      <c r="AB2721">
        <v>-9.8306436604365448</v>
      </c>
      <c r="AC2721">
        <v>-10.79895640956515</v>
      </c>
      <c r="AD2721">
        <v>-14.55556802317551</v>
      </c>
      <c r="AE2721">
        <v>-16.190349660634151</v>
      </c>
      <c r="AF2721">
        <v>-15.76482724287872</v>
      </c>
      <c r="AG2721">
        <v>-12.208098429052541</v>
      </c>
      <c r="AH2721">
        <v>-9.4958172221856874</v>
      </c>
      <c r="AI2721">
        <v>-13.482613056776531</v>
      </c>
      <c r="AJ2721">
        <v>-13.11646662969652</v>
      </c>
      <c r="AK2721">
        <v>-22.288619752486628</v>
      </c>
      <c r="AL2721">
        <v>-11.281582440270929</v>
      </c>
      <c r="AM2721">
        <v>-10.53228296783333</v>
      </c>
      <c r="AN2721">
        <v>-10.96476815108865</v>
      </c>
      <c r="AO2721">
        <v>-21.857302153985572</v>
      </c>
      <c r="AP2721">
        <v>-15.872834997567599</v>
      </c>
      <c r="AQ2721">
        <v>-15.85521202262111</v>
      </c>
      <c r="AR2721">
        <v>-15.72611500670236</v>
      </c>
      <c r="AS2721">
        <v>-10.125014758309449</v>
      </c>
      <c r="AT2721">
        <v>-15.32844778072268</v>
      </c>
      <c r="AU2721">
        <v>-14.198087761192911</v>
      </c>
      <c r="AV2721">
        <v>-8.5570925156400524</v>
      </c>
      <c r="AW2721">
        <v>-1.4705882352941121E-2</v>
      </c>
    </row>
    <row r="2722" spans="1:49" x14ac:dyDescent="0.25">
      <c r="A2722" s="1">
        <v>40817</v>
      </c>
      <c r="B2722">
        <v>2006</v>
      </c>
      <c r="C2722">
        <v>705</v>
      </c>
      <c r="D2722">
        <v>13.121881902024461</v>
      </c>
      <c r="E2722">
        <v>21.189179458372092</v>
      </c>
      <c r="F2722">
        <v>8.2844250952140541</v>
      </c>
      <c r="G2722">
        <v>14.11535707934542</v>
      </c>
      <c r="H2722">
        <v>12.224415546792519</v>
      </c>
      <c r="I2722">
        <v>19.95574234287756</v>
      </c>
      <c r="J2722">
        <v>15.59024687401007</v>
      </c>
      <c r="K2722">
        <v>11.639246060373919</v>
      </c>
      <c r="L2722">
        <v>16.98059049839917</v>
      </c>
      <c r="M2722">
        <v>3.318909281924642</v>
      </c>
      <c r="N2722">
        <v>10.63843301960368</v>
      </c>
      <c r="O2722">
        <v>10.18270369140393</v>
      </c>
      <c r="P2722">
        <v>4.7854473845367673</v>
      </c>
      <c r="Q2722">
        <v>19.378030632684549</v>
      </c>
      <c r="R2722">
        <v>14.117137884103069</v>
      </c>
      <c r="S2722">
        <v>-0.96056712758920693</v>
      </c>
      <c r="T2722">
        <v>10.52704526450721</v>
      </c>
      <c r="U2722">
        <v>3.2515272145696268</v>
      </c>
      <c r="V2722">
        <v>16.793793875632819</v>
      </c>
      <c r="W2722">
        <v>1.2416612526386259</v>
      </c>
      <c r="X2722">
        <v>10.036824870770131</v>
      </c>
      <c r="Y2722">
        <v>3.2773092338391319</v>
      </c>
      <c r="Z2722">
        <v>-2.7299074069685791</v>
      </c>
      <c r="AA2722">
        <v>8.16520150448763</v>
      </c>
      <c r="AB2722">
        <v>14.49158985295025</v>
      </c>
      <c r="AC2722">
        <v>11.170950836244661</v>
      </c>
      <c r="AD2722">
        <v>17.595680636252609</v>
      </c>
      <c r="AE2722">
        <v>19.286922589493251</v>
      </c>
      <c r="AF2722">
        <v>16.041466409745091</v>
      </c>
      <c r="AG2722">
        <v>15.26527096245718</v>
      </c>
      <c r="AH2722">
        <v>10.48056496990468</v>
      </c>
      <c r="AI2722">
        <v>5.305054370225859</v>
      </c>
      <c r="AJ2722">
        <v>17.836111919481219</v>
      </c>
      <c r="AK2722">
        <v>12.95372517355959</v>
      </c>
      <c r="AL2722">
        <v>6.9898744486961206</v>
      </c>
      <c r="AM2722">
        <v>9.0696420731870795</v>
      </c>
      <c r="AN2722">
        <v>14.7291958828222</v>
      </c>
      <c r="AO2722">
        <v>15.209015464970561</v>
      </c>
      <c r="AP2722">
        <v>8.4919787697141924</v>
      </c>
      <c r="AQ2722">
        <v>18.75885973047648</v>
      </c>
      <c r="AR2722">
        <v>14.547662472097951</v>
      </c>
      <c r="AS2722">
        <v>13.727013394502841</v>
      </c>
      <c r="AT2722">
        <v>12.126775829546579</v>
      </c>
      <c r="AU2722">
        <v>14.81746156860806</v>
      </c>
      <c r="AV2722">
        <v>12.64198822665195</v>
      </c>
      <c r="AW2722">
        <v>1.492546729067379E-2</v>
      </c>
    </row>
    <row r="2723" spans="1:49" x14ac:dyDescent="0.25">
      <c r="A2723" s="1">
        <v>40848</v>
      </c>
      <c r="B2723">
        <v>2006</v>
      </c>
      <c r="C2723">
        <v>705</v>
      </c>
      <c r="D2723">
        <v>-4.9251921900702484</v>
      </c>
      <c r="E2723">
        <v>-6.9589027683708</v>
      </c>
      <c r="F2723">
        <v>-7.3694126550228001</v>
      </c>
      <c r="G2723">
        <v>-3.170911983514169</v>
      </c>
      <c r="H2723">
        <v>-8.0960488540715474</v>
      </c>
      <c r="I2723">
        <v>-8.9772366897654106</v>
      </c>
      <c r="J2723">
        <v>-1.891441084534806</v>
      </c>
      <c r="K2723">
        <v>-6.1287501377427454</v>
      </c>
      <c r="L2723">
        <v>-0.57219052192822861</v>
      </c>
      <c r="M2723">
        <v>-0.47273731775067113</v>
      </c>
      <c r="N2723">
        <v>0.25926282298980308</v>
      </c>
      <c r="O2723">
        <v>-15.96648483313828</v>
      </c>
      <c r="P2723">
        <v>-4.590250475965318</v>
      </c>
      <c r="Q2723">
        <v>-9.1771069623367669</v>
      </c>
      <c r="R2723">
        <v>-4.4862431385409014</v>
      </c>
      <c r="S2723">
        <v>-5.1822134324128637</v>
      </c>
      <c r="T2723">
        <v>-5.1759108271834613</v>
      </c>
      <c r="U2723">
        <v>0.31809000963267658</v>
      </c>
      <c r="V2723">
        <v>-6.3536668863462982</v>
      </c>
      <c r="W2723">
        <v>-4.4115637394519851</v>
      </c>
      <c r="X2723">
        <v>-5.5692358398105712</v>
      </c>
      <c r="Y2723">
        <v>-6.9508456798615388</v>
      </c>
      <c r="Z2723">
        <v>-21.05262307240066</v>
      </c>
      <c r="AA2723">
        <v>-10.619937769442121</v>
      </c>
      <c r="AB2723">
        <v>1.424288184922951</v>
      </c>
      <c r="AC2723">
        <v>-10.36662367665801</v>
      </c>
      <c r="AD2723">
        <v>-5.1517871110937303</v>
      </c>
      <c r="AE2723">
        <v>-4.7465750165892722</v>
      </c>
      <c r="AF2723">
        <v>-6.4489239688631734</v>
      </c>
      <c r="AG2723">
        <v>-6.9039326208036664</v>
      </c>
      <c r="AH2723">
        <v>-8.0627422547973069</v>
      </c>
      <c r="AI2723">
        <v>-8.7294317884533896</v>
      </c>
      <c r="AJ2723">
        <v>-4.2008163745302474</v>
      </c>
      <c r="AK2723">
        <v>-12.3761675798818</v>
      </c>
      <c r="AL2723">
        <v>-2.5421577877292161</v>
      </c>
      <c r="AM2723">
        <v>2.981939005825951</v>
      </c>
      <c r="AN2723">
        <v>-5.7275414915074041</v>
      </c>
      <c r="AO2723">
        <v>-9.6721422509231108</v>
      </c>
      <c r="AP2723">
        <v>-7.8911970882131648</v>
      </c>
      <c r="AQ2723">
        <v>-6.6904873530421511</v>
      </c>
      <c r="AR2723">
        <v>-5.9373916868057481</v>
      </c>
      <c r="AS2723">
        <v>-2.7006600987097169</v>
      </c>
      <c r="AT2723">
        <v>-2.6659255504102091</v>
      </c>
      <c r="AU2723">
        <v>-7.1912247634458808</v>
      </c>
      <c r="AV2723">
        <v>-0.27551449229353819</v>
      </c>
      <c r="AW2723">
        <v>1.391562491903642E-7</v>
      </c>
    </row>
    <row r="2724" spans="1:49" x14ac:dyDescent="0.25">
      <c r="A2724" s="1">
        <v>40878</v>
      </c>
      <c r="B2724">
        <v>2006</v>
      </c>
      <c r="C2724">
        <v>705</v>
      </c>
      <c r="D2724">
        <v>-9.8622917664478056</v>
      </c>
      <c r="E2724">
        <v>-3.3865317837540991</v>
      </c>
      <c r="F2724">
        <v>1.913377602613187</v>
      </c>
      <c r="G2724">
        <v>0.87902974022460167</v>
      </c>
      <c r="H2724">
        <v>-4.0335422781645374</v>
      </c>
      <c r="I2724">
        <v>-0.95289225474755046</v>
      </c>
      <c r="J2724">
        <v>-3.4987288554005791</v>
      </c>
      <c r="K2724">
        <v>2.1313376344506811</v>
      </c>
      <c r="L2724">
        <v>-3.27300045681711</v>
      </c>
      <c r="M2724">
        <v>-5.3322554309818484</v>
      </c>
      <c r="N2724">
        <v>-3.5491655081748559</v>
      </c>
      <c r="O2724">
        <v>-7.3847305388740514</v>
      </c>
      <c r="P2724">
        <v>-8.6103421402208937</v>
      </c>
      <c r="Q2724">
        <v>-1.069425903216392</v>
      </c>
      <c r="R2724">
        <v>2.4850873266707869</v>
      </c>
      <c r="S2724">
        <v>-10.2497205715747</v>
      </c>
      <c r="T2724">
        <v>2.5935396902218688</v>
      </c>
      <c r="U2724">
        <v>0.53009760804043626</v>
      </c>
      <c r="V2724">
        <v>-3.1617932493423928</v>
      </c>
      <c r="W2724">
        <v>-0.6453681973538572</v>
      </c>
      <c r="X2724">
        <v>0.2199351549420081</v>
      </c>
      <c r="Y2724">
        <v>1.7790454531744879</v>
      </c>
      <c r="Z2724">
        <v>-5.5983100987328074</v>
      </c>
      <c r="AA2724">
        <v>-1.8494132935966909</v>
      </c>
      <c r="AB2724">
        <v>5.3961277799326357</v>
      </c>
      <c r="AC2724">
        <v>-11.371707719287301</v>
      </c>
      <c r="AD2724">
        <v>-2.4336583742682438</v>
      </c>
      <c r="AE2724">
        <v>-3.5465074016621689</v>
      </c>
      <c r="AF2724">
        <v>-9.624822106844011</v>
      </c>
      <c r="AG2724">
        <v>-5.9437341442117884</v>
      </c>
      <c r="AH2724">
        <v>-3.3801108681325021</v>
      </c>
      <c r="AI2724">
        <v>-5.6709190550212281</v>
      </c>
      <c r="AJ2724">
        <v>-7.9227617202419554</v>
      </c>
      <c r="AK2724">
        <v>-2.4224245134688571</v>
      </c>
      <c r="AL2724">
        <v>-1.952602809025072</v>
      </c>
      <c r="AM2724">
        <v>-3.5864369985342042</v>
      </c>
      <c r="AN2724">
        <v>-1.4370202926324289</v>
      </c>
      <c r="AO2724">
        <v>-9.7398796482001782</v>
      </c>
      <c r="AP2724">
        <v>-1.877906397226736</v>
      </c>
      <c r="AQ2724">
        <v>-2.9749668969800251</v>
      </c>
      <c r="AR2724">
        <v>-4.5896717218953054</v>
      </c>
      <c r="AS2724">
        <v>-1.397181291098393</v>
      </c>
      <c r="AT2724">
        <v>-3.5979612421055411</v>
      </c>
      <c r="AU2724">
        <v>-1.6754216190440929</v>
      </c>
      <c r="AV2724">
        <v>-0.53680107251096176</v>
      </c>
      <c r="AW2724">
        <v>-1.4705973758225129E-2</v>
      </c>
    </row>
    <row r="2725" spans="1:49" x14ac:dyDescent="0.25">
      <c r="A2725" s="1">
        <v>40909</v>
      </c>
      <c r="B2725">
        <v>2006</v>
      </c>
      <c r="C2725">
        <v>705</v>
      </c>
      <c r="D2725">
        <v>6.9524735413067704</v>
      </c>
      <c r="E2725">
        <v>15.20708819810417</v>
      </c>
      <c r="F2725">
        <v>9.3719889838386869</v>
      </c>
      <c r="G2725">
        <v>8.2711379393781925</v>
      </c>
      <c r="H2725">
        <v>14.50431047099709</v>
      </c>
      <c r="I2725">
        <v>7.4663925308384727</v>
      </c>
      <c r="J2725">
        <v>7.4236028963535539</v>
      </c>
      <c r="K2725">
        <v>10.330459256830119</v>
      </c>
      <c r="L2725">
        <v>10.28784680141308</v>
      </c>
      <c r="M2725">
        <v>13.22380929762104</v>
      </c>
      <c r="N2725">
        <v>7.8269971638049052</v>
      </c>
      <c r="O2725">
        <v>20.979888208975542</v>
      </c>
      <c r="P2725">
        <v>10.92772520549201</v>
      </c>
      <c r="Q2725">
        <v>9.188751007024365</v>
      </c>
      <c r="R2725">
        <v>4.4385761775203036</v>
      </c>
      <c r="S2725">
        <v>18.59008117859684</v>
      </c>
      <c r="T2725">
        <v>4.685232716757759</v>
      </c>
      <c r="U2725">
        <v>-2.4028874129799371</v>
      </c>
      <c r="V2725">
        <v>10.55490712296927</v>
      </c>
      <c r="W2725">
        <v>4.5229301309500647</v>
      </c>
      <c r="X2725">
        <v>2.5507933775293701</v>
      </c>
      <c r="Y2725">
        <v>6.8810026521693324</v>
      </c>
      <c r="Z2725">
        <v>24.6828929225358</v>
      </c>
      <c r="AA2725">
        <v>10.29770370660879</v>
      </c>
      <c r="AB2725">
        <v>-0.81564149429126376</v>
      </c>
      <c r="AC2725">
        <v>28.930981673653001</v>
      </c>
      <c r="AD2725">
        <v>5.8009004348388737</v>
      </c>
      <c r="AE2725">
        <v>3.464516309013455</v>
      </c>
      <c r="AF2725">
        <v>7.24541919458217</v>
      </c>
      <c r="AG2725">
        <v>6.3650009119456064</v>
      </c>
      <c r="AH2725">
        <v>1.3466664833622799</v>
      </c>
      <c r="AI2725">
        <v>-3.5172880217821718</v>
      </c>
      <c r="AJ2725">
        <v>10.68721881491417</v>
      </c>
      <c r="AK2725">
        <v>12.774061396632041</v>
      </c>
      <c r="AL2725">
        <v>3.9401161780739051</v>
      </c>
      <c r="AM2725">
        <v>4.408650730426289</v>
      </c>
      <c r="AN2725">
        <v>3.1681384996801398</v>
      </c>
      <c r="AO2725">
        <v>15.110372819066329</v>
      </c>
      <c r="AP2725">
        <v>4.0340431532891019</v>
      </c>
      <c r="AQ2725">
        <v>8.8233887917943612</v>
      </c>
      <c r="AR2725">
        <v>5.5089267579252263</v>
      </c>
      <c r="AS2725">
        <v>3.5324960532227219</v>
      </c>
      <c r="AT2725">
        <v>5.9831751796739274</v>
      </c>
      <c r="AU2725">
        <v>9.1473392679525247</v>
      </c>
      <c r="AV2725">
        <v>4.7112370194604569</v>
      </c>
      <c r="AW2725">
        <v>-1.855408050532859E-7</v>
      </c>
    </row>
    <row r="2726" spans="1:49" x14ac:dyDescent="0.25">
      <c r="A2726" s="1">
        <v>40940</v>
      </c>
      <c r="B2726">
        <v>2006</v>
      </c>
      <c r="C2726">
        <v>705</v>
      </c>
      <c r="D2726">
        <v>13.394591498392019</v>
      </c>
      <c r="E2726">
        <v>7.0286681215296474</v>
      </c>
      <c r="F2726">
        <v>9.0517591090891294</v>
      </c>
      <c r="G2726">
        <v>13.937280856788229</v>
      </c>
      <c r="H2726">
        <v>6.3623874269349567</v>
      </c>
      <c r="I2726">
        <v>10.70102708832939</v>
      </c>
      <c r="J2726">
        <v>4.555096677308712</v>
      </c>
      <c r="K2726">
        <v>6.7580845319786587</v>
      </c>
      <c r="L2726">
        <v>0.63691923350370772</v>
      </c>
      <c r="M2726">
        <v>-16.220295285803381</v>
      </c>
      <c r="N2726">
        <v>8.6928443308267553</v>
      </c>
      <c r="O2726">
        <v>6.3807677406503949</v>
      </c>
      <c r="P2726">
        <v>8.3584704806282328</v>
      </c>
      <c r="Q2726">
        <v>9.4238332404281024</v>
      </c>
      <c r="R2726">
        <v>5.861102818199182</v>
      </c>
      <c r="S2726">
        <v>8.6619812371312008</v>
      </c>
      <c r="T2726">
        <v>-0.93728284753421542</v>
      </c>
      <c r="U2726">
        <v>5.2092121833722249</v>
      </c>
      <c r="V2726">
        <v>6.5406713247648574</v>
      </c>
      <c r="W2726">
        <v>6.614639366317121</v>
      </c>
      <c r="X2726">
        <v>6.9750022734865968</v>
      </c>
      <c r="Y2726">
        <v>5.0170893051234788</v>
      </c>
      <c r="Z2726">
        <v>-6.6338953160158924</v>
      </c>
      <c r="AA2726">
        <v>10.212351136771041</v>
      </c>
      <c r="AB2726">
        <v>7.5776811608100134</v>
      </c>
      <c r="AC2726">
        <v>16.60276918587671</v>
      </c>
      <c r="AD2726">
        <v>12.37828668022911</v>
      </c>
      <c r="AE2726">
        <v>17.20169299147496</v>
      </c>
      <c r="AF2726">
        <v>9.7766662311181243</v>
      </c>
      <c r="AG2726">
        <v>6.5854381537776794</v>
      </c>
      <c r="AH2726">
        <v>3.3074991729751262</v>
      </c>
      <c r="AI2726">
        <v>7.4976992899308703</v>
      </c>
      <c r="AJ2726">
        <v>10.0151674204511</v>
      </c>
      <c r="AK2726">
        <v>10.50851326479072</v>
      </c>
      <c r="AL2726">
        <v>10.814098306294429</v>
      </c>
      <c r="AM2726">
        <v>16.06935152232127</v>
      </c>
      <c r="AN2726">
        <v>5.9804766970285028</v>
      </c>
      <c r="AO2726">
        <v>5.9352682612670238</v>
      </c>
      <c r="AP2726">
        <v>7.9742686124571804</v>
      </c>
      <c r="AQ2726">
        <v>4.5935516816215216</v>
      </c>
      <c r="AR2726">
        <v>8.7150158523722645</v>
      </c>
      <c r="AS2726">
        <v>6.7887303492104367</v>
      </c>
      <c r="AT2726">
        <v>5.1251964340949252</v>
      </c>
      <c r="AU2726">
        <v>-0.78786452307461063</v>
      </c>
      <c r="AV2726">
        <v>5.9614771333399874</v>
      </c>
      <c r="AW2726">
        <v>1.492565560467529E-2</v>
      </c>
    </row>
    <row r="2727" spans="1:49" x14ac:dyDescent="0.25">
      <c r="A2727" s="1">
        <v>40969</v>
      </c>
      <c r="B2727">
        <v>2006</v>
      </c>
      <c r="C2727">
        <v>705</v>
      </c>
      <c r="D2727">
        <v>13.17640811215359</v>
      </c>
      <c r="E2727">
        <v>-6.3316360078874867</v>
      </c>
      <c r="F2727">
        <v>0.46907128423319122</v>
      </c>
      <c r="G2727">
        <v>-0.33759359471423611</v>
      </c>
      <c r="H2727">
        <v>-0.60250922095960169</v>
      </c>
      <c r="I2727">
        <v>0.55883848445257289</v>
      </c>
      <c r="J2727">
        <v>4.4362995707638131</v>
      </c>
      <c r="K2727">
        <v>4.7646937212253881</v>
      </c>
      <c r="L2727">
        <v>2.8010384558477601</v>
      </c>
      <c r="M2727">
        <v>0.25815030364426672</v>
      </c>
      <c r="N2727">
        <v>-3.6769780845213318</v>
      </c>
      <c r="O2727">
        <v>-5.3365361953325312</v>
      </c>
      <c r="P2727">
        <v>3.5953228646922408</v>
      </c>
      <c r="Q2727">
        <v>-6.9651360397290807</v>
      </c>
      <c r="R2727">
        <v>-0.36287846554556857</v>
      </c>
      <c r="S2727">
        <v>8.0576311311797433E-2</v>
      </c>
      <c r="T2727">
        <v>2.0890987620334922</v>
      </c>
      <c r="U2727">
        <v>2.7139848666098749</v>
      </c>
      <c r="V2727">
        <v>-0.52457922883677455</v>
      </c>
      <c r="W2727">
        <v>1.403102623924446</v>
      </c>
      <c r="X2727">
        <v>2.2999542785518301</v>
      </c>
      <c r="Y2727">
        <v>5.6259672622495316</v>
      </c>
      <c r="Z2727">
        <v>-1.0252111111015541</v>
      </c>
      <c r="AA2727">
        <v>-2.771483834958921</v>
      </c>
      <c r="AB2727">
        <v>4.433689099105087</v>
      </c>
      <c r="AC2727">
        <v>-4.7860127843937343</v>
      </c>
      <c r="AD2727">
        <v>-2.0092768758026009</v>
      </c>
      <c r="AE2727">
        <v>-3.7121829383116922</v>
      </c>
      <c r="AF2727">
        <v>1.0021310907787571</v>
      </c>
      <c r="AG2727">
        <v>-2.520134680863706</v>
      </c>
      <c r="AH2727">
        <v>-6.029471236125195</v>
      </c>
      <c r="AI2727">
        <v>-0.5511234873833204</v>
      </c>
      <c r="AJ2727">
        <v>0.88463538594065749</v>
      </c>
      <c r="AK2727">
        <v>2.251478968479748</v>
      </c>
      <c r="AL2727">
        <v>4.8590536707220577</v>
      </c>
      <c r="AM2727">
        <v>-0.99836320010833202</v>
      </c>
      <c r="AN2727">
        <v>0.92675227639669178</v>
      </c>
      <c r="AO2727">
        <v>-2.1963889434960189</v>
      </c>
      <c r="AP2727">
        <v>-1.271784929361941</v>
      </c>
      <c r="AQ2727">
        <v>-2.809715245455835</v>
      </c>
      <c r="AR2727">
        <v>-0.65415667859953786</v>
      </c>
      <c r="AS2727">
        <v>-1.200262398703134</v>
      </c>
      <c r="AT2727">
        <v>-2.9342731663026478</v>
      </c>
      <c r="AU2727">
        <v>1.876177219552577</v>
      </c>
      <c r="AV2727">
        <v>3.1943025607908071</v>
      </c>
      <c r="AW2727">
        <v>7.8854110618920004E-7</v>
      </c>
    </row>
    <row r="2728" spans="1:49" x14ac:dyDescent="0.25">
      <c r="A2728" s="1">
        <v>41000</v>
      </c>
      <c r="B2728">
        <v>2006</v>
      </c>
      <c r="C2728">
        <v>705</v>
      </c>
      <c r="D2728">
        <v>-1.1023205327358789</v>
      </c>
      <c r="E2728">
        <v>-6.15944471629577</v>
      </c>
      <c r="F2728">
        <v>8.272596191006599</v>
      </c>
      <c r="G2728">
        <v>3.5989748106791901</v>
      </c>
      <c r="H2728">
        <v>0.90127306995986256</v>
      </c>
      <c r="I2728">
        <v>-1.385421041196178</v>
      </c>
      <c r="J2728">
        <v>-0.52770566796082052</v>
      </c>
      <c r="K2728">
        <v>2.792234051988296</v>
      </c>
      <c r="L2728">
        <v>1.9588187453792429</v>
      </c>
      <c r="M2728">
        <v>-29.731758998871062</v>
      </c>
      <c r="N2728">
        <v>0.73561482027599823</v>
      </c>
      <c r="O2728">
        <v>-4.7342839993093744</v>
      </c>
      <c r="P2728">
        <v>3.630745790372814E-3</v>
      </c>
      <c r="Q2728">
        <v>4.7299498659161046</v>
      </c>
      <c r="R2728">
        <v>-0.78103991156818209</v>
      </c>
      <c r="S2728">
        <v>-2.5985516045245571</v>
      </c>
      <c r="T2728">
        <v>-3.097353536630731</v>
      </c>
      <c r="U2728">
        <v>3.4295986927701527E-2</v>
      </c>
      <c r="V2728">
        <v>0.13946699672273691</v>
      </c>
      <c r="W2728">
        <v>-3.1958594929810791</v>
      </c>
      <c r="X2728">
        <v>-0.89370229683888303</v>
      </c>
      <c r="Y2728">
        <v>0.60016028083862416</v>
      </c>
      <c r="Z2728">
        <v>-6.4431750893943036</v>
      </c>
      <c r="AA2728">
        <v>-3.9945747055665781</v>
      </c>
      <c r="AB2728">
        <v>-1.888735073795778</v>
      </c>
      <c r="AC2728">
        <v>4.8869633392256702E-2</v>
      </c>
      <c r="AD2728">
        <v>-1.4908984615395799</v>
      </c>
      <c r="AE2728">
        <v>-2.1788736488791649</v>
      </c>
      <c r="AF2728">
        <v>-7.4254756457638234</v>
      </c>
      <c r="AG2728">
        <v>-8.4327958338488713</v>
      </c>
      <c r="AH2728">
        <v>-12.24346770485182</v>
      </c>
      <c r="AI2728">
        <v>-4.2181495083531857</v>
      </c>
      <c r="AJ2728">
        <v>-2.8151155311106901</v>
      </c>
      <c r="AK2728">
        <v>0.30707197744559428</v>
      </c>
      <c r="AL2728">
        <v>-1.507882620278522</v>
      </c>
      <c r="AM2728">
        <v>3.2277909228947128</v>
      </c>
      <c r="AN2728">
        <v>-3.9786522200828012</v>
      </c>
      <c r="AO2728">
        <v>-2.955981481324899</v>
      </c>
      <c r="AP2728">
        <v>-4.6386501398962281</v>
      </c>
      <c r="AQ2728">
        <v>1.93787933468792</v>
      </c>
      <c r="AR2728">
        <v>-5.9007476676691368</v>
      </c>
      <c r="AS2728">
        <v>1.280854852851365</v>
      </c>
      <c r="AT2728">
        <v>0.54369164796606029</v>
      </c>
      <c r="AU2728">
        <v>1.357310540990486</v>
      </c>
      <c r="AV2728">
        <v>-0.60556310934841706</v>
      </c>
      <c r="AW2728">
        <v>2.7828668169860288E-7</v>
      </c>
    </row>
    <row r="2729" spans="1:49" x14ac:dyDescent="0.25">
      <c r="A2729" s="1">
        <v>41030</v>
      </c>
      <c r="B2729">
        <v>2006</v>
      </c>
      <c r="C2729">
        <v>705</v>
      </c>
      <c r="D2729">
        <v>-8.6491997085528567</v>
      </c>
      <c r="E2729">
        <v>-14.41473830970002</v>
      </c>
      <c r="F2729">
        <v>-7.5303738489327916</v>
      </c>
      <c r="G2729">
        <v>-11.53618996844456</v>
      </c>
      <c r="H2729">
        <v>-10.214221177432639</v>
      </c>
      <c r="I2729">
        <v>-12.4233182516436</v>
      </c>
      <c r="J2729">
        <v>-11.835489273522731</v>
      </c>
      <c r="K2729">
        <v>-4.0671400135916862</v>
      </c>
      <c r="L2729">
        <v>-6.5842522362287266</v>
      </c>
      <c r="M2729">
        <v>-15.27122259371574</v>
      </c>
      <c r="N2729">
        <v>-10.840059348916689</v>
      </c>
      <c r="O2729">
        <v>-11.60649038668927</v>
      </c>
      <c r="P2729">
        <v>-5.9743468764939749</v>
      </c>
      <c r="Q2729">
        <v>-11.039784050374021</v>
      </c>
      <c r="R2729">
        <v>-4.1646514975616338</v>
      </c>
      <c r="S2729">
        <v>-11.70805548538484</v>
      </c>
      <c r="T2729">
        <v>-13.224363697237671</v>
      </c>
      <c r="U2729">
        <v>-1.918499802639495</v>
      </c>
      <c r="V2729">
        <v>-11.36318971183837</v>
      </c>
      <c r="W2729">
        <v>-8.9337877687231106</v>
      </c>
      <c r="X2729">
        <v>-10.47833458977739</v>
      </c>
      <c r="Y2729">
        <v>-9.2535592554483408</v>
      </c>
      <c r="Z2729">
        <v>-30.267734764232671</v>
      </c>
      <c r="AA2729">
        <v>-18.07704786711756</v>
      </c>
      <c r="AB2729">
        <v>-9.3823342608646669</v>
      </c>
      <c r="AC2729">
        <v>-4.9888913521197846</v>
      </c>
      <c r="AD2729">
        <v>-13.95471619787418</v>
      </c>
      <c r="AE2729">
        <v>-14.58972359118167</v>
      </c>
      <c r="AF2729">
        <v>-16.840583424323981</v>
      </c>
      <c r="AG2729">
        <v>-15.859547127331689</v>
      </c>
      <c r="AH2729">
        <v>-17.019409301496712</v>
      </c>
      <c r="AI2729">
        <v>-17.790540298848999</v>
      </c>
      <c r="AJ2729">
        <v>-13.385275065042579</v>
      </c>
      <c r="AK2729">
        <v>-18.973990913606571</v>
      </c>
      <c r="AL2729">
        <v>-8.2511155564896086</v>
      </c>
      <c r="AM2729">
        <v>-11.921729823333891</v>
      </c>
      <c r="AN2729">
        <v>-10.343705023740879</v>
      </c>
      <c r="AO2729">
        <v>-16.997333747323971</v>
      </c>
      <c r="AP2729">
        <v>-13.706055864658479</v>
      </c>
      <c r="AQ2729">
        <v>-12.934180637952799</v>
      </c>
      <c r="AR2729">
        <v>-10.753058378401761</v>
      </c>
      <c r="AS2729">
        <v>-11.47122681851725</v>
      </c>
      <c r="AT2729">
        <v>-10.70834645579003</v>
      </c>
      <c r="AU2729">
        <v>-12.026710584758719</v>
      </c>
      <c r="AV2729">
        <v>-6.1531819501862373</v>
      </c>
      <c r="AW2729">
        <v>9.2759645853313089E-7</v>
      </c>
    </row>
    <row r="2730" spans="1:49" x14ac:dyDescent="0.25">
      <c r="A2730" s="1">
        <v>41061</v>
      </c>
      <c r="B2730">
        <v>2006</v>
      </c>
      <c r="C2730">
        <v>705</v>
      </c>
      <c r="D2730">
        <v>-3.6988524212555269</v>
      </c>
      <c r="E2730">
        <v>-0.35024056460926101</v>
      </c>
      <c r="F2730">
        <v>-1.6944523448452431</v>
      </c>
      <c r="G2730">
        <v>1.6543883362309719</v>
      </c>
      <c r="H2730">
        <v>4.6315863512382824</v>
      </c>
      <c r="I2730">
        <v>4.1270178177544414</v>
      </c>
      <c r="J2730">
        <v>11.09159494430723</v>
      </c>
      <c r="K2730">
        <v>4.0211490783473414</v>
      </c>
      <c r="L2730">
        <v>3.1870892874241719E-2</v>
      </c>
      <c r="M2730">
        <v>-5.0820962773697298</v>
      </c>
      <c r="N2730">
        <v>3.565163044094644</v>
      </c>
      <c r="O2730">
        <v>5.8312063054387409</v>
      </c>
      <c r="P2730">
        <v>-1.781628180594619</v>
      </c>
      <c r="Q2730">
        <v>0.57886771618007593</v>
      </c>
      <c r="R2730">
        <v>-0.16161788714649239</v>
      </c>
      <c r="S2730">
        <v>16.035069970366191</v>
      </c>
      <c r="T2730">
        <v>3.5926247805721849</v>
      </c>
      <c r="U2730">
        <v>-4.6468457300089083</v>
      </c>
      <c r="V2730">
        <v>1.414047928256124</v>
      </c>
      <c r="W2730">
        <v>3.5971618990022551</v>
      </c>
      <c r="X2730">
        <v>4.7391521434595241</v>
      </c>
      <c r="Y2730">
        <v>-0.68649893273595719</v>
      </c>
      <c r="Z2730">
        <v>9.4542061347901551</v>
      </c>
      <c r="AA2730">
        <v>6.9275420182890013</v>
      </c>
      <c r="AB2730">
        <v>5.7644817076513588</v>
      </c>
      <c r="AC2730">
        <v>-1.212676289087522</v>
      </c>
      <c r="AD2730">
        <v>7.4916005749014802</v>
      </c>
      <c r="AE2730">
        <v>6.8158514677650004</v>
      </c>
      <c r="AF2730">
        <v>1.6412690468950331</v>
      </c>
      <c r="AG2730">
        <v>13.20695170506829</v>
      </c>
      <c r="AH2730">
        <v>19.247644595328129</v>
      </c>
      <c r="AI2730">
        <v>3.4016647555150219</v>
      </c>
      <c r="AJ2730">
        <v>3.293649822977307</v>
      </c>
      <c r="AK2730">
        <v>3.2069309621705959</v>
      </c>
      <c r="AL2730">
        <v>10.099077310849911</v>
      </c>
      <c r="AM2730">
        <v>5.0697971299360267</v>
      </c>
      <c r="AN2730">
        <v>6.6640894022926611</v>
      </c>
      <c r="AO2730">
        <v>15.98261267986565</v>
      </c>
      <c r="AP2730">
        <v>6.0365998134709109</v>
      </c>
      <c r="AQ2730">
        <v>5.4219157030400922</v>
      </c>
      <c r="AR2730">
        <v>7.7173185450729376</v>
      </c>
      <c r="AS2730">
        <v>5.5180233120881486</v>
      </c>
      <c r="AT2730">
        <v>1.4216693921913941</v>
      </c>
      <c r="AU2730">
        <v>-4.5786285527856236</v>
      </c>
      <c r="AV2730">
        <v>2.4203958825769649</v>
      </c>
      <c r="AW2730">
        <v>-1.470537972413111E-2</v>
      </c>
    </row>
    <row r="2731" spans="1:49" x14ac:dyDescent="0.25">
      <c r="A2731" s="1">
        <v>41091</v>
      </c>
      <c r="B2731">
        <v>2006</v>
      </c>
      <c r="C2731">
        <v>705</v>
      </c>
      <c r="D2731">
        <v>7.9787682116538639</v>
      </c>
      <c r="E2731">
        <v>1.4416557507066941</v>
      </c>
      <c r="F2731">
        <v>1.881861570291266</v>
      </c>
      <c r="G2731">
        <v>2.5621807926707212</v>
      </c>
      <c r="H2731">
        <v>7.8426441762178278</v>
      </c>
      <c r="I2731">
        <v>-0.29103121367899393</v>
      </c>
      <c r="J2731">
        <v>2.2712723820497378</v>
      </c>
      <c r="K2731">
        <v>2.0510908447072711</v>
      </c>
      <c r="L2731">
        <v>-3.7954725889633449</v>
      </c>
      <c r="M2731">
        <v>-1.2662738098672239</v>
      </c>
      <c r="N2731">
        <v>3.0429183270739961</v>
      </c>
      <c r="O2731">
        <v>-0.42895516243359738</v>
      </c>
      <c r="P2731">
        <v>6.1017128219732708</v>
      </c>
      <c r="Q2731">
        <v>1.052481981054276</v>
      </c>
      <c r="R2731">
        <v>3.0965786868851541</v>
      </c>
      <c r="S2731">
        <v>3.9056013071762758</v>
      </c>
      <c r="T2731">
        <v>3.7674607314982289</v>
      </c>
      <c r="U2731">
        <v>1.408847320255213</v>
      </c>
      <c r="V2731">
        <v>3.6152671443392181</v>
      </c>
      <c r="W2731">
        <v>-2.3926737869953141</v>
      </c>
      <c r="X2731">
        <v>2.1884582805362651</v>
      </c>
      <c r="Y2731">
        <v>7.1797396827695259</v>
      </c>
      <c r="Z2731">
        <v>-1.9910905392249489</v>
      </c>
      <c r="AA2731">
        <v>-0.6103879530992784</v>
      </c>
      <c r="AB2731">
        <v>-6.1576858755917341</v>
      </c>
      <c r="AC2731">
        <v>3.3226011171755281</v>
      </c>
      <c r="AD2731">
        <v>6.3775013728382124</v>
      </c>
      <c r="AE2731">
        <v>3.7102987213797571</v>
      </c>
      <c r="AF2731">
        <v>0.73381255214048924</v>
      </c>
      <c r="AG2731">
        <v>-5.4500452333271721</v>
      </c>
      <c r="AH2731">
        <v>-6.8085683143249698</v>
      </c>
      <c r="AI2731">
        <v>-2.9106905314090219</v>
      </c>
      <c r="AJ2731">
        <v>2.5165454931620701</v>
      </c>
      <c r="AK2731">
        <v>-4.4674104918709041</v>
      </c>
      <c r="AL2731">
        <v>0.78577863069648757</v>
      </c>
      <c r="AM2731">
        <v>5.3872681068897643</v>
      </c>
      <c r="AN2731">
        <v>3.5099328768459341</v>
      </c>
      <c r="AO2731">
        <v>-1.131108265322756</v>
      </c>
      <c r="AP2731">
        <v>-2.3742264910755928</v>
      </c>
      <c r="AQ2731">
        <v>7.4420869502298324</v>
      </c>
      <c r="AR2731">
        <v>4.7612234390204122E-2</v>
      </c>
      <c r="AS2731">
        <v>1.1653041571603631</v>
      </c>
      <c r="AT2731">
        <v>2.2271031063213491</v>
      </c>
      <c r="AU2731">
        <v>4.1710041775927298</v>
      </c>
      <c r="AV2731">
        <v>1.350651956980919</v>
      </c>
      <c r="AW2731">
        <v>5.101047106936818E-7</v>
      </c>
    </row>
    <row r="2732" spans="1:49" x14ac:dyDescent="0.25">
      <c r="A2732" s="1">
        <v>41122</v>
      </c>
      <c r="B2732">
        <v>2006</v>
      </c>
      <c r="C2732">
        <v>705</v>
      </c>
      <c r="D2732">
        <v>1.604022881019596</v>
      </c>
      <c r="E2732">
        <v>0.44627854118590721</v>
      </c>
      <c r="F2732">
        <v>-2.6038434431063351</v>
      </c>
      <c r="G2732">
        <v>0.55202025511280617</v>
      </c>
      <c r="H2732">
        <v>-0.42596105763751391</v>
      </c>
      <c r="I2732">
        <v>-1.3897542671871159</v>
      </c>
      <c r="J2732">
        <v>-2.265389636406101</v>
      </c>
      <c r="K2732">
        <v>-2.3896173595656989</v>
      </c>
      <c r="L2732">
        <v>-7.8777393932594197E-2</v>
      </c>
      <c r="M2732">
        <v>-1.105303291337734E-4</v>
      </c>
      <c r="N2732">
        <v>-0.78746684216662866</v>
      </c>
      <c r="O2732">
        <v>1.118626567739978</v>
      </c>
      <c r="P2732">
        <v>4.7299658464441396</v>
      </c>
      <c r="Q2732">
        <v>-1.4105258758422501</v>
      </c>
      <c r="R2732">
        <v>0.62023419677648128</v>
      </c>
      <c r="S2732">
        <v>4.1331261191721591</v>
      </c>
      <c r="T2732">
        <v>-4.6372787207466519</v>
      </c>
      <c r="U2732">
        <v>1.5541101648651969</v>
      </c>
      <c r="V2732">
        <v>-0.86737677154452575</v>
      </c>
      <c r="W2732">
        <v>-0.7312482289790867</v>
      </c>
      <c r="X2732">
        <v>2.2594034058753381</v>
      </c>
      <c r="Y2732">
        <v>0.36893981284085159</v>
      </c>
      <c r="Z2732">
        <v>11.10529282245116</v>
      </c>
      <c r="AA2732">
        <v>1.6111068418399379</v>
      </c>
      <c r="AB2732">
        <v>-0.25259068831109399</v>
      </c>
      <c r="AC2732">
        <v>8.7706899366529978</v>
      </c>
      <c r="AD2732">
        <v>8.3827467035901826E-2</v>
      </c>
      <c r="AE2732">
        <v>6.8544934844148919</v>
      </c>
      <c r="AF2732">
        <v>5.7421009037748272</v>
      </c>
      <c r="AG2732">
        <v>10.932732736374829</v>
      </c>
      <c r="AH2732">
        <v>13.179636272071621</v>
      </c>
      <c r="AI2732">
        <v>9.7598684541743133</v>
      </c>
      <c r="AJ2732">
        <v>5.1931539526220316</v>
      </c>
      <c r="AK2732">
        <v>7.1337832757593764</v>
      </c>
      <c r="AL2732">
        <v>5.9994200966648537</v>
      </c>
      <c r="AM2732">
        <v>3.358289473943743</v>
      </c>
      <c r="AN2732">
        <v>4.2557615123671964</v>
      </c>
      <c r="AO2732">
        <v>5.471808842431658</v>
      </c>
      <c r="AP2732">
        <v>15.1054073290801</v>
      </c>
      <c r="AQ2732">
        <v>0.20612884692894351</v>
      </c>
      <c r="AR2732">
        <v>5.8539567167438689</v>
      </c>
      <c r="AS2732">
        <v>3.3752607078085139</v>
      </c>
      <c r="AT2732">
        <v>4.2928996096430971</v>
      </c>
      <c r="AU2732">
        <v>-2.1367365397376048</v>
      </c>
      <c r="AV2732">
        <v>2.339167505502604</v>
      </c>
      <c r="AW2732">
        <v>7.8830343186453433E-7</v>
      </c>
    </row>
    <row r="2733" spans="1:49" x14ac:dyDescent="0.25">
      <c r="A2733" s="1">
        <v>41153</v>
      </c>
      <c r="B2733">
        <v>2006</v>
      </c>
      <c r="C2733">
        <v>705</v>
      </c>
      <c r="D2733">
        <v>2.681451689584113</v>
      </c>
      <c r="E2733">
        <v>2.8007968053397998</v>
      </c>
      <c r="F2733">
        <v>3.0712644201870138</v>
      </c>
      <c r="G2733">
        <v>7.8589101622751354</v>
      </c>
      <c r="H2733">
        <v>2.9776564400922019</v>
      </c>
      <c r="I2733">
        <v>2.9520568282910049</v>
      </c>
      <c r="J2733">
        <v>6.7898701817360241</v>
      </c>
      <c r="K2733">
        <v>4.8624956720927148</v>
      </c>
      <c r="L2733">
        <v>6.9904488231340878</v>
      </c>
      <c r="M2733">
        <v>2.1059654543052142</v>
      </c>
      <c r="N2733">
        <v>4.2753158689526227</v>
      </c>
      <c r="O2733">
        <v>14.62136576610531</v>
      </c>
      <c r="P2733">
        <v>-0.39693879375121138</v>
      </c>
      <c r="Q2733">
        <v>6.8177074986657704</v>
      </c>
      <c r="R2733">
        <v>1.5191215150509809</v>
      </c>
      <c r="S2733">
        <v>-5.7803512831067223E-2</v>
      </c>
      <c r="T2733">
        <v>4.1384876521987746</v>
      </c>
      <c r="U2733">
        <v>-0.30840822417970148</v>
      </c>
      <c r="V2733">
        <v>6.9462263714904937</v>
      </c>
      <c r="W2733">
        <v>2.3927695556369422</v>
      </c>
      <c r="X2733">
        <v>3.122478623949831</v>
      </c>
      <c r="Y2733">
        <v>7.6387543255955324</v>
      </c>
      <c r="Z2733">
        <v>-7.889165742813498</v>
      </c>
      <c r="AA2733">
        <v>6.1736121743253944</v>
      </c>
      <c r="AB2733">
        <v>5.2112819059342286</v>
      </c>
      <c r="AC2733">
        <v>9.0932994476232043</v>
      </c>
      <c r="AD2733">
        <v>3.8995959713459261</v>
      </c>
      <c r="AE2733">
        <v>2.5192862685315949</v>
      </c>
      <c r="AF2733">
        <v>3.8296767133470859</v>
      </c>
      <c r="AG2733">
        <v>2.6010676121583249</v>
      </c>
      <c r="AH2733">
        <v>5.7049075018969608</v>
      </c>
      <c r="AI2733">
        <v>6.0848758230674038</v>
      </c>
      <c r="AJ2733">
        <v>5.6322318643809988</v>
      </c>
      <c r="AK2733">
        <v>-1.1643885917305701</v>
      </c>
      <c r="AL2733">
        <v>3.0802766935989161</v>
      </c>
      <c r="AM2733">
        <v>2.1906856701992878</v>
      </c>
      <c r="AN2733">
        <v>1.198875168626246</v>
      </c>
      <c r="AO2733">
        <v>8.5274847637786699</v>
      </c>
      <c r="AP2733">
        <v>-1.7611602389682399</v>
      </c>
      <c r="AQ2733">
        <v>2.6293102202432421</v>
      </c>
      <c r="AR2733">
        <v>1.3602167494854549</v>
      </c>
      <c r="AS2733">
        <v>2.3509747611164529</v>
      </c>
      <c r="AT2733">
        <v>3.7474942677085288</v>
      </c>
      <c r="AU2733">
        <v>4.3756149863724447</v>
      </c>
      <c r="AV2733">
        <v>2.543035325639309</v>
      </c>
      <c r="AW2733">
        <v>6.9550702463949676E-7</v>
      </c>
    </row>
    <row r="2734" spans="1:49" x14ac:dyDescent="0.25">
      <c r="A2734" s="1">
        <v>41183</v>
      </c>
      <c r="B2734">
        <v>2006</v>
      </c>
      <c r="C2734">
        <v>705</v>
      </c>
      <c r="D2734">
        <v>-4.5747752876519234</v>
      </c>
      <c r="E2734">
        <v>-2.39260609435199</v>
      </c>
      <c r="F2734">
        <v>4.4113584776464432</v>
      </c>
      <c r="G2734">
        <v>-3.1942475758696132</v>
      </c>
      <c r="H2734">
        <v>-2.9813759771908481</v>
      </c>
      <c r="I2734">
        <v>-3.0668366685689512</v>
      </c>
      <c r="J2734">
        <v>-1.699837816521121</v>
      </c>
      <c r="K2734">
        <v>1.2655540002116661</v>
      </c>
      <c r="L2734">
        <v>-1.432539355896256</v>
      </c>
      <c r="M2734">
        <v>-8.7819887980981388</v>
      </c>
      <c r="N2734">
        <v>-4.0291107540609614</v>
      </c>
      <c r="O2734">
        <v>-5.2355895871924236</v>
      </c>
      <c r="P2734">
        <v>-2.1602041578725468</v>
      </c>
      <c r="Q2734">
        <v>2.9011231570152058</v>
      </c>
      <c r="R2734">
        <v>0.95333897526985734</v>
      </c>
      <c r="S2734">
        <v>8.7896767433330183</v>
      </c>
      <c r="T2734">
        <v>1.643015370942513</v>
      </c>
      <c r="U2734">
        <v>-2.1199162025112299</v>
      </c>
      <c r="V2734">
        <v>-4.3504332994531048</v>
      </c>
      <c r="W2734">
        <v>-3.3440957641542872</v>
      </c>
      <c r="X2734">
        <v>1.088510741294102</v>
      </c>
      <c r="Y2734">
        <v>-0.2064014144868565</v>
      </c>
      <c r="Z2734">
        <v>14.97377804158468</v>
      </c>
      <c r="AA2734">
        <v>5.1894807387713682</v>
      </c>
      <c r="AB2734">
        <v>-2.1331073723167449</v>
      </c>
      <c r="AC2734">
        <v>-4.7341410896055152</v>
      </c>
      <c r="AD2734">
        <v>-3.8294644359281431</v>
      </c>
      <c r="AE2734">
        <v>-2.6119275003766211</v>
      </c>
      <c r="AF2734">
        <v>1.2972246048924769</v>
      </c>
      <c r="AG2734">
        <v>1.820431800140621</v>
      </c>
      <c r="AH2734">
        <v>1.5506204896508891</v>
      </c>
      <c r="AI2734">
        <v>1.831821907692732</v>
      </c>
      <c r="AJ2734">
        <v>0.13870268867670621</v>
      </c>
      <c r="AK2734">
        <v>4.7119793711100977</v>
      </c>
      <c r="AL2734">
        <v>-2.094690141209687</v>
      </c>
      <c r="AM2734">
        <v>-2.3308288924255631</v>
      </c>
      <c r="AN2734">
        <v>1.7442336415140149</v>
      </c>
      <c r="AO2734">
        <v>-3.806758528666121</v>
      </c>
      <c r="AP2734">
        <v>-1.784806349994295</v>
      </c>
      <c r="AQ2734">
        <v>1.1081600885192171</v>
      </c>
      <c r="AR2734">
        <v>1.1539127812270069</v>
      </c>
      <c r="AS2734">
        <v>-0.87215727217773154</v>
      </c>
      <c r="AT2734">
        <v>-1.8108040212203029</v>
      </c>
      <c r="AU2734">
        <v>-0.65687163960786998</v>
      </c>
      <c r="AV2734">
        <v>-3.2766325299149139</v>
      </c>
      <c r="AW2734">
        <v>-1.4924733727565091E-2</v>
      </c>
    </row>
    <row r="2735" spans="1:49" x14ac:dyDescent="0.25">
      <c r="A2735" s="1">
        <v>41214</v>
      </c>
      <c r="B2735">
        <v>2006</v>
      </c>
      <c r="C2735">
        <v>705</v>
      </c>
      <c r="D2735">
        <v>6.0032397983649899</v>
      </c>
      <c r="E2735">
        <v>-2.99323928359102</v>
      </c>
      <c r="F2735">
        <v>-1.4718443525159941</v>
      </c>
      <c r="G2735">
        <v>1.518451037684176</v>
      </c>
      <c r="H2735">
        <v>1.6958104376117109</v>
      </c>
      <c r="I2735">
        <v>-3.1779763212587908</v>
      </c>
      <c r="J2735">
        <v>1.7742934762964511</v>
      </c>
      <c r="K2735">
        <v>5.5085620219237352</v>
      </c>
      <c r="L2735">
        <v>1.2905158447747309</v>
      </c>
      <c r="M2735">
        <v>5.5090345435729224</v>
      </c>
      <c r="N2735">
        <v>-0.87023537769417292</v>
      </c>
      <c r="O2735">
        <v>4.4558734742023987</v>
      </c>
      <c r="P2735">
        <v>2.670167872298435</v>
      </c>
      <c r="Q2735">
        <v>1.999444312042864</v>
      </c>
      <c r="R2735">
        <v>-2.7576334860367262</v>
      </c>
      <c r="S2735">
        <v>0.25189745075397951</v>
      </c>
      <c r="T2735">
        <v>-1.519447911553518</v>
      </c>
      <c r="U2735">
        <v>-1.943973319286763</v>
      </c>
      <c r="V2735">
        <v>2.6343997684578961</v>
      </c>
      <c r="W2735">
        <v>2.3643060491424168</v>
      </c>
      <c r="X2735">
        <v>3.9283499258633729</v>
      </c>
      <c r="Y2735">
        <v>1.389077658378701</v>
      </c>
      <c r="Z2735">
        <v>7.0210076277219091</v>
      </c>
      <c r="AA2735">
        <v>5.4542368536196539</v>
      </c>
      <c r="AB2735">
        <v>-2.0855112003741789</v>
      </c>
      <c r="AC2735">
        <v>-14.750673623171441</v>
      </c>
      <c r="AD2735">
        <v>3.1702356814872878</v>
      </c>
      <c r="AE2735">
        <v>0.62200069674671621</v>
      </c>
      <c r="AF2735">
        <v>5.3804077157881602</v>
      </c>
      <c r="AG2735">
        <v>2.0846248471105611</v>
      </c>
      <c r="AH2735">
        <v>1.853730072461413</v>
      </c>
      <c r="AI2735">
        <v>-2.478235742505364</v>
      </c>
      <c r="AJ2735">
        <v>2.598914112278039</v>
      </c>
      <c r="AK2735">
        <v>-2.0872156149815519</v>
      </c>
      <c r="AL2735">
        <v>4.8271612367718708</v>
      </c>
      <c r="AM2735">
        <v>1.6749364901177179</v>
      </c>
      <c r="AN2735">
        <v>3.1459558105590979</v>
      </c>
      <c r="AO2735">
        <v>5.4567657431452643</v>
      </c>
      <c r="AP2735">
        <v>-7.270575107489341</v>
      </c>
      <c r="AQ2735">
        <v>1.12927824850988</v>
      </c>
      <c r="AR2735">
        <v>4.226594519202953</v>
      </c>
      <c r="AS2735">
        <v>1.4180254114732449</v>
      </c>
      <c r="AT2735">
        <v>-0.44231452913522368</v>
      </c>
      <c r="AU2735">
        <v>1.606193143614965</v>
      </c>
      <c r="AV2735">
        <v>0.64060624762858343</v>
      </c>
      <c r="AW2735">
        <v>1.0663007246058951E-6</v>
      </c>
    </row>
    <row r="2736" spans="1:49" x14ac:dyDescent="0.25">
      <c r="A2736" s="1">
        <v>41244</v>
      </c>
      <c r="B2736">
        <v>2006</v>
      </c>
      <c r="C2736">
        <v>705</v>
      </c>
      <c r="D2736">
        <v>-2.6968425143047199</v>
      </c>
      <c r="E2736">
        <v>7.7336159733887744</v>
      </c>
      <c r="F2736">
        <v>7.7986227303101563</v>
      </c>
      <c r="G2736">
        <v>6.0902778096193488</v>
      </c>
      <c r="H2736">
        <v>2.9919943592053859</v>
      </c>
      <c r="I2736">
        <v>4.3413742663042099</v>
      </c>
      <c r="J2736">
        <v>4.0989570985836332</v>
      </c>
      <c r="K2736">
        <v>2.8243269827557431</v>
      </c>
      <c r="L2736">
        <v>6.0347791614109969</v>
      </c>
      <c r="M2736">
        <v>18.82638686299947</v>
      </c>
      <c r="N2736">
        <v>10.00164434600706</v>
      </c>
      <c r="O2736">
        <v>-2.5646253047417741E-2</v>
      </c>
      <c r="P2736">
        <v>2.7865342378076359</v>
      </c>
      <c r="Q2736">
        <v>3.6863391195004702</v>
      </c>
      <c r="R2736">
        <v>4.0379329121471574</v>
      </c>
      <c r="S2736">
        <v>6.9290682386869094</v>
      </c>
      <c r="T2736">
        <v>0.45551709747746472</v>
      </c>
      <c r="U2736">
        <v>-0.82845324057854164</v>
      </c>
      <c r="V2736">
        <v>5.1352803622101817</v>
      </c>
      <c r="W2736">
        <v>5.3000792549849463</v>
      </c>
      <c r="X2736">
        <v>1.2784463645258759</v>
      </c>
      <c r="Y2736">
        <v>1.9149212647278759</v>
      </c>
      <c r="Z2736">
        <v>2.500424535094492</v>
      </c>
      <c r="AA2736">
        <v>5.7576703949948849</v>
      </c>
      <c r="AB2736">
        <v>5.8163483205174282</v>
      </c>
      <c r="AC2736">
        <v>8.1887989999916542</v>
      </c>
      <c r="AD2736">
        <v>4.2674654042741622</v>
      </c>
      <c r="AE2736">
        <v>1.566738063242701</v>
      </c>
      <c r="AF2736">
        <v>4.3951567879970899</v>
      </c>
      <c r="AG2736">
        <v>3.58929055132915</v>
      </c>
      <c r="AH2736">
        <v>4.6415752412447331</v>
      </c>
      <c r="AI2736">
        <v>9.6022870757215948</v>
      </c>
      <c r="AJ2736">
        <v>4.0165549791849386</v>
      </c>
      <c r="AK2736">
        <v>12.526427324795961</v>
      </c>
      <c r="AL2736">
        <v>2.0028936358614802</v>
      </c>
      <c r="AM2736">
        <v>2.4788763201442081</v>
      </c>
      <c r="AN2736">
        <v>2.7405540635009999</v>
      </c>
      <c r="AO2736">
        <v>8.4835776263763929</v>
      </c>
      <c r="AP2736">
        <v>4.6942729583555609</v>
      </c>
      <c r="AQ2736">
        <v>2.9525158682810249</v>
      </c>
      <c r="AR2736">
        <v>3.6310035291100111</v>
      </c>
      <c r="AS2736">
        <v>2.059015300989842</v>
      </c>
      <c r="AT2736">
        <v>1.6031146416286111</v>
      </c>
      <c r="AU2736">
        <v>-6.1738377939474454</v>
      </c>
      <c r="AV2736">
        <v>0.94371106581712105</v>
      </c>
      <c r="AW2736">
        <v>6.9533937185894956E-7</v>
      </c>
    </row>
    <row r="2737" spans="1:49" x14ac:dyDescent="0.25">
      <c r="A2737" s="1">
        <v>41275</v>
      </c>
      <c r="B2737">
        <v>2006</v>
      </c>
      <c r="C2737">
        <v>705</v>
      </c>
      <c r="D2737">
        <v>1.271338115400966</v>
      </c>
      <c r="E2737">
        <v>2.8987720795674128</v>
      </c>
      <c r="F2737">
        <v>1.9873110805164631</v>
      </c>
      <c r="G2737">
        <v>5.8404608212477394</v>
      </c>
      <c r="H2737">
        <v>1.4457545147853019</v>
      </c>
      <c r="I2737">
        <v>7.5575917316631713</v>
      </c>
      <c r="J2737">
        <v>5.5044850688823264</v>
      </c>
      <c r="K2737">
        <v>7.7570467842819291</v>
      </c>
      <c r="L2737">
        <v>-1.13984188755113</v>
      </c>
      <c r="M2737">
        <v>16.70088143301172</v>
      </c>
      <c r="N2737">
        <v>-5.5602722892544314</v>
      </c>
      <c r="O2737">
        <v>5.0078417644263462</v>
      </c>
      <c r="P2737">
        <v>1.6241964202351911</v>
      </c>
      <c r="Q2737">
        <v>3.5670177998505141</v>
      </c>
      <c r="R2737">
        <v>-4.7610380798732921</v>
      </c>
      <c r="S2737">
        <v>1.678288239084025</v>
      </c>
      <c r="T2737">
        <v>1.656260328921499</v>
      </c>
      <c r="U2737">
        <v>5.4681386845169664</v>
      </c>
      <c r="V2737">
        <v>-3.7066013181664248</v>
      </c>
      <c r="W2737">
        <v>3.6690523404793618</v>
      </c>
      <c r="X2737">
        <v>8.6342379556703754</v>
      </c>
      <c r="Y2737">
        <v>9.9956746397158458</v>
      </c>
      <c r="Z2737">
        <v>13.930849518892851</v>
      </c>
      <c r="AA2737">
        <v>4.3445554249728291</v>
      </c>
      <c r="AB2737">
        <v>4.4773038731011914</v>
      </c>
      <c r="AC2737">
        <v>-2.1230331761933559</v>
      </c>
      <c r="AD2737">
        <v>8.0864160798673979</v>
      </c>
      <c r="AE2737">
        <v>6.6293129510478943</v>
      </c>
      <c r="AF2737">
        <v>6.8689170683475798</v>
      </c>
      <c r="AG2737">
        <v>8.9157467230648102</v>
      </c>
      <c r="AH2737">
        <v>6.8993758745776068</v>
      </c>
      <c r="AI2737">
        <v>10.530353011301409</v>
      </c>
      <c r="AJ2737">
        <v>5.4535486692081969</v>
      </c>
      <c r="AK2737">
        <v>11.76111576618122</v>
      </c>
      <c r="AL2737">
        <v>3.0896630393176578</v>
      </c>
      <c r="AM2737">
        <v>11.30832405950812</v>
      </c>
      <c r="AN2737">
        <v>8.0227587529509758</v>
      </c>
      <c r="AO2737">
        <v>-3.0861259020251501</v>
      </c>
      <c r="AP2737">
        <v>-6.0361742856492206</v>
      </c>
      <c r="AQ2737">
        <v>5.505495576540187</v>
      </c>
      <c r="AR2737">
        <v>5.5881010781037022</v>
      </c>
      <c r="AS2737">
        <v>3.8690449903766582</v>
      </c>
      <c r="AT2737">
        <v>1.8631483675780161</v>
      </c>
      <c r="AU2737">
        <v>0.56483271566321047</v>
      </c>
      <c r="AV2737">
        <v>5.2888890145085243</v>
      </c>
      <c r="AW2737">
        <v>2.781164103460299E-7</v>
      </c>
    </row>
    <row r="2738" spans="1:49" x14ac:dyDescent="0.25">
      <c r="A2738" s="1">
        <v>41306</v>
      </c>
      <c r="B2738">
        <v>2006</v>
      </c>
      <c r="C2738">
        <v>705</v>
      </c>
      <c r="D2738">
        <v>5.1685529777681261</v>
      </c>
      <c r="E2738">
        <v>-2.488007666940562</v>
      </c>
      <c r="F2738">
        <v>-5.3614193917555841</v>
      </c>
      <c r="G2738">
        <v>2.36441115731294</v>
      </c>
      <c r="H2738">
        <v>0.141722881680062</v>
      </c>
      <c r="I2738">
        <v>-0.91147586404110026</v>
      </c>
      <c r="J2738">
        <v>-3.0366685281750909</v>
      </c>
      <c r="K2738">
        <v>8.713656220338283</v>
      </c>
      <c r="L2738">
        <v>-6.3043744828013111</v>
      </c>
      <c r="M2738">
        <v>-20.810326363282599</v>
      </c>
      <c r="N2738">
        <v>-2.035743189311412</v>
      </c>
      <c r="O2738">
        <v>-7.3348950987010442</v>
      </c>
      <c r="P2738">
        <v>6.6966120963236397</v>
      </c>
      <c r="Q2738">
        <v>-3.8538190010794842</v>
      </c>
      <c r="R2738">
        <v>1.586987783493865</v>
      </c>
      <c r="S2738">
        <v>-1.589661108002927</v>
      </c>
      <c r="T2738">
        <v>10.91691279420513</v>
      </c>
      <c r="U2738">
        <v>-0.43125806789089388</v>
      </c>
      <c r="V2738">
        <v>4.9993412236237322</v>
      </c>
      <c r="W2738">
        <v>2.6658066289705129</v>
      </c>
      <c r="X2738">
        <v>1.010271549641151</v>
      </c>
      <c r="Y2738">
        <v>-1.5762454966288479</v>
      </c>
      <c r="Z2738">
        <v>3.3520563878793208</v>
      </c>
      <c r="AA2738">
        <v>-2.1530600596393001</v>
      </c>
      <c r="AB2738">
        <v>3.5730290811125891</v>
      </c>
      <c r="AC2738">
        <v>-2.647441165336784</v>
      </c>
      <c r="AD2738">
        <v>1.250154344744447</v>
      </c>
      <c r="AE2738">
        <v>-4.0644381386838804</v>
      </c>
      <c r="AF2738">
        <v>-1.66071189878727</v>
      </c>
      <c r="AG2738">
        <v>-12.59394009269398</v>
      </c>
      <c r="AH2738">
        <v>-5.8685646380286727</v>
      </c>
      <c r="AI2738">
        <v>-8.4147971279698535</v>
      </c>
      <c r="AJ2738">
        <v>-3.9218732476220541</v>
      </c>
      <c r="AK2738">
        <v>0.88562051381377849</v>
      </c>
      <c r="AL2738">
        <v>3.1108138865068029</v>
      </c>
      <c r="AM2738">
        <v>-3.0595275809051299</v>
      </c>
      <c r="AN2738">
        <v>-6.572880636172429</v>
      </c>
      <c r="AO2738">
        <v>-3.7349357953711531</v>
      </c>
      <c r="AP2738">
        <v>-4.0151307197259349</v>
      </c>
      <c r="AQ2738">
        <v>3.9287999201818908</v>
      </c>
      <c r="AR2738">
        <v>-3.381017558261135</v>
      </c>
      <c r="AS2738">
        <v>-2.491353390488849</v>
      </c>
      <c r="AT2738">
        <v>-1.39221456618952</v>
      </c>
      <c r="AU2738">
        <v>2.3649019915869869</v>
      </c>
      <c r="AV2738">
        <v>1.2822137827250391</v>
      </c>
      <c r="AW2738">
        <v>2.7810867564426189E-7</v>
      </c>
    </row>
    <row r="2739" spans="1:49" x14ac:dyDescent="0.25">
      <c r="A2739" s="1">
        <v>41334</v>
      </c>
      <c r="B2739">
        <v>2006</v>
      </c>
      <c r="C2739">
        <v>705</v>
      </c>
      <c r="D2739">
        <v>-0.89405240435297406</v>
      </c>
      <c r="E2739">
        <v>-1.123473439415801</v>
      </c>
      <c r="F2739">
        <v>-3.1999553245099182</v>
      </c>
      <c r="G2739">
        <v>1.6240718249236561</v>
      </c>
      <c r="H2739">
        <v>1.393361777771029</v>
      </c>
      <c r="I2739">
        <v>-1.929958890594774</v>
      </c>
      <c r="J2739">
        <v>3.68234534973646</v>
      </c>
      <c r="K2739">
        <v>1.5361864546285631</v>
      </c>
      <c r="L2739">
        <v>5.2007020894161871</v>
      </c>
      <c r="M2739">
        <v>11.13782605954894</v>
      </c>
      <c r="N2739">
        <v>-1.4961718612555239</v>
      </c>
      <c r="O2739">
        <v>0.13046063775619121</v>
      </c>
      <c r="P2739">
        <v>-3.843967946722604</v>
      </c>
      <c r="Q2739">
        <v>-5.4269137606586026</v>
      </c>
      <c r="R2739">
        <v>2.4203737354104189</v>
      </c>
      <c r="S2739">
        <v>8.0788299673942419</v>
      </c>
      <c r="T2739">
        <v>0.95385696781247198</v>
      </c>
      <c r="U2739">
        <v>2.8147395283919741</v>
      </c>
      <c r="V2739">
        <v>-4.2880100419515399</v>
      </c>
      <c r="W2739">
        <v>4.9364051177800183</v>
      </c>
      <c r="X2739">
        <v>1.7561902886500611</v>
      </c>
      <c r="Y2739">
        <v>2.412626480384739</v>
      </c>
      <c r="Z2739">
        <v>-3.18019825023238</v>
      </c>
      <c r="AA2739">
        <v>-6.5597385267185508</v>
      </c>
      <c r="AB2739">
        <v>4.3201094930082506</v>
      </c>
      <c r="AC2739">
        <v>-6.4389879859766292</v>
      </c>
      <c r="AD2739">
        <v>0.31312543876318433</v>
      </c>
      <c r="AE2739">
        <v>-1.8155258061165691</v>
      </c>
      <c r="AF2739">
        <v>-1.98241837693014</v>
      </c>
      <c r="AG2739">
        <v>-5.2376269485103659</v>
      </c>
      <c r="AH2739">
        <v>-5.9498314212020347</v>
      </c>
      <c r="AI2739">
        <v>-1.5520584148653651</v>
      </c>
      <c r="AJ2739">
        <v>-1.052810458481146</v>
      </c>
      <c r="AK2739">
        <v>-4.8183359916389223</v>
      </c>
      <c r="AL2739">
        <v>2.4225761768653649</v>
      </c>
      <c r="AM2739">
        <v>-3.3004762903631861</v>
      </c>
      <c r="AN2739">
        <v>1.4817345443280729</v>
      </c>
      <c r="AO2739">
        <v>-5.1754624214398026</v>
      </c>
      <c r="AP2739">
        <v>-4.8139465832228616</v>
      </c>
      <c r="AQ2739">
        <v>-0.52175195412365039</v>
      </c>
      <c r="AR2739">
        <v>-1.3931254107978459</v>
      </c>
      <c r="AS2739">
        <v>1.179935082060801</v>
      </c>
      <c r="AT2739">
        <v>0.59984438866469425</v>
      </c>
      <c r="AU2739">
        <v>4.0340062013694</v>
      </c>
      <c r="AV2739">
        <v>3.7522596561630368</v>
      </c>
      <c r="AW2739">
        <v>9.2700313780724741E-7</v>
      </c>
    </row>
    <row r="2740" spans="1:49" x14ac:dyDescent="0.25">
      <c r="A2740" s="1">
        <v>41365</v>
      </c>
      <c r="B2740">
        <v>2006</v>
      </c>
      <c r="C2740">
        <v>705</v>
      </c>
      <c r="D2740">
        <v>-3.176930823277802</v>
      </c>
      <c r="E2740">
        <v>1.8692310567495869</v>
      </c>
      <c r="F2740">
        <v>-3.7429731314052139</v>
      </c>
      <c r="G2740">
        <v>3.2590189658997959</v>
      </c>
      <c r="H2740">
        <v>3.4262820410254409</v>
      </c>
      <c r="I2740">
        <v>-3.1431673659500952</v>
      </c>
      <c r="J2740">
        <v>-2.0404552021200839</v>
      </c>
      <c r="K2740">
        <v>2.564405611591658</v>
      </c>
      <c r="L2740">
        <v>-11.88044951409435</v>
      </c>
      <c r="M2740">
        <v>4.9045012215576564</v>
      </c>
      <c r="N2740">
        <v>-0.22860274221155891</v>
      </c>
      <c r="O2740">
        <v>4.1760940363880117</v>
      </c>
      <c r="P2740">
        <v>4.6245119270796886</v>
      </c>
      <c r="Q2740">
        <v>2.1479101432475778</v>
      </c>
      <c r="R2740">
        <v>4.6957151743093339</v>
      </c>
      <c r="S2740">
        <v>2.1299363450172581</v>
      </c>
      <c r="T2740">
        <v>2.0675090230751758</v>
      </c>
      <c r="U2740">
        <v>2.3873991695322561</v>
      </c>
      <c r="V2740">
        <v>-2.4022912986987222</v>
      </c>
      <c r="W2740">
        <v>8.7665233194977432</v>
      </c>
      <c r="X2740">
        <v>4.618353446402379</v>
      </c>
      <c r="Y2740">
        <v>6.3947942730149032</v>
      </c>
      <c r="Z2740">
        <v>8.3892902619342458E-2</v>
      </c>
      <c r="AA2740">
        <v>6.4041443800878728</v>
      </c>
      <c r="AB2740">
        <v>-1.2339992200499861</v>
      </c>
      <c r="AC2740">
        <v>-0.30546406132385678</v>
      </c>
      <c r="AD2740">
        <v>2.4527053915377461</v>
      </c>
      <c r="AE2740">
        <v>3.7507260739023218</v>
      </c>
      <c r="AF2740">
        <v>6.3462077146671847</v>
      </c>
      <c r="AG2740">
        <v>11.95205331918854</v>
      </c>
      <c r="AH2740">
        <v>10.53043824662328</v>
      </c>
      <c r="AI2740">
        <v>10.88368835392586</v>
      </c>
      <c r="AJ2740">
        <v>4.2401569277794824</v>
      </c>
      <c r="AK2740">
        <v>-3.4344331164625319</v>
      </c>
      <c r="AL2740">
        <v>1.7708321515395029</v>
      </c>
      <c r="AM2740">
        <v>4.0781709060000226</v>
      </c>
      <c r="AN2740">
        <v>3.7108773602796412</v>
      </c>
      <c r="AO2740">
        <v>0.97182624881972934</v>
      </c>
      <c r="AP2740">
        <v>0.52066118625406776</v>
      </c>
      <c r="AQ2740">
        <v>4.6639366648143277</v>
      </c>
      <c r="AR2740">
        <v>6.0494479971013204</v>
      </c>
      <c r="AS2740">
        <v>3.0745635638236961</v>
      </c>
      <c r="AT2740">
        <v>-1.4078486904029801</v>
      </c>
      <c r="AU2740">
        <v>-1.569613337164488</v>
      </c>
      <c r="AV2740">
        <v>1.97133228941675</v>
      </c>
      <c r="AW2740">
        <v>6.4884204875603757E-7</v>
      </c>
    </row>
    <row r="2741" spans="1:49" x14ac:dyDescent="0.25">
      <c r="A2741" s="1">
        <v>41395</v>
      </c>
      <c r="B2741">
        <v>2006</v>
      </c>
      <c r="C2741">
        <v>705</v>
      </c>
      <c r="D2741">
        <v>-0.29995480807154529</v>
      </c>
      <c r="E2741">
        <v>-7.1006299257480592</v>
      </c>
      <c r="F2741">
        <v>-6.785581285917031</v>
      </c>
      <c r="G2741">
        <v>-6.6595246905430283</v>
      </c>
      <c r="H2741">
        <v>-4.9750601531828984</v>
      </c>
      <c r="I2741">
        <v>-7.9228018616941061</v>
      </c>
      <c r="J2741">
        <v>-5.8865723893631428</v>
      </c>
      <c r="K2741">
        <v>-2.8196274184587589</v>
      </c>
      <c r="L2741">
        <v>-8.1992902029323069</v>
      </c>
      <c r="M2741">
        <v>-3.5247713702333479</v>
      </c>
      <c r="N2741">
        <v>-5.3546009695356052</v>
      </c>
      <c r="O2741">
        <v>-2.950251099086731</v>
      </c>
      <c r="P2741">
        <v>17.11281043804069</v>
      </c>
      <c r="Q2741">
        <v>-0.1543476492350204</v>
      </c>
      <c r="R2741">
        <v>3.0309746526288261</v>
      </c>
      <c r="S2741">
        <v>-3.8155011547535871</v>
      </c>
      <c r="T2741">
        <v>-1.5785182512223941</v>
      </c>
      <c r="U2741">
        <v>5.3476077186423332</v>
      </c>
      <c r="V2741">
        <v>0.46558081786396421</v>
      </c>
      <c r="W2741">
        <v>-5.6640739815084657</v>
      </c>
      <c r="X2741">
        <v>-2.5217818875442282</v>
      </c>
      <c r="Y2741">
        <v>-12.905654953808</v>
      </c>
      <c r="Z2741">
        <v>-7.8507043657503504</v>
      </c>
      <c r="AA2741">
        <v>-0.92203996485175077</v>
      </c>
      <c r="AB2741">
        <v>-0.39740348532789632</v>
      </c>
      <c r="AC2741">
        <v>3.9757439530824001</v>
      </c>
      <c r="AD2741">
        <v>-0.85895141986624957</v>
      </c>
      <c r="AE2741">
        <v>-0.2160481303522532</v>
      </c>
      <c r="AF2741">
        <v>-0.41532015053740162</v>
      </c>
      <c r="AG2741">
        <v>1.686651025920227</v>
      </c>
      <c r="AH2741">
        <v>-2.8589014514658451</v>
      </c>
      <c r="AI2741">
        <v>-4.6076873102116274</v>
      </c>
      <c r="AJ2741">
        <v>3.4232315922774199</v>
      </c>
      <c r="AK2741">
        <v>-0.1421279349289151</v>
      </c>
      <c r="AL2741">
        <v>-1.1593188553247089</v>
      </c>
      <c r="AM2741">
        <v>-3.951325666981786</v>
      </c>
      <c r="AN2741">
        <v>3.106079123770678</v>
      </c>
      <c r="AO2741">
        <v>3.342416077283406</v>
      </c>
      <c r="AP2741">
        <v>-2.4973269421239008</v>
      </c>
      <c r="AQ2741">
        <v>-12.100637728091529</v>
      </c>
      <c r="AR2741">
        <v>2.377037721428255</v>
      </c>
      <c r="AS2741">
        <v>0.1284394233165731</v>
      </c>
      <c r="AT2741">
        <v>-0.48104764330846322</v>
      </c>
      <c r="AU2741">
        <v>-1.17181306567542</v>
      </c>
      <c r="AV2741">
        <v>2.103473078289642</v>
      </c>
      <c r="AW2741">
        <v>3.7074282954741022E-7</v>
      </c>
    </row>
    <row r="2742" spans="1:49" x14ac:dyDescent="0.25">
      <c r="A2742" s="1">
        <v>41426</v>
      </c>
      <c r="B2742">
        <v>2006</v>
      </c>
      <c r="C2742">
        <v>705</v>
      </c>
      <c r="D2742">
        <v>-2.0090413970181742</v>
      </c>
      <c r="E2742">
        <v>-12.52221110829667</v>
      </c>
      <c r="F2742">
        <v>-3.326391320288991</v>
      </c>
      <c r="G2742">
        <v>-5.0498577206211763</v>
      </c>
      <c r="H2742">
        <v>-4.7043046921182663</v>
      </c>
      <c r="I2742">
        <v>-4.1898395587955051</v>
      </c>
      <c r="J2742">
        <v>-3.6736952108614158</v>
      </c>
      <c r="K2742">
        <v>-8.3414977808019657</v>
      </c>
      <c r="L2742">
        <v>-10.32656494823355</v>
      </c>
      <c r="M2742">
        <v>-3.317861481807638</v>
      </c>
      <c r="N2742">
        <v>-1.881511978472783</v>
      </c>
      <c r="O2742">
        <v>-6.6444955398074264</v>
      </c>
      <c r="P2742">
        <v>-6.5527373222136749</v>
      </c>
      <c r="Q2742">
        <v>-7.0241697588563916</v>
      </c>
      <c r="R2742">
        <v>-1.518810851354724</v>
      </c>
      <c r="S2742">
        <v>-13.68405574089585</v>
      </c>
      <c r="T2742">
        <v>-5.1517842188031242</v>
      </c>
      <c r="U2742">
        <v>0.62246902879983246</v>
      </c>
      <c r="V2742">
        <v>-8.1790840729584762</v>
      </c>
      <c r="W2742">
        <v>1.751710076486956</v>
      </c>
      <c r="X2742">
        <v>-1.9162007180988481</v>
      </c>
      <c r="Y2742">
        <v>-3.2994563864859661</v>
      </c>
      <c r="Z2742">
        <v>-1.3548684731516709</v>
      </c>
      <c r="AA2742">
        <v>-7.7268064709962836</v>
      </c>
      <c r="AB2742">
        <v>-2.0181050386327559</v>
      </c>
      <c r="AC2742">
        <v>-12.92588923955566</v>
      </c>
      <c r="AD2742">
        <v>-6.7515903784024829</v>
      </c>
      <c r="AE2742">
        <v>-8.1999651909699161</v>
      </c>
      <c r="AF2742">
        <v>-4.2615624813875934</v>
      </c>
      <c r="AG2742">
        <v>-10.954429039269019</v>
      </c>
      <c r="AH2742">
        <v>-7.2452259603136611</v>
      </c>
      <c r="AI2742">
        <v>-5.1003679791997154</v>
      </c>
      <c r="AJ2742">
        <v>-4.092914331320574</v>
      </c>
      <c r="AK2742">
        <v>-9.1353400147997643E-2</v>
      </c>
      <c r="AL2742">
        <v>-4.304933161248881</v>
      </c>
      <c r="AM2742">
        <v>-3.78653177680357</v>
      </c>
      <c r="AN2742">
        <v>-3.599044055152556</v>
      </c>
      <c r="AO2742">
        <v>-8.3907996458464691</v>
      </c>
      <c r="AP2742">
        <v>-4.5931029941337131</v>
      </c>
      <c r="AQ2742">
        <v>-6.4101319407031117</v>
      </c>
      <c r="AR2742">
        <v>-4.7215043237688992</v>
      </c>
      <c r="AS2742">
        <v>-5.2009049663696576</v>
      </c>
      <c r="AT2742">
        <v>-5.5093319510746808</v>
      </c>
      <c r="AU2742">
        <v>-1.490054431053256</v>
      </c>
      <c r="AV2742">
        <v>-1.336590513043634</v>
      </c>
      <c r="AW2742">
        <v>3.2438794939082532E-7</v>
      </c>
    </row>
    <row r="2743" spans="1:49" x14ac:dyDescent="0.25">
      <c r="A2743" s="1">
        <v>41456</v>
      </c>
      <c r="B2743">
        <v>2006</v>
      </c>
      <c r="C2743">
        <v>705</v>
      </c>
      <c r="D2743">
        <v>-0.36066195695745318</v>
      </c>
      <c r="E2743">
        <v>-3.013692220378883</v>
      </c>
      <c r="F2743">
        <v>4.1277274756652993</v>
      </c>
      <c r="G2743">
        <v>-4.4360636215201588</v>
      </c>
      <c r="H2743">
        <v>2.142037069990077</v>
      </c>
      <c r="I2743">
        <v>-10.516438268527249</v>
      </c>
      <c r="J2743">
        <v>0.35986645712544618</v>
      </c>
      <c r="K2743">
        <v>1.008466605731839</v>
      </c>
      <c r="L2743">
        <v>-7.4383760299307493</v>
      </c>
      <c r="M2743">
        <v>7.6170198953547263</v>
      </c>
      <c r="N2743">
        <v>0.88447428709641507</v>
      </c>
      <c r="O2743">
        <v>-4.2547425981689591</v>
      </c>
      <c r="P2743">
        <v>7.4092572681702551</v>
      </c>
      <c r="Q2743">
        <v>2.9742977338410141</v>
      </c>
      <c r="R2743">
        <v>-4.1549622077179382</v>
      </c>
      <c r="S2743">
        <v>-6.4234496778414529</v>
      </c>
      <c r="T2743">
        <v>-8.5239205118752039</v>
      </c>
      <c r="U2743">
        <v>3.6207052423409052</v>
      </c>
      <c r="V2743">
        <v>2.1204198410883719</v>
      </c>
      <c r="W2743">
        <v>-0.92389495741057592</v>
      </c>
      <c r="X2743">
        <v>2.2744599179735698</v>
      </c>
      <c r="Y2743">
        <v>1.3754727504570849</v>
      </c>
      <c r="Z2743">
        <v>9.8641413166163261</v>
      </c>
      <c r="AA2743">
        <v>6.1461300796832541</v>
      </c>
      <c r="AB2743">
        <v>5.6996148158358961</v>
      </c>
      <c r="AC2743">
        <v>10.36973381146271</v>
      </c>
      <c r="AD2743">
        <v>9.3549206100191675</v>
      </c>
      <c r="AE2743">
        <v>6.7482497668347907</v>
      </c>
      <c r="AF2743">
        <v>4.5791743192245438</v>
      </c>
      <c r="AG2743">
        <v>8.6425467545747416</v>
      </c>
      <c r="AH2743">
        <v>11.158012394648971</v>
      </c>
      <c r="AI2743">
        <v>2.9751945027761462</v>
      </c>
      <c r="AJ2743">
        <v>4.8852043998872219</v>
      </c>
      <c r="AK2743">
        <v>3.2891623922553852</v>
      </c>
      <c r="AL2743">
        <v>6.369394137789719</v>
      </c>
      <c r="AM2743">
        <v>6.6920609120546759</v>
      </c>
      <c r="AN2743">
        <v>8.1941185268202368</v>
      </c>
      <c r="AO2743">
        <v>7.4263700133216481</v>
      </c>
      <c r="AP2743">
        <v>1.340423828819981</v>
      </c>
      <c r="AQ2743">
        <v>1.265491271564634</v>
      </c>
      <c r="AR2743">
        <v>7.460822712544446</v>
      </c>
      <c r="AS2743">
        <v>4.9714202399404828</v>
      </c>
      <c r="AT2743">
        <v>4.1991976495420191</v>
      </c>
      <c r="AU2743">
        <v>-0.29179518563400292</v>
      </c>
      <c r="AV2743">
        <v>3.6639511886054739</v>
      </c>
      <c r="AW2743">
        <v>-1.515124132641443E-2</v>
      </c>
    </row>
    <row r="2744" spans="1:49" x14ac:dyDescent="0.25">
      <c r="A2744" s="1">
        <v>41487</v>
      </c>
      <c r="B2744">
        <v>2006</v>
      </c>
      <c r="C2744">
        <v>705</v>
      </c>
      <c r="D2744">
        <v>-4.901486701353952</v>
      </c>
      <c r="E2744">
        <v>-2.0855177383792829</v>
      </c>
      <c r="F2744">
        <v>0.138658221060739</v>
      </c>
      <c r="G2744">
        <v>-11.189558744377271</v>
      </c>
      <c r="H2744">
        <v>-5.4644127393852386</v>
      </c>
      <c r="I2744">
        <v>-1.798715647415194</v>
      </c>
      <c r="J2744">
        <v>-6.5730154516141841</v>
      </c>
      <c r="K2744">
        <v>-11.703100488424679</v>
      </c>
      <c r="L2744">
        <v>0.71846059922162642</v>
      </c>
      <c r="M2744">
        <v>12.31573662864605</v>
      </c>
      <c r="N2744">
        <v>-1.2872960971529459</v>
      </c>
      <c r="O2744">
        <v>-10.7497469756621</v>
      </c>
      <c r="P2744">
        <v>-4.9819152663974293</v>
      </c>
      <c r="Q2744">
        <v>4.3064221118261914</v>
      </c>
      <c r="R2744">
        <v>-4.0535912733005937</v>
      </c>
      <c r="S2744">
        <v>-12.99403686223777</v>
      </c>
      <c r="T2744">
        <v>-16.9936461461701</v>
      </c>
      <c r="U2744">
        <v>-0.96836118385659198</v>
      </c>
      <c r="V2744">
        <v>3.7881231908548201</v>
      </c>
      <c r="W2744">
        <v>-2.153577357767789</v>
      </c>
      <c r="X2744">
        <v>-1.314687034666995</v>
      </c>
      <c r="Y2744">
        <v>-1.678472039098333</v>
      </c>
      <c r="Z2744">
        <v>4.8459675859895643</v>
      </c>
      <c r="AA2744">
        <v>4.0191146108254916</v>
      </c>
      <c r="AB2744">
        <v>4.3338146379283682</v>
      </c>
      <c r="AC2744">
        <v>-6.1536439991851761</v>
      </c>
      <c r="AD2744">
        <v>-2.9531222205847589</v>
      </c>
      <c r="AE2744">
        <v>-1.752764834650822</v>
      </c>
      <c r="AF2744">
        <v>1.854082871182539</v>
      </c>
      <c r="AG2744">
        <v>0.86145640847135052</v>
      </c>
      <c r="AH2744">
        <v>-2.509688099289253</v>
      </c>
      <c r="AI2744">
        <v>1.053353492319786</v>
      </c>
      <c r="AJ2744">
        <v>-2.5972584717626872</v>
      </c>
      <c r="AK2744">
        <v>9.2122851440833209</v>
      </c>
      <c r="AL2744">
        <v>-1.5027385244538061</v>
      </c>
      <c r="AM2744">
        <v>0.52955738277165043</v>
      </c>
      <c r="AN2744">
        <v>-1.1469949255394241</v>
      </c>
      <c r="AO2744">
        <v>2.443789088365</v>
      </c>
      <c r="AP2744">
        <v>2.1694258894682239</v>
      </c>
      <c r="AQ2744">
        <v>1.563904889051315</v>
      </c>
      <c r="AR2744">
        <v>-2.237197459089979</v>
      </c>
      <c r="AS2744">
        <v>-0.4253330234449737</v>
      </c>
      <c r="AT2744">
        <v>-0.90687098493917873</v>
      </c>
      <c r="AU2744">
        <v>-2.6386418393002602</v>
      </c>
      <c r="AV2744">
        <v>-2.7629346577840441</v>
      </c>
      <c r="AW2744">
        <v>4.170450964569028E-7</v>
      </c>
    </row>
    <row r="2745" spans="1:49" x14ac:dyDescent="0.25">
      <c r="A2745" s="1">
        <v>41518</v>
      </c>
      <c r="B2745">
        <v>2006</v>
      </c>
      <c r="C2745">
        <v>705</v>
      </c>
      <c r="D2745">
        <v>4.2452446326362914</v>
      </c>
      <c r="E2745">
        <v>12.441913407428171</v>
      </c>
      <c r="F2745">
        <v>3.3338097461030891</v>
      </c>
      <c r="G2745">
        <v>10.09317580614384</v>
      </c>
      <c r="H2745">
        <v>6.7363103804372937</v>
      </c>
      <c r="I2745">
        <v>5.8581509065016801</v>
      </c>
      <c r="J2745">
        <v>3.2374319745441582</v>
      </c>
      <c r="K2745">
        <v>4.7333771815393</v>
      </c>
      <c r="L2745">
        <v>1.770115757530766</v>
      </c>
      <c r="M2745">
        <v>12.7083938090963</v>
      </c>
      <c r="N2745">
        <v>7.7002400072153874</v>
      </c>
      <c r="O2745">
        <v>9.1897502082705973</v>
      </c>
      <c r="P2745">
        <v>-2.936786476852105</v>
      </c>
      <c r="Q2745">
        <v>4.5452416334043511</v>
      </c>
      <c r="R2745">
        <v>3.872465544796944</v>
      </c>
      <c r="S2745">
        <v>12.808199843957849</v>
      </c>
      <c r="T2745">
        <v>-3.5379262194023879</v>
      </c>
      <c r="U2745">
        <v>-0.40548335744903241</v>
      </c>
      <c r="V2745">
        <v>6.770675494511158</v>
      </c>
      <c r="W2745">
        <v>8.4038248348523794</v>
      </c>
      <c r="X2745">
        <v>6.834640605682063</v>
      </c>
      <c r="Y2745">
        <v>16.20396786987865</v>
      </c>
      <c r="Z2745">
        <v>14.244876032083461</v>
      </c>
      <c r="AA2745">
        <v>6.2376937273297184</v>
      </c>
      <c r="AB2745">
        <v>4.4323608619626373</v>
      </c>
      <c r="AC2745">
        <v>7.0500907001690649</v>
      </c>
      <c r="AD2745">
        <v>6.899028271728902</v>
      </c>
      <c r="AE2745">
        <v>2.5147190333461249</v>
      </c>
      <c r="AF2745">
        <v>17.033391315608529</v>
      </c>
      <c r="AG2745">
        <v>7.6632819775052541</v>
      </c>
      <c r="AH2745">
        <v>14.31947749771045</v>
      </c>
      <c r="AI2745">
        <v>4.8464310940941058</v>
      </c>
      <c r="AJ2745">
        <v>8.6663201982759119</v>
      </c>
      <c r="AK2745">
        <v>3.7099528755769162</v>
      </c>
      <c r="AL2745">
        <v>6.8106019447472077</v>
      </c>
      <c r="AM2745">
        <v>4.42362574490196</v>
      </c>
      <c r="AN2745">
        <v>5.7588084050554054</v>
      </c>
      <c r="AO2745">
        <v>5.5088454930515063</v>
      </c>
      <c r="AP2745">
        <v>7.7290258992938732</v>
      </c>
      <c r="AQ2745">
        <v>7.2282987705076129</v>
      </c>
      <c r="AR2745">
        <v>8.2904544645920453</v>
      </c>
      <c r="AS2745">
        <v>5.5707130143036299</v>
      </c>
      <c r="AT2745">
        <v>3.986381998120248</v>
      </c>
      <c r="AU2745">
        <v>3.9929045407767649</v>
      </c>
      <c r="AV2745">
        <v>3.311820780181618</v>
      </c>
      <c r="AW2745">
        <v>4.6336411596570322E-8</v>
      </c>
    </row>
    <row r="2746" spans="1:49" x14ac:dyDescent="0.25">
      <c r="A2746" s="1">
        <v>41548</v>
      </c>
      <c r="B2746">
        <v>2006</v>
      </c>
      <c r="C2746">
        <v>705</v>
      </c>
      <c r="D2746">
        <v>0.1242062925994159</v>
      </c>
      <c r="E2746">
        <v>6.0907569062049527</v>
      </c>
      <c r="F2746">
        <v>0.2667838300590919</v>
      </c>
      <c r="G2746">
        <v>6.4221660933223568</v>
      </c>
      <c r="H2746">
        <v>3.575727653423999</v>
      </c>
      <c r="I2746">
        <v>0.80846994003258565</v>
      </c>
      <c r="J2746">
        <v>4.0418377338780074</v>
      </c>
      <c r="K2746">
        <v>7.9207905199163431</v>
      </c>
      <c r="L2746">
        <v>7.7354469335227494</v>
      </c>
      <c r="M2746">
        <v>7.8467263018203282</v>
      </c>
      <c r="N2746">
        <v>5.1968260734472471</v>
      </c>
      <c r="O2746">
        <v>10.554684662943981</v>
      </c>
      <c r="P2746">
        <v>5.6558847707735449</v>
      </c>
      <c r="Q2746">
        <v>4.1445376404547041</v>
      </c>
      <c r="R2746">
        <v>5.7756799524202984</v>
      </c>
      <c r="S2746">
        <v>5.3438934915350123</v>
      </c>
      <c r="T2746">
        <v>8.5661600744600932</v>
      </c>
      <c r="U2746">
        <v>1.650670657037723</v>
      </c>
      <c r="V2746">
        <v>4.4626539624881723</v>
      </c>
      <c r="W2746">
        <v>-2.4981509644250721E-3</v>
      </c>
      <c r="X2746">
        <v>2.5557777184402659</v>
      </c>
      <c r="Y2746">
        <v>1.815151801142312</v>
      </c>
      <c r="Z2746">
        <v>16.335085978017158</v>
      </c>
      <c r="AA2746">
        <v>3.7641075587292909</v>
      </c>
      <c r="AB2746">
        <v>7.2590401012529338</v>
      </c>
      <c r="AC2746">
        <v>9.7944691813022455</v>
      </c>
      <c r="AD2746">
        <v>0.16119268671694889</v>
      </c>
      <c r="AE2746">
        <v>7.0261158658808887</v>
      </c>
      <c r="AF2746">
        <v>6.5461429499611867</v>
      </c>
      <c r="AG2746">
        <v>11.96078404106005</v>
      </c>
      <c r="AH2746">
        <v>9.2233220789071915</v>
      </c>
      <c r="AI2746">
        <v>0.58016973908625591</v>
      </c>
      <c r="AJ2746">
        <v>5.7091491196715083</v>
      </c>
      <c r="AK2746">
        <v>0.27381850747698611</v>
      </c>
      <c r="AL2746">
        <v>4.8482852892156592</v>
      </c>
      <c r="AM2746">
        <v>1.656139564621584</v>
      </c>
      <c r="AN2746">
        <v>4.7689793994938556</v>
      </c>
      <c r="AO2746">
        <v>7.1846488090561822</v>
      </c>
      <c r="AP2746">
        <v>12.21302276229199</v>
      </c>
      <c r="AQ2746">
        <v>5.5630810010798282</v>
      </c>
      <c r="AR2746">
        <v>4.0490355323602678</v>
      </c>
      <c r="AS2746">
        <v>3.4991820674601382</v>
      </c>
      <c r="AT2746">
        <v>3.3413249353899892</v>
      </c>
      <c r="AU2746">
        <v>0.26135160173648142</v>
      </c>
      <c r="AV2746">
        <v>4.4364596468111639</v>
      </c>
      <c r="AW2746">
        <v>3.2435337837810612E-7</v>
      </c>
    </row>
    <row r="2747" spans="1:49" x14ac:dyDescent="0.25">
      <c r="A2747" s="1">
        <v>41579</v>
      </c>
      <c r="B2747">
        <v>2006</v>
      </c>
      <c r="C2747">
        <v>705</v>
      </c>
      <c r="D2747">
        <v>9.1936524880610335</v>
      </c>
      <c r="E2747">
        <v>-6.647216251559362</v>
      </c>
      <c r="F2747">
        <v>-9.3201620205991542</v>
      </c>
      <c r="G2747">
        <v>-8.8103405474930785</v>
      </c>
      <c r="H2747">
        <v>-1.4988767787195381</v>
      </c>
      <c r="I2747">
        <v>-6.2567098258482616</v>
      </c>
      <c r="J2747">
        <v>2.7644149486361291</v>
      </c>
      <c r="K2747">
        <v>-5.8078656045488568</v>
      </c>
      <c r="L2747">
        <v>-9.1079699496377167</v>
      </c>
      <c r="M2747">
        <v>20.498109404395159</v>
      </c>
      <c r="N2747">
        <v>-3.7824269970361808</v>
      </c>
      <c r="O2747">
        <v>-3.3970499675258452</v>
      </c>
      <c r="P2747">
        <v>1.6094496214391629</v>
      </c>
      <c r="Q2747">
        <v>5.9030050003665124</v>
      </c>
      <c r="R2747">
        <v>-1.7597655013761431</v>
      </c>
      <c r="S2747">
        <v>-3.934650876655343</v>
      </c>
      <c r="T2747">
        <v>-14.01630423107569</v>
      </c>
      <c r="U2747">
        <v>5.6699746241013926</v>
      </c>
      <c r="V2747">
        <v>1.2420857531534319</v>
      </c>
      <c r="W2747">
        <v>1.4862167433736579</v>
      </c>
      <c r="X2747">
        <v>0.61294473088406853</v>
      </c>
      <c r="Y2747">
        <v>-5.3570907034859889</v>
      </c>
      <c r="Z2747">
        <v>-3.132178015654874</v>
      </c>
      <c r="AA2747">
        <v>2.4955025404421289</v>
      </c>
      <c r="AB2747">
        <v>4.5508258504107344</v>
      </c>
      <c r="AC2747">
        <v>-0.23273885472758771</v>
      </c>
      <c r="AD2747">
        <v>1.0944658753704539</v>
      </c>
      <c r="AE2747">
        <v>-2.6031046035509431</v>
      </c>
      <c r="AF2747">
        <v>3.545443312619101</v>
      </c>
      <c r="AG2747">
        <v>-1.82792468110613</v>
      </c>
      <c r="AH2747">
        <v>-0.19103900536534549</v>
      </c>
      <c r="AI2747">
        <v>3.3164162885042758</v>
      </c>
      <c r="AJ2747">
        <v>4.2476040938209891</v>
      </c>
      <c r="AK2747">
        <v>3.9831684894082509</v>
      </c>
      <c r="AL2747">
        <v>-0.60171488271674178</v>
      </c>
      <c r="AM2747">
        <v>4.7002969476870327</v>
      </c>
      <c r="AN2747">
        <v>1.428995172012026</v>
      </c>
      <c r="AO2747">
        <v>1.579045122774581</v>
      </c>
      <c r="AP2747">
        <v>-6.1677435109235841</v>
      </c>
      <c r="AQ2747">
        <v>-4.4045347486269426</v>
      </c>
      <c r="AR2747">
        <v>0.30081254758402842</v>
      </c>
      <c r="AS2747">
        <v>1.0128981206859899</v>
      </c>
      <c r="AT2747">
        <v>-0.86614588938647152</v>
      </c>
      <c r="AU2747">
        <v>6.3182783570506107</v>
      </c>
      <c r="AV2747">
        <v>2.847142103482891</v>
      </c>
      <c r="AW2747">
        <v>5.096816342309296E-7</v>
      </c>
    </row>
    <row r="2748" spans="1:49" x14ac:dyDescent="0.25">
      <c r="A2748" s="1">
        <v>41609</v>
      </c>
      <c r="B2748">
        <v>2006</v>
      </c>
      <c r="C2748">
        <v>705</v>
      </c>
      <c r="D2748">
        <v>0.83789515850480889</v>
      </c>
      <c r="E2748">
        <v>-4.5684011207745678</v>
      </c>
      <c r="F2748">
        <v>-2.2249678605864349</v>
      </c>
      <c r="G2748">
        <v>-7.7153929135541084</v>
      </c>
      <c r="H2748">
        <v>-1.288016664200176</v>
      </c>
      <c r="I2748">
        <v>-1.4555285880726301</v>
      </c>
      <c r="J2748">
        <v>1.1904394814490571</v>
      </c>
      <c r="K2748">
        <v>-6.5158505003324994</v>
      </c>
      <c r="L2748">
        <v>5.1617789476992471</v>
      </c>
      <c r="M2748">
        <v>-8.0546913211636877</v>
      </c>
      <c r="N2748">
        <v>1.177415681797545</v>
      </c>
      <c r="O2748">
        <v>3.3028480966163181</v>
      </c>
      <c r="P2748">
        <v>5.1173118471884438</v>
      </c>
      <c r="Q2748">
        <v>-1.8002997490384141</v>
      </c>
      <c r="R2748">
        <v>1.4427084354547981</v>
      </c>
      <c r="S2748">
        <v>-15.13137732228841</v>
      </c>
      <c r="T2748">
        <v>-1.121407145078857</v>
      </c>
      <c r="U2748">
        <v>-0.53385042688087747</v>
      </c>
      <c r="V2748">
        <v>-1.649595574434604</v>
      </c>
      <c r="W2748">
        <v>0.80581302620690298</v>
      </c>
      <c r="X2748">
        <v>1.046391121441981</v>
      </c>
      <c r="Y2748">
        <v>-0.40393659509643243</v>
      </c>
      <c r="Z2748">
        <v>-2.3048515754895309</v>
      </c>
      <c r="AA2748">
        <v>-2.8472610777094838</v>
      </c>
      <c r="AB2748">
        <v>-0.73176548209493708</v>
      </c>
      <c r="AC2748">
        <v>8.9635511477746057</v>
      </c>
      <c r="AD2748">
        <v>3.863736348709601</v>
      </c>
      <c r="AE2748">
        <v>1.5780273159578639</v>
      </c>
      <c r="AF2748">
        <v>1.416715799567414</v>
      </c>
      <c r="AG2748">
        <v>0.71552394808136466</v>
      </c>
      <c r="AH2748">
        <v>2.309349442928887</v>
      </c>
      <c r="AI2748">
        <v>-2.5509080634861681</v>
      </c>
      <c r="AJ2748">
        <v>2.781510616543081</v>
      </c>
      <c r="AK2748">
        <v>3.4973828381866578</v>
      </c>
      <c r="AL2748">
        <v>3.7359019511316931</v>
      </c>
      <c r="AM2748">
        <v>3.6136899142189089</v>
      </c>
      <c r="AN2748">
        <v>2.2383277260817458</v>
      </c>
      <c r="AO2748">
        <v>-4.5875098516584893</v>
      </c>
      <c r="AP2748">
        <v>-4.0484526901740434</v>
      </c>
      <c r="AQ2748">
        <v>-1.7344465694970721</v>
      </c>
      <c r="AR2748">
        <v>1.7095046523516459</v>
      </c>
      <c r="AS2748">
        <v>2.731554491310018</v>
      </c>
      <c r="AT2748">
        <v>1.6739358160390521</v>
      </c>
      <c r="AU2748">
        <v>-0.2550907907665434</v>
      </c>
      <c r="AV2748">
        <v>2.6819174260338312</v>
      </c>
      <c r="AW2748">
        <v>3.7065866043128892E-7</v>
      </c>
    </row>
    <row r="2749" spans="1:49" x14ac:dyDescent="0.25">
      <c r="A2749" s="1">
        <v>41640</v>
      </c>
      <c r="B2749">
        <v>2006</v>
      </c>
      <c r="C2749">
        <v>705</v>
      </c>
      <c r="D2749">
        <v>-7.8445920758007706</v>
      </c>
      <c r="E2749">
        <v>-11.95427920433335</v>
      </c>
      <c r="F2749">
        <v>-13.861221158558401</v>
      </c>
      <c r="G2749">
        <v>-3.5614581271366519</v>
      </c>
      <c r="H2749">
        <v>-7.9849674577627026</v>
      </c>
      <c r="I2749">
        <v>-13.73350660576161</v>
      </c>
      <c r="J2749">
        <v>-7.9522278120805918</v>
      </c>
      <c r="K2749">
        <v>-1.3087676140613791</v>
      </c>
      <c r="L2749">
        <v>-1.2529669888654671</v>
      </c>
      <c r="M2749">
        <v>-25.028187699856328</v>
      </c>
      <c r="N2749">
        <v>-11.4388185037773</v>
      </c>
      <c r="O2749">
        <v>-5.2808611482690111</v>
      </c>
      <c r="P2749">
        <v>-0.3099776893157658</v>
      </c>
      <c r="Q2749">
        <v>-6.3846295968382201</v>
      </c>
      <c r="R2749">
        <v>-7.039329946609973</v>
      </c>
      <c r="S2749">
        <v>-14.605695877419651</v>
      </c>
      <c r="T2749">
        <v>3.5512524585278982</v>
      </c>
      <c r="U2749">
        <v>5.278574034858452</v>
      </c>
      <c r="V2749">
        <v>-6.9195808456943508</v>
      </c>
      <c r="W2749">
        <v>-5.3394027612885804</v>
      </c>
      <c r="X2749">
        <v>-3.4693588988464641</v>
      </c>
      <c r="Y2749">
        <v>2.7308892835131719E-2</v>
      </c>
      <c r="Z2749">
        <v>-1.7036839396123991</v>
      </c>
      <c r="AA2749">
        <v>-3.9841268131829199</v>
      </c>
      <c r="AB2749">
        <v>1.396293663640402</v>
      </c>
      <c r="AC2749">
        <v>4.3838618556894859</v>
      </c>
      <c r="AD2749">
        <v>-5.4413945931485852</v>
      </c>
      <c r="AE2749">
        <v>-7.8721426193698818</v>
      </c>
      <c r="AF2749">
        <v>-9.0462838226194719</v>
      </c>
      <c r="AG2749">
        <v>-1.0249694172046799</v>
      </c>
      <c r="AH2749">
        <v>-3.4851824843646129</v>
      </c>
      <c r="AI2749">
        <v>-4.0278644341229413</v>
      </c>
      <c r="AJ2749">
        <v>-6.3365263136567664</v>
      </c>
      <c r="AK2749">
        <v>-5.2930382682110704</v>
      </c>
      <c r="AL2749">
        <v>-7.5009924747269974</v>
      </c>
      <c r="AM2749">
        <v>1.718012285985093</v>
      </c>
      <c r="AN2749">
        <v>-7.2240531517360429</v>
      </c>
      <c r="AO2749">
        <v>-7.2251229676641877</v>
      </c>
      <c r="AP2749">
        <v>-4.4289325508553468</v>
      </c>
      <c r="AQ2749">
        <v>-6.8804375959919062</v>
      </c>
      <c r="AR2749">
        <v>-6.402022930561202</v>
      </c>
      <c r="AS2749">
        <v>-5.7705713029136074</v>
      </c>
      <c r="AT2749">
        <v>-5.5479223379673259</v>
      </c>
      <c r="AU2749">
        <v>2.4007808716525192</v>
      </c>
      <c r="AV2749">
        <v>-4.8838416066836032</v>
      </c>
      <c r="AW2749">
        <v>-1.538434167759584E-2</v>
      </c>
    </row>
    <row r="2750" spans="1:49" x14ac:dyDescent="0.25">
      <c r="A2750" s="1">
        <v>41671</v>
      </c>
      <c r="B2750">
        <v>2006</v>
      </c>
      <c r="C2750">
        <v>705</v>
      </c>
      <c r="D2750">
        <v>-18.087898445952021</v>
      </c>
      <c r="E2750">
        <v>-12.570291570925949</v>
      </c>
      <c r="F2750">
        <v>-12.385383793866319</v>
      </c>
      <c r="G2750">
        <v>-11.847181377344381</v>
      </c>
      <c r="H2750">
        <v>-12.76722813404969</v>
      </c>
      <c r="I2750">
        <v>-8.5395905301255066</v>
      </c>
      <c r="J2750">
        <v>-18.738078998762809</v>
      </c>
      <c r="K2750">
        <v>-7.3299083088758321</v>
      </c>
      <c r="L2750">
        <v>-13.798981327390891</v>
      </c>
      <c r="M2750">
        <v>0.75619498264349883</v>
      </c>
      <c r="N2750">
        <v>-7.8310087962366488</v>
      </c>
      <c r="O2750">
        <v>-12.734860303151541</v>
      </c>
      <c r="P2750">
        <v>-17.816133380257011</v>
      </c>
      <c r="Q2750">
        <v>-11.85796359378271</v>
      </c>
      <c r="R2750">
        <v>-12.209537761124899</v>
      </c>
      <c r="S2750">
        <v>-12.724923426821681</v>
      </c>
      <c r="T2750">
        <v>-7.0025053334438976</v>
      </c>
      <c r="U2750">
        <v>-9.3302999528580681</v>
      </c>
      <c r="V2750">
        <v>-12.68605158810233</v>
      </c>
      <c r="W2750">
        <v>-16.075695451467539</v>
      </c>
      <c r="X2750">
        <v>-9.6680475343436925</v>
      </c>
      <c r="Y2750">
        <v>-9.2790844127322192</v>
      </c>
      <c r="Z2750">
        <v>-1.224876433265476</v>
      </c>
      <c r="AA2750">
        <v>-13.407777033808291</v>
      </c>
      <c r="AB2750">
        <v>0.58836676059166315</v>
      </c>
      <c r="AC2750">
        <v>-10.92335397631809</v>
      </c>
      <c r="AD2750">
        <v>-9.5439829130782634</v>
      </c>
      <c r="AE2750">
        <v>-9.2629409258646263</v>
      </c>
      <c r="AF2750">
        <v>-6.501842422587889</v>
      </c>
      <c r="AG2750">
        <v>-9.6126069663681424</v>
      </c>
      <c r="AH2750">
        <v>-11.868780352749971</v>
      </c>
      <c r="AI2750">
        <v>-6.6011288967997572</v>
      </c>
      <c r="AJ2750">
        <v>-9.972045779980899</v>
      </c>
      <c r="AK2750">
        <v>-12.18668698300063</v>
      </c>
      <c r="AL2750">
        <v>-7.8972836991939026</v>
      </c>
      <c r="AM2750">
        <v>-3.0634942800748299</v>
      </c>
      <c r="AN2750">
        <v>-10.50459012157463</v>
      </c>
      <c r="AO2750">
        <v>-5.4977805841541114</v>
      </c>
      <c r="AP2750">
        <v>-8.3720723563313726</v>
      </c>
      <c r="AQ2750">
        <v>-9.0792561568364132</v>
      </c>
      <c r="AR2750">
        <v>-8.4874342736880983</v>
      </c>
      <c r="AS2750">
        <v>-9.6982819534355507</v>
      </c>
      <c r="AT2750">
        <v>-11.85767405981942</v>
      </c>
      <c r="AU2750">
        <v>-9.4393623230027757</v>
      </c>
      <c r="AV2750">
        <v>-11.66010584501848</v>
      </c>
      <c r="AW2750">
        <v>-0.1562497654577801</v>
      </c>
    </row>
    <row r="2751" spans="1:49" x14ac:dyDescent="0.25">
      <c r="A2751" s="1">
        <v>41699</v>
      </c>
      <c r="B2751">
        <v>2006</v>
      </c>
      <c r="C2751">
        <v>705</v>
      </c>
      <c r="D2751">
        <v>-3.6686953918198979</v>
      </c>
      <c r="E2751">
        <v>13.058631417024079</v>
      </c>
      <c r="F2751">
        <v>17.85075262343403</v>
      </c>
      <c r="G2751">
        <v>6.972538065504752</v>
      </c>
      <c r="H2751">
        <v>4.4622324791280921</v>
      </c>
      <c r="I2751">
        <v>4.8926818045799569</v>
      </c>
      <c r="J2751">
        <v>7.4910096771791954</v>
      </c>
      <c r="K2751">
        <v>2.0556088541331401</v>
      </c>
      <c r="L2751">
        <v>3.7351542784575198</v>
      </c>
      <c r="M2751">
        <v>18.574967923510901</v>
      </c>
      <c r="N2751">
        <v>8.6975620342907511</v>
      </c>
      <c r="O2751">
        <v>10.71333385153042</v>
      </c>
      <c r="P2751">
        <v>10.67714264317887</v>
      </c>
      <c r="Q2751">
        <v>-2.7608570440333162</v>
      </c>
      <c r="R2751">
        <v>3.2423470686874012</v>
      </c>
      <c r="S2751">
        <v>18.994548865204511</v>
      </c>
      <c r="T2751">
        <v>7.8261607406818978</v>
      </c>
      <c r="U2751">
        <v>1.914331786243451</v>
      </c>
      <c r="V2751">
        <v>2.055596327257958</v>
      </c>
      <c r="W2751">
        <v>0.6727041035432535</v>
      </c>
      <c r="X2751">
        <v>2.0060063961777619</v>
      </c>
      <c r="Y2751">
        <v>8.7611646305932425</v>
      </c>
      <c r="Z2751">
        <v>2.9299069486554918</v>
      </c>
      <c r="AA2751">
        <v>-1.029869810876072</v>
      </c>
      <c r="AB2751">
        <v>-5.2438071155278436</v>
      </c>
      <c r="AC2751">
        <v>-0.64255088540264849</v>
      </c>
      <c r="AD2751">
        <v>1.8805393727696189</v>
      </c>
      <c r="AE2751">
        <v>3.4192156637853581</v>
      </c>
      <c r="AF2751">
        <v>-0.25356892492046651</v>
      </c>
      <c r="AG2751">
        <v>8.3725694256308927</v>
      </c>
      <c r="AH2751">
        <v>4.2425872423584874</v>
      </c>
      <c r="AI2751">
        <v>3.5665236469828892</v>
      </c>
      <c r="AJ2751">
        <v>7.1279433628146371E-2</v>
      </c>
      <c r="AK2751">
        <v>-0.34408203036725432</v>
      </c>
      <c r="AL2751">
        <v>1.6897815634455691</v>
      </c>
      <c r="AM2751">
        <v>-4.8610813353511251E-2</v>
      </c>
      <c r="AN2751">
        <v>3.0031607331071579</v>
      </c>
      <c r="AO2751">
        <v>-0.17794885522987031</v>
      </c>
      <c r="AP2751">
        <v>3.934956587308736</v>
      </c>
      <c r="AQ2751">
        <v>5.8899041802684016</v>
      </c>
      <c r="AR2751">
        <v>1.6990424264428541</v>
      </c>
      <c r="AS2751">
        <v>-1.3841470189334679</v>
      </c>
      <c r="AT2751">
        <v>3.4094681435475449</v>
      </c>
      <c r="AU2751">
        <v>8.3053605428021307</v>
      </c>
      <c r="AV2751">
        <v>2.546190747551869</v>
      </c>
      <c r="AW2751">
        <v>1.8519037564147078E-2</v>
      </c>
    </row>
    <row r="2752" spans="1:49" x14ac:dyDescent="0.25">
      <c r="A2752" s="1">
        <v>41730</v>
      </c>
      <c r="B2752">
        <v>2006</v>
      </c>
      <c r="C2752">
        <v>705</v>
      </c>
      <c r="D2752">
        <v>8.1097896411265413</v>
      </c>
      <c r="E2752">
        <v>3.9034526764454069</v>
      </c>
      <c r="F2752">
        <v>2.89230871981685</v>
      </c>
      <c r="G2752">
        <v>4.225934642833562</v>
      </c>
      <c r="H2752">
        <v>3.9647116271454901</v>
      </c>
      <c r="I2752">
        <v>1.5418381477069201</v>
      </c>
      <c r="J2752">
        <v>0.3076358445492256</v>
      </c>
      <c r="K2752">
        <v>4.1466149643256678</v>
      </c>
      <c r="L2752">
        <v>6.9654829856775624</v>
      </c>
      <c r="M2752">
        <v>2.1418625425120741</v>
      </c>
      <c r="N2752">
        <v>-0.2415279338325971</v>
      </c>
      <c r="O2752">
        <v>-1.108543509874405</v>
      </c>
      <c r="P2752">
        <v>6.3778746329477443</v>
      </c>
      <c r="Q2752">
        <v>-4.0426425883875572</v>
      </c>
      <c r="R2752">
        <v>1.207220484532878</v>
      </c>
      <c r="S2752">
        <v>7.5118674350636461</v>
      </c>
      <c r="T2752">
        <v>-0.41481767752512561</v>
      </c>
      <c r="U2752">
        <v>8.7636542676007281</v>
      </c>
      <c r="V2752">
        <v>1.6769719810526771</v>
      </c>
      <c r="W2752">
        <v>-2.5823908866490779</v>
      </c>
      <c r="X2752">
        <v>1.8129279536170271</v>
      </c>
      <c r="Y2752">
        <v>4.3583493939885587</v>
      </c>
      <c r="Z2752">
        <v>-9.3047965824702761</v>
      </c>
      <c r="AA2752">
        <v>0.45125276558650729</v>
      </c>
      <c r="AB2752">
        <v>0.86073502181203132</v>
      </c>
      <c r="AC2752">
        <v>7.9627110923739863</v>
      </c>
      <c r="AD2752">
        <v>0.67578465544440025</v>
      </c>
      <c r="AE2752">
        <v>4.9431650558635853</v>
      </c>
      <c r="AF2752">
        <v>2.8877659150556179</v>
      </c>
      <c r="AG2752">
        <v>1.614807245521988</v>
      </c>
      <c r="AH2752">
        <v>2.9708567615698289</v>
      </c>
      <c r="AI2752">
        <v>1.37925362836373</v>
      </c>
      <c r="AJ2752">
        <v>1.0150056152131941</v>
      </c>
      <c r="AK2752">
        <v>5.6566484365489833</v>
      </c>
      <c r="AL2752">
        <v>2.2880522862516179</v>
      </c>
      <c r="AM2752">
        <v>0.67217465249409525</v>
      </c>
      <c r="AN2752">
        <v>-1.503621624126517</v>
      </c>
      <c r="AO2752">
        <v>-0.40066161870263572</v>
      </c>
      <c r="AP2752">
        <v>2.7069683431535152</v>
      </c>
      <c r="AQ2752">
        <v>1.867468958876173</v>
      </c>
      <c r="AR2752">
        <v>2.946723699544251</v>
      </c>
      <c r="AS2752">
        <v>4.531390492881826</v>
      </c>
      <c r="AT2752">
        <v>2.9606815182059649</v>
      </c>
      <c r="AU2752">
        <v>-1.8941791238834551</v>
      </c>
      <c r="AV2752">
        <v>0.59853307535324696</v>
      </c>
      <c r="AW2752">
        <v>2.3162839402068869E-7</v>
      </c>
    </row>
    <row r="2753" spans="1:49" x14ac:dyDescent="0.25">
      <c r="A2753" s="1">
        <v>41760</v>
      </c>
      <c r="B2753">
        <v>2006</v>
      </c>
      <c r="C2753">
        <v>705</v>
      </c>
      <c r="D2753">
        <v>7.0569635087764482</v>
      </c>
      <c r="E2753">
        <v>-3.5307775345566732</v>
      </c>
      <c r="F2753">
        <v>-1.8092606669772191</v>
      </c>
      <c r="G2753">
        <v>-4.9562566197731917</v>
      </c>
      <c r="H2753">
        <v>3.9620403561602117E-2</v>
      </c>
      <c r="I2753">
        <v>0.24713352765652899</v>
      </c>
      <c r="J2753">
        <v>1.2073603138858191</v>
      </c>
      <c r="K2753">
        <v>0.25700753014041838</v>
      </c>
      <c r="L2753">
        <v>-1.9244508942892651</v>
      </c>
      <c r="M2753">
        <v>2.0016289056371761</v>
      </c>
      <c r="N2753">
        <v>2.022897268920687E-2</v>
      </c>
      <c r="O2753">
        <v>7.5818476375490329</v>
      </c>
      <c r="P2753">
        <v>-8.849309843649289E-2</v>
      </c>
      <c r="Q2753">
        <v>2.5431450634224579</v>
      </c>
      <c r="R2753">
        <v>-0.36233305278330352</v>
      </c>
      <c r="S2753">
        <v>7.9382570075098524</v>
      </c>
      <c r="T2753">
        <v>-3.012260561730173</v>
      </c>
      <c r="U2753">
        <v>9.1743477789676184</v>
      </c>
      <c r="V2753">
        <v>1.8817324541274381</v>
      </c>
      <c r="W2753">
        <v>2.1668233569039459</v>
      </c>
      <c r="X2753">
        <v>-0.68359457320555927</v>
      </c>
      <c r="Y2753">
        <v>-7.9749006251890853</v>
      </c>
      <c r="Z2753">
        <v>-2.619803402919529</v>
      </c>
      <c r="AA2753">
        <v>-2.165239248490991</v>
      </c>
      <c r="AB2753">
        <v>-5.6033415619101472</v>
      </c>
      <c r="AC2753">
        <v>-5.694733817858932</v>
      </c>
      <c r="AD2753">
        <v>-0.94893220264919975</v>
      </c>
      <c r="AE2753">
        <v>3.4652581561127831</v>
      </c>
      <c r="AF2753">
        <v>0.74105278044318545</v>
      </c>
      <c r="AG2753">
        <v>-2.6185194643671532</v>
      </c>
      <c r="AH2753">
        <v>0.64358876845491686</v>
      </c>
      <c r="AI2753">
        <v>-2.5068840266369912</v>
      </c>
      <c r="AJ2753">
        <v>2.319040046758758E-2</v>
      </c>
      <c r="AK2753">
        <v>7.239866737239864</v>
      </c>
      <c r="AL2753">
        <v>-5.6894181624778113E-2</v>
      </c>
      <c r="AM2753">
        <v>-2.9435649147667502</v>
      </c>
      <c r="AN2753">
        <v>-0.61469095024159204</v>
      </c>
      <c r="AO2753">
        <v>-1.6882025108392651</v>
      </c>
      <c r="AP2753">
        <v>-3.6640017414317221</v>
      </c>
      <c r="AQ2753">
        <v>-0.73843749836525197</v>
      </c>
      <c r="AR2753">
        <v>-1.003102642158904</v>
      </c>
      <c r="AS2753">
        <v>-1.014397268685274</v>
      </c>
      <c r="AT2753">
        <v>-1.014644913297613</v>
      </c>
      <c r="AU2753">
        <v>-0.8159738419496243</v>
      </c>
      <c r="AV2753">
        <v>0.52416092189049301</v>
      </c>
      <c r="AW2753">
        <v>-1.8181727217137511E-2</v>
      </c>
    </row>
    <row r="2754" spans="1:49" x14ac:dyDescent="0.25">
      <c r="A2754" s="1">
        <v>41791</v>
      </c>
      <c r="B2754">
        <v>2006</v>
      </c>
      <c r="C2754">
        <v>705</v>
      </c>
      <c r="D2754">
        <v>10.42398121537334</v>
      </c>
      <c r="E2754">
        <v>5.4458689618741793</v>
      </c>
      <c r="F2754">
        <v>4.8233020522533421</v>
      </c>
      <c r="G2754">
        <v>6.8069684492349634</v>
      </c>
      <c r="H2754">
        <v>-0.21374214511012959</v>
      </c>
      <c r="I2754">
        <v>-0.97744118115209444</v>
      </c>
      <c r="J2754">
        <v>3.0821503195514359</v>
      </c>
      <c r="K2754">
        <v>2.692875723682886</v>
      </c>
      <c r="L2754">
        <v>1.5245429065160909</v>
      </c>
      <c r="M2754">
        <v>11.83913973341042</v>
      </c>
      <c r="N2754">
        <v>2.9459874132297119</v>
      </c>
      <c r="O2754">
        <v>3.96858956784365</v>
      </c>
      <c r="P2754">
        <v>0.35785895708531079</v>
      </c>
      <c r="Q2754">
        <v>4.2251736991512967</v>
      </c>
      <c r="R2754">
        <v>0.77285552230701438</v>
      </c>
      <c r="S2754">
        <v>-2.4018674269146829</v>
      </c>
      <c r="T2754">
        <v>0.2611843194876951</v>
      </c>
      <c r="U2754">
        <v>-21.78570803437076</v>
      </c>
      <c r="V2754">
        <v>0.82682047413289439</v>
      </c>
      <c r="W2754">
        <v>5.2401090386975602</v>
      </c>
      <c r="X2754">
        <v>-0.54991632826478787</v>
      </c>
      <c r="Y2754">
        <v>1.21457575568682</v>
      </c>
      <c r="Z2754">
        <v>-0.77808990795354971</v>
      </c>
      <c r="AA2754">
        <v>-0.31007512153131689</v>
      </c>
      <c r="AB2754">
        <v>-6.1220626301657592</v>
      </c>
      <c r="AC2754">
        <v>-2.525984829230155</v>
      </c>
      <c r="AD2754">
        <v>-1.803479235069672</v>
      </c>
      <c r="AE2754">
        <v>0.20209349691957529</v>
      </c>
      <c r="AF2754">
        <v>5.2233952888181001E-2</v>
      </c>
      <c r="AG2754">
        <v>-0.52185215649002137</v>
      </c>
      <c r="AH2754">
        <v>1.7093639952859401</v>
      </c>
      <c r="AI2754">
        <v>-2.505912570677038</v>
      </c>
      <c r="AJ2754">
        <v>-0.64555866515052518</v>
      </c>
      <c r="AK2754">
        <v>4.1797937843193633</v>
      </c>
      <c r="AL2754">
        <v>1.3878598885181499</v>
      </c>
      <c r="AM2754">
        <v>3.778860368646098</v>
      </c>
      <c r="AN2754">
        <v>0.9554847838805447</v>
      </c>
      <c r="AO2754">
        <v>-0.5626671380572823</v>
      </c>
      <c r="AP2754">
        <v>1.085381726173273</v>
      </c>
      <c r="AQ2754">
        <v>-0.14202487909165121</v>
      </c>
      <c r="AR2754">
        <v>-1.360879370559376</v>
      </c>
      <c r="AS2754">
        <v>0.63433229383529355</v>
      </c>
      <c r="AT2754">
        <v>6.0296645714185138</v>
      </c>
      <c r="AU2754">
        <v>3.3236736060038741</v>
      </c>
      <c r="AV2754">
        <v>2.1392455850964609</v>
      </c>
      <c r="AW2754">
        <v>3.2426923612938202E-7</v>
      </c>
    </row>
    <row r="2755" spans="1:49" x14ac:dyDescent="0.25">
      <c r="A2755" s="1">
        <v>41821</v>
      </c>
      <c r="B2755">
        <v>2006</v>
      </c>
      <c r="C2755">
        <v>705</v>
      </c>
      <c r="D2755">
        <v>8.9411194722701879</v>
      </c>
      <c r="E2755">
        <v>3.7648088022386168</v>
      </c>
      <c r="F2755">
        <v>1.966697491284219</v>
      </c>
      <c r="G2755">
        <v>3.5710230739322451</v>
      </c>
      <c r="H2755">
        <v>6.1250397990764371</v>
      </c>
      <c r="I2755">
        <v>-3.092126936728512</v>
      </c>
      <c r="J2755">
        <v>3.2707052904902949</v>
      </c>
      <c r="K2755">
        <v>2.674047138873759</v>
      </c>
      <c r="L2755">
        <v>1.189446785788939</v>
      </c>
      <c r="M2755">
        <v>8.2742660310742622</v>
      </c>
      <c r="N2755">
        <v>2.7684432061800162</v>
      </c>
      <c r="O2755">
        <v>3.084872728082622</v>
      </c>
      <c r="P2755">
        <v>4.2292785490608109</v>
      </c>
      <c r="Q2755">
        <v>8.5707211437992203</v>
      </c>
      <c r="R2755">
        <v>1.936648725594736</v>
      </c>
      <c r="S2755">
        <v>5.8578526250387952</v>
      </c>
      <c r="T2755">
        <v>10.456469776833851</v>
      </c>
      <c r="U2755">
        <v>14.472561303425049</v>
      </c>
      <c r="V2755">
        <v>3.6978511768512861</v>
      </c>
      <c r="W2755">
        <v>2.4405780898946632</v>
      </c>
      <c r="X2755">
        <v>-2.2024367621821468</v>
      </c>
      <c r="Y2755">
        <v>0.15096145550956841</v>
      </c>
      <c r="Z2755">
        <v>-6.6357056047954277</v>
      </c>
      <c r="AA2755">
        <v>-9.7559996285914394</v>
      </c>
      <c r="AB2755">
        <v>-1.801635096093823</v>
      </c>
      <c r="AC2755">
        <v>13.587215310579071</v>
      </c>
      <c r="AD2755">
        <v>-1.386856527263292</v>
      </c>
      <c r="AE2755">
        <v>-1.9968005265356359</v>
      </c>
      <c r="AF2755">
        <v>1.1543707925971041</v>
      </c>
      <c r="AG2755">
        <v>-3.6184664015720962</v>
      </c>
      <c r="AH2755">
        <v>-1.3384350911145979</v>
      </c>
      <c r="AI2755">
        <v>-14.265059024869309</v>
      </c>
      <c r="AJ2755">
        <v>-4.7085004204506902</v>
      </c>
      <c r="AK2755">
        <v>-2.6070809239139852</v>
      </c>
      <c r="AL2755">
        <v>-2.2782226948801281</v>
      </c>
      <c r="AM2755">
        <v>-0.59853752005040173</v>
      </c>
      <c r="AN2755">
        <v>-3.5539609185806902</v>
      </c>
      <c r="AO2755">
        <v>-4.0490747673042504</v>
      </c>
      <c r="AP2755">
        <v>-0.94266496863272264</v>
      </c>
      <c r="AQ2755">
        <v>4.7645097392473357</v>
      </c>
      <c r="AR2755">
        <v>-4.2779940108806036</v>
      </c>
      <c r="AS2755">
        <v>0.56299797954253439</v>
      </c>
      <c r="AT2755">
        <v>1.8243905056485099</v>
      </c>
      <c r="AU2755">
        <v>2.820160449514586</v>
      </c>
      <c r="AV2755">
        <v>0.4170522452503711</v>
      </c>
      <c r="AW2755">
        <v>1.8518707240525512E-2</v>
      </c>
    </row>
    <row r="2756" spans="1:49" x14ac:dyDescent="0.25">
      <c r="A2756" s="1">
        <v>41852</v>
      </c>
      <c r="B2756">
        <v>2006</v>
      </c>
      <c r="C2756">
        <v>705</v>
      </c>
      <c r="D2756">
        <v>2.652700743730696</v>
      </c>
      <c r="E2756">
        <v>11.0620590510166</v>
      </c>
      <c r="F2756">
        <v>2.084213255012823</v>
      </c>
      <c r="G2756">
        <v>5.4983008856445359</v>
      </c>
      <c r="H2756">
        <v>-1.1324565371051869</v>
      </c>
      <c r="I2756">
        <v>-0.45258723378225341</v>
      </c>
      <c r="J2756">
        <v>5.0453796053447242</v>
      </c>
      <c r="K2756">
        <v>2.7610423894599561</v>
      </c>
      <c r="L2756">
        <v>5.8577905243568429</v>
      </c>
      <c r="M2756">
        <v>-13.117968785805081</v>
      </c>
      <c r="N2756">
        <v>1.9751631872227731</v>
      </c>
      <c r="O2756">
        <v>2.5645276853361492</v>
      </c>
      <c r="P2756">
        <v>-9.0765688051388622</v>
      </c>
      <c r="Q2756">
        <v>-0.24144004551878151</v>
      </c>
      <c r="R2756">
        <v>1.2314167934890821</v>
      </c>
      <c r="S2756">
        <v>-3.4097505825507972</v>
      </c>
      <c r="T2756">
        <v>-1.980302421315427</v>
      </c>
      <c r="U2756">
        <v>1.1448442768867699</v>
      </c>
      <c r="V2756">
        <v>-0.77346658264573209</v>
      </c>
      <c r="W2756">
        <v>-2.1690094088597571</v>
      </c>
      <c r="X2756">
        <v>2.2044180777032412</v>
      </c>
      <c r="Y2756">
        <v>-1.098846870068626</v>
      </c>
      <c r="Z2756">
        <v>-0.1663137919285185</v>
      </c>
      <c r="AA2756">
        <v>-2.2406647085783331</v>
      </c>
      <c r="AB2756">
        <v>3.367450289197937</v>
      </c>
      <c r="AC2756">
        <v>8.6253621787636412</v>
      </c>
      <c r="AD2756">
        <v>-0.21584014227016279</v>
      </c>
      <c r="AE2756">
        <v>1.923080178113445</v>
      </c>
      <c r="AF2756">
        <v>0.4044396321186472</v>
      </c>
      <c r="AG2756">
        <v>-2.2529494479429091</v>
      </c>
      <c r="AH2756">
        <v>-1.3427500829007339</v>
      </c>
      <c r="AI2756">
        <v>-1.513010841369977</v>
      </c>
      <c r="AJ2756">
        <v>-0.897063311836932</v>
      </c>
      <c r="AK2756">
        <v>0.96795813231163041</v>
      </c>
      <c r="AL2756">
        <v>2.5339874897174708</v>
      </c>
      <c r="AM2756">
        <v>-1.2801669795493129</v>
      </c>
      <c r="AN2756">
        <v>2.1132559246280329</v>
      </c>
      <c r="AO2756">
        <v>1.8722930688666479</v>
      </c>
      <c r="AP2756">
        <v>4.5549971494732064</v>
      </c>
      <c r="AQ2756">
        <v>1.044877587894399</v>
      </c>
      <c r="AR2756">
        <v>1.1113306383481629</v>
      </c>
      <c r="AS2756">
        <v>0.38112896004260932</v>
      </c>
      <c r="AT2756">
        <v>2.277384236451852</v>
      </c>
      <c r="AU2756">
        <v>-2.6298063960806468</v>
      </c>
      <c r="AV2756">
        <v>4.0117505230051753</v>
      </c>
      <c r="AW2756">
        <v>1.852872646423975E-7</v>
      </c>
    </row>
    <row r="2757" spans="1:49" x14ac:dyDescent="0.25">
      <c r="A2757" s="1">
        <v>41883</v>
      </c>
      <c r="B2757">
        <v>2006</v>
      </c>
      <c r="C2757">
        <v>705</v>
      </c>
      <c r="D2757">
        <v>-3.2058228439947318</v>
      </c>
      <c r="E2757">
        <v>-19.21121917307762</v>
      </c>
      <c r="F2757">
        <v>-10.26406586982845</v>
      </c>
      <c r="G2757">
        <v>0.40819288127886821</v>
      </c>
      <c r="H2757">
        <v>-4.0838145999834037</v>
      </c>
      <c r="I2757">
        <v>-2.5930330525020922</v>
      </c>
      <c r="J2757">
        <v>-4.1544580379025531</v>
      </c>
      <c r="K2757">
        <v>0.54599650048998694</v>
      </c>
      <c r="L2757">
        <v>-6.4412592264797901</v>
      </c>
      <c r="M2757">
        <v>11.73885711895357</v>
      </c>
      <c r="N2757">
        <v>-9.1357758831421272</v>
      </c>
      <c r="O2757">
        <v>-1.417562815816531</v>
      </c>
      <c r="P2757">
        <v>0.89274258438998277</v>
      </c>
      <c r="Q2757">
        <v>-6.9217651407544976</v>
      </c>
      <c r="R2757">
        <v>-4.4350320969790307</v>
      </c>
      <c r="S2757">
        <v>-12.11477888155841</v>
      </c>
      <c r="T2757">
        <v>-1.6459935804280961</v>
      </c>
      <c r="U2757">
        <v>3.5265186811568539</v>
      </c>
      <c r="V2757">
        <v>-8.205254134004603</v>
      </c>
      <c r="W2757">
        <v>-0.60124098325582409</v>
      </c>
      <c r="X2757">
        <v>-2.584832387561542</v>
      </c>
      <c r="Y2757">
        <v>-6.091187685648114</v>
      </c>
      <c r="Z2757">
        <v>-12.600876074146949</v>
      </c>
      <c r="AA2757">
        <v>-9.3861331592790087</v>
      </c>
      <c r="AB2757">
        <v>-2.807930092498645</v>
      </c>
      <c r="AC2757">
        <v>5.8309887529846014</v>
      </c>
      <c r="AD2757">
        <v>-2.497088268089942</v>
      </c>
      <c r="AE2757">
        <v>-5.5361236179510387</v>
      </c>
      <c r="AF2757">
        <v>-2.6106010369571719</v>
      </c>
      <c r="AG2757">
        <v>-1.1694447052764789</v>
      </c>
      <c r="AH2757">
        <v>-3.1195035548412848</v>
      </c>
      <c r="AI2757">
        <v>-9.4008348021175756</v>
      </c>
      <c r="AJ2757">
        <v>-4.1946713284487291</v>
      </c>
      <c r="AK2757">
        <v>-7.063472214090039</v>
      </c>
      <c r="AL2757">
        <v>-2.1352968822559881</v>
      </c>
      <c r="AM2757">
        <v>-0.1516054889635243</v>
      </c>
      <c r="AN2757">
        <v>-1.3809678080350609</v>
      </c>
      <c r="AO2757">
        <v>1.9722062475217459</v>
      </c>
      <c r="AP2757">
        <v>3.435838978114814</v>
      </c>
      <c r="AQ2757">
        <v>-11.407817994327541</v>
      </c>
      <c r="AR2757">
        <v>-3.534813241273183</v>
      </c>
      <c r="AS2757">
        <v>-5.2107327518631896</v>
      </c>
      <c r="AT2757">
        <v>-6.4271606249000968</v>
      </c>
      <c r="AU2757">
        <v>2.1186678146911002</v>
      </c>
      <c r="AV2757">
        <v>-1.563165536532019</v>
      </c>
      <c r="AW2757">
        <v>9.2641915916402695E-8</v>
      </c>
    </row>
    <row r="2758" spans="1:49" x14ac:dyDescent="0.25">
      <c r="A2758" s="1">
        <v>41913</v>
      </c>
      <c r="B2758">
        <v>2006</v>
      </c>
      <c r="C2758">
        <v>705</v>
      </c>
      <c r="D2758">
        <v>-9.4401668979684281</v>
      </c>
      <c r="E2758">
        <v>0.51951847567515141</v>
      </c>
      <c r="F2758">
        <v>-3.7703372699160238</v>
      </c>
      <c r="G2758">
        <v>-0.5109090454268217</v>
      </c>
      <c r="H2758">
        <v>-1.138120554990107</v>
      </c>
      <c r="I2758">
        <v>-0.66359614598971994</v>
      </c>
      <c r="J2758">
        <v>-0.45779043397093933</v>
      </c>
      <c r="K2758">
        <v>-0.50309830943403577</v>
      </c>
      <c r="L2758">
        <v>-0.46926208175195327</v>
      </c>
      <c r="M2758">
        <v>3.1677359960716971</v>
      </c>
      <c r="N2758">
        <v>6.6872863394420889</v>
      </c>
      <c r="O2758">
        <v>3.9505875166975239</v>
      </c>
      <c r="P2758">
        <v>-0.95020192814256887</v>
      </c>
      <c r="Q2758">
        <v>3.8485949918831701</v>
      </c>
      <c r="R2758">
        <v>0.15188881764418569</v>
      </c>
      <c r="S2758">
        <v>10.500812770405981</v>
      </c>
      <c r="T2758">
        <v>1.0857760757847059</v>
      </c>
      <c r="U2758">
        <v>-1.3049070521328869</v>
      </c>
      <c r="V2758">
        <v>-3.1562989989989081</v>
      </c>
      <c r="W2758">
        <v>-1.303896727283516</v>
      </c>
      <c r="X2758">
        <v>-0.74375508506262511</v>
      </c>
      <c r="Y2758">
        <v>-0.46490220523269787</v>
      </c>
      <c r="Z2758">
        <v>-14.81936581358293</v>
      </c>
      <c r="AA2758">
        <v>0.73626927937531228</v>
      </c>
      <c r="AB2758">
        <v>-2.2548055000724099</v>
      </c>
      <c r="AC2758">
        <v>-6.9819714717509811</v>
      </c>
      <c r="AD2758">
        <v>-1.572394078345374</v>
      </c>
      <c r="AE2758">
        <v>-9.8174960086075629</v>
      </c>
      <c r="AF2758">
        <v>-0.47358609887238062</v>
      </c>
      <c r="AG2758">
        <v>-5.8328240760565979</v>
      </c>
      <c r="AH2758">
        <v>-3.9306474413751462</v>
      </c>
      <c r="AI2758">
        <v>-8.6025840961995605</v>
      </c>
      <c r="AJ2758">
        <v>-2.0258356118714742</v>
      </c>
      <c r="AK2758">
        <v>-3.5846378598030419</v>
      </c>
      <c r="AL2758">
        <v>-2.0402835914341</v>
      </c>
      <c r="AM2758">
        <v>-2.3958425603253231</v>
      </c>
      <c r="AN2758">
        <v>-2.161463642116213</v>
      </c>
      <c r="AO2758">
        <v>-3.6764228497617508</v>
      </c>
      <c r="AP2758">
        <v>-10.272976860968161</v>
      </c>
      <c r="AQ2758">
        <v>5.2787405102503682</v>
      </c>
      <c r="AR2758">
        <v>-4.3846627037974368</v>
      </c>
      <c r="AS2758">
        <v>-2.3465336530245962</v>
      </c>
      <c r="AT2758">
        <v>-2.8092095253537508</v>
      </c>
      <c r="AU2758">
        <v>-1.131146489787749</v>
      </c>
      <c r="AV2758">
        <v>2.411483432581063</v>
      </c>
      <c r="AW2758">
        <v>1.8528211520596469E-7</v>
      </c>
    </row>
    <row r="2759" spans="1:49" x14ac:dyDescent="0.25">
      <c r="A2759" s="1">
        <v>41944</v>
      </c>
      <c r="B2759">
        <v>2006</v>
      </c>
      <c r="C2759">
        <v>705</v>
      </c>
      <c r="D2759">
        <v>-8.3281292972320013</v>
      </c>
      <c r="E2759">
        <v>-4.6883702385072663</v>
      </c>
      <c r="F2759">
        <v>-13.2267052092597</v>
      </c>
      <c r="G2759">
        <v>1.319387897662061</v>
      </c>
      <c r="H2759">
        <v>1.2601872108759069</v>
      </c>
      <c r="I2759">
        <v>-0.73724445870940736</v>
      </c>
      <c r="J2759">
        <v>-4.5003925973981946</v>
      </c>
      <c r="K2759">
        <v>1.1670448313744199</v>
      </c>
      <c r="L2759">
        <v>3.1220724521810568</v>
      </c>
      <c r="M2759">
        <v>-1.1974225934354601</v>
      </c>
      <c r="N2759">
        <v>0.34698703915176932</v>
      </c>
      <c r="O2759">
        <v>1.5995534778957541</v>
      </c>
      <c r="P2759">
        <v>1.40250614108044</v>
      </c>
      <c r="Q2759">
        <v>1.3751217682741681</v>
      </c>
      <c r="R2759">
        <v>-4.7557400108537369</v>
      </c>
      <c r="S2759">
        <v>7.4632087771457023</v>
      </c>
      <c r="T2759">
        <v>0.53614584993451064</v>
      </c>
      <c r="U2759">
        <v>-0.50496824978502053</v>
      </c>
      <c r="V2759">
        <v>-2.5461114831373139</v>
      </c>
      <c r="W2759">
        <v>0.3097976066034569</v>
      </c>
      <c r="X2759">
        <v>3.334589152640111</v>
      </c>
      <c r="Y2759">
        <v>-2.568869353785086E-2</v>
      </c>
      <c r="Z2759">
        <v>2.6542708817793188</v>
      </c>
      <c r="AA2759">
        <v>2.6473313576053981</v>
      </c>
      <c r="AB2759">
        <v>7.3503014251939947</v>
      </c>
      <c r="AC2759">
        <v>1.2398356574771401</v>
      </c>
      <c r="AD2759">
        <v>2.6278620489874389</v>
      </c>
      <c r="AE2759">
        <v>-10.81074190806061</v>
      </c>
      <c r="AF2759">
        <v>3.155865520953594</v>
      </c>
      <c r="AG2759">
        <v>0.12912576939323461</v>
      </c>
      <c r="AH2759">
        <v>3.0013915031226639</v>
      </c>
      <c r="AI2759">
        <v>-5.856013710203456</v>
      </c>
      <c r="AJ2759">
        <v>6.366167463457062</v>
      </c>
      <c r="AK2759">
        <v>-4.2034843424375019</v>
      </c>
      <c r="AL2759">
        <v>6.0172770165952683</v>
      </c>
      <c r="AM2759">
        <v>0.39891046732292162</v>
      </c>
      <c r="AN2759">
        <v>5.5701621715364746</v>
      </c>
      <c r="AO2759">
        <v>-1.8185123224833011</v>
      </c>
      <c r="AP2759">
        <v>2.3051585809442439</v>
      </c>
      <c r="AQ2759">
        <v>-6.2877564908216392</v>
      </c>
      <c r="AR2759">
        <v>3.5025772471488641</v>
      </c>
      <c r="AS2759">
        <v>0.78114261084158976</v>
      </c>
      <c r="AT2759">
        <v>4.2615155071845663E-2</v>
      </c>
      <c r="AU2759">
        <v>2.7435080627251418</v>
      </c>
      <c r="AV2759">
        <v>2.6510441970484022</v>
      </c>
      <c r="AW2759">
        <v>9.2639341087163984E-8</v>
      </c>
    </row>
    <row r="2760" spans="1:49" x14ac:dyDescent="0.25">
      <c r="A2760" s="1">
        <v>41974</v>
      </c>
      <c r="B2760">
        <v>2006</v>
      </c>
      <c r="C2760">
        <v>705</v>
      </c>
      <c r="D2760">
        <v>-4.4687903531602906</v>
      </c>
      <c r="E2760">
        <v>-11.065075620756421</v>
      </c>
      <c r="F2760">
        <v>-7.6560210342654811</v>
      </c>
      <c r="G2760">
        <v>-7.1171159990392807</v>
      </c>
      <c r="H2760">
        <v>-0.56140797669039788</v>
      </c>
      <c r="I2760">
        <v>-3.9045405291697981</v>
      </c>
      <c r="J2760">
        <v>-7.6733682281910571</v>
      </c>
      <c r="K2760">
        <v>5.5636415029058917E-2</v>
      </c>
      <c r="L2760">
        <v>-3.359690177262908</v>
      </c>
      <c r="M2760">
        <v>-9.8280506321904433</v>
      </c>
      <c r="N2760">
        <v>-3.7701158543948399</v>
      </c>
      <c r="O2760">
        <v>-5.9598406038374074</v>
      </c>
      <c r="P2760">
        <v>3.518132726714351</v>
      </c>
      <c r="Q2760">
        <v>-0.77858633534210187</v>
      </c>
      <c r="R2760">
        <v>-6.1692805225758152</v>
      </c>
      <c r="S2760">
        <v>-6.0230371231067004</v>
      </c>
      <c r="T2760">
        <v>-0.67340782954186107</v>
      </c>
      <c r="U2760">
        <v>-7.2291031232152196</v>
      </c>
      <c r="V2760">
        <v>-2.1778578536384319</v>
      </c>
      <c r="W2760">
        <v>-1.417884754450893</v>
      </c>
      <c r="X2760">
        <v>-4.6731772767849229</v>
      </c>
      <c r="Y2760">
        <v>3.0812866018428591</v>
      </c>
      <c r="Z2760">
        <v>-18.535231681383269</v>
      </c>
      <c r="AA2760">
        <v>-10.36393036129614</v>
      </c>
      <c r="AB2760">
        <v>-2.9169259197007862</v>
      </c>
      <c r="AC2760">
        <v>-2.946604860816016</v>
      </c>
      <c r="AD2760">
        <v>-4.4170609580394089</v>
      </c>
      <c r="AE2760">
        <v>-6.6436737620130026</v>
      </c>
      <c r="AF2760">
        <v>-4.5526517905032371</v>
      </c>
      <c r="AG2760">
        <v>-8.1312986872714266</v>
      </c>
      <c r="AH2760">
        <v>-7.2180752915205986</v>
      </c>
      <c r="AI2760">
        <v>-10.53310184686471</v>
      </c>
      <c r="AJ2760">
        <v>-4.4200678980296786</v>
      </c>
      <c r="AK2760">
        <v>5.5914704096915457E-2</v>
      </c>
      <c r="AL2760">
        <v>-2.9861483508197839</v>
      </c>
      <c r="AM2760">
        <v>-5.8803614710398522</v>
      </c>
      <c r="AN2760">
        <v>-3.4139930245708161</v>
      </c>
      <c r="AO2760">
        <v>-9.0060447469536555</v>
      </c>
      <c r="AP2760">
        <v>-7.791880262976747</v>
      </c>
      <c r="AQ2760">
        <v>-2.271120189703169</v>
      </c>
      <c r="AR2760">
        <v>-4.8490854910897223</v>
      </c>
      <c r="AS2760">
        <v>-2.6924547464596271</v>
      </c>
      <c r="AT2760">
        <v>-1.903162819411641</v>
      </c>
      <c r="AU2760">
        <v>-0.2351003426267595</v>
      </c>
      <c r="AV2760">
        <v>-0.30607322880827897</v>
      </c>
      <c r="AW2760">
        <v>9.2638482884765949E-8</v>
      </c>
    </row>
    <row r="2761" spans="1:49" x14ac:dyDescent="0.25">
      <c r="A2761" s="1">
        <v>42005</v>
      </c>
      <c r="B2761">
        <v>2006</v>
      </c>
      <c r="C2761">
        <v>705</v>
      </c>
      <c r="D2761">
        <v>-24.08089425878428</v>
      </c>
      <c r="E2761">
        <v>-8.1227712392365916</v>
      </c>
      <c r="F2761">
        <v>-10.79659568382918</v>
      </c>
      <c r="G2761">
        <v>1.525658782546313</v>
      </c>
      <c r="H2761">
        <v>-3.8694216875546972</v>
      </c>
      <c r="I2761">
        <v>-5.6459309539580564</v>
      </c>
      <c r="J2761">
        <v>-7.7126981424110896</v>
      </c>
      <c r="K2761">
        <v>5.0251620556378329</v>
      </c>
      <c r="L2761">
        <v>-6.8382248159242209</v>
      </c>
      <c r="M2761">
        <v>-6.9278153442351549</v>
      </c>
      <c r="N2761">
        <v>2.666685860376528</v>
      </c>
      <c r="O2761">
        <v>5.9777315125932429</v>
      </c>
      <c r="P2761">
        <v>3.88542112401975</v>
      </c>
      <c r="Q2761">
        <v>2.338111685796473</v>
      </c>
      <c r="R2761">
        <v>-4.34755528245232</v>
      </c>
      <c r="S2761">
        <v>-2.584030377839619</v>
      </c>
      <c r="T2761">
        <v>-1.152484992110725</v>
      </c>
      <c r="U2761">
        <v>-6.6482864764278338</v>
      </c>
      <c r="V2761">
        <v>0.56444997436524424</v>
      </c>
      <c r="W2761">
        <v>0.47424367597221911</v>
      </c>
      <c r="X2761">
        <v>-1.1572009920161721</v>
      </c>
      <c r="Y2761">
        <v>-4.4435216016362364</v>
      </c>
      <c r="Z2761">
        <v>-30.512290795032591</v>
      </c>
      <c r="AA2761">
        <v>-9.5985918445771983</v>
      </c>
      <c r="AB2761">
        <v>-5.631802851311285</v>
      </c>
      <c r="AC2761">
        <v>4.1433180012699022</v>
      </c>
      <c r="AD2761">
        <v>0.30854557750241712</v>
      </c>
      <c r="AE2761">
        <v>-0.626830625615582</v>
      </c>
      <c r="AF2761">
        <v>-0.74430184949562106</v>
      </c>
      <c r="AG2761">
        <v>-1.805722200159898</v>
      </c>
      <c r="AH2761">
        <v>-8.1144798904484219</v>
      </c>
      <c r="AI2761">
        <v>-2.7419860471551871</v>
      </c>
      <c r="AJ2761">
        <v>-1.300428396523445E-2</v>
      </c>
      <c r="AK2761">
        <v>-4.4813559610047964</v>
      </c>
      <c r="AL2761">
        <v>2.5352808081269722</v>
      </c>
      <c r="AM2761">
        <v>4.2946053339210088E-2</v>
      </c>
      <c r="AN2761">
        <v>-1.6918382668785199</v>
      </c>
      <c r="AO2761">
        <v>-5.478281476253466</v>
      </c>
      <c r="AP2761">
        <v>-8.2976059948292153</v>
      </c>
      <c r="AQ2761">
        <v>-3.5633166642233478</v>
      </c>
      <c r="AR2761">
        <v>-1.100544943576454</v>
      </c>
      <c r="AS2761">
        <v>-2.8125035972954349</v>
      </c>
      <c r="AT2761">
        <v>-9.9396349978665413</v>
      </c>
      <c r="AU2761">
        <v>-2.938903429938422</v>
      </c>
      <c r="AV2761">
        <v>-4.5911219093030544</v>
      </c>
      <c r="AW2761">
        <v>-1.8181681751861519E-2</v>
      </c>
    </row>
    <row r="2762" spans="1:49" x14ac:dyDescent="0.25">
      <c r="A2762" s="1">
        <v>42036</v>
      </c>
      <c r="B2762">
        <v>2006</v>
      </c>
      <c r="C2762">
        <v>705</v>
      </c>
      <c r="D2762">
        <v>2.346685205176446</v>
      </c>
      <c r="E2762">
        <v>2.867675072335429</v>
      </c>
      <c r="F2762">
        <v>-3.3647950652149761</v>
      </c>
      <c r="G2762">
        <v>0.73779005643184181</v>
      </c>
      <c r="H2762">
        <v>-8.5759332924206788E-3</v>
      </c>
      <c r="I2762">
        <v>6.0467748108181674</v>
      </c>
      <c r="J2762">
        <v>7.442240766534769</v>
      </c>
      <c r="K2762">
        <v>1.4655505959402459</v>
      </c>
      <c r="L2762">
        <v>3.2513508906895532</v>
      </c>
      <c r="M2762">
        <v>20.227532397420791</v>
      </c>
      <c r="N2762">
        <v>0.66557546052217198</v>
      </c>
      <c r="O2762">
        <v>1.8585100195632751</v>
      </c>
      <c r="P2762">
        <v>-3.0247917051834272</v>
      </c>
      <c r="Q2762">
        <v>3.2537367845424829</v>
      </c>
      <c r="R2762">
        <v>3.4147253513783671</v>
      </c>
      <c r="S2762">
        <v>-9.1094834777936562</v>
      </c>
      <c r="T2762">
        <v>1.651617935566208</v>
      </c>
      <c r="U2762">
        <v>5.5017771109205249</v>
      </c>
      <c r="V2762">
        <v>0.60213138011813161</v>
      </c>
      <c r="W2762">
        <v>6.0731536440955303</v>
      </c>
      <c r="X2762">
        <v>4.5897920968501982</v>
      </c>
      <c r="Y2762">
        <v>4.3412121993236186</v>
      </c>
      <c r="Z2762">
        <v>19.8046002116971</v>
      </c>
      <c r="AA2762">
        <v>16.37788084400928</v>
      </c>
      <c r="AB2762">
        <v>13.76913933692901</v>
      </c>
      <c r="AC2762">
        <v>-4.8776179166584939</v>
      </c>
      <c r="AD2762">
        <v>6.8233827858007468</v>
      </c>
      <c r="AE2762">
        <v>6.7313332069655729</v>
      </c>
      <c r="AF2762">
        <v>4.2191540736578048</v>
      </c>
      <c r="AG2762">
        <v>8.3744421859752727</v>
      </c>
      <c r="AH2762">
        <v>7.1488336737868696</v>
      </c>
      <c r="AI2762">
        <v>10.23107147094335</v>
      </c>
      <c r="AJ2762">
        <v>6.079339627429392</v>
      </c>
      <c r="AK2762">
        <v>0.49434887652992637</v>
      </c>
      <c r="AL2762">
        <v>5.1804635169010238</v>
      </c>
      <c r="AM2762">
        <v>8.4720483382292997</v>
      </c>
      <c r="AN2762">
        <v>6.6824316036592224</v>
      </c>
      <c r="AO2762">
        <v>1.7345262004746951</v>
      </c>
      <c r="AP2762">
        <v>6.2348189775356833</v>
      </c>
      <c r="AQ2762">
        <v>7.6765137948079154</v>
      </c>
      <c r="AR2762">
        <v>6.5359042332955308</v>
      </c>
      <c r="AS2762">
        <v>6.2817856143203343</v>
      </c>
      <c r="AT2762">
        <v>5.9734418994358274</v>
      </c>
      <c r="AU2762">
        <v>3.9136900879288561E-2</v>
      </c>
      <c r="AV2762">
        <v>5.850195447983042</v>
      </c>
      <c r="AW2762">
        <v>0</v>
      </c>
    </row>
    <row r="2763" spans="1:49" x14ac:dyDescent="0.25">
      <c r="A2763" s="1">
        <v>42064</v>
      </c>
      <c r="B2763">
        <v>2006</v>
      </c>
      <c r="C2763">
        <v>705</v>
      </c>
      <c r="D2763">
        <v>9.4049397786396316</v>
      </c>
      <c r="E2763">
        <v>-11.257758058436449</v>
      </c>
      <c r="F2763">
        <v>-7.8870786516732849</v>
      </c>
      <c r="G2763">
        <v>-1.652782309631518</v>
      </c>
      <c r="H2763">
        <v>0.20285198911258459</v>
      </c>
      <c r="I2763">
        <v>-1.7398180689902729</v>
      </c>
      <c r="J2763">
        <v>-2.9061555464540811</v>
      </c>
      <c r="K2763">
        <v>1.508560243767554</v>
      </c>
      <c r="L2763">
        <v>-4.0413123772864328</v>
      </c>
      <c r="M2763">
        <v>9.6524867634549381</v>
      </c>
      <c r="N2763">
        <v>-1.828140535514333</v>
      </c>
      <c r="O2763">
        <v>-4.1406652613482642</v>
      </c>
      <c r="P2763">
        <v>-11.750772166166019</v>
      </c>
      <c r="Q2763">
        <v>4.2470213813506241</v>
      </c>
      <c r="R2763">
        <v>-2.3400405526647239</v>
      </c>
      <c r="S2763">
        <v>-6.591572049080896</v>
      </c>
      <c r="T2763">
        <v>1.4651566604064079</v>
      </c>
      <c r="U2763">
        <v>-3.5701606349573649</v>
      </c>
      <c r="V2763">
        <v>1.276478815117055</v>
      </c>
      <c r="W2763">
        <v>1.649925377137929</v>
      </c>
      <c r="X2763">
        <v>-0.15119652785150481</v>
      </c>
      <c r="Y2763">
        <v>-2.9650981245853192</v>
      </c>
      <c r="Z2763">
        <v>-16.641765557558148</v>
      </c>
      <c r="AA2763">
        <v>-3.7041859478469159</v>
      </c>
      <c r="AB2763">
        <v>-5.0635420387792234</v>
      </c>
      <c r="AC2763">
        <v>0.59748063592310885</v>
      </c>
      <c r="AD2763">
        <v>-3.2185985830558539</v>
      </c>
      <c r="AE2763">
        <v>-5.2535432602184624</v>
      </c>
      <c r="AF2763">
        <v>-2.4573537270823009</v>
      </c>
      <c r="AG2763">
        <v>-1.434818389063641</v>
      </c>
      <c r="AH2763">
        <v>-0.82670904480525165</v>
      </c>
      <c r="AI2763">
        <v>-1.767952428750841</v>
      </c>
      <c r="AJ2763">
        <v>0.30449255966740202</v>
      </c>
      <c r="AK2763">
        <v>-4.5240306890300452</v>
      </c>
      <c r="AL2763">
        <v>-3.536532283148941</v>
      </c>
      <c r="AM2763">
        <v>5.562854638246062</v>
      </c>
      <c r="AN2763">
        <v>-1.765021665591848</v>
      </c>
      <c r="AO2763">
        <v>-0.96693653847438332</v>
      </c>
      <c r="AP2763">
        <v>-2.3603933186617692</v>
      </c>
      <c r="AQ2763">
        <v>-2.4898320953914088</v>
      </c>
      <c r="AR2763">
        <v>-2.3818805950068129</v>
      </c>
      <c r="AS2763">
        <v>-5.8484118861702914</v>
      </c>
      <c r="AT2763">
        <v>-3.178782649778678</v>
      </c>
      <c r="AU2763">
        <v>10.30891662864388</v>
      </c>
      <c r="AV2763">
        <v>-1.444521116237274</v>
      </c>
      <c r="AW2763">
        <v>9.2636337489793164E-8</v>
      </c>
    </row>
    <row r="2764" spans="1:49" x14ac:dyDescent="0.25">
      <c r="A2764" s="1">
        <v>42095</v>
      </c>
      <c r="B2764">
        <v>2006</v>
      </c>
      <c r="C2764">
        <v>705</v>
      </c>
      <c r="D2764">
        <v>-3.531805230566798</v>
      </c>
      <c r="E2764">
        <v>16.836877947761849</v>
      </c>
      <c r="F2764">
        <v>16.363551782774071</v>
      </c>
      <c r="G2764">
        <v>0.20041585142214211</v>
      </c>
      <c r="H2764">
        <v>7.0360329149148804</v>
      </c>
      <c r="I2764">
        <v>5.0763871610330913</v>
      </c>
      <c r="J2764">
        <v>0.92220232570960903</v>
      </c>
      <c r="K2764">
        <v>-2.7184823160789851</v>
      </c>
      <c r="L2764">
        <v>10.58625483447504</v>
      </c>
      <c r="M2764">
        <v>-1.2565232638510839</v>
      </c>
      <c r="N2764">
        <v>5.3905575021474528</v>
      </c>
      <c r="O2764">
        <v>-6.5428234679122843</v>
      </c>
      <c r="P2764">
        <v>10.936725307881609</v>
      </c>
      <c r="Q2764">
        <v>14.812741352205631</v>
      </c>
      <c r="R2764">
        <v>3.7577900823136501</v>
      </c>
      <c r="S2764">
        <v>1.8441998177714189</v>
      </c>
      <c r="T2764">
        <v>-7.9210809349594458</v>
      </c>
      <c r="U2764">
        <v>2.4800079560995281</v>
      </c>
      <c r="V2764">
        <v>6.6388452353495664</v>
      </c>
      <c r="W2764">
        <v>3.543778612826221</v>
      </c>
      <c r="X2764">
        <v>4.2997185298478957</v>
      </c>
      <c r="Y2764">
        <v>1.264970505325747</v>
      </c>
      <c r="Z2764">
        <v>9.8129189866105193</v>
      </c>
      <c r="AA2764">
        <v>10.37007464247972</v>
      </c>
      <c r="AB2764">
        <v>6.5586716729679972</v>
      </c>
      <c r="AC2764">
        <v>-2.3985782110833349</v>
      </c>
      <c r="AD2764">
        <v>2.266131994514375</v>
      </c>
      <c r="AE2764">
        <v>11.76041344029697</v>
      </c>
      <c r="AF2764">
        <v>-1.2218673388906141</v>
      </c>
      <c r="AG2764">
        <v>4.1371608896541234</v>
      </c>
      <c r="AH2764">
        <v>3.498191245093496</v>
      </c>
      <c r="AI2764">
        <v>10.739174299286351</v>
      </c>
      <c r="AJ2764">
        <v>-0.1212487302172827</v>
      </c>
      <c r="AK2764">
        <v>13.249894162518469</v>
      </c>
      <c r="AL2764">
        <v>1.5890248472214989</v>
      </c>
      <c r="AM2764">
        <v>5.6437020367944513</v>
      </c>
      <c r="AN2764">
        <v>4.1944926518437287</v>
      </c>
      <c r="AO2764">
        <v>10.44885112203791</v>
      </c>
      <c r="AP2764">
        <v>7.561200927581857</v>
      </c>
      <c r="AQ2764">
        <v>1.159979445303172</v>
      </c>
      <c r="AR2764">
        <v>5.2017864892782484</v>
      </c>
      <c r="AS2764">
        <v>6.919844399205588</v>
      </c>
      <c r="AT2764">
        <v>7.0023965257325793</v>
      </c>
      <c r="AU2764">
        <v>-0.92487387464291748</v>
      </c>
      <c r="AV2764">
        <v>0.91166193877583179</v>
      </c>
      <c r="AW2764">
        <v>2.7790643808422999E-7</v>
      </c>
    </row>
    <row r="2765" spans="1:49" x14ac:dyDescent="0.25">
      <c r="A2765" s="1">
        <v>42125</v>
      </c>
      <c r="B2765">
        <v>2006</v>
      </c>
      <c r="C2765">
        <v>705</v>
      </c>
      <c r="D2765">
        <v>-2.4214778379318509</v>
      </c>
      <c r="E2765">
        <v>-11.73711359832353</v>
      </c>
      <c r="F2765">
        <v>-12.23104752414061</v>
      </c>
      <c r="G2765">
        <v>-3.8354641351125212</v>
      </c>
      <c r="H2765">
        <v>-5.3647268840299134</v>
      </c>
      <c r="I2765">
        <v>-0.95577831948706615</v>
      </c>
      <c r="J2765">
        <v>0.3919586191728941</v>
      </c>
      <c r="K2765">
        <v>-1.1960779126970911</v>
      </c>
      <c r="L2765">
        <v>-6.59315019559169</v>
      </c>
      <c r="M2765">
        <v>-8.5062173343416028</v>
      </c>
      <c r="N2765">
        <v>-8.3185591897779965</v>
      </c>
      <c r="O2765">
        <v>2.827991497622051</v>
      </c>
      <c r="P2765">
        <v>-2.7482706370324572</v>
      </c>
      <c r="Q2765">
        <v>-3.4854396033868862</v>
      </c>
      <c r="R2765">
        <v>-6.3545313906160477</v>
      </c>
      <c r="S2765">
        <v>0.48065266135053353</v>
      </c>
      <c r="T2765">
        <v>1.7194141303705339</v>
      </c>
      <c r="U2765">
        <v>-5.7022636587758413</v>
      </c>
      <c r="V2765">
        <v>-5.7051046358646333</v>
      </c>
      <c r="W2765">
        <v>1.31168905047041</v>
      </c>
      <c r="X2765">
        <v>1.327623459877292</v>
      </c>
      <c r="Y2765">
        <v>-6.8544807550647509</v>
      </c>
      <c r="Z2765">
        <v>-0.87951690737310129</v>
      </c>
      <c r="AA2765">
        <v>-2.751234323589935</v>
      </c>
      <c r="AB2765">
        <v>0.1731363834960753</v>
      </c>
      <c r="AC2765">
        <v>-0.7611608616665988</v>
      </c>
      <c r="AD2765">
        <v>-0.86884242045116578</v>
      </c>
      <c r="AE2765">
        <v>-3.26055255857628</v>
      </c>
      <c r="AF2765">
        <v>0.40096617964269221</v>
      </c>
      <c r="AG2765">
        <v>1.3854187698112199</v>
      </c>
      <c r="AH2765">
        <v>-3.194759451950024</v>
      </c>
      <c r="AI2765">
        <v>-3.830985982768043</v>
      </c>
      <c r="AJ2765">
        <v>-2.4212710084352662</v>
      </c>
      <c r="AK2765">
        <v>-2.5236965785418559</v>
      </c>
      <c r="AL2765">
        <v>0.43202337470713559</v>
      </c>
      <c r="AM2765">
        <v>-0.78172670824120383</v>
      </c>
      <c r="AN2765">
        <v>0.96569892524884793</v>
      </c>
      <c r="AO2765">
        <v>-6.7107270894851689</v>
      </c>
      <c r="AP2765">
        <v>-4.7761420961509371</v>
      </c>
      <c r="AQ2765">
        <v>-2.7556333946323841</v>
      </c>
      <c r="AR2765">
        <v>-1.570184391548457</v>
      </c>
      <c r="AS2765">
        <v>-0.1097264359520511</v>
      </c>
      <c r="AT2765">
        <v>-4.4947770658036914</v>
      </c>
      <c r="AU2765">
        <v>0.29259473048881551</v>
      </c>
      <c r="AV2765">
        <v>1.3317128046280939</v>
      </c>
      <c r="AW2765">
        <v>9.2632905124290232E-8</v>
      </c>
    </row>
    <row r="2766" spans="1:49" x14ac:dyDescent="0.25">
      <c r="A2766" s="1">
        <v>42156</v>
      </c>
      <c r="B2766">
        <v>2006</v>
      </c>
      <c r="C2766">
        <v>705</v>
      </c>
      <c r="D2766">
        <v>-2.1038363812291072</v>
      </c>
      <c r="E2766">
        <v>3.7694475012883371</v>
      </c>
      <c r="F2766">
        <v>1.3036051381529969</v>
      </c>
      <c r="G2766">
        <v>0.34902600974158199</v>
      </c>
      <c r="H2766">
        <v>-1.3298691134514871</v>
      </c>
      <c r="I2766">
        <v>-6.7809359328984584</v>
      </c>
      <c r="J2766">
        <v>-0.90334797081498275</v>
      </c>
      <c r="K2766">
        <v>-1.010362980464119</v>
      </c>
      <c r="L2766">
        <v>-2.4485354231632011</v>
      </c>
      <c r="M2766">
        <v>-4.3288844651115159</v>
      </c>
      <c r="N2766">
        <v>2.8447984633781731</v>
      </c>
      <c r="O2766">
        <v>0.2934813425812921</v>
      </c>
      <c r="P2766">
        <v>2.8436644891496998</v>
      </c>
      <c r="Q2766">
        <v>-6.8070390234306828</v>
      </c>
      <c r="R2766">
        <v>-5.2002360428565986</v>
      </c>
      <c r="S2766">
        <v>-1.138482771098426</v>
      </c>
      <c r="T2766">
        <v>-6.7714124082188683</v>
      </c>
      <c r="U2766">
        <v>2.648828073579534</v>
      </c>
      <c r="V2766">
        <v>-4.241994155013451</v>
      </c>
      <c r="W2766">
        <v>-1.701168021495969</v>
      </c>
      <c r="X2766">
        <v>-4.0984355641066514</v>
      </c>
      <c r="Y2766">
        <v>-7.7238792589629623</v>
      </c>
      <c r="Z2766">
        <v>-3.2203261798239509</v>
      </c>
      <c r="AA2766">
        <v>-3.6983708418490302</v>
      </c>
      <c r="AB2766">
        <v>1.680418977472198</v>
      </c>
      <c r="AC2766">
        <v>-3.0535127601248768</v>
      </c>
      <c r="AD2766">
        <v>-3.6782770400856419</v>
      </c>
      <c r="AE2766">
        <v>-3.9174905482645022</v>
      </c>
      <c r="AF2766">
        <v>-2.3274282822099979</v>
      </c>
      <c r="AG2766">
        <v>-2.4145882351042429</v>
      </c>
      <c r="AH2766">
        <v>-2.1244695667765772</v>
      </c>
      <c r="AI2766">
        <v>-3.539330135434382</v>
      </c>
      <c r="AJ2766">
        <v>-2.6007406194484939</v>
      </c>
      <c r="AK2766">
        <v>1.5893359660784201</v>
      </c>
      <c r="AL2766">
        <v>-0.43854024574830902</v>
      </c>
      <c r="AM2766">
        <v>-2.3328637081670429</v>
      </c>
      <c r="AN2766">
        <v>-2.075454516915642</v>
      </c>
      <c r="AO2766">
        <v>-3.6032417123200822</v>
      </c>
      <c r="AP2766">
        <v>1.520927500397828</v>
      </c>
      <c r="AQ2766">
        <v>-4.583741216505044</v>
      </c>
      <c r="AR2766">
        <v>-2.4929282827507842</v>
      </c>
      <c r="AS2766">
        <v>-3.5658514482483139</v>
      </c>
      <c r="AT2766">
        <v>-2.8814437143211409</v>
      </c>
      <c r="AU2766">
        <v>-0.68618376788585067</v>
      </c>
      <c r="AV2766">
        <v>-1.894866645615934</v>
      </c>
      <c r="AW2766">
        <v>9.2632046921892197E-8</v>
      </c>
    </row>
    <row r="2767" spans="1:49" x14ac:dyDescent="0.25">
      <c r="A2767" s="1">
        <v>42186</v>
      </c>
      <c r="B2767">
        <v>2006</v>
      </c>
      <c r="C2767">
        <v>705</v>
      </c>
      <c r="D2767">
        <v>-13.005860227035811</v>
      </c>
      <c r="E2767">
        <v>-13.830679109748591</v>
      </c>
      <c r="F2767">
        <v>-11.47206453464926</v>
      </c>
      <c r="G2767">
        <v>-9.3844482528724686</v>
      </c>
      <c r="H2767">
        <v>-6.4986250869994873</v>
      </c>
      <c r="I2767">
        <v>-7.0361562913972664</v>
      </c>
      <c r="J2767">
        <v>-4.3369362064031192</v>
      </c>
      <c r="K2767">
        <v>-3.2185183701405879</v>
      </c>
      <c r="L2767">
        <v>-10.03787630768557</v>
      </c>
      <c r="M2767">
        <v>-11.693208206083529</v>
      </c>
      <c r="N2767">
        <v>-7.5553544255849037</v>
      </c>
      <c r="O2767">
        <v>-0.10760373691754981</v>
      </c>
      <c r="P2767">
        <v>1.6587635234224909</v>
      </c>
      <c r="Q2767">
        <v>-12.717606788965981</v>
      </c>
      <c r="R2767">
        <v>-2.2116583962442431</v>
      </c>
      <c r="S2767">
        <v>-7.4530982663717937</v>
      </c>
      <c r="T2767">
        <v>-3.526833022719345</v>
      </c>
      <c r="U2767">
        <v>-5.7381841164679264</v>
      </c>
      <c r="V2767">
        <v>-9.7335050894615129</v>
      </c>
      <c r="W2767">
        <v>-1.386957431582869</v>
      </c>
      <c r="X2767">
        <v>2.5113831059951242</v>
      </c>
      <c r="Y2767">
        <v>-0.2292855386406889</v>
      </c>
      <c r="Z2767">
        <v>-2.6737014911077721</v>
      </c>
      <c r="AA2767">
        <v>1.537005668041225</v>
      </c>
      <c r="AB2767">
        <v>2.7589910249170351</v>
      </c>
      <c r="AC2767">
        <v>-5.3986805594457561</v>
      </c>
      <c r="AD2767">
        <v>-0.66998256265682343</v>
      </c>
      <c r="AE2767">
        <v>-4.7891549403866636</v>
      </c>
      <c r="AF2767">
        <v>1.857080573050784</v>
      </c>
      <c r="AG2767">
        <v>2.2090228352523722</v>
      </c>
      <c r="AH2767">
        <v>1.8350856568495111</v>
      </c>
      <c r="AI2767">
        <v>-1.9442427535768969</v>
      </c>
      <c r="AJ2767">
        <v>0.78800499255975431</v>
      </c>
      <c r="AK2767">
        <v>6.8723191496092406</v>
      </c>
      <c r="AL2767">
        <v>0.195303373445288</v>
      </c>
      <c r="AM2767">
        <v>4.1380421575523574</v>
      </c>
      <c r="AN2767">
        <v>2.3883248081348452</v>
      </c>
      <c r="AO2767">
        <v>-4.9143895963269513</v>
      </c>
      <c r="AP2767">
        <v>1.3828603749388211</v>
      </c>
      <c r="AQ2767">
        <v>-2.0580469771057319</v>
      </c>
      <c r="AR2767">
        <v>3.0177280622003089</v>
      </c>
      <c r="AS2767">
        <v>-0.1501338455545676</v>
      </c>
      <c r="AT2767">
        <v>-5.3865911379046612</v>
      </c>
      <c r="AU2767">
        <v>10.92756677641802</v>
      </c>
      <c r="AV2767">
        <v>0.11137014186093359</v>
      </c>
      <c r="AW2767">
        <v>-1.851870035011172E-2</v>
      </c>
    </row>
    <row r="2768" spans="1:49" x14ac:dyDescent="0.25">
      <c r="A2768" s="1">
        <v>42217</v>
      </c>
      <c r="B2768">
        <v>2006</v>
      </c>
      <c r="C2768">
        <v>705</v>
      </c>
      <c r="D2768">
        <v>-27.791109492921851</v>
      </c>
      <c r="E2768">
        <v>-31.963685277495308</v>
      </c>
      <c r="F2768">
        <v>-30.443142167602581</v>
      </c>
      <c r="G2768">
        <v>-25.331301472526189</v>
      </c>
      <c r="H2768">
        <v>-29.930499024217781</v>
      </c>
      <c r="I2768">
        <v>-23.56827784230045</v>
      </c>
      <c r="J2768">
        <v>-25.91283140090021</v>
      </c>
      <c r="K2768">
        <v>-26.41239481129475</v>
      </c>
      <c r="L2768">
        <v>-30.498165433559201</v>
      </c>
      <c r="M2768">
        <v>-21.787974753239389</v>
      </c>
      <c r="N2768">
        <v>-26.63561392105105</v>
      </c>
      <c r="O2768">
        <v>-27.721338777764171</v>
      </c>
      <c r="P2768">
        <v>-27.348250429031609</v>
      </c>
      <c r="Q2768">
        <v>-29.772108578331501</v>
      </c>
      <c r="R2768">
        <v>-32.798459854891782</v>
      </c>
      <c r="S2768">
        <v>-28.836255209470529</v>
      </c>
      <c r="T2768">
        <v>-26.286581072317279</v>
      </c>
      <c r="U2768">
        <v>-22.28929028129588</v>
      </c>
      <c r="V2768">
        <v>-25.322611957070109</v>
      </c>
      <c r="W2768">
        <v>-25.364325707073512</v>
      </c>
      <c r="X2768">
        <v>-26.14655767170375</v>
      </c>
      <c r="Y2768">
        <v>-25.251729477582838</v>
      </c>
      <c r="Z2768">
        <v>-48.63849991942881</v>
      </c>
      <c r="AA2768">
        <v>-26.938321805078829</v>
      </c>
      <c r="AB2768">
        <v>-22.151694588881519</v>
      </c>
      <c r="AC2768">
        <v>-30.09860982633645</v>
      </c>
      <c r="AD2768">
        <v>-25.610771532093182</v>
      </c>
      <c r="AE2768">
        <v>-29.947543328654639</v>
      </c>
      <c r="AF2768">
        <v>-26.93299990487705</v>
      </c>
      <c r="AG2768">
        <v>-24.977864610741921</v>
      </c>
      <c r="AH2768">
        <v>-26.466272941417671</v>
      </c>
      <c r="AI2768">
        <v>-26.66612212337618</v>
      </c>
      <c r="AJ2768">
        <v>-26.709663828187558</v>
      </c>
      <c r="AK2768">
        <v>-26.809410024168109</v>
      </c>
      <c r="AL2768">
        <v>-26.298801625242131</v>
      </c>
      <c r="AM2768">
        <v>-24.852673761539972</v>
      </c>
      <c r="AN2768">
        <v>-27.26286608350663</v>
      </c>
      <c r="AO2768">
        <v>-23.45575776727447</v>
      </c>
      <c r="AP2768">
        <v>-23.014742830133478</v>
      </c>
      <c r="AQ2768">
        <v>-29.78639519711016</v>
      </c>
      <c r="AR2768">
        <v>-26.330016477527721</v>
      </c>
      <c r="AS2768">
        <v>-26.644910509271892</v>
      </c>
      <c r="AT2768">
        <v>-25.84479180162776</v>
      </c>
      <c r="AU2768">
        <v>-26.946901419156639</v>
      </c>
      <c r="AV2768">
        <v>-25.56906625262895</v>
      </c>
      <c r="AW2768">
        <v>-0.20754647244284691</v>
      </c>
    </row>
    <row r="2769" spans="1:49" x14ac:dyDescent="0.25">
      <c r="A2769" s="1">
        <v>42248</v>
      </c>
      <c r="B2769">
        <v>2006</v>
      </c>
      <c r="C2769">
        <v>705</v>
      </c>
      <c r="D2769">
        <v>-30.935250141771618</v>
      </c>
      <c r="E2769">
        <v>-22.363647812705501</v>
      </c>
      <c r="F2769">
        <v>-14.580072785222191</v>
      </c>
      <c r="G2769">
        <v>-16.46911113012445</v>
      </c>
      <c r="H2769">
        <v>-15.79117973943408</v>
      </c>
      <c r="I2769">
        <v>-16.66730245697595</v>
      </c>
      <c r="J2769">
        <v>-14.849092557999629</v>
      </c>
      <c r="K2769">
        <v>-13.589023412633059</v>
      </c>
      <c r="L2769">
        <v>-13.98318187901701</v>
      </c>
      <c r="M2769">
        <v>-27.225176293949929</v>
      </c>
      <c r="N2769">
        <v>-17.709309538800809</v>
      </c>
      <c r="O2769">
        <v>-11.505635926824549</v>
      </c>
      <c r="P2769">
        <v>-19.418084246231171</v>
      </c>
      <c r="Q2769">
        <v>-11.602092953559611</v>
      </c>
      <c r="R2769">
        <v>-14.753544607297719</v>
      </c>
      <c r="S2769">
        <v>-16.252141771243981</v>
      </c>
      <c r="T2769">
        <v>-22.01015395602915</v>
      </c>
      <c r="U2769">
        <v>-12.631797102636479</v>
      </c>
      <c r="V2769">
        <v>-10.360162014625351</v>
      </c>
      <c r="W2769">
        <v>-17.802453629989468</v>
      </c>
      <c r="X2769">
        <v>-15.784142225236041</v>
      </c>
      <c r="Y2769">
        <v>-14.215800368775589</v>
      </c>
      <c r="Z2769">
        <v>-11.96151939389001</v>
      </c>
      <c r="AA2769">
        <v>-15.831335996487111</v>
      </c>
      <c r="AB2769">
        <v>-17.003427005591469</v>
      </c>
      <c r="AC2769">
        <v>-9.8015369262302148</v>
      </c>
      <c r="AD2769">
        <v>-15.77373755061986</v>
      </c>
      <c r="AE2769">
        <v>-16.8601686704794</v>
      </c>
      <c r="AF2769">
        <v>-13.03006582581272</v>
      </c>
      <c r="AG2769">
        <v>-14.461576910248519</v>
      </c>
      <c r="AH2769">
        <v>-18.59204942438592</v>
      </c>
      <c r="AI2769">
        <v>-15.617012555391449</v>
      </c>
      <c r="AJ2769">
        <v>-17.35172244445976</v>
      </c>
      <c r="AK2769">
        <v>-12.131108703713791</v>
      </c>
      <c r="AL2769">
        <v>-14.502590307227299</v>
      </c>
      <c r="AM2769">
        <v>-14.547322860307011</v>
      </c>
      <c r="AN2769">
        <v>-16.102016895249509</v>
      </c>
      <c r="AO2769">
        <v>-15.76952767363842</v>
      </c>
      <c r="AP2769">
        <v>-18.031219862383612</v>
      </c>
      <c r="AQ2769">
        <v>-15.607286691470749</v>
      </c>
      <c r="AR2769">
        <v>-15.51026510853808</v>
      </c>
      <c r="AS2769">
        <v>-15.82867221795882</v>
      </c>
      <c r="AT2769">
        <v>-16.001471847542611</v>
      </c>
      <c r="AU2769">
        <v>-20.047488921396859</v>
      </c>
      <c r="AV2769">
        <v>-14.239770774021069</v>
      </c>
      <c r="AW2769">
        <v>-0.1190474150526251</v>
      </c>
    </row>
    <row r="2770" spans="1:49" x14ac:dyDescent="0.25">
      <c r="A2770" s="1">
        <v>42278</v>
      </c>
      <c r="B2770">
        <v>2006</v>
      </c>
      <c r="C2770">
        <v>705</v>
      </c>
      <c r="D2770">
        <v>5.7465234205902327</v>
      </c>
      <c r="E2770">
        <v>2.3618277201028941</v>
      </c>
      <c r="F2770">
        <v>5.0790719666933493</v>
      </c>
      <c r="G2770">
        <v>2.4911249876535808</v>
      </c>
      <c r="H2770">
        <v>6.5262637821643432</v>
      </c>
      <c r="I2770">
        <v>2.9069506484692642</v>
      </c>
      <c r="J2770">
        <v>4.2697456418161472</v>
      </c>
      <c r="K2770">
        <v>-0.24531809486909581</v>
      </c>
      <c r="L2770">
        <v>2.8128988393235188</v>
      </c>
      <c r="M2770">
        <v>41.032101183067127</v>
      </c>
      <c r="N2770">
        <v>4.3499584244720344</v>
      </c>
      <c r="O2770">
        <v>-1.1680648176698669</v>
      </c>
      <c r="P2770">
        <v>3.1242927494488981</v>
      </c>
      <c r="Q2770">
        <v>6.8379086434690706</v>
      </c>
      <c r="R2770">
        <v>2.8038412330546381</v>
      </c>
      <c r="S2770">
        <v>9.251279656930711</v>
      </c>
      <c r="T2770">
        <v>10.27768259637816</v>
      </c>
      <c r="U2770">
        <v>-2.5951298524682369</v>
      </c>
      <c r="V2770">
        <v>8.279300233760134</v>
      </c>
      <c r="W2770">
        <v>7.1241938159241736</v>
      </c>
      <c r="X2770">
        <v>1.617426991113069</v>
      </c>
      <c r="Y2770">
        <v>11.99517753733106</v>
      </c>
      <c r="Z2770">
        <v>7.3115004290223107</v>
      </c>
      <c r="AA2770">
        <v>4.4781637075853364</v>
      </c>
      <c r="AB2770">
        <v>0.99746985983029113</v>
      </c>
      <c r="AC2770">
        <v>-5.6502159689322928</v>
      </c>
      <c r="AD2770">
        <v>2.090926121839165</v>
      </c>
      <c r="AE2770">
        <v>4.1488777645318331</v>
      </c>
      <c r="AF2770">
        <v>6.738451011659552</v>
      </c>
      <c r="AG2770">
        <v>1.699373441565077</v>
      </c>
      <c r="AH2770">
        <v>4.2544193775425843</v>
      </c>
      <c r="AI2770">
        <v>3.3369588663239251</v>
      </c>
      <c r="AJ2770">
        <v>7.6375040530967553</v>
      </c>
      <c r="AK2770">
        <v>0.80190854521360322</v>
      </c>
      <c r="AL2770">
        <v>6.8082379928563483</v>
      </c>
      <c r="AM2770">
        <v>-2.2403394467819688</v>
      </c>
      <c r="AN2770">
        <v>5.1609473322148824</v>
      </c>
      <c r="AO2770">
        <v>-3.79094042950473</v>
      </c>
      <c r="AP2770">
        <v>-6.3755872435451444</v>
      </c>
      <c r="AQ2770">
        <v>2.9837654773618332</v>
      </c>
      <c r="AR2770">
        <v>5.4818370332948119</v>
      </c>
      <c r="AS2770">
        <v>4.3933887985183384</v>
      </c>
      <c r="AT2770">
        <v>1.451290899940294</v>
      </c>
      <c r="AU2770">
        <v>4.3236624640964338</v>
      </c>
      <c r="AV2770">
        <v>5.3319556595704531</v>
      </c>
      <c r="AW2770">
        <v>-2.7027657862095052E-2</v>
      </c>
    </row>
    <row r="2771" spans="1:49" x14ac:dyDescent="0.25">
      <c r="A2771" s="1">
        <v>42309</v>
      </c>
      <c r="B2771">
        <v>2006</v>
      </c>
      <c r="C2771">
        <v>705</v>
      </c>
      <c r="D2771">
        <v>-2.327133212586896</v>
      </c>
      <c r="E2771">
        <v>-11.21273081297238</v>
      </c>
      <c r="F2771">
        <v>-23.338965147756031</v>
      </c>
      <c r="G2771">
        <v>-11.58357367364906</v>
      </c>
      <c r="H2771">
        <v>-13.28506012016625</v>
      </c>
      <c r="I2771">
        <v>-15.21302448801802</v>
      </c>
      <c r="J2771">
        <v>-10.893459415404109</v>
      </c>
      <c r="K2771">
        <v>-11.62749767193624</v>
      </c>
      <c r="L2771">
        <v>-16.24042490303172</v>
      </c>
      <c r="M2771">
        <v>-17.396729170039649</v>
      </c>
      <c r="N2771">
        <v>-14.534966176150411</v>
      </c>
      <c r="O2771">
        <v>-12.71292594409033</v>
      </c>
      <c r="P2771">
        <v>-15.78284955564266</v>
      </c>
      <c r="Q2771">
        <v>-9.2026690956134249</v>
      </c>
      <c r="R2771">
        <v>-7.0532278258447096</v>
      </c>
      <c r="S2771">
        <v>-13.704455936998411</v>
      </c>
      <c r="T2771">
        <v>-8.1292010516838094</v>
      </c>
      <c r="U2771">
        <v>-21.063431165412659</v>
      </c>
      <c r="V2771">
        <v>-11.55129558719447</v>
      </c>
      <c r="W2771">
        <v>-9.2453322001518892</v>
      </c>
      <c r="X2771">
        <v>-11.28705695885739</v>
      </c>
      <c r="Y2771">
        <v>-11.098063167999641</v>
      </c>
      <c r="Z2771">
        <v>-31.446706174741418</v>
      </c>
      <c r="AA2771">
        <v>-7.1681867895450164</v>
      </c>
      <c r="AB2771">
        <v>-5.6662450925488166</v>
      </c>
      <c r="AC2771">
        <v>-22.414104581632451</v>
      </c>
      <c r="AD2771">
        <v>-8.3485069893266868</v>
      </c>
      <c r="AE2771">
        <v>-9.1371387097005314</v>
      </c>
      <c r="AF2771">
        <v>-8.3052592868902551</v>
      </c>
      <c r="AG2771">
        <v>-11.23100350471395</v>
      </c>
      <c r="AH2771">
        <v>-11.60337496395204</v>
      </c>
      <c r="AI2771">
        <v>-14.34155029608805</v>
      </c>
      <c r="AJ2771">
        <v>-8.3256867773634173</v>
      </c>
      <c r="AK2771">
        <v>-16.23240604975711</v>
      </c>
      <c r="AL2771">
        <v>-3.7859928450460929</v>
      </c>
      <c r="AM2771">
        <v>-5.4699420145451487</v>
      </c>
      <c r="AN2771">
        <v>-10.06665710209375</v>
      </c>
      <c r="AO2771">
        <v>-18.28032571960356</v>
      </c>
      <c r="AP2771">
        <v>-14.08951765837358</v>
      </c>
      <c r="AQ2771">
        <v>-7.5731882022427532</v>
      </c>
      <c r="AR2771">
        <v>-11.02640704486039</v>
      </c>
      <c r="AS2771">
        <v>-10.41741272722672</v>
      </c>
      <c r="AT2771">
        <v>-10.13156961901378</v>
      </c>
      <c r="AU2771">
        <v>-9.0476407099584488</v>
      </c>
      <c r="AV2771">
        <v>-8.0152855097195275</v>
      </c>
      <c r="AW2771">
        <v>-8.3333163514206166E-2</v>
      </c>
    </row>
    <row r="2772" spans="1:49" x14ac:dyDescent="0.25">
      <c r="A2772" s="1">
        <v>42339</v>
      </c>
      <c r="B2772">
        <v>2006</v>
      </c>
      <c r="C2772">
        <v>705</v>
      </c>
      <c r="D2772">
        <v>-18.237821511859629</v>
      </c>
      <c r="E2772">
        <v>-16.4950527234645</v>
      </c>
      <c r="F2772">
        <v>-11.861035547271021</v>
      </c>
      <c r="G2772">
        <v>-18.857771175306851</v>
      </c>
      <c r="H2772">
        <v>-11.54894018886878</v>
      </c>
      <c r="I2772">
        <v>-11.05107016173544</v>
      </c>
      <c r="J2772">
        <v>-16.593031092258279</v>
      </c>
      <c r="K2772">
        <v>-11.498764712869299</v>
      </c>
      <c r="L2772">
        <v>-16.377147072793761</v>
      </c>
      <c r="M2772">
        <v>-15.47246734933603</v>
      </c>
      <c r="N2772">
        <v>-21.362536021803951</v>
      </c>
      <c r="O2772">
        <v>-9.9843957818865796</v>
      </c>
      <c r="P2772">
        <v>-10.14000704860435</v>
      </c>
      <c r="Q2772">
        <v>-13.96360384782218</v>
      </c>
      <c r="R2772">
        <v>-11.532290510567689</v>
      </c>
      <c r="S2772">
        <v>-17.078856637358459</v>
      </c>
      <c r="T2772">
        <v>-7.7037085621804664</v>
      </c>
      <c r="U2772">
        <v>-8.4841058520827453</v>
      </c>
      <c r="V2772">
        <v>-13.488230515929709</v>
      </c>
      <c r="W2772">
        <v>-11.832638170107851</v>
      </c>
      <c r="X2772">
        <v>-11.29037072680976</v>
      </c>
      <c r="Y2772">
        <v>-6.9867094991613481</v>
      </c>
      <c r="Z2772">
        <v>-13.70351495911885</v>
      </c>
      <c r="AA2772">
        <v>-13.66375661359656</v>
      </c>
      <c r="AB2772">
        <v>-11.98089848428037</v>
      </c>
      <c r="AC2772">
        <v>-1.330941251648543</v>
      </c>
      <c r="AD2772">
        <v>-14.180363171098589</v>
      </c>
      <c r="AE2772">
        <v>-17.462986622498779</v>
      </c>
      <c r="AF2772">
        <v>-12.20629685436492</v>
      </c>
      <c r="AG2772">
        <v>-15.16711621338713</v>
      </c>
      <c r="AH2772">
        <v>-17.092757600218409</v>
      </c>
      <c r="AI2772">
        <v>-7.5822591938315647</v>
      </c>
      <c r="AJ2772">
        <v>-14.462034766479469</v>
      </c>
      <c r="AK2772">
        <v>-10.03646635264135</v>
      </c>
      <c r="AL2772">
        <v>-13.139286006242081</v>
      </c>
      <c r="AM2772">
        <v>-9.5096513860374987</v>
      </c>
      <c r="AN2772">
        <v>-14.51425423309775</v>
      </c>
      <c r="AO2772">
        <v>-13.182737788234761</v>
      </c>
      <c r="AP2772">
        <v>-13.569117320630919</v>
      </c>
      <c r="AQ2772">
        <v>-9.4123534372134721</v>
      </c>
      <c r="AR2772">
        <v>-14.99526815798759</v>
      </c>
      <c r="AS2772">
        <v>-15.581273683175491</v>
      </c>
      <c r="AT2772">
        <v>-18.267682733820209</v>
      </c>
      <c r="AU2772">
        <v>-9.892028252739415</v>
      </c>
      <c r="AV2772">
        <v>-13.61204798689327</v>
      </c>
      <c r="AW2772">
        <v>-0.1212106967226919</v>
      </c>
    </row>
    <row r="2773" spans="1:49" x14ac:dyDescent="0.25">
      <c r="A2773" s="1">
        <v>42370</v>
      </c>
      <c r="B2773">
        <v>2006</v>
      </c>
      <c r="C2773">
        <v>705</v>
      </c>
      <c r="D2773">
        <v>-17.546114910428301</v>
      </c>
      <c r="E2773">
        <v>-13.70676365478637</v>
      </c>
      <c r="F2773">
        <v>-9.0125309843394508</v>
      </c>
      <c r="G2773">
        <v>-3.0642177046192098</v>
      </c>
      <c r="H2773">
        <v>-15.28515684029189</v>
      </c>
      <c r="I2773">
        <v>-6.0584609919367978</v>
      </c>
      <c r="J2773">
        <v>-10.04877641012259</v>
      </c>
      <c r="K2773">
        <v>-11.512665635597401</v>
      </c>
      <c r="L2773">
        <v>-5.3838383108193666</v>
      </c>
      <c r="M2773">
        <v>-3.5348158410996922</v>
      </c>
      <c r="N2773">
        <v>-10.375019218435311</v>
      </c>
      <c r="O2773">
        <v>-13.307460574957551</v>
      </c>
      <c r="P2773">
        <v>-13.95253681271789</v>
      </c>
      <c r="Q2773">
        <v>-19.971007072659251</v>
      </c>
      <c r="R2773">
        <v>-4.591143885383298</v>
      </c>
      <c r="S2773">
        <v>-5.4563366935199484</v>
      </c>
      <c r="T2773">
        <v>-4.6941834657779458</v>
      </c>
      <c r="U2773">
        <v>-16.221010265252811</v>
      </c>
      <c r="V2773">
        <v>-12.107951246927909</v>
      </c>
      <c r="W2773">
        <v>-14.55759022384516</v>
      </c>
      <c r="X2773">
        <v>-13.891720880633651</v>
      </c>
      <c r="Y2773">
        <v>-14.551912784146021</v>
      </c>
      <c r="Z2773">
        <v>-26.630428733116471</v>
      </c>
      <c r="AA2773">
        <v>-15.75559150029153</v>
      </c>
      <c r="AB2773">
        <v>-13.95569847738186</v>
      </c>
      <c r="AC2773">
        <v>-22.80472165370146</v>
      </c>
      <c r="AD2773">
        <v>-14.25566140959573</v>
      </c>
      <c r="AE2773">
        <v>-11.87835396465845</v>
      </c>
      <c r="AF2773">
        <v>-10.403142364220351</v>
      </c>
      <c r="AG2773">
        <v>-19.522354417929328</v>
      </c>
      <c r="AH2773">
        <v>-14.136636089937319</v>
      </c>
      <c r="AI2773">
        <v>-9.2888562361539186</v>
      </c>
      <c r="AJ2773">
        <v>-15.14366693555424</v>
      </c>
      <c r="AK2773">
        <v>-17.115382254460709</v>
      </c>
      <c r="AL2773">
        <v>-9.2546644171455643</v>
      </c>
      <c r="AM2773">
        <v>-11.114098631096731</v>
      </c>
      <c r="AN2773">
        <v>-9.5005391436241755</v>
      </c>
      <c r="AO2773">
        <v>-13.485944387927169</v>
      </c>
      <c r="AP2773">
        <v>-7.3852421244758881</v>
      </c>
      <c r="AQ2773">
        <v>-14.8394230085086</v>
      </c>
      <c r="AR2773">
        <v>-11.132628305786261</v>
      </c>
      <c r="AS2773">
        <v>-12.512543386312339</v>
      </c>
      <c r="AT2773">
        <v>-9.1754740529885854</v>
      </c>
      <c r="AU2773">
        <v>-14.030206282672779</v>
      </c>
      <c r="AV2773">
        <v>-11.84851860269543</v>
      </c>
      <c r="AW2773">
        <v>-6.8965172341938996E-2</v>
      </c>
    </row>
    <row r="2774" spans="1:49" x14ac:dyDescent="0.25">
      <c r="A2774" s="1">
        <v>42401</v>
      </c>
      <c r="B2774">
        <v>2006</v>
      </c>
      <c r="C2774">
        <v>705</v>
      </c>
      <c r="D2774">
        <v>9.5449679427292544</v>
      </c>
      <c r="E2774">
        <v>14.12822236558811</v>
      </c>
      <c r="F2774">
        <v>12.74742870413135</v>
      </c>
      <c r="G2774">
        <v>12.20854350974829</v>
      </c>
      <c r="H2774">
        <v>11.03850795121353</v>
      </c>
      <c r="I2774">
        <v>9.2281289564517532</v>
      </c>
      <c r="J2774">
        <v>8.405925998022191</v>
      </c>
      <c r="K2774">
        <v>7.0017203209550516</v>
      </c>
      <c r="L2774">
        <v>16.490615068572151</v>
      </c>
      <c r="M2774">
        <v>16.344255203482021</v>
      </c>
      <c r="N2774">
        <v>7.7317025608858447</v>
      </c>
      <c r="O2774">
        <v>-0.56367510745328753</v>
      </c>
      <c r="P2774">
        <v>9.9098864408692968</v>
      </c>
      <c r="Q2774">
        <v>4.9281240159085637</v>
      </c>
      <c r="R2774">
        <v>5.286500731980448</v>
      </c>
      <c r="S2774">
        <v>11.142031653423439</v>
      </c>
      <c r="T2774">
        <v>15.10330864569152</v>
      </c>
      <c r="U2774">
        <v>15.89723891176993</v>
      </c>
      <c r="V2774">
        <v>4.8861784025115762</v>
      </c>
      <c r="W2774">
        <v>4.4456450329835917</v>
      </c>
      <c r="X2774">
        <v>5.4584214606597126</v>
      </c>
      <c r="Y2774">
        <v>13.43556399889883</v>
      </c>
      <c r="Z2774">
        <v>-3.4707333248491068</v>
      </c>
      <c r="AA2774">
        <v>6.0974178410548197</v>
      </c>
      <c r="AB2774">
        <v>6.6092025063147153</v>
      </c>
      <c r="AC2774">
        <v>13.166624306894681</v>
      </c>
      <c r="AD2774">
        <v>8.7534399660071927</v>
      </c>
      <c r="AE2774">
        <v>9.3029321433639289</v>
      </c>
      <c r="AF2774">
        <v>0.50845018510961015</v>
      </c>
      <c r="AG2774">
        <v>1.7940642534016731</v>
      </c>
      <c r="AH2774">
        <v>3.5231014112360399</v>
      </c>
      <c r="AI2774">
        <v>-0.54672349699411704</v>
      </c>
      <c r="AJ2774">
        <v>4.6310379714350924</v>
      </c>
      <c r="AK2774">
        <v>13.48373853309994</v>
      </c>
      <c r="AL2774">
        <v>-0.27261804330444012</v>
      </c>
      <c r="AM2774">
        <v>4.8803563142322037</v>
      </c>
      <c r="AN2774">
        <v>5.7860381872567368</v>
      </c>
      <c r="AO2774">
        <v>12.04719083726398</v>
      </c>
      <c r="AP2774">
        <v>-3.4213648857953531</v>
      </c>
      <c r="AQ2774">
        <v>6.4164304784066983</v>
      </c>
      <c r="AR2774">
        <v>6.2692306950593357</v>
      </c>
      <c r="AS2774">
        <v>6.4694151664016486</v>
      </c>
      <c r="AT2774">
        <v>11.51789332511486</v>
      </c>
      <c r="AU2774">
        <v>4.8190903751620606</v>
      </c>
      <c r="AV2774">
        <v>7.1586094188003768</v>
      </c>
      <c r="AW2774">
        <v>7.4076312111762466E-2</v>
      </c>
    </row>
    <row r="2775" spans="1:49" x14ac:dyDescent="0.25">
      <c r="A2775" s="1">
        <v>42430</v>
      </c>
      <c r="B2775">
        <v>2006</v>
      </c>
      <c r="C2775">
        <v>705</v>
      </c>
      <c r="D2775">
        <v>7.7520678203664151</v>
      </c>
      <c r="E2775">
        <v>30.496535092423269</v>
      </c>
      <c r="F2775">
        <v>19.33458477239796</v>
      </c>
      <c r="G2775">
        <v>7.5389451109908467</v>
      </c>
      <c r="H2775">
        <v>11.622847565777761</v>
      </c>
      <c r="I2775">
        <v>10.303004716505431</v>
      </c>
      <c r="J2775">
        <v>11.2038863606089</v>
      </c>
      <c r="K2775">
        <v>13.179304896010541</v>
      </c>
      <c r="L2775">
        <v>15.186416341165151</v>
      </c>
      <c r="M2775">
        <v>-3.4849972938274738</v>
      </c>
      <c r="N2775">
        <v>17.946760060834979</v>
      </c>
      <c r="O2775">
        <v>13.044317349009461</v>
      </c>
      <c r="P2775">
        <v>5.1947677594466279</v>
      </c>
      <c r="Q2775">
        <v>12.264279498332019</v>
      </c>
      <c r="R2775">
        <v>12.671940942880511</v>
      </c>
      <c r="S2775">
        <v>15.751108967983949</v>
      </c>
      <c r="T2775">
        <v>0.84060406064316862</v>
      </c>
      <c r="U2775">
        <v>6.8224314066291933</v>
      </c>
      <c r="V2775">
        <v>14.063255009763621</v>
      </c>
      <c r="W2775">
        <v>4.8507731861042291</v>
      </c>
      <c r="X2775">
        <v>4.4280392384358436</v>
      </c>
      <c r="Y2775">
        <v>15.50192336420915</v>
      </c>
      <c r="Z2775">
        <v>23.8622662196222</v>
      </c>
      <c r="AA2775">
        <v>11.238484406240181</v>
      </c>
      <c r="AB2775">
        <v>4.6796200213299333</v>
      </c>
      <c r="AC2775">
        <v>7.7759170467431424</v>
      </c>
      <c r="AD2775">
        <v>7.3428055379678447</v>
      </c>
      <c r="AE2775">
        <v>5.6514360428272958</v>
      </c>
      <c r="AF2775">
        <v>5.5276993732742863</v>
      </c>
      <c r="AG2775">
        <v>7.7689976233964453</v>
      </c>
      <c r="AH2775">
        <v>7.9527717946430876</v>
      </c>
      <c r="AI2775">
        <v>14.36852172976333</v>
      </c>
      <c r="AJ2775">
        <v>9.8436043273776086</v>
      </c>
      <c r="AK2775">
        <v>13.11111285597741</v>
      </c>
      <c r="AL2775">
        <v>7.7740459993717934</v>
      </c>
      <c r="AM2775">
        <v>6.6107205409305703</v>
      </c>
      <c r="AN2775">
        <v>7.9152818788951862</v>
      </c>
      <c r="AO2775">
        <v>17.420114624239311</v>
      </c>
      <c r="AP2775">
        <v>17.455390534432372</v>
      </c>
      <c r="AQ2775">
        <v>12.64272401820932</v>
      </c>
      <c r="AR2775">
        <v>6.0511720924686818</v>
      </c>
      <c r="AS2775">
        <v>4.8083629908924452</v>
      </c>
      <c r="AT2775">
        <v>10.01273927611313</v>
      </c>
      <c r="AU2775">
        <v>-0.25627905662436451</v>
      </c>
      <c r="AV2775">
        <v>6.8139978657350442</v>
      </c>
      <c r="AW2775">
        <v>3.472093626166739E-6</v>
      </c>
    </row>
    <row r="2776" spans="1:49" x14ac:dyDescent="0.25">
      <c r="A2776" s="1">
        <v>42461</v>
      </c>
      <c r="B2776">
        <v>2006</v>
      </c>
      <c r="C2776">
        <v>705</v>
      </c>
      <c r="D2776">
        <v>-4.3498481046013504</v>
      </c>
      <c r="E2776">
        <v>17.995194894238441</v>
      </c>
      <c r="F2776">
        <v>13.425457889488211</v>
      </c>
      <c r="G2776">
        <v>7.6778679869882414</v>
      </c>
      <c r="H2776">
        <v>7.4568533374796964</v>
      </c>
      <c r="I2776">
        <v>9.8548817640932374</v>
      </c>
      <c r="J2776">
        <v>6.6711652530381249</v>
      </c>
      <c r="K2776">
        <v>3.4741403992869739</v>
      </c>
      <c r="L2776">
        <v>21.36901472904211</v>
      </c>
      <c r="M2776">
        <v>11.113480413276999</v>
      </c>
      <c r="N2776">
        <v>11.4132905627</v>
      </c>
      <c r="O2776">
        <v>7.3854802239146977</v>
      </c>
      <c r="P2776">
        <v>12.814338761095771</v>
      </c>
      <c r="Q2776">
        <v>5.6334414254876508</v>
      </c>
      <c r="R2776">
        <v>4.1593040563955741</v>
      </c>
      <c r="S2776">
        <v>11.70521628815195</v>
      </c>
      <c r="T2776">
        <v>9.19619077171998</v>
      </c>
      <c r="U2776">
        <v>5.4796823005371254</v>
      </c>
      <c r="V2776">
        <v>6.4027244537650194</v>
      </c>
      <c r="W2776">
        <v>11.84797524651993</v>
      </c>
      <c r="X2776">
        <v>10.223953950131451</v>
      </c>
      <c r="Y2776">
        <v>9.5430810893942777</v>
      </c>
      <c r="Z2776">
        <v>10.259705814262629</v>
      </c>
      <c r="AA2776">
        <v>11.941487670292149</v>
      </c>
      <c r="AB2776">
        <v>6.4476989399345319</v>
      </c>
      <c r="AC2776">
        <v>21.141252753298151</v>
      </c>
      <c r="AD2776">
        <v>9.2426986616893192</v>
      </c>
      <c r="AE2776">
        <v>15.297886504362589</v>
      </c>
      <c r="AF2776">
        <v>6.7022691963706924</v>
      </c>
      <c r="AG2776">
        <v>9.9472999420020525</v>
      </c>
      <c r="AH2776">
        <v>12.482039300030181</v>
      </c>
      <c r="AI2776">
        <v>10.42431544836864</v>
      </c>
      <c r="AJ2776">
        <v>8.2217209097367174</v>
      </c>
      <c r="AK2776">
        <v>2.864227103641825</v>
      </c>
      <c r="AL2776">
        <v>8.6391364207526244</v>
      </c>
      <c r="AM2776">
        <v>9.2970020760636771</v>
      </c>
      <c r="AN2776">
        <v>7.1451664720354913</v>
      </c>
      <c r="AO2776">
        <v>-1.395232189661189</v>
      </c>
      <c r="AP2776">
        <v>11.539301164149229</v>
      </c>
      <c r="AQ2776">
        <v>9.9335790869414566</v>
      </c>
      <c r="AR2776">
        <v>8.9743644307699313</v>
      </c>
      <c r="AS2776">
        <v>10.57940404247182</v>
      </c>
      <c r="AT2776">
        <v>14.120898713592551</v>
      </c>
      <c r="AU2776">
        <v>9.573822560362121</v>
      </c>
      <c r="AV2776">
        <v>7.4054148384048224</v>
      </c>
      <c r="AW2776">
        <v>6.8967446576642777E-2</v>
      </c>
    </row>
    <row r="2777" spans="1:49" x14ac:dyDescent="0.25">
      <c r="A2777" s="1">
        <v>42491</v>
      </c>
      <c r="B2777">
        <v>2006</v>
      </c>
      <c r="C2777">
        <v>705</v>
      </c>
      <c r="D2777">
        <v>12.007250942359789</v>
      </c>
      <c r="E2777">
        <v>-16.43639361561268</v>
      </c>
      <c r="F2777">
        <v>-14.330992793044629</v>
      </c>
      <c r="G2777">
        <v>-3.0227713708784192</v>
      </c>
      <c r="H2777">
        <v>-7.4569853789097307</v>
      </c>
      <c r="I2777">
        <v>-9.2278383764769938</v>
      </c>
      <c r="J2777">
        <v>-10.807796449743551</v>
      </c>
      <c r="K2777">
        <v>1.1546909651182879</v>
      </c>
      <c r="L2777">
        <v>-9.2811398792196247</v>
      </c>
      <c r="M2777">
        <v>-2.9242901048851628</v>
      </c>
      <c r="N2777">
        <v>-12.334252288092751</v>
      </c>
      <c r="O2777">
        <v>-1.417938944712982</v>
      </c>
      <c r="P2777">
        <v>-0.47624806879548182</v>
      </c>
      <c r="Q2777">
        <v>-2.0740773364532061</v>
      </c>
      <c r="R2777">
        <v>-10.37062372218316</v>
      </c>
      <c r="S2777">
        <v>-16.14520537147348</v>
      </c>
      <c r="T2777">
        <v>-4.5503449833583343</v>
      </c>
      <c r="U2777">
        <v>-9.9728313732537206</v>
      </c>
      <c r="V2777">
        <v>-7.7761703267857367</v>
      </c>
      <c r="W2777">
        <v>-4.2436261100634702</v>
      </c>
      <c r="X2777">
        <v>-3.2746273085573101</v>
      </c>
      <c r="Y2777">
        <v>-3.4475768387405741</v>
      </c>
      <c r="Z2777">
        <v>7.8267075180933787</v>
      </c>
      <c r="AA2777">
        <v>-9.3856614220184653</v>
      </c>
      <c r="AB2777">
        <v>-0.91412428147027436</v>
      </c>
      <c r="AC2777">
        <v>-8.6359235730773207</v>
      </c>
      <c r="AD2777">
        <v>-5.5216013611186776</v>
      </c>
      <c r="AE2777">
        <v>-5.6218511545057082</v>
      </c>
      <c r="AF2777">
        <v>-3.313302898654114</v>
      </c>
      <c r="AG2777">
        <v>-6.6157444449881027</v>
      </c>
      <c r="AH2777">
        <v>-5.5988242777409987</v>
      </c>
      <c r="AI2777">
        <v>-6.0615438046097587</v>
      </c>
      <c r="AJ2777">
        <v>-3.765337974227867</v>
      </c>
      <c r="AK2777">
        <v>-1.9571465293046539</v>
      </c>
      <c r="AL2777">
        <v>-1.131397254624644</v>
      </c>
      <c r="AM2777">
        <v>-1.7045149377380999</v>
      </c>
      <c r="AN2777">
        <v>-1.9921944983485209</v>
      </c>
      <c r="AO2777">
        <v>-11.07313507238554</v>
      </c>
      <c r="AP2777">
        <v>-8.6695254398770132</v>
      </c>
      <c r="AQ2777">
        <v>-5.5524171275273426</v>
      </c>
      <c r="AR2777">
        <v>-2.9246468640847461</v>
      </c>
      <c r="AS2777">
        <v>-3.6925483683133531</v>
      </c>
      <c r="AT2777">
        <v>-6.5337360289711723</v>
      </c>
      <c r="AU2777">
        <v>-7.6742599382302874</v>
      </c>
      <c r="AV2777">
        <v>-1.4658580917950581</v>
      </c>
      <c r="AW2777">
        <v>-3.2257034631873023E-2</v>
      </c>
    </row>
    <row r="2778" spans="1:49" x14ac:dyDescent="0.25">
      <c r="A2778" s="1">
        <v>42522</v>
      </c>
      <c r="B2778">
        <v>2006</v>
      </c>
      <c r="C2778">
        <v>705</v>
      </c>
      <c r="D2778">
        <v>-7.0160563321267517</v>
      </c>
      <c r="E2778">
        <v>15.49466344667054</v>
      </c>
      <c r="F2778">
        <v>5.7914640993871114</v>
      </c>
      <c r="G2778">
        <v>-1.4918151103188619</v>
      </c>
      <c r="H2778">
        <v>0.86335873527836338</v>
      </c>
      <c r="I2778">
        <v>2.7492051954214558</v>
      </c>
      <c r="J2778">
        <v>-2.2425179025460928</v>
      </c>
      <c r="K2778">
        <v>1.1368344595730659</v>
      </c>
      <c r="L2778">
        <v>7.2930761672141742</v>
      </c>
      <c r="M2778">
        <v>-0.4218886584025916</v>
      </c>
      <c r="N2778">
        <v>4.0848830496271527</v>
      </c>
      <c r="O2778">
        <v>-2.0734077984424499</v>
      </c>
      <c r="P2778">
        <v>2.0037435141629918</v>
      </c>
      <c r="Q2778">
        <v>-4.4441594303352714</v>
      </c>
      <c r="R2778">
        <v>0.7124410273234405</v>
      </c>
      <c r="S2778">
        <v>-1.4650659262619099</v>
      </c>
      <c r="T2778">
        <v>5.3703221554346037</v>
      </c>
      <c r="U2778">
        <v>0.13225568368921969</v>
      </c>
      <c r="V2778">
        <v>0.62068502271206416</v>
      </c>
      <c r="W2778">
        <v>-5.7158819092402169</v>
      </c>
      <c r="X2778">
        <v>-3.9408703428294611</v>
      </c>
      <c r="Y2778">
        <v>3.8183590672802303E-2</v>
      </c>
      <c r="Z2778">
        <v>-27.618520584541368</v>
      </c>
      <c r="AA2778">
        <v>-10.984435760936639</v>
      </c>
      <c r="AB2778">
        <v>-14.578334914856519</v>
      </c>
      <c r="AC2778">
        <v>-8.8412073137092317</v>
      </c>
      <c r="AD2778">
        <v>-7.6294366341778659</v>
      </c>
      <c r="AE2778">
        <v>-5.2824899827063074</v>
      </c>
      <c r="AF2778">
        <v>-4.0905168281421318</v>
      </c>
      <c r="AG2778">
        <v>-12.072064603147849</v>
      </c>
      <c r="AH2778">
        <v>-12.87518450288111</v>
      </c>
      <c r="AI2778">
        <v>-5.5135048041959678</v>
      </c>
      <c r="AJ2778">
        <v>-8.8141043773365411</v>
      </c>
      <c r="AK2778">
        <v>-1.331776311293853</v>
      </c>
      <c r="AL2778">
        <v>-4.3350103705137037</v>
      </c>
      <c r="AM2778">
        <v>-7.4278518185447062</v>
      </c>
      <c r="AN2778">
        <v>-9.378133732348914</v>
      </c>
      <c r="AO2778">
        <v>-5.7657556735323814</v>
      </c>
      <c r="AP2778">
        <v>-5.4189504184765758</v>
      </c>
      <c r="AQ2778">
        <v>-3.2310499561228219</v>
      </c>
      <c r="AR2778">
        <v>-8.859948912598858</v>
      </c>
      <c r="AS2778">
        <v>-6.8259013723862116</v>
      </c>
      <c r="AT2778">
        <v>-2.9175848623578919</v>
      </c>
      <c r="AU2778">
        <v>-4.7884360187919084</v>
      </c>
      <c r="AV2778">
        <v>-3.1069623973261069</v>
      </c>
      <c r="AW2778">
        <v>-3.333096301094185E-2</v>
      </c>
    </row>
    <row r="2779" spans="1:49" x14ac:dyDescent="0.25">
      <c r="A2779" s="1">
        <v>42552</v>
      </c>
      <c r="B2779">
        <v>2006</v>
      </c>
      <c r="C2779">
        <v>705</v>
      </c>
      <c r="D2779">
        <v>1.9786952419767361</v>
      </c>
      <c r="E2779">
        <v>6.1748291321985338</v>
      </c>
      <c r="F2779">
        <v>-9.090897024373124</v>
      </c>
      <c r="G2779">
        <v>3.568504576607467</v>
      </c>
      <c r="H2779">
        <v>-3.244096283561881</v>
      </c>
      <c r="I2779">
        <v>-0.61709645925345225</v>
      </c>
      <c r="J2779">
        <v>-3.6966444374205381</v>
      </c>
      <c r="K2779">
        <v>-1.4350172371018881</v>
      </c>
      <c r="L2779">
        <v>1.902031850764963</v>
      </c>
      <c r="M2779">
        <v>-3.6980619865742752</v>
      </c>
      <c r="N2779">
        <v>5.0718849210670491</v>
      </c>
      <c r="O2779">
        <v>2.0098343835824211</v>
      </c>
      <c r="P2779">
        <v>1.945096970266347</v>
      </c>
      <c r="Q2779">
        <v>0.1149335215049119</v>
      </c>
      <c r="R2779">
        <v>-4.2732079827099696</v>
      </c>
      <c r="S2779">
        <v>-9.0357644306765508</v>
      </c>
      <c r="T2779">
        <v>0.2352405669530544</v>
      </c>
      <c r="U2779">
        <v>4.5309641696670067</v>
      </c>
      <c r="V2779">
        <v>2.4272275327493991</v>
      </c>
      <c r="W2779">
        <v>2.7912088685434928</v>
      </c>
      <c r="X2779">
        <v>-1.0932166318475269</v>
      </c>
      <c r="Y2779">
        <v>6.6659479153076804</v>
      </c>
      <c r="Z2779">
        <v>2.7017018236243469</v>
      </c>
      <c r="AA2779">
        <v>4.5864533180670186</v>
      </c>
      <c r="AB2779">
        <v>0.42560540139919828</v>
      </c>
      <c r="AC2779">
        <v>16.642769039482101</v>
      </c>
      <c r="AD2779">
        <v>0.1224056319830025</v>
      </c>
      <c r="AE2779">
        <v>-3.9255054498413382</v>
      </c>
      <c r="AF2779">
        <v>1.5571286483943461</v>
      </c>
      <c r="AG2779">
        <v>0.6568135472858172</v>
      </c>
      <c r="AH2779">
        <v>2.823554255495742</v>
      </c>
      <c r="AI2779">
        <v>2.0972550626410902</v>
      </c>
      <c r="AJ2779">
        <v>3.7108173930527228</v>
      </c>
      <c r="AK2779">
        <v>4.4545202647875204</v>
      </c>
      <c r="AL2779">
        <v>-1.947419664259487</v>
      </c>
      <c r="AM2779">
        <v>0.74262147096495479</v>
      </c>
      <c r="AN2779">
        <v>1.1938465159012199</v>
      </c>
      <c r="AO2779">
        <v>-0.52077872045938056</v>
      </c>
      <c r="AP2779">
        <v>4.4883278051430109</v>
      </c>
      <c r="AQ2779">
        <v>4.4125677541996033</v>
      </c>
      <c r="AR2779">
        <v>1.9163322409893939</v>
      </c>
      <c r="AS2779">
        <v>-0.79811062796535381</v>
      </c>
      <c r="AT2779">
        <v>-0.1514400417044981</v>
      </c>
      <c r="AU2779">
        <v>2.1078413974260801</v>
      </c>
      <c r="AV2779">
        <v>0.19491380171714481</v>
      </c>
      <c r="AW2779">
        <v>-3.4480659650747869E-2</v>
      </c>
    </row>
    <row r="2780" spans="1:49" x14ac:dyDescent="0.25">
      <c r="A2780" s="1">
        <v>42583</v>
      </c>
      <c r="B2780">
        <v>2006</v>
      </c>
      <c r="C2780">
        <v>705</v>
      </c>
      <c r="D2780">
        <v>1.0954737908001719</v>
      </c>
      <c r="E2780">
        <v>4.4834809248949892</v>
      </c>
      <c r="F2780">
        <v>13.44368151341857</v>
      </c>
      <c r="G2780">
        <v>7.3459052901810207</v>
      </c>
      <c r="H2780">
        <v>1.49824628854589</v>
      </c>
      <c r="I2780">
        <v>-0.71257563138755753</v>
      </c>
      <c r="J2780">
        <v>5.0077623946580552</v>
      </c>
      <c r="K2780">
        <v>1.8359481103767059</v>
      </c>
      <c r="L2780">
        <v>-0.97658310486713473</v>
      </c>
      <c r="M2780">
        <v>1.275925951529522</v>
      </c>
      <c r="N2780">
        <v>-4.396815765504325</v>
      </c>
      <c r="O2780">
        <v>4.7503238179566587</v>
      </c>
      <c r="P2780">
        <v>2.7969219966936798</v>
      </c>
      <c r="Q2780">
        <v>13.01448475269671</v>
      </c>
      <c r="R2780">
        <v>5.9544340709110744</v>
      </c>
      <c r="S2780">
        <v>4.9951888931350164</v>
      </c>
      <c r="T2780">
        <v>3.5983398795855992</v>
      </c>
      <c r="U2780">
        <v>7.6958313922511854</v>
      </c>
      <c r="V2780">
        <v>6.8403574336559192</v>
      </c>
      <c r="W2780">
        <v>3.9513015621313259</v>
      </c>
      <c r="X2780">
        <v>2.895297848181055</v>
      </c>
      <c r="Y2780">
        <v>5.7674084746559773</v>
      </c>
      <c r="Z2780">
        <v>3.8167002402964112</v>
      </c>
      <c r="AA2780">
        <v>6.0656814165800821</v>
      </c>
      <c r="AB2780">
        <v>9.2074926776950292</v>
      </c>
      <c r="AC2780">
        <v>5.3834705670527283</v>
      </c>
      <c r="AD2780">
        <v>5.1638055422848614</v>
      </c>
      <c r="AE2780">
        <v>6.0604926041856411</v>
      </c>
      <c r="AF2780">
        <v>2.0578625644883002</v>
      </c>
      <c r="AG2780">
        <v>4.2971657713134492</v>
      </c>
      <c r="AH2780">
        <v>4.9094647464849928</v>
      </c>
      <c r="AI2780">
        <v>3.7894632521433769</v>
      </c>
      <c r="AJ2780">
        <v>5.6260441042198739</v>
      </c>
      <c r="AK2780">
        <v>9.4065173937537327</v>
      </c>
      <c r="AL2780">
        <v>2.8361434282774711</v>
      </c>
      <c r="AM2780">
        <v>-2.943693086804378</v>
      </c>
      <c r="AN2780">
        <v>6.6581420591167904</v>
      </c>
      <c r="AO2780">
        <v>5.4435011392785624</v>
      </c>
      <c r="AP2780">
        <v>-7.0414831273328922</v>
      </c>
      <c r="AQ2780">
        <v>0.86303984851314741</v>
      </c>
      <c r="AR2780">
        <v>3.0244177842588149</v>
      </c>
      <c r="AS2780">
        <v>3.7318252701121319</v>
      </c>
      <c r="AT2780">
        <v>3.9207606396278289</v>
      </c>
      <c r="AU2780">
        <v>-1.7844097898545019E-2</v>
      </c>
      <c r="AV2780">
        <v>3.7066621544036278</v>
      </c>
      <c r="AW2780">
        <v>3.5716441007719091E-2</v>
      </c>
    </row>
    <row r="2781" spans="1:49" x14ac:dyDescent="0.25">
      <c r="A2781" s="1">
        <v>42614</v>
      </c>
      <c r="B2781">
        <v>2006</v>
      </c>
      <c r="C2781">
        <v>705</v>
      </c>
      <c r="D2781">
        <v>11.148611634633371</v>
      </c>
      <c r="E2781">
        <v>3.7787178904447272</v>
      </c>
      <c r="F2781">
        <v>3.0028235586549101</v>
      </c>
      <c r="G2781">
        <v>-0.2104875266037087</v>
      </c>
      <c r="H2781">
        <v>5.1229060308799923</v>
      </c>
      <c r="I2781">
        <v>2.9840784932203772</v>
      </c>
      <c r="J2781">
        <v>-2.5834665896384831E-2</v>
      </c>
      <c r="K2781">
        <v>-2.3851699927669112</v>
      </c>
      <c r="L2781">
        <v>3.563607524573809</v>
      </c>
      <c r="M2781">
        <v>8.9408772978496032</v>
      </c>
      <c r="N2781">
        <v>9.4917546820747045</v>
      </c>
      <c r="O2781">
        <v>2.4723286356600931</v>
      </c>
      <c r="P2781">
        <v>5.1365950580999131</v>
      </c>
      <c r="Q2781">
        <v>8.154131837561085</v>
      </c>
      <c r="R2781">
        <v>0.37592444369014538</v>
      </c>
      <c r="S2781">
        <v>2.5413659039625669</v>
      </c>
      <c r="T2781">
        <v>4.6642926633905901</v>
      </c>
      <c r="U2781">
        <v>-1.8012352048381479</v>
      </c>
      <c r="V2781">
        <v>4.8322700553320219</v>
      </c>
      <c r="W2781">
        <v>5.2186924789442646</v>
      </c>
      <c r="X2781">
        <v>4.277309391259676</v>
      </c>
      <c r="Y2781">
        <v>3.4465147303243131</v>
      </c>
      <c r="Z2781">
        <v>-2.0844100246773412</v>
      </c>
      <c r="AA2781">
        <v>8.9084051427908975</v>
      </c>
      <c r="AB2781">
        <v>1.3299530249856639</v>
      </c>
      <c r="AC2781">
        <v>2.2270226133994879</v>
      </c>
      <c r="AD2781">
        <v>5.5221096319333594</v>
      </c>
      <c r="AE2781">
        <v>7.904110335866954</v>
      </c>
      <c r="AF2781">
        <v>7.1418042658435432</v>
      </c>
      <c r="AG2781">
        <v>0.76963633452553637</v>
      </c>
      <c r="AH2781">
        <v>4.8919602117615701</v>
      </c>
      <c r="AI2781">
        <v>3.8691286982234452</v>
      </c>
      <c r="AJ2781">
        <v>3.8257476493704261</v>
      </c>
      <c r="AK2781">
        <v>2.5244260248465711</v>
      </c>
      <c r="AL2781">
        <v>7.6741687809793957</v>
      </c>
      <c r="AM2781">
        <v>-0.80060740073083503</v>
      </c>
      <c r="AN2781">
        <v>4.6175847294264161</v>
      </c>
      <c r="AO2781">
        <v>1.896297862945806</v>
      </c>
      <c r="AP2781">
        <v>6.0384719931697362</v>
      </c>
      <c r="AQ2781">
        <v>5.9612496755485864</v>
      </c>
      <c r="AR2781">
        <v>4.7826116306979971</v>
      </c>
      <c r="AS2781">
        <v>4.4695455194035949</v>
      </c>
      <c r="AT2781">
        <v>4.6436228402257251</v>
      </c>
      <c r="AU2781">
        <v>-0.59443537304110228</v>
      </c>
      <c r="AV2781">
        <v>3.5309957554703559</v>
      </c>
      <c r="AW2781">
        <v>3.4485676159562217E-2</v>
      </c>
    </row>
    <row r="2782" spans="1:49" x14ac:dyDescent="0.25">
      <c r="A2782" s="1">
        <v>42644</v>
      </c>
      <c r="B2782">
        <v>2006</v>
      </c>
      <c r="C2782">
        <v>705</v>
      </c>
      <c r="D2782">
        <v>-0.1996251044310782</v>
      </c>
      <c r="E2782">
        <v>13.988261762205131</v>
      </c>
      <c r="F2782">
        <v>-1.3030806053216271</v>
      </c>
      <c r="G2782">
        <v>-2.306398917447761</v>
      </c>
      <c r="H2782">
        <v>-4.0586179868872136</v>
      </c>
      <c r="I2782">
        <v>7.8520928443505564</v>
      </c>
      <c r="J2782">
        <v>4.9588774641480704</v>
      </c>
      <c r="K2782">
        <v>-2.778875183593732</v>
      </c>
      <c r="L2782">
        <v>-1.1156900450393299</v>
      </c>
      <c r="M2782">
        <v>-0.83903383553813882</v>
      </c>
      <c r="N2782">
        <v>-1.007237295296681</v>
      </c>
      <c r="O2782">
        <v>-0.51455662830153237</v>
      </c>
      <c r="P2782">
        <v>-1.593499096949647</v>
      </c>
      <c r="Q2782">
        <v>-2.4648766690766539</v>
      </c>
      <c r="R2782">
        <v>-0.17449533335034409</v>
      </c>
      <c r="S2782">
        <v>-0.78797925821373349</v>
      </c>
      <c r="T2782">
        <v>-0.75492578043174774</v>
      </c>
      <c r="U2782">
        <v>-2.1220508024225371</v>
      </c>
      <c r="V2782">
        <v>-3.6713475071373458</v>
      </c>
      <c r="W2782">
        <v>1.2981976733098759</v>
      </c>
      <c r="X2782">
        <v>-5.4454258545753476</v>
      </c>
      <c r="Y2782">
        <v>-5.7485391287967591</v>
      </c>
      <c r="Z2782">
        <v>3.533540862355244</v>
      </c>
      <c r="AA2782">
        <v>4.0555581381243933</v>
      </c>
      <c r="AB2782">
        <v>-5.3407382250925117</v>
      </c>
      <c r="AC2782">
        <v>8.476998445231775</v>
      </c>
      <c r="AD2782">
        <v>-5.1295939906728538</v>
      </c>
      <c r="AE2782">
        <v>-0.72499820243023816</v>
      </c>
      <c r="AF2782">
        <v>-6.7120591777538818</v>
      </c>
      <c r="AG2782">
        <v>1.681896133140826</v>
      </c>
      <c r="AH2782">
        <v>3.2531674757007911</v>
      </c>
      <c r="AI2782">
        <v>-1.315191969197671</v>
      </c>
      <c r="AJ2782">
        <v>-1.5363860662170661</v>
      </c>
      <c r="AK2782">
        <v>-5.3997673144187583</v>
      </c>
      <c r="AL2782">
        <v>-8.5895618530489664</v>
      </c>
      <c r="AM2782">
        <v>-6.2514030645338234</v>
      </c>
      <c r="AN2782">
        <v>-2.3384974873634672</v>
      </c>
      <c r="AO2782">
        <v>3.3593378460678558</v>
      </c>
      <c r="AP2782">
        <v>4.4912692940781493</v>
      </c>
      <c r="AQ2782">
        <v>-2.1455178887636932</v>
      </c>
      <c r="AR2782">
        <v>-0.65209663349450331</v>
      </c>
      <c r="AS2782">
        <v>-5.1696228693426827</v>
      </c>
      <c r="AT2782">
        <v>-0.8555209165889921</v>
      </c>
      <c r="AU2782">
        <v>-6.8981533903209709</v>
      </c>
      <c r="AV2782">
        <v>-1.9159667526682409</v>
      </c>
      <c r="AW2782">
        <v>2.0799534090620848E-6</v>
      </c>
    </row>
    <row r="2783" spans="1:49" x14ac:dyDescent="0.25">
      <c r="A2783" s="1">
        <v>42675</v>
      </c>
      <c r="B2783">
        <v>2006</v>
      </c>
      <c r="C2783">
        <v>705</v>
      </c>
      <c r="D2783">
        <v>-4.8383547243790233</v>
      </c>
      <c r="E2783">
        <v>-14.173796885126499</v>
      </c>
      <c r="F2783">
        <v>-11.39869296199786</v>
      </c>
      <c r="G2783">
        <v>-4.7918422383988144</v>
      </c>
      <c r="H2783">
        <v>-1.228727895998849</v>
      </c>
      <c r="I2783">
        <v>-8.0231396141209324</v>
      </c>
      <c r="J2783">
        <v>-15.65055566065613</v>
      </c>
      <c r="K2783">
        <v>-14.02442421912075</v>
      </c>
      <c r="L2783">
        <v>3.7516891818700771E-2</v>
      </c>
      <c r="M2783">
        <v>-12.09838418365876</v>
      </c>
      <c r="N2783">
        <v>-11.070207616767201</v>
      </c>
      <c r="O2783">
        <v>-10.559542336437881</v>
      </c>
      <c r="P2783">
        <v>0.12757147896536039</v>
      </c>
      <c r="Q2783">
        <v>-6.8076595685896297</v>
      </c>
      <c r="R2783">
        <v>-11.7608594197924</v>
      </c>
      <c r="S2783">
        <v>-17.871853166784639</v>
      </c>
      <c r="T2783">
        <v>-16.228332437412551</v>
      </c>
      <c r="U2783">
        <v>-7.0132159380367547</v>
      </c>
      <c r="V2783">
        <v>-5.8572997413460897</v>
      </c>
      <c r="W2783">
        <v>-5.6819591803646592</v>
      </c>
      <c r="X2783">
        <v>-5.7247434396376704</v>
      </c>
      <c r="Y2783">
        <v>-6.1252952663272584</v>
      </c>
      <c r="Z2783">
        <v>6.1770388587294454</v>
      </c>
      <c r="AA2783">
        <v>-5.0723843026348581</v>
      </c>
      <c r="AB2783">
        <v>-2.1564855557006268</v>
      </c>
      <c r="AC2783">
        <v>-35.751506863951562</v>
      </c>
      <c r="AD2783">
        <v>-3.1878879449005249</v>
      </c>
      <c r="AE2783">
        <v>-3.4027388391901452</v>
      </c>
      <c r="AF2783">
        <v>-6.2008166012817227</v>
      </c>
      <c r="AG2783">
        <v>-6.8107463548496616</v>
      </c>
      <c r="AH2783">
        <v>-11.550061927973189</v>
      </c>
      <c r="AI2783">
        <v>-10.1674805499388</v>
      </c>
      <c r="AJ2783">
        <v>-6.9259547080550714</v>
      </c>
      <c r="AK2783">
        <v>-5.0249997745693724</v>
      </c>
      <c r="AL2783">
        <v>-8.3326198357064225</v>
      </c>
      <c r="AM2783">
        <v>-10.382161609744051</v>
      </c>
      <c r="AN2783">
        <v>-6.6023051677926103</v>
      </c>
      <c r="AO2783">
        <v>-10.581202777827141</v>
      </c>
      <c r="AP2783">
        <v>-13.64416282411614</v>
      </c>
      <c r="AQ2783">
        <v>-3.0023152723813729</v>
      </c>
      <c r="AR2783">
        <v>-5.0591929399310454</v>
      </c>
      <c r="AS2783">
        <v>-3.0134345459176699</v>
      </c>
      <c r="AT2783">
        <v>-1.0059612255772901</v>
      </c>
      <c r="AU2783">
        <v>-7.7135318003389797</v>
      </c>
      <c r="AV2783">
        <v>0.14027307511601531</v>
      </c>
      <c r="AW2783">
        <v>-3.3331591156953173E-2</v>
      </c>
    </row>
    <row r="2784" spans="1:49" x14ac:dyDescent="0.25">
      <c r="A2784" s="1">
        <v>42705</v>
      </c>
      <c r="B2784">
        <v>2006</v>
      </c>
      <c r="C2784">
        <v>705</v>
      </c>
      <c r="D2784">
        <v>4.3652551784751248</v>
      </c>
      <c r="E2784">
        <v>4.3927260120275591</v>
      </c>
      <c r="F2784">
        <v>11.65144561963929</v>
      </c>
      <c r="G2784">
        <v>5.5597332607843164</v>
      </c>
      <c r="H2784">
        <v>1.6227921610698861</v>
      </c>
      <c r="I2784">
        <v>3.115309133536015</v>
      </c>
      <c r="J2784">
        <v>4.0393265344362614</v>
      </c>
      <c r="K2784">
        <v>4.291253860794475</v>
      </c>
      <c r="L2784">
        <v>3.5761699442721229</v>
      </c>
      <c r="M2784">
        <v>0.63834762451713267</v>
      </c>
      <c r="N2784">
        <v>9.0007007984636456</v>
      </c>
      <c r="O2784">
        <v>3.3330507043945139</v>
      </c>
      <c r="P2784">
        <v>18.090116790211241</v>
      </c>
      <c r="Q2784">
        <v>-1.294794411384548</v>
      </c>
      <c r="R2784">
        <v>3.9170464069922639</v>
      </c>
      <c r="S2784">
        <v>5.8351084373962534</v>
      </c>
      <c r="T2784">
        <v>7.4226217701488739</v>
      </c>
      <c r="U2784">
        <v>10.50720858859302</v>
      </c>
      <c r="V2784">
        <v>4.3690354392157849</v>
      </c>
      <c r="W2784">
        <v>4.4401909317380204</v>
      </c>
      <c r="X2784">
        <v>7.7730321476266573</v>
      </c>
      <c r="Y2784">
        <v>0.66475997513990581</v>
      </c>
      <c r="Z2784">
        <v>4.9079209016869694</v>
      </c>
      <c r="AA2784">
        <v>7.7498782478165218</v>
      </c>
      <c r="AB2784">
        <v>8.0510633816630381</v>
      </c>
      <c r="AC2784">
        <v>9.9077755859514838</v>
      </c>
      <c r="AD2784">
        <v>7.9866342994836081</v>
      </c>
      <c r="AE2784">
        <v>6.9340887902693993</v>
      </c>
      <c r="AF2784">
        <v>9.1750975908587726</v>
      </c>
      <c r="AG2784">
        <v>16.874194591236918</v>
      </c>
      <c r="AH2784">
        <v>11.950428613984229</v>
      </c>
      <c r="AI2784">
        <v>9.4340990951579116</v>
      </c>
      <c r="AJ2784">
        <v>10.62635633497424</v>
      </c>
      <c r="AK2784">
        <v>6.1658742028357638</v>
      </c>
      <c r="AL2784">
        <v>5.5191061908819838</v>
      </c>
      <c r="AM2784">
        <v>8.5983324451421872</v>
      </c>
      <c r="AN2784">
        <v>7.283106031355957</v>
      </c>
      <c r="AO2784">
        <v>11.83073577806903</v>
      </c>
      <c r="AP2784">
        <v>6.9972244240033898</v>
      </c>
      <c r="AQ2784">
        <v>6.0711445447589441</v>
      </c>
      <c r="AR2784">
        <v>9.1732014728205016</v>
      </c>
      <c r="AS2784">
        <v>7.6942016416384762</v>
      </c>
      <c r="AT2784">
        <v>5.3117056494316639</v>
      </c>
      <c r="AU2784">
        <v>3.2555897194322951</v>
      </c>
      <c r="AV2784">
        <v>5.3445014896736698</v>
      </c>
      <c r="AW2784">
        <v>3.4486152169600937E-2</v>
      </c>
    </row>
    <row r="2785" spans="1:49" x14ac:dyDescent="0.25">
      <c r="A2785" s="1">
        <v>42736</v>
      </c>
      <c r="B2785">
        <v>2006</v>
      </c>
      <c r="C2785">
        <v>705</v>
      </c>
      <c r="D2785">
        <v>25.70864605161081</v>
      </c>
      <c r="E2785">
        <v>14.40047994455584</v>
      </c>
      <c r="F2785">
        <v>6.9643955051318152</v>
      </c>
      <c r="G2785">
        <v>7.1608698407797053</v>
      </c>
      <c r="H2785">
        <v>11.921499091345011</v>
      </c>
      <c r="I2785">
        <v>8.1398087379739525</v>
      </c>
      <c r="J2785">
        <v>5.5730814473262003</v>
      </c>
      <c r="K2785">
        <v>9.2322662694375168</v>
      </c>
      <c r="L2785">
        <v>12.72309042345807</v>
      </c>
      <c r="M2785">
        <v>22.331877769797899</v>
      </c>
      <c r="N2785">
        <v>6.2142867435931892</v>
      </c>
      <c r="O2785">
        <v>7.7898059839701439</v>
      </c>
      <c r="P2785">
        <v>3.3142047353973858</v>
      </c>
      <c r="Q2785">
        <v>13.03051910705557</v>
      </c>
      <c r="R2785">
        <v>6.492889067679708</v>
      </c>
      <c r="S2785">
        <v>7.0022418500109929</v>
      </c>
      <c r="T2785">
        <v>3.4381842452951621</v>
      </c>
      <c r="U2785">
        <v>4.5483478580268022</v>
      </c>
      <c r="V2785">
        <v>11.267019520648439</v>
      </c>
      <c r="W2785">
        <v>7.1386921478444174</v>
      </c>
      <c r="X2785">
        <v>7.4394184565081067</v>
      </c>
      <c r="Y2785">
        <v>12.412662570444761</v>
      </c>
      <c r="Z2785">
        <v>-4.8450409808227786</v>
      </c>
      <c r="AA2785">
        <v>8.9238145054311602</v>
      </c>
      <c r="AB2785">
        <v>3.811673730010257</v>
      </c>
      <c r="AC2785">
        <v>1.3353205955176199</v>
      </c>
      <c r="AD2785">
        <v>9.1978389645650083</v>
      </c>
      <c r="AE2785">
        <v>10.114233403810809</v>
      </c>
      <c r="AF2785">
        <v>2.601273101439872</v>
      </c>
      <c r="AG2785">
        <v>0.72903788158673599</v>
      </c>
      <c r="AH2785">
        <v>6.1737057442022181</v>
      </c>
      <c r="AI2785">
        <v>2.6191265369607031</v>
      </c>
      <c r="AJ2785">
        <v>6.5191506846960623</v>
      </c>
      <c r="AK2785">
        <v>10.43026105235398</v>
      </c>
      <c r="AL2785">
        <v>3.397061701297166</v>
      </c>
      <c r="AM2785">
        <v>7.8840727848854097</v>
      </c>
      <c r="AN2785">
        <v>5.0739863754649006</v>
      </c>
      <c r="AO2785">
        <v>14.100065952628739</v>
      </c>
      <c r="AP2785">
        <v>5.656675549598833</v>
      </c>
      <c r="AQ2785">
        <v>7.7018239180815629</v>
      </c>
      <c r="AR2785">
        <v>3.9174225583359372</v>
      </c>
      <c r="AS2785">
        <v>4.6269589219285701</v>
      </c>
      <c r="AT2785">
        <v>7.20191197165303</v>
      </c>
      <c r="AU2785">
        <v>4.1762700586053692</v>
      </c>
      <c r="AV2785">
        <v>5.4337397153377598</v>
      </c>
      <c r="AW2785">
        <v>3.3337342460100887E-2</v>
      </c>
    </row>
    <row r="2786" spans="1:49" x14ac:dyDescent="0.25">
      <c r="A2786" s="1">
        <v>42767</v>
      </c>
      <c r="B2786">
        <v>2006</v>
      </c>
      <c r="C2786">
        <v>705</v>
      </c>
      <c r="D2786">
        <v>8.7588871216738085</v>
      </c>
      <c r="E2786">
        <v>7.7316369594298884</v>
      </c>
      <c r="F2786">
        <v>0.27533988140775462</v>
      </c>
      <c r="G2786">
        <v>3.8892575261414648</v>
      </c>
      <c r="H2786">
        <v>5.7257225625104047</v>
      </c>
      <c r="I2786">
        <v>6.3379068245687842</v>
      </c>
      <c r="J2786">
        <v>6.6943962345114016</v>
      </c>
      <c r="K2786">
        <v>2.1266618761484501</v>
      </c>
      <c r="L2786">
        <v>1.004354454722445</v>
      </c>
      <c r="M2786">
        <v>4.1085010836246383</v>
      </c>
      <c r="N2786">
        <v>5.032892857431448</v>
      </c>
      <c r="O2786">
        <v>9.2820712224183985</v>
      </c>
      <c r="P2786">
        <v>3.747073792724898</v>
      </c>
      <c r="Q2786">
        <v>6.1552866939563078</v>
      </c>
      <c r="R2786">
        <v>5.0369646303916493</v>
      </c>
      <c r="S2786">
        <v>8.853074592786081</v>
      </c>
      <c r="T2786">
        <v>3.855141318329403</v>
      </c>
      <c r="U2786">
        <v>5.2658852272491794</v>
      </c>
      <c r="V2786">
        <v>6.3787708210895966</v>
      </c>
      <c r="W2786">
        <v>4.3468903031742112</v>
      </c>
      <c r="X2786">
        <v>4.7861745824632207</v>
      </c>
      <c r="Y2786">
        <v>3.1141626480824862</v>
      </c>
      <c r="Z2786">
        <v>6.4133250632061554</v>
      </c>
      <c r="AA2786">
        <v>3.166812103144423</v>
      </c>
      <c r="AB2786">
        <v>2.808930429572754</v>
      </c>
      <c r="AC2786">
        <v>14.79956824147499</v>
      </c>
      <c r="AD2786">
        <v>3.0956397703962861</v>
      </c>
      <c r="AE2786">
        <v>0.59675366067637459</v>
      </c>
      <c r="AF2786">
        <v>6.7043135021423339</v>
      </c>
      <c r="AG2786">
        <v>2.8605355164522011</v>
      </c>
      <c r="AH2786">
        <v>3.721721022403957</v>
      </c>
      <c r="AI2786">
        <v>4.7472308946631347</v>
      </c>
      <c r="AJ2786">
        <v>3.9264056753833381</v>
      </c>
      <c r="AK2786">
        <v>8.4615221267289709</v>
      </c>
      <c r="AL2786">
        <v>5.1772230332208133</v>
      </c>
      <c r="AM2786">
        <v>2.708686987075581</v>
      </c>
      <c r="AN2786">
        <v>6.9974026248683208</v>
      </c>
      <c r="AO2786">
        <v>8.49004554367494</v>
      </c>
      <c r="AP2786">
        <v>5.7645001211906299</v>
      </c>
      <c r="AQ2786">
        <v>7.0802486370419304</v>
      </c>
      <c r="AR2786">
        <v>3.5647338609311912</v>
      </c>
      <c r="AS2786">
        <v>5.2689767473729674</v>
      </c>
      <c r="AT2786">
        <v>1.589809884671278</v>
      </c>
      <c r="AU2786">
        <v>7.5693391087950044</v>
      </c>
      <c r="AV2786">
        <v>7.2453056837438856</v>
      </c>
      <c r="AW2786">
        <v>3.2261972598740973E-2</v>
      </c>
    </row>
    <row r="2787" spans="1:49" x14ac:dyDescent="0.25">
      <c r="A2787" s="1">
        <v>42795</v>
      </c>
      <c r="B2787">
        <v>2006</v>
      </c>
      <c r="C2787">
        <v>705</v>
      </c>
      <c r="D2787">
        <v>-0.35520188550174359</v>
      </c>
      <c r="E2787">
        <v>-4.5235603893232774</v>
      </c>
      <c r="F2787">
        <v>5.007505383609745</v>
      </c>
      <c r="G2787">
        <v>4.0146827534158103</v>
      </c>
      <c r="H2787">
        <v>2.1871660938866939</v>
      </c>
      <c r="I2787">
        <v>7.6092155887142576</v>
      </c>
      <c r="J2787">
        <v>9.7869158713174365</v>
      </c>
      <c r="K2787">
        <v>1.5781440362672821</v>
      </c>
      <c r="L2787">
        <v>-1.262331853679588</v>
      </c>
      <c r="M2787">
        <v>12.784175829011611</v>
      </c>
      <c r="N2787">
        <v>-0.13432007335488769</v>
      </c>
      <c r="O2787">
        <v>5.9474912635326227</v>
      </c>
      <c r="P2787">
        <v>-2.5742017551729219</v>
      </c>
      <c r="Q2787">
        <v>4.074501331907987</v>
      </c>
      <c r="R2787">
        <v>3.159997674730497</v>
      </c>
      <c r="S2787">
        <v>1.4119151262129039</v>
      </c>
      <c r="T2787">
        <v>4.1672740019083498</v>
      </c>
      <c r="U2787">
        <v>-1.3767794279516909</v>
      </c>
      <c r="V2787">
        <v>5.2363896904433771</v>
      </c>
      <c r="W2787">
        <v>-0.26478645677682211</v>
      </c>
      <c r="X2787">
        <v>3.0057679162884381</v>
      </c>
      <c r="Y2787">
        <v>-5.9311431743387928</v>
      </c>
      <c r="Z2787">
        <v>1.5877301368972361</v>
      </c>
      <c r="AA2787">
        <v>3.442638306056867</v>
      </c>
      <c r="AB2787">
        <v>3.7238622705834561</v>
      </c>
      <c r="AC2787">
        <v>-6.7222581321121924</v>
      </c>
      <c r="AD2787">
        <v>4.0978618626937191</v>
      </c>
      <c r="AE2787">
        <v>-2.3632260227630102</v>
      </c>
      <c r="AF2787">
        <v>4.8226171651976744</v>
      </c>
      <c r="AG2787">
        <v>9.2651416293118238</v>
      </c>
      <c r="AH2787">
        <v>11.146507373317441</v>
      </c>
      <c r="AI2787">
        <v>7.3054346400075687</v>
      </c>
      <c r="AJ2787">
        <v>4.4576367942886774</v>
      </c>
      <c r="AK2787">
        <v>1.642652184275617</v>
      </c>
      <c r="AL2787">
        <v>3.0302967196553121</v>
      </c>
      <c r="AM2787">
        <v>2.4799194990740459</v>
      </c>
      <c r="AN2787">
        <v>5.5370881526860538</v>
      </c>
      <c r="AO2787">
        <v>1.3578072753699599</v>
      </c>
      <c r="AP2787">
        <v>0.74404161877843489</v>
      </c>
      <c r="AQ2787">
        <v>2.5672120225710859</v>
      </c>
      <c r="AR2787">
        <v>6.2814926752941647</v>
      </c>
      <c r="AS2787">
        <v>1.637481831518506</v>
      </c>
      <c r="AT2787">
        <v>0.46450649328666488</v>
      </c>
      <c r="AU2787">
        <v>0.44518254020657899</v>
      </c>
      <c r="AV2787">
        <v>0.10978992835000149</v>
      </c>
      <c r="AW2787">
        <v>3.1383842860055471E-6</v>
      </c>
    </row>
    <row r="2788" spans="1:49" x14ac:dyDescent="0.25">
      <c r="A2788" s="1">
        <v>42826</v>
      </c>
      <c r="B2788">
        <v>2006</v>
      </c>
      <c r="C2788">
        <v>705</v>
      </c>
      <c r="D2788">
        <v>-1.5599580439504599</v>
      </c>
      <c r="E2788">
        <v>-5.5142274172759187E-2</v>
      </c>
      <c r="F2788">
        <v>-1.2587098378951</v>
      </c>
      <c r="G2788">
        <v>5.9163688122376712E-2</v>
      </c>
      <c r="H2788">
        <v>0.2425552982233459</v>
      </c>
      <c r="I2788">
        <v>-1.00239654883888</v>
      </c>
      <c r="J2788">
        <v>0.83387348229186919</v>
      </c>
      <c r="K2788">
        <v>5.6494983502048068</v>
      </c>
      <c r="L2788">
        <v>-2.7148723014501659</v>
      </c>
      <c r="M2788">
        <v>2.5634811618907789</v>
      </c>
      <c r="N2788">
        <v>5.448094813062232</v>
      </c>
      <c r="O2788">
        <v>1.8710586617060041</v>
      </c>
      <c r="P2788">
        <v>1.855962422609347</v>
      </c>
      <c r="Q2788">
        <v>5.5646863630111731</v>
      </c>
      <c r="R2788">
        <v>3.8080238299425861</v>
      </c>
      <c r="S2788">
        <v>11.671201457116871</v>
      </c>
      <c r="T2788">
        <v>5.4820357772826789</v>
      </c>
      <c r="U2788">
        <v>-1.3051398866301129</v>
      </c>
      <c r="V2788">
        <v>0.943470564329707</v>
      </c>
      <c r="W2788">
        <v>0.99058950030912474</v>
      </c>
      <c r="X2788">
        <v>3.7632726631541269</v>
      </c>
      <c r="Y2788">
        <v>0.81996650859708087</v>
      </c>
      <c r="Z2788">
        <v>11.256556844091991</v>
      </c>
      <c r="AA2788">
        <v>9.6107347257369913</v>
      </c>
      <c r="AB2788">
        <v>3.53341628872057</v>
      </c>
      <c r="AC2788">
        <v>-1.5832356428326371</v>
      </c>
      <c r="AD2788">
        <v>4.7226530037364656</v>
      </c>
      <c r="AE2788">
        <v>0.16214081639680519</v>
      </c>
      <c r="AF2788">
        <v>6.7888809624350399</v>
      </c>
      <c r="AG2788">
        <v>2.2666784769857169</v>
      </c>
      <c r="AH2788">
        <v>4.5732316850540364</v>
      </c>
      <c r="AI2788">
        <v>0.12845017931213401</v>
      </c>
      <c r="AJ2788">
        <v>2.987046559876672</v>
      </c>
      <c r="AK2788">
        <v>4.6472647781859111</v>
      </c>
      <c r="AL2788">
        <v>3.2807294280776</v>
      </c>
      <c r="AM2788">
        <v>7.7126694191580469</v>
      </c>
      <c r="AN2788">
        <v>4.223808203415369</v>
      </c>
      <c r="AO2788">
        <v>11.40956938857849</v>
      </c>
      <c r="AP2788">
        <v>5.2272660508620561</v>
      </c>
      <c r="AQ2788">
        <v>-0.75899500033446143</v>
      </c>
      <c r="AR2788">
        <v>5.3891018553604342</v>
      </c>
      <c r="AS2788">
        <v>2.0193692274998338</v>
      </c>
      <c r="AT2788">
        <v>-2.1256983614799889</v>
      </c>
      <c r="AU2788">
        <v>0.51709391219116885</v>
      </c>
      <c r="AV2788">
        <v>1.0218555719742279</v>
      </c>
      <c r="AW2788">
        <v>5.9056934575973941E-6</v>
      </c>
    </row>
    <row r="2789" spans="1:49" x14ac:dyDescent="0.25">
      <c r="A2789" s="1">
        <v>42856</v>
      </c>
      <c r="B2789">
        <v>2006</v>
      </c>
      <c r="C2789">
        <v>705</v>
      </c>
      <c r="D2789">
        <v>0.88549921698115597</v>
      </c>
      <c r="E2789">
        <v>-5.0592787508969561</v>
      </c>
      <c r="F2789">
        <v>5.6052489117348392</v>
      </c>
      <c r="G2789">
        <v>1.1847016982504011</v>
      </c>
      <c r="H2789">
        <v>3.7015473470039639</v>
      </c>
      <c r="I2789">
        <v>0.67287293906848067</v>
      </c>
      <c r="J2789">
        <v>0.3565358591083756</v>
      </c>
      <c r="K2789">
        <v>2.5638563461372499</v>
      </c>
      <c r="L2789">
        <v>6.2835071927829667</v>
      </c>
      <c r="M2789">
        <v>5.9271375799116566</v>
      </c>
      <c r="N2789">
        <v>1.973917029643713</v>
      </c>
      <c r="O2789">
        <v>1.698643843970604</v>
      </c>
      <c r="P2789">
        <v>2.3326635938351048</v>
      </c>
      <c r="Q2789">
        <v>6.50498408075042</v>
      </c>
      <c r="R2789">
        <v>1.4113124623372999</v>
      </c>
      <c r="S2789">
        <v>2.9781711721232011</v>
      </c>
      <c r="T2789">
        <v>8.7527904621231833E-2</v>
      </c>
      <c r="U2789">
        <v>-2.0699657560344198</v>
      </c>
      <c r="V2789">
        <v>8.0236961601788401</v>
      </c>
      <c r="W2789">
        <v>2.962373846602695</v>
      </c>
      <c r="X2789">
        <v>5.5096868906263197</v>
      </c>
      <c r="Y2789">
        <v>1.698134696050646</v>
      </c>
      <c r="Z2789">
        <v>13.971489015821991</v>
      </c>
      <c r="AA2789">
        <v>9.5408873749274647</v>
      </c>
      <c r="AB2789">
        <v>1.878618659457687</v>
      </c>
      <c r="AC2789">
        <v>7.3689009332029043</v>
      </c>
      <c r="AD2789">
        <v>3.1705882422198068</v>
      </c>
      <c r="AE2789">
        <v>5.3433774778916421</v>
      </c>
      <c r="AF2789">
        <v>7.6302322863607053</v>
      </c>
      <c r="AG2789">
        <v>5.7329264746044606</v>
      </c>
      <c r="AH2789">
        <v>4.6160998388753871</v>
      </c>
      <c r="AI2789">
        <v>10.285306911342291</v>
      </c>
      <c r="AJ2789">
        <v>4.7839827058190121</v>
      </c>
      <c r="AK2789">
        <v>11.454479870103929</v>
      </c>
      <c r="AL2789">
        <v>5.4558586959525091</v>
      </c>
      <c r="AM2789">
        <v>6.1588282418076457</v>
      </c>
      <c r="AN2789">
        <v>5.1633856523453536</v>
      </c>
      <c r="AO2789">
        <v>0.1781843515042292</v>
      </c>
      <c r="AP2789">
        <v>6.1026715356577776</v>
      </c>
      <c r="AQ2789">
        <v>-3.9855661544823899</v>
      </c>
      <c r="AR2789">
        <v>5.3717812027957113</v>
      </c>
      <c r="AS2789">
        <v>4.5785436741711427</v>
      </c>
      <c r="AT2789">
        <v>-0.24264147612698131</v>
      </c>
      <c r="AU2789">
        <v>-0.56302366840355056</v>
      </c>
      <c r="AV2789">
        <v>1.3071030062014271</v>
      </c>
      <c r="AW2789">
        <v>5.6716528025191337E-6</v>
      </c>
    </row>
    <row r="2790" spans="1:49" x14ac:dyDescent="0.25">
      <c r="A2790" s="1">
        <v>42887</v>
      </c>
      <c r="B2790">
        <v>2006</v>
      </c>
      <c r="C2790">
        <v>705</v>
      </c>
      <c r="D2790">
        <v>0.13369575947705939</v>
      </c>
      <c r="E2790">
        <v>-4.844793942226655</v>
      </c>
      <c r="F2790">
        <v>-4.974208527202995</v>
      </c>
      <c r="G2790">
        <v>-2.0847971877940301</v>
      </c>
      <c r="H2790">
        <v>-2.0880596432009901</v>
      </c>
      <c r="I2790">
        <v>-4.4514338556088662</v>
      </c>
      <c r="J2790">
        <v>2.535426526253914</v>
      </c>
      <c r="K2790">
        <v>-4.3524591314515249</v>
      </c>
      <c r="L2790">
        <v>0.25730891079207557</v>
      </c>
      <c r="M2790">
        <v>-6.5440347210680372</v>
      </c>
      <c r="N2790">
        <v>-6.8200241868247353</v>
      </c>
      <c r="O2790">
        <v>-3.9601806190833089</v>
      </c>
      <c r="P2790">
        <v>-9.1664094915622112</v>
      </c>
      <c r="Q2790">
        <v>1.477200226917863</v>
      </c>
      <c r="R2790">
        <v>-3.4378475382276119</v>
      </c>
      <c r="S2790">
        <v>0.72440845951662336</v>
      </c>
      <c r="T2790">
        <v>-4.8867766545745983E-2</v>
      </c>
      <c r="U2790">
        <v>-10.85618380607983</v>
      </c>
      <c r="V2790">
        <v>-2.2265512943600241</v>
      </c>
      <c r="W2790">
        <v>-2.1560014979777891</v>
      </c>
      <c r="X2790">
        <v>-3.369084788407251</v>
      </c>
      <c r="Y2790">
        <v>1.9134216149652381</v>
      </c>
      <c r="Z2790">
        <v>2.197165741716911</v>
      </c>
      <c r="AA2790">
        <v>-1.7048650524246309</v>
      </c>
      <c r="AB2790">
        <v>-4.8117232873604916</v>
      </c>
      <c r="AC2790">
        <v>-5.5300962267435638</v>
      </c>
      <c r="AD2790">
        <v>-2.411864913843476</v>
      </c>
      <c r="AE2790">
        <v>-3.9910127728927098</v>
      </c>
      <c r="AF2790">
        <v>-3.8050774044504299</v>
      </c>
      <c r="AG2790">
        <v>-2.0061701119927888</v>
      </c>
      <c r="AH2790">
        <v>-4.4698359050467262</v>
      </c>
      <c r="AI2790">
        <v>-8.8770319200586094</v>
      </c>
      <c r="AJ2790">
        <v>-4.1975523704733897</v>
      </c>
      <c r="AK2790">
        <v>-9.7682675445083138</v>
      </c>
      <c r="AL2790">
        <v>-6.322418212319791</v>
      </c>
      <c r="AM2790">
        <v>-2.4273643491455328</v>
      </c>
      <c r="AN2790">
        <v>-4.6774413514384268</v>
      </c>
      <c r="AO2790">
        <v>-1.397631542383915</v>
      </c>
      <c r="AP2790">
        <v>-3.9656368433148348</v>
      </c>
      <c r="AQ2790">
        <v>-0.37218553297148071</v>
      </c>
      <c r="AR2790">
        <v>-4.3465118919742594</v>
      </c>
      <c r="AS2790">
        <v>-5.0801277663914952</v>
      </c>
      <c r="AT2790">
        <v>-0.1605190003154178</v>
      </c>
      <c r="AU2790">
        <v>3.1919865599983939</v>
      </c>
      <c r="AV2790">
        <v>-2.595701107722959</v>
      </c>
      <c r="AW2790">
        <v>-3.124223182067476E-2</v>
      </c>
    </row>
    <row r="2791" spans="1:49" x14ac:dyDescent="0.25">
      <c r="A2791" s="1">
        <v>42917</v>
      </c>
      <c r="B2791">
        <v>2006</v>
      </c>
      <c r="C2791">
        <v>705</v>
      </c>
      <c r="D2791">
        <v>-0.50504121951340242</v>
      </c>
      <c r="E2791">
        <v>7.3116226593731737</v>
      </c>
      <c r="F2791">
        <v>-0.31020956229443902</v>
      </c>
      <c r="G2791">
        <v>-0.63733071112074269</v>
      </c>
      <c r="H2791">
        <v>1.7923605216224381</v>
      </c>
      <c r="I2791">
        <v>5.2754583191974236</v>
      </c>
      <c r="J2791">
        <v>0.81523481933740705</v>
      </c>
      <c r="K2791">
        <v>-1.109090659231138</v>
      </c>
      <c r="L2791">
        <v>1.9181836707330651</v>
      </c>
      <c r="M2791">
        <v>-9.9167993841442694</v>
      </c>
      <c r="N2791">
        <v>3.2981766279174711</v>
      </c>
      <c r="O2791">
        <v>4.1583310292804043</v>
      </c>
      <c r="P2791">
        <v>-9.9864755045251279</v>
      </c>
      <c r="Q2791">
        <v>7.9372834422245964</v>
      </c>
      <c r="R2791">
        <v>-3.177028416291805</v>
      </c>
      <c r="S2791">
        <v>2.582059333447595</v>
      </c>
      <c r="T2791">
        <v>-2.671755223421501</v>
      </c>
      <c r="U2791">
        <v>2.0188271069591761</v>
      </c>
      <c r="V2791">
        <v>-0.21797890940222781</v>
      </c>
      <c r="W2791">
        <v>-1.338879317008945</v>
      </c>
      <c r="X2791">
        <v>-2.4555386201278062</v>
      </c>
      <c r="Y2791">
        <v>-0.43933443302492942</v>
      </c>
      <c r="Z2791">
        <v>-2.2811396516197902</v>
      </c>
      <c r="AA2791">
        <v>5.3574798915867694</v>
      </c>
      <c r="AB2791">
        <v>-2.8002447381820672</v>
      </c>
      <c r="AC2791">
        <v>-0.1313837593583056</v>
      </c>
      <c r="AD2791">
        <v>-2.5213368982218149</v>
      </c>
      <c r="AE2791">
        <v>8.2919310250023202</v>
      </c>
      <c r="AF2791">
        <v>-1.1321868888335089</v>
      </c>
      <c r="AG2791">
        <v>4.0673592264498293</v>
      </c>
      <c r="AH2791">
        <v>1.2470464773794541</v>
      </c>
      <c r="AI2791">
        <v>1.945379099721456</v>
      </c>
      <c r="AJ2791">
        <v>-1.5318851281419079</v>
      </c>
      <c r="AK2791">
        <v>7.0787688380677727</v>
      </c>
      <c r="AL2791">
        <v>4.9254798289211088</v>
      </c>
      <c r="AM2791">
        <v>1.0264174199630769</v>
      </c>
      <c r="AN2791">
        <v>3.3198633867286049</v>
      </c>
      <c r="AO2791">
        <v>3.2087115621928448</v>
      </c>
      <c r="AP2791">
        <v>2.758241282714891</v>
      </c>
      <c r="AQ2791">
        <v>1.0057586156293039</v>
      </c>
      <c r="AR2791">
        <v>-0.55670267673419982</v>
      </c>
      <c r="AS2791">
        <v>-0.80091800464388019</v>
      </c>
      <c r="AT2791">
        <v>0.57379120694858177</v>
      </c>
      <c r="AU2791">
        <v>-5.1348864231117624</v>
      </c>
      <c r="AV2791">
        <v>-1.32594568178519</v>
      </c>
      <c r="AW2791">
        <v>-3.2250889950632078E-2</v>
      </c>
    </row>
    <row r="2792" spans="1:49" x14ac:dyDescent="0.25">
      <c r="A2792" s="1">
        <v>42948</v>
      </c>
      <c r="B2792">
        <v>2006</v>
      </c>
      <c r="C2792">
        <v>705</v>
      </c>
      <c r="D2792">
        <v>4.2447633120200612</v>
      </c>
      <c r="E2792">
        <v>6.2549350053814123</v>
      </c>
      <c r="F2792">
        <v>2.4621508726787149</v>
      </c>
      <c r="G2792">
        <v>4.4455885874770118</v>
      </c>
      <c r="H2792">
        <v>-0.78710267846683335</v>
      </c>
      <c r="I2792">
        <v>5.3429645668282122</v>
      </c>
      <c r="J2792">
        <v>0.89352825190716079</v>
      </c>
      <c r="K2792">
        <v>-2.427107794047501</v>
      </c>
      <c r="L2792">
        <v>8.4399956146586455</v>
      </c>
      <c r="M2792">
        <v>11.07144734532846</v>
      </c>
      <c r="N2792">
        <v>3.843948463074454</v>
      </c>
      <c r="O2792">
        <v>-0.83953424181886227</v>
      </c>
      <c r="P2792">
        <v>-13.591183676405061</v>
      </c>
      <c r="Q2792">
        <v>4.6381074682258827</v>
      </c>
      <c r="R2792">
        <v>1.0449345217813379</v>
      </c>
      <c r="S2792">
        <v>4.4810879242811241</v>
      </c>
      <c r="T2792">
        <v>-0.38300767193559793</v>
      </c>
      <c r="U2792">
        <v>-6.6918008882327467</v>
      </c>
      <c r="V2792">
        <v>-2.5746893954905592</v>
      </c>
      <c r="W2792">
        <v>-0.13504586538680699</v>
      </c>
      <c r="X2792">
        <v>-0.94314063322437081</v>
      </c>
      <c r="Y2792">
        <v>-2.4827171343103749</v>
      </c>
      <c r="Z2792">
        <v>1.0411819959366579</v>
      </c>
      <c r="AA2792">
        <v>1.4789961987962339</v>
      </c>
      <c r="AB2792">
        <v>-0.86050066148384285</v>
      </c>
      <c r="AC2792">
        <v>1.83084249491714</v>
      </c>
      <c r="AD2792">
        <v>1.4367565995443869</v>
      </c>
      <c r="AE2792">
        <v>2.3506329123195608</v>
      </c>
      <c r="AF2792">
        <v>-9.7552073726892008E-2</v>
      </c>
      <c r="AG2792">
        <v>1.742893907686671</v>
      </c>
      <c r="AH2792">
        <v>-1.258693282874412</v>
      </c>
      <c r="AI2792">
        <v>4.9527191580415852</v>
      </c>
      <c r="AJ2792">
        <v>0.15417688290060291</v>
      </c>
      <c r="AK2792">
        <v>-2.758573997276526</v>
      </c>
      <c r="AL2792">
        <v>-1.2946314009443569</v>
      </c>
      <c r="AM2792">
        <v>3.509901692363937</v>
      </c>
      <c r="AN2792">
        <v>-0.13665434185029521</v>
      </c>
      <c r="AO2792">
        <v>6.6108434620648424</v>
      </c>
      <c r="AP2792">
        <v>1.7152863087645409</v>
      </c>
      <c r="AQ2792">
        <v>-0.2783421877842307</v>
      </c>
      <c r="AR2792">
        <v>0.96765186614597987</v>
      </c>
      <c r="AS2792">
        <v>-0.8456924575565905</v>
      </c>
      <c r="AT2792">
        <v>9.2102365219615123E-2</v>
      </c>
      <c r="AU2792">
        <v>-14.4869380903669</v>
      </c>
      <c r="AV2792">
        <v>0.2390945729756844</v>
      </c>
      <c r="AW2792">
        <v>8.8806677525088418E-6</v>
      </c>
    </row>
    <row r="2793" spans="1:49" x14ac:dyDescent="0.25">
      <c r="A2793" s="1">
        <v>42979</v>
      </c>
      <c r="B2793">
        <v>2006</v>
      </c>
      <c r="C2793">
        <v>705</v>
      </c>
      <c r="D2793">
        <v>-7.0717011570476274</v>
      </c>
      <c r="E2793">
        <v>0.67733317477107757</v>
      </c>
      <c r="F2793">
        <v>-2.7051330456377092</v>
      </c>
      <c r="G2793">
        <v>-0.53091142949193149</v>
      </c>
      <c r="H2793">
        <v>-4.7174150640381454</v>
      </c>
      <c r="I2793">
        <v>-1.5905838710111091</v>
      </c>
      <c r="J2793">
        <v>-6.8856460955558312</v>
      </c>
      <c r="K2793">
        <v>-0.25937275573346691</v>
      </c>
      <c r="L2793">
        <v>-3.687175884103155</v>
      </c>
      <c r="M2793">
        <v>6.5716195107902609</v>
      </c>
      <c r="N2793">
        <v>-9.5492039533480622</v>
      </c>
      <c r="O2793">
        <v>-6.9857131898565132</v>
      </c>
      <c r="P2793">
        <v>0.4357773455351488</v>
      </c>
      <c r="Q2793">
        <v>-0.92133394381790357</v>
      </c>
      <c r="R2793">
        <v>-2.8702598348371189</v>
      </c>
      <c r="S2793">
        <v>-12.62445928929715</v>
      </c>
      <c r="T2793">
        <v>-3.6292968384189161</v>
      </c>
      <c r="U2793">
        <v>-8.6993824937250057</v>
      </c>
      <c r="V2793">
        <v>-1.406001016384306</v>
      </c>
      <c r="W2793">
        <v>-1.4050607089014959</v>
      </c>
      <c r="X2793">
        <v>-1.4951200485360809</v>
      </c>
      <c r="Y2793">
        <v>-3.66288991310596</v>
      </c>
      <c r="Z2793">
        <v>-16.934194442262559</v>
      </c>
      <c r="AA2793">
        <v>-1.53758225620817</v>
      </c>
      <c r="AB2793">
        <v>2.7876357432774501</v>
      </c>
      <c r="AC2793">
        <v>-6.2221678615584146</v>
      </c>
      <c r="AD2793">
        <v>-0.44894162108938263</v>
      </c>
      <c r="AE2793">
        <v>0.43042021738495251</v>
      </c>
      <c r="AF2793">
        <v>-2.4107033417924422</v>
      </c>
      <c r="AG2793">
        <v>0.3497081673711433</v>
      </c>
      <c r="AH2793">
        <v>-2.600336896442879</v>
      </c>
      <c r="AI2793">
        <v>-1.122066189648141</v>
      </c>
      <c r="AJ2793">
        <v>1.949497710531767</v>
      </c>
      <c r="AK2793">
        <v>-6.5097615745796862</v>
      </c>
      <c r="AL2793">
        <v>-1.545080017167211</v>
      </c>
      <c r="AM2793">
        <v>-3.7670913828364849</v>
      </c>
      <c r="AN2793">
        <v>-1.094448754909128</v>
      </c>
      <c r="AO2793">
        <v>-7.0858774531410544</v>
      </c>
      <c r="AP2793">
        <v>-1.749704318959566</v>
      </c>
      <c r="AQ2793">
        <v>-4.4189793458930593</v>
      </c>
      <c r="AR2793">
        <v>0.76529355900858409</v>
      </c>
      <c r="AS2793">
        <v>-0.21372374335081321</v>
      </c>
      <c r="AT2793">
        <v>0.21246150227156591</v>
      </c>
      <c r="AU2793">
        <v>0.47995884519147491</v>
      </c>
      <c r="AV2793">
        <v>-1.448700233556377</v>
      </c>
      <c r="AW2793">
        <v>-3.332466742368867E-2</v>
      </c>
    </row>
    <row r="2794" spans="1:49" x14ac:dyDescent="0.25">
      <c r="A2794" s="1">
        <v>43009</v>
      </c>
      <c r="B2794">
        <v>2006</v>
      </c>
      <c r="C2794">
        <v>705</v>
      </c>
      <c r="D2794">
        <v>7.8578902850609866</v>
      </c>
      <c r="E2794">
        <v>-3.1794429124820667E-2</v>
      </c>
      <c r="F2794">
        <v>-5.9037172958970157</v>
      </c>
      <c r="G2794">
        <v>5.9167708143980313</v>
      </c>
      <c r="H2794">
        <v>8.5550403683979148</v>
      </c>
      <c r="I2794">
        <v>8.5264473513936956</v>
      </c>
      <c r="J2794">
        <v>-4.4403018094001041</v>
      </c>
      <c r="K2794">
        <v>4.3409585474341714</v>
      </c>
      <c r="L2794">
        <v>7.3621440339078026</v>
      </c>
      <c r="M2794">
        <v>9.1447879291501</v>
      </c>
      <c r="N2794">
        <v>5.889289910302753</v>
      </c>
      <c r="O2794">
        <v>10.989015604544861</v>
      </c>
      <c r="P2794">
        <v>-4.4407095547395308</v>
      </c>
      <c r="Q2794">
        <v>7.0739939955439146</v>
      </c>
      <c r="R2794">
        <v>3.1051787476976012</v>
      </c>
      <c r="S2794">
        <v>3.467121307189958</v>
      </c>
      <c r="T2794">
        <v>-0.41747831547687131</v>
      </c>
      <c r="U2794">
        <v>1.288860027853955</v>
      </c>
      <c r="V2794">
        <v>12.05731982085514</v>
      </c>
      <c r="W2794">
        <v>8.1344084783744108</v>
      </c>
      <c r="X2794">
        <v>1.621762264395521</v>
      </c>
      <c r="Y2794">
        <v>-3.091299543782533</v>
      </c>
      <c r="Z2794">
        <v>1.1542725946008581</v>
      </c>
      <c r="AA2794">
        <v>5.5203451998030673</v>
      </c>
      <c r="AB2794">
        <v>3.860750232358523</v>
      </c>
      <c r="AC2794">
        <v>2.0161187455000729</v>
      </c>
      <c r="AD2794">
        <v>3.1600169284761841</v>
      </c>
      <c r="AE2794">
        <v>4.388395169353787</v>
      </c>
      <c r="AF2794">
        <v>0.87865071007933171</v>
      </c>
      <c r="AG2794">
        <v>1.9174881215064279</v>
      </c>
      <c r="AH2794">
        <v>3.533361826055903</v>
      </c>
      <c r="AI2794">
        <v>1.4276220197372069</v>
      </c>
      <c r="AJ2794">
        <v>4.9475053341508257</v>
      </c>
      <c r="AK2794">
        <v>1.7553537303873989</v>
      </c>
      <c r="AL2794">
        <v>5.0513447391636879</v>
      </c>
      <c r="AM2794">
        <v>4.852583590211812</v>
      </c>
      <c r="AN2794">
        <v>4.2691892653116792</v>
      </c>
      <c r="AO2794">
        <v>6.7528794726475994</v>
      </c>
      <c r="AP2794">
        <v>5.5688668009280304</v>
      </c>
      <c r="AQ2794">
        <v>4.833041098739943</v>
      </c>
      <c r="AR2794">
        <v>4.9146179603580364</v>
      </c>
      <c r="AS2794">
        <v>3.9925992848421239</v>
      </c>
      <c r="AT2794">
        <v>3.2028368144068069</v>
      </c>
      <c r="AU2794">
        <v>0.36898195382126803</v>
      </c>
      <c r="AV2794">
        <v>5.732037067701512</v>
      </c>
      <c r="AW2794">
        <v>3.4491263926448301E-2</v>
      </c>
    </row>
    <row r="2795" spans="1:49" x14ac:dyDescent="0.25">
      <c r="A2795" s="1">
        <v>43040</v>
      </c>
      <c r="B2795">
        <v>2006</v>
      </c>
      <c r="C2795">
        <v>705</v>
      </c>
      <c r="D2795">
        <v>10.0295398205231</v>
      </c>
      <c r="E2795">
        <v>-3.1821376650483009</v>
      </c>
      <c r="F2795">
        <v>2.607223937721503</v>
      </c>
      <c r="G2795">
        <v>1.7124301461604261</v>
      </c>
      <c r="H2795">
        <v>3.8138690425450821</v>
      </c>
      <c r="I2795">
        <v>-11.797757457271819</v>
      </c>
      <c r="J2795">
        <v>-0.54768544825980481</v>
      </c>
      <c r="K2795">
        <v>0.35795178847692899</v>
      </c>
      <c r="L2795">
        <v>2.0365250052553519</v>
      </c>
      <c r="M2795">
        <v>-4.7863439154030019</v>
      </c>
      <c r="N2795">
        <v>8.869738815486139</v>
      </c>
      <c r="O2795">
        <v>-0.78652811003667722</v>
      </c>
      <c r="P2795">
        <v>2.3377138211607922</v>
      </c>
      <c r="Q2795">
        <v>4.3587195550057078</v>
      </c>
      <c r="R2795">
        <v>1.702938710576585</v>
      </c>
      <c r="S2795">
        <v>-8.0223269239249611</v>
      </c>
      <c r="T2795">
        <v>-0.51117362122825583</v>
      </c>
      <c r="U2795">
        <v>-7.0131050988844983</v>
      </c>
      <c r="V2795">
        <v>-7.709112739406887E-2</v>
      </c>
      <c r="W2795">
        <v>2.9125681791347668</v>
      </c>
      <c r="X2795">
        <v>2.051834296103205</v>
      </c>
      <c r="Y2795">
        <v>0.31085200764058302</v>
      </c>
      <c r="Z2795">
        <v>-0.59038623990730343</v>
      </c>
      <c r="AA2795">
        <v>2.515078838160512</v>
      </c>
      <c r="AB2795">
        <v>-1.6854089026507539</v>
      </c>
      <c r="AC2795">
        <v>-1.8913152821161681</v>
      </c>
      <c r="AD2795">
        <v>-3.3418777100581609</v>
      </c>
      <c r="AE2795">
        <v>-1.8435307221486561</v>
      </c>
      <c r="AF2795">
        <v>9.3428295186548382E-2</v>
      </c>
      <c r="AG2795">
        <v>0.57901098110884064</v>
      </c>
      <c r="AH2795">
        <v>-0.68680190310238531</v>
      </c>
      <c r="AI2795">
        <v>1.702433540516002</v>
      </c>
      <c r="AJ2795">
        <v>1.1166059672774511</v>
      </c>
      <c r="AK2795">
        <v>1.9948246094783739</v>
      </c>
      <c r="AL2795">
        <v>-2.0307496578137569</v>
      </c>
      <c r="AM2795">
        <v>-1.64273073043868</v>
      </c>
      <c r="AN2795">
        <v>-0.7863993988367679</v>
      </c>
      <c r="AO2795">
        <v>-1.159705845944925</v>
      </c>
      <c r="AP2795">
        <v>2.0635271820909069</v>
      </c>
      <c r="AQ2795">
        <v>0.43846258465831678</v>
      </c>
      <c r="AR2795">
        <v>0.1796301327227523</v>
      </c>
      <c r="AS2795">
        <v>4.4865350884393251E-2</v>
      </c>
      <c r="AT2795">
        <v>0.58709406010601928</v>
      </c>
      <c r="AU2795">
        <v>-1.451466392034084</v>
      </c>
      <c r="AV2795">
        <v>2.962444894105043</v>
      </c>
      <c r="AW2795">
        <v>8.1691472419986866E-6</v>
      </c>
    </row>
    <row r="2796" spans="1:49" x14ac:dyDescent="0.25">
      <c r="A2796" s="1">
        <v>43070</v>
      </c>
      <c r="B2796">
        <v>2006</v>
      </c>
      <c r="C2796">
        <v>705</v>
      </c>
      <c r="D2796">
        <v>8.9822051699560248</v>
      </c>
      <c r="E2796">
        <v>4.609635285799718</v>
      </c>
      <c r="F2796">
        <v>7.7225771324499259</v>
      </c>
      <c r="G2796">
        <v>4.8596050439259963</v>
      </c>
      <c r="H2796">
        <v>0.81115947023977508</v>
      </c>
      <c r="I2796">
        <v>15.708617231410731</v>
      </c>
      <c r="J2796">
        <v>-0.14408140366112271</v>
      </c>
      <c r="K2796">
        <v>4.9321319775496919</v>
      </c>
      <c r="L2796">
        <v>1.035169229126343</v>
      </c>
      <c r="M2796">
        <v>6.5991230718461802</v>
      </c>
      <c r="N2796">
        <v>8.7305428898263102</v>
      </c>
      <c r="O2796">
        <v>4.789575210670538</v>
      </c>
      <c r="P2796">
        <v>-1.6920502264761161E-2</v>
      </c>
      <c r="Q2796">
        <v>0.70376433851793152</v>
      </c>
      <c r="R2796">
        <v>6.1339376316028824</v>
      </c>
      <c r="S2796">
        <v>13.14948893264094</v>
      </c>
      <c r="T2796">
        <v>7.0251489944283874</v>
      </c>
      <c r="U2796">
        <v>14.647440628313451</v>
      </c>
      <c r="V2796">
        <v>2.883204599676259</v>
      </c>
      <c r="W2796">
        <v>0.62178796441128004</v>
      </c>
      <c r="X2796">
        <v>1.2643032245456269</v>
      </c>
      <c r="Y2796">
        <v>7.879814362159987</v>
      </c>
      <c r="Z2796">
        <v>16.53038123118036</v>
      </c>
      <c r="AA2796">
        <v>0.94979059022208823</v>
      </c>
      <c r="AB2796">
        <v>4.5559431163624708</v>
      </c>
      <c r="AC2796">
        <v>0.9142350235267882</v>
      </c>
      <c r="AD2796">
        <v>-0.37539365416364712</v>
      </c>
      <c r="AE2796">
        <v>2.8948300109027598</v>
      </c>
      <c r="AF2796">
        <v>-0.42466201467092901</v>
      </c>
      <c r="AG2796">
        <v>-1.6277671335468871</v>
      </c>
      <c r="AH2796">
        <v>-1.1117156325506921</v>
      </c>
      <c r="AI2796">
        <v>-1.944315223825166</v>
      </c>
      <c r="AJ2796">
        <v>-6.7072161508585637E-2</v>
      </c>
      <c r="AK2796">
        <v>-1.4154757244974061</v>
      </c>
      <c r="AL2796">
        <v>-0.96052767888634705</v>
      </c>
      <c r="AM2796">
        <v>2.3051204527554381</v>
      </c>
      <c r="AN2796">
        <v>0.6231108554235476</v>
      </c>
      <c r="AO2796">
        <v>3.4481985982128589</v>
      </c>
      <c r="AP2796">
        <v>3.1854371993998769</v>
      </c>
      <c r="AQ2796">
        <v>4.7103819815061954</v>
      </c>
      <c r="AR2796">
        <v>-0.26114209427333668</v>
      </c>
      <c r="AS2796">
        <v>4.8674867079564699</v>
      </c>
      <c r="AT2796">
        <v>3.8287476938767999</v>
      </c>
      <c r="AU2796">
        <v>8.7101212525549254</v>
      </c>
      <c r="AV2796">
        <v>0.98855916831597224</v>
      </c>
      <c r="AW2796">
        <v>9.5381779328107541E-6</v>
      </c>
    </row>
    <row r="2797" spans="1:49" x14ac:dyDescent="0.25">
      <c r="A2797" s="1">
        <v>43101</v>
      </c>
      <c r="B2797">
        <v>2006</v>
      </c>
      <c r="C2797">
        <v>705</v>
      </c>
      <c r="D2797">
        <v>14.99983479289269</v>
      </c>
      <c r="E2797">
        <v>20.629837946315138</v>
      </c>
      <c r="F2797">
        <v>14.93077045867015</v>
      </c>
      <c r="G2797">
        <v>11.995466840991909</v>
      </c>
      <c r="H2797">
        <v>9.8460183450710392</v>
      </c>
      <c r="I2797">
        <v>10.77396225738492</v>
      </c>
      <c r="J2797">
        <v>11.34184337036301</v>
      </c>
      <c r="K2797">
        <v>1.8472909811416249</v>
      </c>
      <c r="L2797">
        <v>13.12408558698108</v>
      </c>
      <c r="M2797">
        <v>5.4555691407234042</v>
      </c>
      <c r="N2797">
        <v>6.1133718627962574</v>
      </c>
      <c r="O2797">
        <v>6.7780184235628482</v>
      </c>
      <c r="P2797">
        <v>11.84592307404762</v>
      </c>
      <c r="Q2797">
        <v>15.72620392529995</v>
      </c>
      <c r="R2797">
        <v>11.256778122150161</v>
      </c>
      <c r="S2797">
        <v>8.3126128043384142</v>
      </c>
      <c r="T2797">
        <v>4.7755504024848072</v>
      </c>
      <c r="U2797">
        <v>9.2498175255816939</v>
      </c>
      <c r="V2797">
        <v>7.0390265208403857</v>
      </c>
      <c r="W2797">
        <v>7.9582265765430149</v>
      </c>
      <c r="X2797">
        <v>7.6407153020118246</v>
      </c>
      <c r="Y2797">
        <v>7.0522733733869858</v>
      </c>
      <c r="Z2797">
        <v>15.38347529617843</v>
      </c>
      <c r="AA2797">
        <v>14.4455764229475</v>
      </c>
      <c r="AB2797">
        <v>5.9036621806059184</v>
      </c>
      <c r="AC2797">
        <v>2.1065328128512468</v>
      </c>
      <c r="AD2797">
        <v>9.5516065487925914</v>
      </c>
      <c r="AE2797">
        <v>9.3777231051086485</v>
      </c>
      <c r="AF2797">
        <v>10.303320612041089</v>
      </c>
      <c r="AG2797">
        <v>15.35244252093859</v>
      </c>
      <c r="AH2797">
        <v>12.51548426994143</v>
      </c>
      <c r="AI2797">
        <v>7.8447460593128682</v>
      </c>
      <c r="AJ2797">
        <v>9.34788710634027</v>
      </c>
      <c r="AK2797">
        <v>17.3114705971525</v>
      </c>
      <c r="AL2797">
        <v>8.8429203533604284</v>
      </c>
      <c r="AM2797">
        <v>6.4466996081075534</v>
      </c>
      <c r="AN2797">
        <v>9.7742416775568266</v>
      </c>
      <c r="AO2797">
        <v>12.27645155046042</v>
      </c>
      <c r="AP2797">
        <v>11.860832472507219</v>
      </c>
      <c r="AQ2797">
        <v>6.2746812279588227</v>
      </c>
      <c r="AR2797">
        <v>10.476231583890931</v>
      </c>
      <c r="AS2797">
        <v>6.3667424362747314</v>
      </c>
      <c r="AT2797">
        <v>4.2306137599982474</v>
      </c>
      <c r="AU2797">
        <v>7.6243075033699537</v>
      </c>
      <c r="AV2797">
        <v>9.1522239101496474</v>
      </c>
      <c r="AW2797">
        <v>3.3344505579250949E-2</v>
      </c>
    </row>
    <row r="2798" spans="1:49" x14ac:dyDescent="0.25">
      <c r="A2798" s="1">
        <v>43132</v>
      </c>
      <c r="B2798">
        <v>2006</v>
      </c>
      <c r="C2798">
        <v>705</v>
      </c>
      <c r="D2798">
        <v>6.468516752478437</v>
      </c>
      <c r="E2798">
        <v>-2.0517525901178719</v>
      </c>
      <c r="F2798">
        <v>-7.2476176741030693</v>
      </c>
      <c r="G2798">
        <v>2.2293277848784538</v>
      </c>
      <c r="H2798">
        <v>-2.077146544651709</v>
      </c>
      <c r="I2798">
        <v>-3.8534596538756571</v>
      </c>
      <c r="J2798">
        <v>-7.2225387455068804</v>
      </c>
      <c r="K2798">
        <v>-4.729338843197306</v>
      </c>
      <c r="L2798">
        <v>-2.8379955567408239</v>
      </c>
      <c r="M2798">
        <v>-5.1669758192787967</v>
      </c>
      <c r="N2798">
        <v>-0.33784384184621929</v>
      </c>
      <c r="O2798">
        <v>-6.7989545447758593</v>
      </c>
      <c r="P2798">
        <v>-0.15768026676011851</v>
      </c>
      <c r="Q2798">
        <v>-4.9610085507731601</v>
      </c>
      <c r="R2798">
        <v>-1.4995426682111621</v>
      </c>
      <c r="S2798">
        <v>-2.160479307855756</v>
      </c>
      <c r="T2798">
        <v>-2.3502559183344869</v>
      </c>
      <c r="U2798">
        <v>-6.7261834853123874</v>
      </c>
      <c r="V2798">
        <v>-6.4321543284253657</v>
      </c>
      <c r="W2798">
        <v>-1.5953592816716931</v>
      </c>
      <c r="X2798">
        <v>-6.4440286388290913</v>
      </c>
      <c r="Y2798">
        <v>-7.1637460512491646</v>
      </c>
      <c r="Z2798">
        <v>-8.2815813981819471</v>
      </c>
      <c r="AA2798">
        <v>-5.7641925042324571</v>
      </c>
      <c r="AB2798">
        <v>-7.1079196346492513</v>
      </c>
      <c r="AC2798">
        <v>-0.55427260879196139</v>
      </c>
      <c r="AD2798">
        <v>-5.4820795916233012</v>
      </c>
      <c r="AE2798">
        <v>-1.8937120102956559</v>
      </c>
      <c r="AF2798">
        <v>2.7083527117724771</v>
      </c>
      <c r="AG2798">
        <v>-6.0062074666211167</v>
      </c>
      <c r="AH2798">
        <v>-8.1080626893645924</v>
      </c>
      <c r="AI2798">
        <v>-4.5674723037624654</v>
      </c>
      <c r="AJ2798">
        <v>-7.2640452832437692</v>
      </c>
      <c r="AK2798">
        <v>8.2527557133293961E-2</v>
      </c>
      <c r="AL2798">
        <v>-4.248578676896364</v>
      </c>
      <c r="AM2798">
        <v>-2.8437576087486871</v>
      </c>
      <c r="AN2798">
        <v>-5.1441046562824884</v>
      </c>
      <c r="AO2798">
        <v>-10.005302753559819</v>
      </c>
      <c r="AP2798">
        <v>-4.6753991823398904</v>
      </c>
      <c r="AQ2798">
        <v>-3.5446166737301281</v>
      </c>
      <c r="AR2798">
        <v>-4.9432360438990912</v>
      </c>
      <c r="AS2798">
        <v>-6.4772831384332097</v>
      </c>
      <c r="AT2798">
        <v>-7.3882543308742559</v>
      </c>
      <c r="AU2798">
        <v>-4.0179399347416878</v>
      </c>
      <c r="AV2798">
        <v>-3.7647090227994058</v>
      </c>
      <c r="AW2798">
        <v>9.5187973365717937E-6</v>
      </c>
    </row>
    <row r="2799" spans="1:49" x14ac:dyDescent="0.25">
      <c r="A2799" s="1">
        <v>43160</v>
      </c>
      <c r="B2799">
        <v>2006</v>
      </c>
      <c r="C2799">
        <v>705</v>
      </c>
      <c r="D2799">
        <v>-0.13304499298198991</v>
      </c>
      <c r="E2799">
        <v>-1.96192932255872</v>
      </c>
      <c r="F2799">
        <v>1.3090792789614449</v>
      </c>
      <c r="G2799">
        <v>-1.908363586389261</v>
      </c>
      <c r="H2799">
        <v>-1.607361130857232</v>
      </c>
      <c r="I2799">
        <v>-1.7214083786915799</v>
      </c>
      <c r="J2799">
        <v>0.6300122060405311</v>
      </c>
      <c r="K2799">
        <v>-6.000853812216878</v>
      </c>
      <c r="L2799">
        <v>3.3918752372009702</v>
      </c>
      <c r="M2799">
        <v>-2.7444051984660711</v>
      </c>
      <c r="N2799">
        <v>-6.5387795202483616</v>
      </c>
      <c r="O2799">
        <v>-3.718867521251723</v>
      </c>
      <c r="P2799">
        <v>2.9621458592944632</v>
      </c>
      <c r="Q2799">
        <v>-4.2141061197927598</v>
      </c>
      <c r="R2799">
        <v>1.9929696074281411</v>
      </c>
      <c r="S2799">
        <v>-7.4812229726427981</v>
      </c>
      <c r="T2799">
        <v>-5.5650283729617778</v>
      </c>
      <c r="U2799">
        <v>3.60638023933324</v>
      </c>
      <c r="V2799">
        <v>2.4426150198963099</v>
      </c>
      <c r="W2799">
        <v>-2.1072032264000229</v>
      </c>
      <c r="X2799">
        <v>-1.7411812421192161</v>
      </c>
      <c r="Y2799">
        <v>-1.4426715405096211</v>
      </c>
      <c r="Z2799">
        <v>-9.2465397480888551</v>
      </c>
      <c r="AA2799">
        <v>-2.3259642471668118</v>
      </c>
      <c r="AB2799">
        <v>-1.284046633707892</v>
      </c>
      <c r="AC2799">
        <v>12.55668177081883</v>
      </c>
      <c r="AD2799">
        <v>-2.392069708179601</v>
      </c>
      <c r="AE2799">
        <v>-1.76020289256249</v>
      </c>
      <c r="AF2799">
        <v>-1.2346040572596919</v>
      </c>
      <c r="AG2799">
        <v>0.16117766816436949</v>
      </c>
      <c r="AH2799">
        <v>-2.037895654179811</v>
      </c>
      <c r="AI2799">
        <v>3.1655517021936359</v>
      </c>
      <c r="AJ2799">
        <v>-2.0161362315873181</v>
      </c>
      <c r="AK2799">
        <v>5.7691252770769363</v>
      </c>
      <c r="AL2799">
        <v>-0.6625232066959863</v>
      </c>
      <c r="AM2799">
        <v>-1.4842964090119091</v>
      </c>
      <c r="AN2799">
        <v>-0.1155327712422549</v>
      </c>
      <c r="AO2799">
        <v>-6.4209912139701624</v>
      </c>
      <c r="AP2799">
        <v>2.7738583283732021</v>
      </c>
      <c r="AQ2799">
        <v>-5.6955220551266228</v>
      </c>
      <c r="AR2799">
        <v>-1.550372010034373</v>
      </c>
      <c r="AS2799">
        <v>-0.47362614637982409</v>
      </c>
      <c r="AT2799">
        <v>-0.98902243017990887</v>
      </c>
      <c r="AU2799">
        <v>-5.5410373356476921</v>
      </c>
      <c r="AV2799">
        <v>-2.5731451489879431</v>
      </c>
      <c r="AW2799">
        <v>1.330449929826116E-5</v>
      </c>
    </row>
    <row r="2800" spans="1:49" x14ac:dyDescent="0.25">
      <c r="A2800" s="1">
        <v>43191</v>
      </c>
      <c r="B2800">
        <v>2006</v>
      </c>
      <c r="C2800">
        <v>705</v>
      </c>
      <c r="D2800">
        <v>-3.6383671636722181</v>
      </c>
      <c r="E2800">
        <v>-4.1110361525180439</v>
      </c>
      <c r="F2800">
        <v>10.09822167451984</v>
      </c>
      <c r="G2800">
        <v>-0.3427335204520654</v>
      </c>
      <c r="H2800">
        <v>6.1232071475015859</v>
      </c>
      <c r="I2800">
        <v>1.636678262027913</v>
      </c>
      <c r="J2800">
        <v>2.1093163586950898</v>
      </c>
      <c r="K2800">
        <v>-1.242919234393147</v>
      </c>
      <c r="L2800">
        <v>2.8871815774348391</v>
      </c>
      <c r="M2800">
        <v>-4.8090965009106483</v>
      </c>
      <c r="N2800">
        <v>-1.282544721434753</v>
      </c>
      <c r="O2800">
        <v>3.9823831965933199</v>
      </c>
      <c r="P2800">
        <v>-5.3878996618648252</v>
      </c>
      <c r="Q2800">
        <v>-2.8897214553651911</v>
      </c>
      <c r="R2800">
        <v>-1.005604047150954</v>
      </c>
      <c r="S2800">
        <v>-10.75651370441642</v>
      </c>
      <c r="T2800">
        <v>-4.3196636169055891</v>
      </c>
      <c r="U2800">
        <v>7.4906246817070476</v>
      </c>
      <c r="V2800">
        <v>2.6153075993632591</v>
      </c>
      <c r="W2800">
        <v>0.53420094228116</v>
      </c>
      <c r="X2800">
        <v>-4.938541452983447E-2</v>
      </c>
      <c r="Y2800">
        <v>-0.41317841633923269</v>
      </c>
      <c r="Z2800">
        <v>15.61420559858851</v>
      </c>
      <c r="AA2800">
        <v>-1.5893713576273889</v>
      </c>
      <c r="AB2800">
        <v>2.3685292557943378</v>
      </c>
      <c r="AC2800">
        <v>1.987362916307722</v>
      </c>
      <c r="AD2800">
        <v>-1.064398216362783</v>
      </c>
      <c r="AE2800">
        <v>2.6004121986941131</v>
      </c>
      <c r="AF2800">
        <v>4.7455741275245433</v>
      </c>
      <c r="AG2800">
        <v>5.5117063700523827</v>
      </c>
      <c r="AH2800">
        <v>2.8102232183728759</v>
      </c>
      <c r="AI2800">
        <v>1.571825809677319</v>
      </c>
      <c r="AJ2800">
        <v>2.0158314179000709</v>
      </c>
      <c r="AK2800">
        <v>-2.6294034926469529</v>
      </c>
      <c r="AL2800">
        <v>-3.1365385633373539</v>
      </c>
      <c r="AM2800">
        <v>-2.2035808615134429</v>
      </c>
      <c r="AN2800">
        <v>1.4766420377197109</v>
      </c>
      <c r="AO2800">
        <v>1.209922800930552</v>
      </c>
      <c r="AP2800">
        <v>0.1466997336978304</v>
      </c>
      <c r="AQ2800">
        <v>2.312403176090827</v>
      </c>
      <c r="AR2800">
        <v>4.7118044673297721</v>
      </c>
      <c r="AS2800">
        <v>4.6979795859711126</v>
      </c>
      <c r="AT2800">
        <v>2.3772888846483649</v>
      </c>
      <c r="AU2800">
        <v>0.79634885528436783</v>
      </c>
      <c r="AV2800">
        <v>0.26825882645977739</v>
      </c>
      <c r="AW2800">
        <v>1.3332481028527349E-5</v>
      </c>
    </row>
    <row r="2801" spans="1:49" x14ac:dyDescent="0.25">
      <c r="A2801" s="1">
        <v>43221</v>
      </c>
      <c r="B2801">
        <v>2006</v>
      </c>
      <c r="C2801">
        <v>705</v>
      </c>
      <c r="D2801">
        <v>-6.8517733044398232</v>
      </c>
      <c r="E2801">
        <v>-19.205152893922691</v>
      </c>
      <c r="F2801">
        <v>-7.5022574848579549</v>
      </c>
      <c r="G2801">
        <v>-8.1226398515522042</v>
      </c>
      <c r="H2801">
        <v>-9.1063928177060554</v>
      </c>
      <c r="I2801">
        <v>-11.01041068988129</v>
      </c>
      <c r="J2801">
        <v>-16.554673921271249</v>
      </c>
      <c r="K2801">
        <v>-7.8883909305593853</v>
      </c>
      <c r="L2801">
        <v>-8.1490172007093964</v>
      </c>
      <c r="M2801">
        <v>-24.522951468241569</v>
      </c>
      <c r="N2801">
        <v>-9.8607494196781609</v>
      </c>
      <c r="O2801">
        <v>-6.8470342982375643</v>
      </c>
      <c r="P2801">
        <v>-12.419088240773309</v>
      </c>
      <c r="Q2801">
        <v>0.78702104043117949</v>
      </c>
      <c r="R2801">
        <v>-11.23264029297207</v>
      </c>
      <c r="S2801">
        <v>-15.764180306384191</v>
      </c>
      <c r="T2801">
        <v>-3.6765839280279988</v>
      </c>
      <c r="U2801">
        <v>-6.5686116600109594</v>
      </c>
      <c r="V2801">
        <v>-8.4378257505646754</v>
      </c>
      <c r="W2801">
        <v>-4.3093010742721756</v>
      </c>
      <c r="X2801">
        <v>-6.4825479552665932</v>
      </c>
      <c r="Y2801">
        <v>0.38514833845317842</v>
      </c>
      <c r="Z2801">
        <v>-21.508901442184019</v>
      </c>
      <c r="AA2801">
        <v>-10.25243296467554</v>
      </c>
      <c r="AB2801">
        <v>-0.22563638885551021</v>
      </c>
      <c r="AC2801">
        <v>-14.763659602949611</v>
      </c>
      <c r="AD2801">
        <v>-5.063734833052747</v>
      </c>
      <c r="AE2801">
        <v>-4.5641178546691696</v>
      </c>
      <c r="AF2801">
        <v>-4.8910662115829613</v>
      </c>
      <c r="AG2801">
        <v>-14.194811203817959</v>
      </c>
      <c r="AH2801">
        <v>-12.34808405110436</v>
      </c>
      <c r="AI2801">
        <v>-3.3047951538450189</v>
      </c>
      <c r="AJ2801">
        <v>-6.3781759893390859</v>
      </c>
      <c r="AK2801">
        <v>-12.64888521054081</v>
      </c>
      <c r="AL2801">
        <v>-8.3692803161672931</v>
      </c>
      <c r="AM2801">
        <v>-5.8771762882147698</v>
      </c>
      <c r="AN2801">
        <v>-6.4729814477729741</v>
      </c>
      <c r="AO2801">
        <v>-13.82501420158798</v>
      </c>
      <c r="AP2801">
        <v>-7.6335150812774639</v>
      </c>
      <c r="AQ2801">
        <v>-1.976107927138171</v>
      </c>
      <c r="AR2801">
        <v>-6.7349744935077283</v>
      </c>
      <c r="AS2801">
        <v>-4.1693030555879247</v>
      </c>
      <c r="AT2801">
        <v>-1.4107039755961841</v>
      </c>
      <c r="AU2801">
        <v>3.742056214687528</v>
      </c>
      <c r="AV2801">
        <v>-1.008147751000577</v>
      </c>
      <c r="AW2801">
        <v>-3.2243855470173721E-2</v>
      </c>
    </row>
    <row r="2802" spans="1:49" x14ac:dyDescent="0.25">
      <c r="A2802" s="1">
        <v>43252</v>
      </c>
      <c r="B2802">
        <v>2006</v>
      </c>
      <c r="C2802">
        <v>705</v>
      </c>
      <c r="D2802">
        <v>-4.1543883241176314</v>
      </c>
      <c r="E2802">
        <v>-11.520819250149581</v>
      </c>
      <c r="F2802">
        <v>-2.331488473978427</v>
      </c>
      <c r="G2802">
        <v>-13.477120773343399</v>
      </c>
      <c r="H2802">
        <v>-10.68531468684334</v>
      </c>
      <c r="I2802">
        <v>-8.3440106921317092</v>
      </c>
      <c r="J2802">
        <v>5.4918537222623964</v>
      </c>
      <c r="K2802">
        <v>-8.9854693473759077</v>
      </c>
      <c r="L2802">
        <v>-4.5799756608422388</v>
      </c>
      <c r="M2802">
        <v>-24.715063166914451</v>
      </c>
      <c r="N2802">
        <v>-7.6470467929146357</v>
      </c>
      <c r="O2802">
        <v>-4.4271326061585459</v>
      </c>
      <c r="P2802">
        <v>-10.774322403859349</v>
      </c>
      <c r="Q2802">
        <v>-7.0481394262805086</v>
      </c>
      <c r="R2802">
        <v>-6.154792723833447</v>
      </c>
      <c r="S2802">
        <v>-7.9795447032989468</v>
      </c>
      <c r="T2802">
        <v>-9.3815182635684771</v>
      </c>
      <c r="U2802">
        <v>-3.9869287509439411</v>
      </c>
      <c r="V2802">
        <v>-9.8945059656945116</v>
      </c>
      <c r="W2802">
        <v>-5.9033466092272002</v>
      </c>
      <c r="X2802">
        <v>-2.5699265936033111</v>
      </c>
      <c r="Y2802">
        <v>-1.4290557006356841</v>
      </c>
      <c r="Z2802">
        <v>0.53525505699354436</v>
      </c>
      <c r="AA2802">
        <v>-5.5158814919152874</v>
      </c>
      <c r="AB2802">
        <v>-6.9249010604358396</v>
      </c>
      <c r="AC2802">
        <v>-1.404748251986754</v>
      </c>
      <c r="AD2802">
        <v>-3.954872869570436</v>
      </c>
      <c r="AE2802">
        <v>-2.0517425418457469</v>
      </c>
      <c r="AF2802">
        <v>-4.4780924560706143</v>
      </c>
      <c r="AG2802">
        <v>-4.0903836389319164</v>
      </c>
      <c r="AH2802">
        <v>-0.89137968605436102</v>
      </c>
      <c r="AI2802">
        <v>-3.0941678254375549</v>
      </c>
      <c r="AJ2802">
        <v>-5.7681866594134101</v>
      </c>
      <c r="AK2802">
        <v>2.590080401273442</v>
      </c>
      <c r="AL2802">
        <v>-0.60977183391043299</v>
      </c>
      <c r="AM2802">
        <v>-5.842495213091647</v>
      </c>
      <c r="AN2802">
        <v>-3.3905781333038121</v>
      </c>
      <c r="AO2802">
        <v>-5.6083751956694128</v>
      </c>
      <c r="AP2802">
        <v>-2.5266101593601649</v>
      </c>
      <c r="AQ2802">
        <v>-2.2366126021970629</v>
      </c>
      <c r="AR2802">
        <v>-4.3244042261080811</v>
      </c>
      <c r="AS2802">
        <v>-4.4177062879536049</v>
      </c>
      <c r="AT2802">
        <v>-3.2087459036555188</v>
      </c>
      <c r="AU2802">
        <v>-1.0864438503509819</v>
      </c>
      <c r="AV2802">
        <v>-2.8308594789381858</v>
      </c>
      <c r="AW2802">
        <v>-3.3317928497277223E-2</v>
      </c>
    </row>
    <row r="2803" spans="1:49" x14ac:dyDescent="0.25">
      <c r="A2803" s="1">
        <v>43282</v>
      </c>
      <c r="B2803">
        <v>2006</v>
      </c>
      <c r="C2803">
        <v>705</v>
      </c>
      <c r="D2803">
        <v>-2.193544730483699</v>
      </c>
      <c r="E2803">
        <v>11.68239465122454</v>
      </c>
      <c r="F2803">
        <v>-1.954099937278087</v>
      </c>
      <c r="G2803">
        <v>7.6438348131334211</v>
      </c>
      <c r="H2803">
        <v>1.560385207985804</v>
      </c>
      <c r="I2803">
        <v>4.3339720330670684</v>
      </c>
      <c r="J2803">
        <v>8.5236291672320839</v>
      </c>
      <c r="K2803">
        <v>7.337178195042271</v>
      </c>
      <c r="L2803">
        <v>2.0558966776981662</v>
      </c>
      <c r="M2803">
        <v>13.948743321658981</v>
      </c>
      <c r="N2803">
        <v>4.9259488219792313</v>
      </c>
      <c r="O2803">
        <v>6.3594255745756954</v>
      </c>
      <c r="P2803">
        <v>1.6464749939994809</v>
      </c>
      <c r="Q2803">
        <v>-5.6676932387569554</v>
      </c>
      <c r="R2803">
        <v>4.5719929585025243</v>
      </c>
      <c r="S2803">
        <v>-7.3665832235311868</v>
      </c>
      <c r="T2803">
        <v>2.1771336960166638</v>
      </c>
      <c r="U2803">
        <v>11.47978544804989</v>
      </c>
      <c r="V2803">
        <v>-1.6907860702145781</v>
      </c>
      <c r="W2803">
        <v>0.24742321290454061</v>
      </c>
      <c r="X2803">
        <v>6.3698536359820146</v>
      </c>
      <c r="Y2803">
        <v>-0.61229379243745718</v>
      </c>
      <c r="Z2803">
        <v>-0.3776076910971593</v>
      </c>
      <c r="AA2803">
        <v>4.9609637536182083</v>
      </c>
      <c r="AB2803">
        <v>-0.2399454121981171</v>
      </c>
      <c r="AC2803">
        <v>-3.5025923164823558</v>
      </c>
      <c r="AD2803">
        <v>5.2785758639049893</v>
      </c>
      <c r="AE2803">
        <v>0.70483110064425425</v>
      </c>
      <c r="AF2803">
        <v>1.015313036201593</v>
      </c>
      <c r="AG2803">
        <v>3.1129783757800622</v>
      </c>
      <c r="AH2803">
        <v>3.7224375749440148</v>
      </c>
      <c r="AI2803">
        <v>4.8071261754764727</v>
      </c>
      <c r="AJ2803">
        <v>4.1486560664133032</v>
      </c>
      <c r="AK2803">
        <v>1.8993084588366571</v>
      </c>
      <c r="AL2803">
        <v>2.0168495803883468</v>
      </c>
      <c r="AM2803">
        <v>5.6042646823517783</v>
      </c>
      <c r="AN2803">
        <v>3.9479760752532571</v>
      </c>
      <c r="AO2803">
        <v>11.22873416642434</v>
      </c>
      <c r="AP2803">
        <v>5.7630489152515008</v>
      </c>
      <c r="AQ2803">
        <v>2.068673876443694</v>
      </c>
      <c r="AR2803">
        <v>3.4874974833647432</v>
      </c>
      <c r="AS2803">
        <v>0.72168075466982895</v>
      </c>
      <c r="AT2803">
        <v>2.309101120653545</v>
      </c>
      <c r="AU2803">
        <v>3.9363397989387039</v>
      </c>
      <c r="AV2803">
        <v>3.4366542551931278</v>
      </c>
      <c r="AW2803">
        <v>1.5319713789541108E-5</v>
      </c>
    </row>
    <row r="2804" spans="1:49" x14ac:dyDescent="0.25">
      <c r="A2804" s="1">
        <v>43313</v>
      </c>
      <c r="B2804">
        <v>2006</v>
      </c>
      <c r="C2804">
        <v>705</v>
      </c>
      <c r="D2804">
        <v>-7.5405615151209471</v>
      </c>
      <c r="E2804">
        <v>-14.517262707926079</v>
      </c>
      <c r="F2804">
        <v>-7.079932941846268</v>
      </c>
      <c r="G2804">
        <v>-1.4355217905771771</v>
      </c>
      <c r="H2804">
        <v>-5.2374479767776432</v>
      </c>
      <c r="I2804">
        <v>-12.167899338024901</v>
      </c>
      <c r="J2804">
        <v>-6.6320168651446636</v>
      </c>
      <c r="K2804">
        <v>-1.1235774709781881</v>
      </c>
      <c r="L2804">
        <v>-9.6687599072004531</v>
      </c>
      <c r="M2804">
        <v>-26.424129458537159</v>
      </c>
      <c r="N2804">
        <v>-13.235173100024561</v>
      </c>
      <c r="O2804">
        <v>-2.6892226909015382</v>
      </c>
      <c r="P2804">
        <v>-9.3683154295929327</v>
      </c>
      <c r="Q2804">
        <v>-9.7303902579776729</v>
      </c>
      <c r="R2804">
        <v>-2.9075739059056032</v>
      </c>
      <c r="S2804">
        <v>-31.59818683340977</v>
      </c>
      <c r="T2804">
        <v>-3.0785914468290931</v>
      </c>
      <c r="U2804">
        <v>-2.0567227432674469</v>
      </c>
      <c r="V2804">
        <v>-1.815314723867911</v>
      </c>
      <c r="W2804">
        <v>-3.4014116721115428</v>
      </c>
      <c r="X2804">
        <v>-3.006657977863203</v>
      </c>
      <c r="Y2804">
        <v>1.292762839925188</v>
      </c>
      <c r="Z2804">
        <v>-13.27696397635224</v>
      </c>
      <c r="AA2804">
        <v>-10.721633060907511</v>
      </c>
      <c r="AB2804">
        <v>-5.3658825784454027</v>
      </c>
      <c r="AC2804">
        <v>-0.76732663277040425</v>
      </c>
      <c r="AD2804">
        <v>-4.9971981078840049</v>
      </c>
      <c r="AE2804">
        <v>-4.412472949394064</v>
      </c>
      <c r="AF2804">
        <v>-1.1359583830489071</v>
      </c>
      <c r="AG2804">
        <v>-12.781240477110719</v>
      </c>
      <c r="AH2804">
        <v>-9.3286687509389736</v>
      </c>
      <c r="AI2804">
        <v>-5.6891837526463647</v>
      </c>
      <c r="AJ2804">
        <v>-6.5406625317591454</v>
      </c>
      <c r="AK2804">
        <v>8.3394270684378213E-3</v>
      </c>
      <c r="AL2804">
        <v>-8.174537022395489</v>
      </c>
      <c r="AM2804">
        <v>-3.148103463997487</v>
      </c>
      <c r="AN2804">
        <v>-5.4874430147510918</v>
      </c>
      <c r="AO2804">
        <v>-2.8580723963533279</v>
      </c>
      <c r="AP2804">
        <v>-5.6531846834862787</v>
      </c>
      <c r="AQ2804">
        <v>-5.3199202058104911</v>
      </c>
      <c r="AR2804">
        <v>-5.5307018970069173</v>
      </c>
      <c r="AS2804">
        <v>-7.6571132773261326</v>
      </c>
      <c r="AT2804">
        <v>-4.9922689896165107</v>
      </c>
      <c r="AU2804">
        <v>-0.61432621244271735</v>
      </c>
      <c r="AV2804">
        <v>-0.42326576225405482</v>
      </c>
      <c r="AW2804">
        <v>-3.4465535631975082E-2</v>
      </c>
    </row>
    <row r="2805" spans="1:49" x14ac:dyDescent="0.25">
      <c r="A2805" s="1">
        <v>43344</v>
      </c>
      <c r="B2805">
        <v>2006</v>
      </c>
      <c r="C2805">
        <v>705</v>
      </c>
      <c r="D2805">
        <v>-2.6221720779081359</v>
      </c>
      <c r="E2805">
        <v>6.8680336019134147</v>
      </c>
      <c r="F2805">
        <v>2.9009935241105071</v>
      </c>
      <c r="G2805">
        <v>3.0144246465449549</v>
      </c>
      <c r="H2805">
        <v>2.0278834842794251</v>
      </c>
      <c r="I2805">
        <v>2.8240748745721471</v>
      </c>
      <c r="J2805">
        <v>1.4499760711067959</v>
      </c>
      <c r="K2805">
        <v>-8.506942480819335</v>
      </c>
      <c r="L2805">
        <v>2.0057717332670588</v>
      </c>
      <c r="M2805">
        <v>4.1732398891950462</v>
      </c>
      <c r="N2805">
        <v>-2.07951046851379</v>
      </c>
      <c r="O2805">
        <v>-9.2509143556400062</v>
      </c>
      <c r="P2805">
        <v>-0.6320533761389302</v>
      </c>
      <c r="Q2805">
        <v>-5.1371297111570744</v>
      </c>
      <c r="R2805">
        <v>-1.747133045611893</v>
      </c>
      <c r="S2805">
        <v>20.482468079372421</v>
      </c>
      <c r="T2805">
        <v>-2.2192939243510401</v>
      </c>
      <c r="U2805">
        <v>-0.68103990828346506</v>
      </c>
      <c r="V2805">
        <v>0.28837248111932562</v>
      </c>
      <c r="W2805">
        <v>3.0194615225535242</v>
      </c>
      <c r="X2805">
        <v>-5.6083912336157837E-2</v>
      </c>
      <c r="Y2805">
        <v>-2.1042841541504931</v>
      </c>
      <c r="Z2805">
        <v>-8.3675099088789668</v>
      </c>
      <c r="AA2805">
        <v>2.9316949216988459</v>
      </c>
      <c r="AB2805">
        <v>-3.6552142432147989</v>
      </c>
      <c r="AC2805">
        <v>-6.4944214660209942</v>
      </c>
      <c r="AD2805">
        <v>2.825483635439618</v>
      </c>
      <c r="AE2805">
        <v>6.6766400706151696</v>
      </c>
      <c r="AF2805">
        <v>-0.70109274906631214</v>
      </c>
      <c r="AG2805">
        <v>2.2730269548167259</v>
      </c>
      <c r="AH2805">
        <v>-0.1758261240859427</v>
      </c>
      <c r="AI2805">
        <v>-3.1552872460881898</v>
      </c>
      <c r="AJ2805">
        <v>-1.844165066498749</v>
      </c>
      <c r="AK2805">
        <v>0.70761534008403348</v>
      </c>
      <c r="AL2805">
        <v>-2.7323990624820271</v>
      </c>
      <c r="AM2805">
        <v>-3.7745555028868232</v>
      </c>
      <c r="AN2805">
        <v>-3.5844267504224652</v>
      </c>
      <c r="AO2805">
        <v>-1.2109567925080109</v>
      </c>
      <c r="AP2805">
        <v>0.1454966230987953</v>
      </c>
      <c r="AQ2805">
        <v>-1.4721623107746269</v>
      </c>
      <c r="AR2805">
        <v>1.1122201535353371</v>
      </c>
      <c r="AS2805">
        <v>1.6053947228693359</v>
      </c>
      <c r="AT2805">
        <v>-0.17777581011815261</v>
      </c>
      <c r="AU2805">
        <v>-2.1553971980955882</v>
      </c>
      <c r="AV2805">
        <v>0.31052215035638492</v>
      </c>
      <c r="AW2805">
        <v>1.468002972249138E-5</v>
      </c>
    </row>
    <row r="2806" spans="1:49" x14ac:dyDescent="0.25">
      <c r="A2806" s="1">
        <v>43374</v>
      </c>
      <c r="B2806">
        <v>2006</v>
      </c>
      <c r="C2806">
        <v>705</v>
      </c>
      <c r="D2806">
        <v>2.9025551763109059</v>
      </c>
      <c r="E2806">
        <v>13.44959516940993</v>
      </c>
      <c r="F2806">
        <v>-17.511743446766321</v>
      </c>
      <c r="G2806">
        <v>-10.74757123295495</v>
      </c>
      <c r="H2806">
        <v>-12.02701097458476</v>
      </c>
      <c r="I2806">
        <v>-11.77335430352109</v>
      </c>
      <c r="J2806">
        <v>-20.488369535193758</v>
      </c>
      <c r="K2806">
        <v>-4.7430928555183938</v>
      </c>
      <c r="L2806">
        <v>-4.4432391444565011</v>
      </c>
      <c r="M2806">
        <v>-5.5646939335821664</v>
      </c>
      <c r="N2806">
        <v>-14.251462666236851</v>
      </c>
      <c r="O2806">
        <v>-10.47226053939915</v>
      </c>
      <c r="P2806">
        <v>-10.416724498054659</v>
      </c>
      <c r="Q2806">
        <v>-17.673713095532818</v>
      </c>
      <c r="R2806">
        <v>-9.8943062495778218</v>
      </c>
      <c r="S2806">
        <v>-5.9980353871618153</v>
      </c>
      <c r="T2806">
        <v>-7.6056650056736563</v>
      </c>
      <c r="U2806">
        <v>3.3670674844345609</v>
      </c>
      <c r="V2806">
        <v>-17.570956882837041</v>
      </c>
      <c r="W2806">
        <v>-11.894190783574469</v>
      </c>
      <c r="X2806">
        <v>-7.5470712246488274</v>
      </c>
      <c r="Y2806">
        <v>-11.673060296796899</v>
      </c>
      <c r="Z2806">
        <v>-11.61090369008666</v>
      </c>
      <c r="AA2806">
        <v>-9.8181926181924446</v>
      </c>
      <c r="AB2806">
        <v>-11.579154205154071</v>
      </c>
      <c r="AC2806">
        <v>-9.3759892292395008</v>
      </c>
      <c r="AD2806">
        <v>-13.341879098316729</v>
      </c>
      <c r="AE2806">
        <v>-11.263330461752609</v>
      </c>
      <c r="AF2806">
        <v>-12.88310936030593</v>
      </c>
      <c r="AG2806">
        <v>-12.7838055928964</v>
      </c>
      <c r="AH2806">
        <v>-10.24719055767128</v>
      </c>
      <c r="AI2806">
        <v>-13.19126186272376</v>
      </c>
      <c r="AJ2806">
        <v>-11.886283862554</v>
      </c>
      <c r="AK2806">
        <v>-4.9748228435431692</v>
      </c>
      <c r="AL2806">
        <v>-15.008387834772661</v>
      </c>
      <c r="AM2806">
        <v>-13.171841631716781</v>
      </c>
      <c r="AN2806">
        <v>-11.235977763559641</v>
      </c>
      <c r="AO2806">
        <v>-13.369853079671611</v>
      </c>
      <c r="AP2806">
        <v>-11.28728894785319</v>
      </c>
      <c r="AQ2806">
        <v>-11.05102582252786</v>
      </c>
      <c r="AR2806">
        <v>-12.77587533563214</v>
      </c>
      <c r="AS2806">
        <v>-10.25571223839043</v>
      </c>
      <c r="AT2806">
        <v>-11.217612716778451</v>
      </c>
      <c r="AU2806">
        <v>-9.5354915197353627</v>
      </c>
      <c r="AV2806">
        <v>-10.438825333282921</v>
      </c>
      <c r="AW2806">
        <v>-3.5697009612053583E-2</v>
      </c>
    </row>
    <row r="2807" spans="1:49" x14ac:dyDescent="0.25">
      <c r="A2807" s="1">
        <v>43405</v>
      </c>
      <c r="B2807">
        <v>2006</v>
      </c>
      <c r="C2807">
        <v>705</v>
      </c>
      <c r="D2807">
        <v>-1.441960644259765</v>
      </c>
      <c r="E2807">
        <v>-2.1464057054919832</v>
      </c>
      <c r="F2807">
        <v>-1.983143114167174</v>
      </c>
      <c r="G2807">
        <v>-0.49868357999259821</v>
      </c>
      <c r="H2807">
        <v>2.773673852131564</v>
      </c>
      <c r="I2807">
        <v>3.139229790818487</v>
      </c>
      <c r="J2807">
        <v>-4.9607128266716209</v>
      </c>
      <c r="K2807">
        <v>4.6985556197227663</v>
      </c>
      <c r="L2807">
        <v>-3.7769004542167139</v>
      </c>
      <c r="M2807">
        <v>5.4203230854167117</v>
      </c>
      <c r="N2807">
        <v>8.6015925660284154</v>
      </c>
      <c r="O2807">
        <v>10.17393071816657</v>
      </c>
      <c r="P2807">
        <v>-5.5570330851613896</v>
      </c>
      <c r="Q2807">
        <v>9.5468690559135982</v>
      </c>
      <c r="R2807">
        <v>-1.200030022587051</v>
      </c>
      <c r="S2807">
        <v>12.93014470092491</v>
      </c>
      <c r="T2807">
        <v>10.0661475849237</v>
      </c>
      <c r="U2807">
        <v>1.772128503571802</v>
      </c>
      <c r="V2807">
        <v>3.163694385487803</v>
      </c>
      <c r="W2807">
        <v>0.20489415162805449</v>
      </c>
      <c r="X2807">
        <v>4.3492420525148567E-2</v>
      </c>
      <c r="Y2807">
        <v>3.5766944576130828</v>
      </c>
      <c r="Z2807">
        <v>-3.5212101229164068</v>
      </c>
      <c r="AA2807">
        <v>-4.4389695793021877</v>
      </c>
      <c r="AB2807">
        <v>-5.9165976796428321</v>
      </c>
      <c r="AC2807">
        <v>-2.9127187983694629</v>
      </c>
      <c r="AD2807">
        <v>-1.5563575893227211</v>
      </c>
      <c r="AE2807">
        <v>-5.3570613206192057</v>
      </c>
      <c r="AF2807">
        <v>-5.2044122413563159</v>
      </c>
      <c r="AG2807">
        <v>0.61263501200172765</v>
      </c>
      <c r="AH2807">
        <v>1.6925119975623071</v>
      </c>
      <c r="AI2807">
        <v>-3.3360565159505362</v>
      </c>
      <c r="AJ2807">
        <v>-2.2325100215066618</v>
      </c>
      <c r="AK2807">
        <v>2.6010885675370692</v>
      </c>
      <c r="AL2807">
        <v>1.910077024842072</v>
      </c>
      <c r="AM2807">
        <v>3.2607106697706949</v>
      </c>
      <c r="AN2807">
        <v>2.6169675019732002</v>
      </c>
      <c r="AO2807">
        <v>7.4508636697088848</v>
      </c>
      <c r="AP2807">
        <v>1.866220021834941</v>
      </c>
      <c r="AQ2807">
        <v>0.4308403928590554</v>
      </c>
      <c r="AR2807">
        <v>-1.9456266320794</v>
      </c>
      <c r="AS2807">
        <v>-1.8485350547735371</v>
      </c>
      <c r="AT2807">
        <v>0.1463437731783479</v>
      </c>
      <c r="AU2807">
        <v>4.2753985919125714</v>
      </c>
      <c r="AV2807">
        <v>1.7527362904463</v>
      </c>
      <c r="AW2807">
        <v>1.955488917393389E-5</v>
      </c>
    </row>
    <row r="2808" spans="1:49" x14ac:dyDescent="0.25">
      <c r="A2808" s="1">
        <v>43435</v>
      </c>
      <c r="B2808">
        <v>2006</v>
      </c>
      <c r="C2808">
        <v>705</v>
      </c>
      <c r="D2808">
        <v>-9.7553857904794317</v>
      </c>
      <c r="E2808">
        <v>-5.5260907956251604</v>
      </c>
      <c r="F2808">
        <v>-7.456197375807605</v>
      </c>
      <c r="G2808">
        <v>-6.6496147165793564</v>
      </c>
      <c r="H2808">
        <v>-4.7389484479139927</v>
      </c>
      <c r="I2808">
        <v>-7.2846358591608151</v>
      </c>
      <c r="J2808">
        <v>-0.71273863858219988</v>
      </c>
      <c r="K2808">
        <v>-2.4144520926683071</v>
      </c>
      <c r="L2808">
        <v>-2.4549467802176821</v>
      </c>
      <c r="M2808">
        <v>-8.4682663732463794</v>
      </c>
      <c r="N2808">
        <v>-4.5201772078254816</v>
      </c>
      <c r="O2808">
        <v>-4.0115234098706214</v>
      </c>
      <c r="P2808">
        <v>-15.055221475907841</v>
      </c>
      <c r="Q2808">
        <v>-11.0580785073571</v>
      </c>
      <c r="R2808">
        <v>-2.322488464931372</v>
      </c>
      <c r="S2808">
        <v>-8.8267302833103241</v>
      </c>
      <c r="T2808">
        <v>-1.825199248416143</v>
      </c>
      <c r="U2808">
        <v>-4.8191677893373086</v>
      </c>
      <c r="V2808">
        <v>-5.3729993220540839</v>
      </c>
      <c r="W2808">
        <v>-10.293730724343961</v>
      </c>
      <c r="X2808">
        <v>-9.1093566117151461</v>
      </c>
      <c r="Y2808">
        <v>-5.6273895379748691</v>
      </c>
      <c r="Z2808">
        <v>-8.9576279105852752</v>
      </c>
      <c r="AA2808">
        <v>-15.09022994976076</v>
      </c>
      <c r="AB2808">
        <v>-8.7030246668787328</v>
      </c>
      <c r="AC2808">
        <v>-4.8927996356248338</v>
      </c>
      <c r="AD2808">
        <v>-7.0187874813692481</v>
      </c>
      <c r="AE2808">
        <v>-9.8472132434016082</v>
      </c>
      <c r="AF2808">
        <v>-4.5728849992606619</v>
      </c>
      <c r="AG2808">
        <v>-7.1964509226759121</v>
      </c>
      <c r="AH2808">
        <v>-7.4579473554764348</v>
      </c>
      <c r="AI2808">
        <v>-5.7303048493581699</v>
      </c>
      <c r="AJ2808">
        <v>-9.4316352633479479</v>
      </c>
      <c r="AK2808">
        <v>-19.74762123372334</v>
      </c>
      <c r="AL2808">
        <v>-12.82276248685989</v>
      </c>
      <c r="AM2808">
        <v>-7.0590277386226692</v>
      </c>
      <c r="AN2808">
        <v>-9.7787732147969884</v>
      </c>
      <c r="AO2808">
        <v>-3.726875113883132</v>
      </c>
      <c r="AP2808">
        <v>-6.7578429168357212</v>
      </c>
      <c r="AQ2808">
        <v>-6.9430742134021228</v>
      </c>
      <c r="AR2808">
        <v>-8.2169804643242639</v>
      </c>
      <c r="AS2808">
        <v>-7.5295126833482939</v>
      </c>
      <c r="AT2808">
        <v>-11.86781266471313</v>
      </c>
      <c r="AU2808">
        <v>-16.16038459881857</v>
      </c>
      <c r="AV2808">
        <v>-12.559009125443451</v>
      </c>
      <c r="AW2808">
        <v>-3.7018937616428937E-2</v>
      </c>
    </row>
    <row r="2809" spans="1:49" x14ac:dyDescent="0.25">
      <c r="A2809" s="1">
        <v>43466</v>
      </c>
      <c r="B2809">
        <v>2006</v>
      </c>
      <c r="C2809">
        <v>705</v>
      </c>
      <c r="D2809">
        <v>-0.81989212938863298</v>
      </c>
      <c r="E2809">
        <v>17.571891592893291</v>
      </c>
      <c r="F2809">
        <v>13.305783553459991</v>
      </c>
      <c r="G2809">
        <v>9.5113324138437871</v>
      </c>
      <c r="H2809">
        <v>5.5861723294475141</v>
      </c>
      <c r="I2809">
        <v>12.115318192478171</v>
      </c>
      <c r="J2809">
        <v>9.5798581674345851</v>
      </c>
      <c r="K2809">
        <v>8.4367087768970848</v>
      </c>
      <c r="L2809">
        <v>7.4626626307069621</v>
      </c>
      <c r="M2809">
        <v>19.523152204549369</v>
      </c>
      <c r="N2809">
        <v>12.077202437871851</v>
      </c>
      <c r="O2809">
        <v>-2.1241048320875588</v>
      </c>
      <c r="P2809">
        <v>16.1799310535242</v>
      </c>
      <c r="Q2809">
        <v>13.105712424012911</v>
      </c>
      <c r="R2809">
        <v>1.1755322079995969</v>
      </c>
      <c r="S2809">
        <v>17.759695104397679</v>
      </c>
      <c r="T2809">
        <v>8.2106421949362574</v>
      </c>
      <c r="U2809">
        <v>3.507736487911695</v>
      </c>
      <c r="V2809">
        <v>10.11856691418747</v>
      </c>
      <c r="W2809">
        <v>5.9037379717641114</v>
      </c>
      <c r="X2809">
        <v>5.9781537841677279</v>
      </c>
      <c r="Y2809">
        <v>5.6105524044790522</v>
      </c>
      <c r="Z2809">
        <v>5.3677577085759154</v>
      </c>
      <c r="AA2809">
        <v>8.7132851481194216</v>
      </c>
      <c r="AB2809">
        <v>4.9913299758409968</v>
      </c>
      <c r="AC2809">
        <v>10.37523153878672</v>
      </c>
      <c r="AD2809">
        <v>5.5472123978898669</v>
      </c>
      <c r="AE2809">
        <v>6.2383197358737874</v>
      </c>
      <c r="AF2809">
        <v>8.0659364618350438</v>
      </c>
      <c r="AG2809">
        <v>8.4912089831633342</v>
      </c>
      <c r="AH2809">
        <v>6.4339320757450968</v>
      </c>
      <c r="AI2809">
        <v>4.7950128184031771</v>
      </c>
      <c r="AJ2809">
        <v>6.5083611593226509</v>
      </c>
      <c r="AK2809">
        <v>-10.513023159208821</v>
      </c>
      <c r="AL2809">
        <v>9.673842691042168</v>
      </c>
      <c r="AM2809">
        <v>3.2453549151592491</v>
      </c>
      <c r="AN2809">
        <v>7.0582447136725124</v>
      </c>
      <c r="AO2809">
        <v>5.1158409384275627</v>
      </c>
      <c r="AP2809">
        <v>6.3661264438965803</v>
      </c>
      <c r="AQ2809">
        <v>7.0091084026239647</v>
      </c>
      <c r="AR2809">
        <v>5.6630940008683961</v>
      </c>
      <c r="AS2809">
        <v>6.8904302889641889</v>
      </c>
      <c r="AT2809">
        <v>12.900684915517081</v>
      </c>
      <c r="AU2809">
        <v>11.887702783529461</v>
      </c>
      <c r="AV2809">
        <v>8.02632133914436</v>
      </c>
      <c r="AW2809">
        <v>1.9750042739241639E-5</v>
      </c>
    </row>
    <row r="2810" spans="1:49" x14ac:dyDescent="0.25">
      <c r="A2810" s="1">
        <v>43497</v>
      </c>
      <c r="B2810">
        <v>2006</v>
      </c>
      <c r="C2810">
        <v>705</v>
      </c>
      <c r="D2810">
        <v>14.17008873955095</v>
      </c>
      <c r="E2810">
        <v>-0.95796311803182377</v>
      </c>
      <c r="F2810">
        <v>9.5098224285867783</v>
      </c>
      <c r="G2810">
        <v>3.2140579274132719</v>
      </c>
      <c r="H2810">
        <v>3.4251811259571112</v>
      </c>
      <c r="I2810">
        <v>0.72407709958413058</v>
      </c>
      <c r="J2810">
        <v>-0.66148626915601971</v>
      </c>
      <c r="K2810">
        <v>0.80888810428105806</v>
      </c>
      <c r="L2810">
        <v>5.7263869283254776</v>
      </c>
      <c r="M2810">
        <v>-7.3258394231491053</v>
      </c>
      <c r="N2810">
        <v>-1.888306814756058</v>
      </c>
      <c r="O2810">
        <v>3.6898541326185308</v>
      </c>
      <c r="P2810">
        <v>-1.233671117635682</v>
      </c>
      <c r="Q2810">
        <v>7.5813908607595293</v>
      </c>
      <c r="R2810">
        <v>5.5717476665831933</v>
      </c>
      <c r="S2810">
        <v>4.0589821609726677E-2</v>
      </c>
      <c r="T2810">
        <v>0.32243067674671</v>
      </c>
      <c r="U2810">
        <v>-1.526292688248609</v>
      </c>
      <c r="V2810">
        <v>1.719134113604071</v>
      </c>
      <c r="W2810">
        <v>3.6298530174332599</v>
      </c>
      <c r="X2810">
        <v>8.0194657888238439</v>
      </c>
      <c r="Y2810">
        <v>7.8424498385368357</v>
      </c>
      <c r="Z2810">
        <v>9.6070769382702537</v>
      </c>
      <c r="AA2810">
        <v>6.5281976529453667</v>
      </c>
      <c r="AB2810">
        <v>9.703167783547805</v>
      </c>
      <c r="AC2810">
        <v>8.6613674105582295</v>
      </c>
      <c r="AD2810">
        <v>5.4007858700484634</v>
      </c>
      <c r="AE2810">
        <v>6.21371176285892</v>
      </c>
      <c r="AF2810">
        <v>5.1110795989354196</v>
      </c>
      <c r="AG2810">
        <v>7.2147381534919184</v>
      </c>
      <c r="AH2810">
        <v>5.8041028388444271</v>
      </c>
      <c r="AI2810">
        <v>6.8723316760929576</v>
      </c>
      <c r="AJ2810">
        <v>5.4669062264335544</v>
      </c>
      <c r="AK2810">
        <v>16.87449137511674</v>
      </c>
      <c r="AL2810">
        <v>6.315517371047541</v>
      </c>
      <c r="AM2810">
        <v>9.7122964810943948</v>
      </c>
      <c r="AN2810">
        <v>8.5980829332963804</v>
      </c>
      <c r="AO2810">
        <v>-0.11129477162101779</v>
      </c>
      <c r="AP2810">
        <v>4.0745094571861706</v>
      </c>
      <c r="AQ2810">
        <v>7.155560452696097</v>
      </c>
      <c r="AR2810">
        <v>7.9588017925311014</v>
      </c>
      <c r="AS2810">
        <v>7.1981122098666139</v>
      </c>
      <c r="AT2810">
        <v>6.5848670041665169</v>
      </c>
      <c r="AU2810">
        <v>2.8545632327557029</v>
      </c>
      <c r="AV2810">
        <v>7.1333720221809171</v>
      </c>
      <c r="AW2810">
        <v>3.8480469004991358E-2</v>
      </c>
    </row>
    <row r="2811" spans="1:49" x14ac:dyDescent="0.25">
      <c r="A2811" s="1">
        <v>43525</v>
      </c>
      <c r="B2811">
        <v>2006</v>
      </c>
      <c r="C2811">
        <v>705</v>
      </c>
      <c r="D2811">
        <v>-5.5472480464282103</v>
      </c>
      <c r="E2811">
        <v>-7.5963199594782926</v>
      </c>
      <c r="F2811">
        <v>5.9710404660373577E-2</v>
      </c>
      <c r="G2811">
        <v>-5.4169789638745858</v>
      </c>
      <c r="H2811">
        <v>-3.285091711268195</v>
      </c>
      <c r="I2811">
        <v>-8.0966478106197286</v>
      </c>
      <c r="J2811">
        <v>-3.5932631305311769</v>
      </c>
      <c r="K2811">
        <v>-1.726084078407597</v>
      </c>
      <c r="L2811">
        <v>-2.845842123057996</v>
      </c>
      <c r="M2811">
        <v>-12.05962759289924</v>
      </c>
      <c r="N2811">
        <v>-5.4642440049800562</v>
      </c>
      <c r="O2811">
        <v>4.9831198138098776</v>
      </c>
      <c r="P2811">
        <v>-6.0224935404118103</v>
      </c>
      <c r="Q2811">
        <v>0.29097979468155621</v>
      </c>
      <c r="R2811">
        <v>-6.6204076603594402</v>
      </c>
      <c r="S2811">
        <v>-18.114325608013459</v>
      </c>
      <c r="T2811">
        <v>-5.1016712550493448</v>
      </c>
      <c r="U2811">
        <v>-5.9010774946075646</v>
      </c>
      <c r="V2811">
        <v>-6.8253209850791654</v>
      </c>
      <c r="W2811">
        <v>-3.201320205423186</v>
      </c>
      <c r="X2811">
        <v>-1.3737179670976649</v>
      </c>
      <c r="Y2811">
        <v>2.0377475480926059</v>
      </c>
      <c r="Z2811">
        <v>-2.896986585278571</v>
      </c>
      <c r="AA2811">
        <v>-6.7979857076012618</v>
      </c>
      <c r="AB2811">
        <v>-3.6764161820776242</v>
      </c>
      <c r="AC2811">
        <v>-3.8673924704929248</v>
      </c>
      <c r="AD2811">
        <v>-3.5276355266821708</v>
      </c>
      <c r="AE2811">
        <v>-5.5642567023814324</v>
      </c>
      <c r="AF2811">
        <v>-5.1277463322250814</v>
      </c>
      <c r="AG2811">
        <v>-1.9378872456104039</v>
      </c>
      <c r="AH2811">
        <v>-5.4488848302814654</v>
      </c>
      <c r="AI2811">
        <v>-2.134849646973525</v>
      </c>
      <c r="AJ2811">
        <v>-5.2955758237368764</v>
      </c>
      <c r="AK2811">
        <v>1.089493348235782</v>
      </c>
      <c r="AL2811">
        <v>-0.85910575834942104</v>
      </c>
      <c r="AM2811">
        <v>-0.60356879905727467</v>
      </c>
      <c r="AN2811">
        <v>-2.8113086754772869</v>
      </c>
      <c r="AO2811">
        <v>-5.8734952262036071</v>
      </c>
      <c r="AP2811">
        <v>-6.7604362307718944</v>
      </c>
      <c r="AQ2811">
        <v>-3.3707718249953671</v>
      </c>
      <c r="AR2811">
        <v>-3.4308862607991601</v>
      </c>
      <c r="AS2811">
        <v>-2.8825604372129439</v>
      </c>
      <c r="AT2811">
        <v>-4.4755510217168286</v>
      </c>
      <c r="AU2811">
        <v>-4.8561952564319828</v>
      </c>
      <c r="AV2811">
        <v>-2.1235598709860031</v>
      </c>
      <c r="AW2811">
        <v>-3.7017011543707512E-2</v>
      </c>
    </row>
    <row r="2812" spans="1:49" x14ac:dyDescent="0.25">
      <c r="A2812" s="1">
        <v>43556</v>
      </c>
      <c r="B2812">
        <v>2006</v>
      </c>
      <c r="C2812">
        <v>705</v>
      </c>
      <c r="D2812">
        <v>6.5112844884866572</v>
      </c>
      <c r="E2812">
        <v>-0.94091544322669751</v>
      </c>
      <c r="F2812">
        <v>-2.6016708273777001</v>
      </c>
      <c r="G2812">
        <v>1.839138251151873</v>
      </c>
      <c r="H2812">
        <v>6.1113606831216361</v>
      </c>
      <c r="I2812">
        <v>-2.046751849900641</v>
      </c>
      <c r="J2812">
        <v>5.0402808111737363</v>
      </c>
      <c r="K2812">
        <v>1.292557315286635</v>
      </c>
      <c r="L2812">
        <v>-0.56170759286311434</v>
      </c>
      <c r="M2812">
        <v>-8.0488993888499607</v>
      </c>
      <c r="N2812">
        <v>7.8642159398113698</v>
      </c>
      <c r="O2812">
        <v>0.36417138765350021</v>
      </c>
      <c r="P2812">
        <v>-3.7809789706203749</v>
      </c>
      <c r="Q2812">
        <v>3.8568703876667332</v>
      </c>
      <c r="R2812">
        <v>-1.2028799315896399</v>
      </c>
      <c r="S2812">
        <v>-3.8414764987317662</v>
      </c>
      <c r="T2812">
        <v>-0.98415927843854556</v>
      </c>
      <c r="U2812">
        <v>5.0694140153773937</v>
      </c>
      <c r="V2812">
        <v>0.208947376617652</v>
      </c>
      <c r="W2812">
        <v>1.191697490303278</v>
      </c>
      <c r="X2812">
        <v>1.7478428247205799</v>
      </c>
      <c r="Y2812">
        <v>0.47992630162290162</v>
      </c>
      <c r="Z2812">
        <v>6.0299319792758164</v>
      </c>
      <c r="AA2812">
        <v>6.3379077226658254</v>
      </c>
      <c r="AB2812">
        <v>6.3064724646571868</v>
      </c>
      <c r="AC2812">
        <v>9.8165762158058723</v>
      </c>
      <c r="AD2812">
        <v>5.8741469244288247</v>
      </c>
      <c r="AE2812">
        <v>1.8859884986007329</v>
      </c>
      <c r="AF2812">
        <v>-0.2045041111031321</v>
      </c>
      <c r="AG2812">
        <v>1.9858018495406919</v>
      </c>
      <c r="AH2812">
        <v>4.2156911027419586</v>
      </c>
      <c r="AI2812">
        <v>1.5026532719484951</v>
      </c>
      <c r="AJ2812">
        <v>6.7641302512127854</v>
      </c>
      <c r="AK2812">
        <v>4.9731195678177187</v>
      </c>
      <c r="AL2812">
        <v>3.3842925188098949</v>
      </c>
      <c r="AM2812">
        <v>-0.49861123539095548</v>
      </c>
      <c r="AN2812">
        <v>5.7265858500114897</v>
      </c>
      <c r="AO2812">
        <v>1.1465251740824911</v>
      </c>
      <c r="AP2812">
        <v>-1.362316926865359</v>
      </c>
      <c r="AQ2812">
        <v>1.007006862370563</v>
      </c>
      <c r="AR2812">
        <v>4.5549456907208352</v>
      </c>
      <c r="AS2812">
        <v>2.0582303126098771</v>
      </c>
      <c r="AT2812">
        <v>2.9074098104688422</v>
      </c>
      <c r="AU2812">
        <v>2.7941276648544511</v>
      </c>
      <c r="AV2812">
        <v>3.8135231002635268</v>
      </c>
      <c r="AW2812">
        <v>1.9634415238778399E-5</v>
      </c>
    </row>
    <row r="2813" spans="1:49" x14ac:dyDescent="0.25">
      <c r="A2813" s="1">
        <v>43586</v>
      </c>
      <c r="B2813">
        <v>2006</v>
      </c>
      <c r="C2813">
        <v>705</v>
      </c>
      <c r="D2813">
        <v>0.93510987648046662</v>
      </c>
      <c r="E2813">
        <v>1.499626325973447</v>
      </c>
      <c r="F2813">
        <v>-9.4245947416463522</v>
      </c>
      <c r="G2813">
        <v>-2.355302627704237</v>
      </c>
      <c r="H2813">
        <v>-8.9926409870013106</v>
      </c>
      <c r="I2813">
        <v>-8.647271856827409</v>
      </c>
      <c r="J2813">
        <v>-7.2668637495052479</v>
      </c>
      <c r="K2813">
        <v>0.57887415928172814</v>
      </c>
      <c r="L2813">
        <v>-6.6179244881136352</v>
      </c>
      <c r="M2813">
        <v>12.79660980782711</v>
      </c>
      <c r="N2813">
        <v>-7.2959291735232963</v>
      </c>
      <c r="O2813">
        <v>-8.9179405025952008E-3</v>
      </c>
      <c r="P2813">
        <v>-8.0353901141319461</v>
      </c>
      <c r="Q2813">
        <v>-17.256097302175409</v>
      </c>
      <c r="R2813">
        <v>-0.91395735802606293</v>
      </c>
      <c r="S2813">
        <v>-0.86025146180387368</v>
      </c>
      <c r="T2813">
        <v>-0.5306615455917596</v>
      </c>
      <c r="U2813">
        <v>-5.5613000757840929</v>
      </c>
      <c r="V2813">
        <v>-9.525930585912457</v>
      </c>
      <c r="W2813">
        <v>-4.1799352104772929</v>
      </c>
      <c r="X2813">
        <v>-0.3545216936734597</v>
      </c>
      <c r="Y2813">
        <v>-2.1571603737104978</v>
      </c>
      <c r="Z2813">
        <v>2.5332444706318791</v>
      </c>
      <c r="AA2813">
        <v>-10.818925493667701</v>
      </c>
      <c r="AB2813">
        <v>-5.7546479696615984</v>
      </c>
      <c r="AC2813">
        <v>-4.8227746094262169</v>
      </c>
      <c r="AD2813">
        <v>-9.5280697428599801</v>
      </c>
      <c r="AE2813">
        <v>-4.1215511898998418</v>
      </c>
      <c r="AF2813">
        <v>-4.7329575616005481</v>
      </c>
      <c r="AG2813">
        <v>-7.9637611000109034</v>
      </c>
      <c r="AH2813">
        <v>-6.2776627258749436</v>
      </c>
      <c r="AI2813">
        <v>-3.4453427499835492</v>
      </c>
      <c r="AJ2813">
        <v>-6.3171902238033599</v>
      </c>
      <c r="AK2813">
        <v>3.7584101831322099</v>
      </c>
      <c r="AL2813">
        <v>-7.8613493555669711</v>
      </c>
      <c r="AM2813">
        <v>-3.740653379779602</v>
      </c>
      <c r="AN2813">
        <v>-6.2409180453203872</v>
      </c>
      <c r="AO2813">
        <v>-4.3849052042304937</v>
      </c>
      <c r="AP2813">
        <v>-4.8374953006602439E-2</v>
      </c>
      <c r="AQ2813">
        <v>0.50114137185928165</v>
      </c>
      <c r="AR2813">
        <v>-5.8605953080687394</v>
      </c>
      <c r="AS2813">
        <v>-6.2168047711067871</v>
      </c>
      <c r="AT2813">
        <v>-4.1797610924572233</v>
      </c>
      <c r="AU2813">
        <v>-10.29664633172373</v>
      </c>
      <c r="AV2813">
        <v>-6.548358840304247</v>
      </c>
      <c r="AW2813">
        <v>2.2586664047974381E-5</v>
      </c>
    </row>
    <row r="2814" spans="1:49" x14ac:dyDescent="0.25">
      <c r="A2814" s="1">
        <v>43617</v>
      </c>
      <c r="B2814">
        <v>2006</v>
      </c>
      <c r="C2814">
        <v>705</v>
      </c>
      <c r="D2814">
        <v>6.1774987675266679</v>
      </c>
      <c r="E2814">
        <v>5.9803676350403512</v>
      </c>
      <c r="F2814">
        <v>10.073751302478581</v>
      </c>
      <c r="G2814">
        <v>9.3733135908590448</v>
      </c>
      <c r="H2814">
        <v>10.08884805850516</v>
      </c>
      <c r="I2814">
        <v>5.602275346880714</v>
      </c>
      <c r="J2814">
        <v>3.322562436007126</v>
      </c>
      <c r="K2814">
        <v>2.025289948229148</v>
      </c>
      <c r="L2814">
        <v>4.9884112983630269</v>
      </c>
      <c r="M2814">
        <v>26.401329114408821</v>
      </c>
      <c r="N2814">
        <v>6.1467907000509303</v>
      </c>
      <c r="O2814">
        <v>-0.47195144074145817</v>
      </c>
      <c r="P2814">
        <v>-10.801633662487241</v>
      </c>
      <c r="Q2814">
        <v>10.12571921164667</v>
      </c>
      <c r="R2814">
        <v>2.6928797431680529</v>
      </c>
      <c r="S2814">
        <v>7.4459032228610056</v>
      </c>
      <c r="T2814">
        <v>3.545530710335298</v>
      </c>
      <c r="U2814">
        <v>0.76932101431068656</v>
      </c>
      <c r="V2814">
        <v>8.6605606616312336</v>
      </c>
      <c r="W2814">
        <v>3.5691620840704101</v>
      </c>
      <c r="X2814">
        <v>6.8335469205650368</v>
      </c>
      <c r="Y2814">
        <v>5.1212968429926509</v>
      </c>
      <c r="Z2814">
        <v>6.4594644509218702</v>
      </c>
      <c r="AA2814">
        <v>6.0908001551997604</v>
      </c>
      <c r="AB2814">
        <v>4.0617176893655627</v>
      </c>
      <c r="AC2814">
        <v>2.5953727160337841</v>
      </c>
      <c r="AD2814">
        <v>9.4050012001150929</v>
      </c>
      <c r="AE2814">
        <v>4.8070487018399444</v>
      </c>
      <c r="AF2814">
        <v>5.4457110909974524</v>
      </c>
      <c r="AG2814">
        <v>9.7119056206230514</v>
      </c>
      <c r="AH2814">
        <v>4.7109760657778388</v>
      </c>
      <c r="AI2814">
        <v>4.0423504786228248</v>
      </c>
      <c r="AJ2814">
        <v>7.1554919416884299</v>
      </c>
      <c r="AK2814">
        <v>10.48562039118311</v>
      </c>
      <c r="AL2814">
        <v>6.2611593119039632</v>
      </c>
      <c r="AM2814">
        <v>5.4856790030765712</v>
      </c>
      <c r="AN2814">
        <v>6.3471003370738854</v>
      </c>
      <c r="AO2814">
        <v>6.4886914665685191</v>
      </c>
      <c r="AP2814">
        <v>4.7313254136807981</v>
      </c>
      <c r="AQ2814">
        <v>5.1229741591102052</v>
      </c>
      <c r="AR2814">
        <v>8.3641743771227581</v>
      </c>
      <c r="AS2814">
        <v>4.794478384225842</v>
      </c>
      <c r="AT2814">
        <v>5.9402771086076278</v>
      </c>
      <c r="AU2814">
        <v>3.99474420262993</v>
      </c>
      <c r="AV2814">
        <v>6.8258367790801522</v>
      </c>
      <c r="AW2814">
        <v>1.9774464218969001E-5</v>
      </c>
    </row>
    <row r="2815" spans="1:49" x14ac:dyDescent="0.25">
      <c r="A2815" s="1">
        <v>43647</v>
      </c>
      <c r="B2815">
        <v>2006</v>
      </c>
      <c r="C2815">
        <v>705</v>
      </c>
      <c r="D2815">
        <v>7.6052313815796024</v>
      </c>
      <c r="E2815">
        <v>2.3827282198809918</v>
      </c>
      <c r="F2815">
        <v>-2.028546449413005</v>
      </c>
      <c r="G2815">
        <v>-2.739937964304751</v>
      </c>
      <c r="H2815">
        <v>-1.1304852679101201</v>
      </c>
      <c r="I2815">
        <v>-5.1673867201036838</v>
      </c>
      <c r="J2815">
        <v>-3.9877349864094529</v>
      </c>
      <c r="K2815">
        <v>0.45404466626326467</v>
      </c>
      <c r="L2815">
        <v>-6.0243669533654121</v>
      </c>
      <c r="M2815">
        <v>-1.342185576466703</v>
      </c>
      <c r="N2815">
        <v>-2.9538902779450149</v>
      </c>
      <c r="O2815">
        <v>-5.4000332164082288</v>
      </c>
      <c r="P2815">
        <v>0.42390957819469222</v>
      </c>
      <c r="Q2815">
        <v>1.276204662836111</v>
      </c>
      <c r="R2815">
        <v>-2.300282044047874</v>
      </c>
      <c r="S2815">
        <v>11.153847631801939</v>
      </c>
      <c r="T2815">
        <v>4.1084842774548047</v>
      </c>
      <c r="U2815">
        <v>0.82804678308645574</v>
      </c>
      <c r="V2815">
        <v>-6.3654667545116954</v>
      </c>
      <c r="W2815">
        <v>-4.522087483680437E-2</v>
      </c>
      <c r="X2815">
        <v>-0.8595592851976086</v>
      </c>
      <c r="Y2815">
        <v>3.787539052304445</v>
      </c>
      <c r="Z2815">
        <v>0.16618942733181991</v>
      </c>
      <c r="AA2815">
        <v>-0.96470697388102433</v>
      </c>
      <c r="AB2815">
        <v>-1.7171276494552301</v>
      </c>
      <c r="AC2815">
        <v>-2.1486117073397542</v>
      </c>
      <c r="AD2815">
        <v>-4.7906930581352096</v>
      </c>
      <c r="AE2815">
        <v>-3.4067965189230391</v>
      </c>
      <c r="AF2815">
        <v>-1.0323294464387729</v>
      </c>
      <c r="AG2815">
        <v>-1.4860671030633039</v>
      </c>
      <c r="AH2815">
        <v>-4.383166558886586</v>
      </c>
      <c r="AI2815">
        <v>-0.66904436266119749</v>
      </c>
      <c r="AJ2815">
        <v>-3.6690134807257468</v>
      </c>
      <c r="AK2815">
        <v>3.6596428226718598</v>
      </c>
      <c r="AL2815">
        <v>5.877039802180839</v>
      </c>
      <c r="AM2815">
        <v>-2.7722914737208999</v>
      </c>
      <c r="AN2815">
        <v>0.69174636603970274</v>
      </c>
      <c r="AO2815">
        <v>-4.4006252994029378</v>
      </c>
      <c r="AP2815">
        <v>-1.9340021124768629</v>
      </c>
      <c r="AQ2815">
        <v>0.44028130138960009</v>
      </c>
      <c r="AR2815">
        <v>-2.541126108572878</v>
      </c>
      <c r="AS2815">
        <v>-1.9882872885537139</v>
      </c>
      <c r="AT2815">
        <v>-0.71671859469879529</v>
      </c>
      <c r="AU2815">
        <v>1.58966708782684</v>
      </c>
      <c r="AV2815">
        <v>1.359074005408156</v>
      </c>
      <c r="AW2815">
        <v>1.8579759618830849E-5</v>
      </c>
    </row>
    <row r="2816" spans="1:49" x14ac:dyDescent="0.25">
      <c r="A2816" s="1">
        <v>43678</v>
      </c>
      <c r="B2816">
        <v>2006</v>
      </c>
      <c r="C2816">
        <v>705</v>
      </c>
      <c r="D2816">
        <v>-3.1035866220700981</v>
      </c>
      <c r="E2816">
        <v>-9.3978732077742873</v>
      </c>
      <c r="F2816">
        <v>-4.0332000964721004</v>
      </c>
      <c r="G2816">
        <v>-2.6814317090756101</v>
      </c>
      <c r="H2816">
        <v>-6.2084905974259303</v>
      </c>
      <c r="I2816">
        <v>-6.6054392530213946</v>
      </c>
      <c r="J2816">
        <v>-0.55879866295373004</v>
      </c>
      <c r="K2816">
        <v>-3.467456300425686</v>
      </c>
      <c r="L2816">
        <v>-5.2090838182158317</v>
      </c>
      <c r="M2816">
        <v>-50.589298686833587</v>
      </c>
      <c r="N2816">
        <v>-9.0566577662567376</v>
      </c>
      <c r="O2816">
        <v>-3.1111383834036892</v>
      </c>
      <c r="P2816">
        <v>-8.5653343585726631</v>
      </c>
      <c r="Q2816">
        <v>-2.7911303578375461</v>
      </c>
      <c r="R2816">
        <v>-3.9268356660249748</v>
      </c>
      <c r="S2816">
        <v>-10.91642922749115</v>
      </c>
      <c r="T2816">
        <v>-2.4993267875337071</v>
      </c>
      <c r="U2816">
        <v>-2.1384406875311619</v>
      </c>
      <c r="V2816">
        <v>-5.2131020917476567</v>
      </c>
      <c r="W2816">
        <v>-1.194095160681397</v>
      </c>
      <c r="X2816">
        <v>9.3709633246730206E-2</v>
      </c>
      <c r="Y2816">
        <v>-6.9683191434106622</v>
      </c>
      <c r="Z2816">
        <v>-5.4997941984892051</v>
      </c>
      <c r="AA2816">
        <v>-5.2445858340062106</v>
      </c>
      <c r="AB2816">
        <v>-2.4117225029672289</v>
      </c>
      <c r="AC2816">
        <v>9.7181829450238233</v>
      </c>
      <c r="AD2816">
        <v>-4.3901051705939498</v>
      </c>
      <c r="AE2816">
        <v>-3.7300093268744732</v>
      </c>
      <c r="AF2816">
        <v>-3.5444184364848641</v>
      </c>
      <c r="AG2816">
        <v>-1.583230513916178</v>
      </c>
      <c r="AH2816">
        <v>-3.6617195018252562</v>
      </c>
      <c r="AI2816">
        <v>-1.8559153361729639</v>
      </c>
      <c r="AJ2816">
        <v>-3.1378871439363349</v>
      </c>
      <c r="AK2816">
        <v>-1.98615076497155</v>
      </c>
      <c r="AL2816">
        <v>-5.2583586252723746</v>
      </c>
      <c r="AM2816">
        <v>2.3346484673694161</v>
      </c>
      <c r="AN2816">
        <v>-1.1616303965189649</v>
      </c>
      <c r="AO2816">
        <v>-8.9255628335351176</v>
      </c>
      <c r="AP2816">
        <v>-5.5235698153656916</v>
      </c>
      <c r="AQ2816">
        <v>-4.4931933502794568</v>
      </c>
      <c r="AR2816">
        <v>-1.889778104483719</v>
      </c>
      <c r="AS2816">
        <v>-4.8500333543284313</v>
      </c>
      <c r="AT2816">
        <v>-1.3015354657335501</v>
      </c>
      <c r="AU2816">
        <v>-6.288122351896841</v>
      </c>
      <c r="AV2816">
        <v>-1.925788858520439</v>
      </c>
      <c r="AW2816">
        <v>1.8678403151728421E-5</v>
      </c>
    </row>
    <row r="2817" spans="1:49" x14ac:dyDescent="0.25">
      <c r="A2817" s="1">
        <v>43709</v>
      </c>
      <c r="B2817">
        <v>2006</v>
      </c>
      <c r="C2817">
        <v>705</v>
      </c>
      <c r="D2817">
        <v>-10.865185217457499</v>
      </c>
      <c r="E2817">
        <v>2.34855968201706</v>
      </c>
      <c r="F2817">
        <v>-0.66372276137561803</v>
      </c>
      <c r="G2817">
        <v>-1.122843145849983</v>
      </c>
      <c r="H2817">
        <v>1.0532726889863839</v>
      </c>
      <c r="I2817">
        <v>4.1069896481897183</v>
      </c>
      <c r="J2817">
        <v>2.459672101953458</v>
      </c>
      <c r="K2817">
        <v>-2.1215387741160612</v>
      </c>
      <c r="L2817">
        <v>1.289683655519136</v>
      </c>
      <c r="M2817">
        <v>8.3291145946760903</v>
      </c>
      <c r="N2817">
        <v>-1.347868976029998</v>
      </c>
      <c r="O2817">
        <v>2.9091757746009921</v>
      </c>
      <c r="P2817">
        <v>9.695070713296051</v>
      </c>
      <c r="Q2817">
        <v>-1.904438272320397</v>
      </c>
      <c r="R2817">
        <v>-0.73450269179520244</v>
      </c>
      <c r="S2817">
        <v>12.163923228623281</v>
      </c>
      <c r="T2817">
        <v>-3.2765832032488289</v>
      </c>
      <c r="U2817">
        <v>0.57821290288826432</v>
      </c>
      <c r="V2817">
        <v>7.0646964656061906</v>
      </c>
      <c r="W2817">
        <v>4.0305499076084939</v>
      </c>
      <c r="X2817">
        <v>0.5188178445826308</v>
      </c>
      <c r="Y2817">
        <v>0.1439874448002865</v>
      </c>
      <c r="Z2817">
        <v>1.9271778631639429</v>
      </c>
      <c r="AA2817">
        <v>2.8214705454206568</v>
      </c>
      <c r="AB2817">
        <v>3.2254051567460089</v>
      </c>
      <c r="AC2817">
        <v>-0.45248179537574762</v>
      </c>
      <c r="AD2817">
        <v>4.0156164461996546</v>
      </c>
      <c r="AE2817">
        <v>3.4080186831676458</v>
      </c>
      <c r="AF2817">
        <v>2.415563972981349</v>
      </c>
      <c r="AG2817">
        <v>2.7289201648071031</v>
      </c>
      <c r="AH2817">
        <v>3.9077061525183421</v>
      </c>
      <c r="AI2817">
        <v>3.9050633930746148</v>
      </c>
      <c r="AJ2817">
        <v>2.2859597056166909</v>
      </c>
      <c r="AK2817">
        <v>1.9876359979827729</v>
      </c>
      <c r="AL2817">
        <v>2.608025565325645</v>
      </c>
      <c r="AM2817">
        <v>-0.93754577101151648</v>
      </c>
      <c r="AN2817">
        <v>2.4472549647053028</v>
      </c>
      <c r="AO2817">
        <v>0.85260154678490352</v>
      </c>
      <c r="AP2817">
        <v>-2.861558725951185</v>
      </c>
      <c r="AQ2817">
        <v>2.267783288194658</v>
      </c>
      <c r="AR2817">
        <v>2.3150337676895778</v>
      </c>
      <c r="AS2817">
        <v>4.0021269920784031</v>
      </c>
      <c r="AT2817">
        <v>2.1607326230678852</v>
      </c>
      <c r="AU2817">
        <v>0.65416605572385933</v>
      </c>
      <c r="AV2817">
        <v>1.611371410201401</v>
      </c>
      <c r="AW2817">
        <v>1.673936629531525E-5</v>
      </c>
    </row>
    <row r="2818" spans="1:49" x14ac:dyDescent="0.25">
      <c r="A2818" s="1">
        <v>43739</v>
      </c>
      <c r="B2818">
        <v>2006</v>
      </c>
      <c r="C2818">
        <v>705</v>
      </c>
      <c r="D2818">
        <v>6.6990465383653053</v>
      </c>
      <c r="E2818">
        <v>6.1764325874109414</v>
      </c>
      <c r="F2818">
        <v>7.1310356688402798</v>
      </c>
      <c r="G2818">
        <v>-1.687452696906544</v>
      </c>
      <c r="H2818">
        <v>5.2557634652517624</v>
      </c>
      <c r="I2818">
        <v>-7.1579490976438009</v>
      </c>
      <c r="J2818">
        <v>3.365241187381018</v>
      </c>
      <c r="K2818">
        <v>4.5745997011232609</v>
      </c>
      <c r="L2818">
        <v>3.3015180425521429</v>
      </c>
      <c r="M2818">
        <v>-4.9835279490886393</v>
      </c>
      <c r="N2818">
        <v>3.0282058375567411</v>
      </c>
      <c r="O2818">
        <v>4.1509298407739648</v>
      </c>
      <c r="P2818">
        <v>6.7705170912341517</v>
      </c>
      <c r="Q2818">
        <v>4.5638445154928764</v>
      </c>
      <c r="R2818">
        <v>0.95861014552474089</v>
      </c>
      <c r="S2818">
        <v>-8.4275137156046842</v>
      </c>
      <c r="T2818">
        <v>3.3196899353935772</v>
      </c>
      <c r="U2818">
        <v>-2.050173303625658</v>
      </c>
      <c r="V2818">
        <v>4.4067628335054732</v>
      </c>
      <c r="W2818">
        <v>4.6793483746903064</v>
      </c>
      <c r="X2818">
        <v>1.6628611351844349</v>
      </c>
      <c r="Y2818">
        <v>1.8397926929809569</v>
      </c>
      <c r="Z2818">
        <v>7.6008220841411234</v>
      </c>
      <c r="AA2818">
        <v>6.5695263804143922</v>
      </c>
      <c r="AB2818">
        <v>7.0382281185227944</v>
      </c>
      <c r="AC2818">
        <v>3.6338668796555451</v>
      </c>
      <c r="AD2818">
        <v>6.8955238024965837</v>
      </c>
      <c r="AE2818">
        <v>-0.70020266407754272</v>
      </c>
      <c r="AF2818">
        <v>-0.25403326548840699</v>
      </c>
      <c r="AG2818">
        <v>4.4053802784232987</v>
      </c>
      <c r="AH2818">
        <v>2.1872825079453979</v>
      </c>
      <c r="AI2818">
        <v>4.4499280727720034</v>
      </c>
      <c r="AJ2818">
        <v>5.7416291029887212</v>
      </c>
      <c r="AK2818">
        <v>1.278413335143225</v>
      </c>
      <c r="AL2818">
        <v>-5.1465967083092039</v>
      </c>
      <c r="AM2818">
        <v>3.6418925640344662</v>
      </c>
      <c r="AN2818">
        <v>1.0162784523873201</v>
      </c>
      <c r="AO2818">
        <v>5.8144973301595737</v>
      </c>
      <c r="AP2818">
        <v>3.1082732582198069</v>
      </c>
      <c r="AQ2818">
        <v>1.5723493845435139</v>
      </c>
      <c r="AR2818">
        <v>3.4377707320432331</v>
      </c>
      <c r="AS2818">
        <v>2.632861840968026</v>
      </c>
      <c r="AT2818">
        <v>-0.33063524188836618</v>
      </c>
      <c r="AU2818">
        <v>3.776673634151329</v>
      </c>
      <c r="AV2818">
        <v>2.0028671750916609</v>
      </c>
      <c r="AW2818">
        <v>1.7418753011755331E-5</v>
      </c>
    </row>
    <row r="2819" spans="1:49" x14ac:dyDescent="0.25">
      <c r="A2819" s="1">
        <v>43770</v>
      </c>
      <c r="B2819">
        <v>2006</v>
      </c>
      <c r="C2819">
        <v>705</v>
      </c>
      <c r="D2819">
        <v>-0.54457497734605731</v>
      </c>
      <c r="E2819">
        <v>-4.5135647576450939</v>
      </c>
      <c r="F2819">
        <v>-5.3172035560468789</v>
      </c>
      <c r="G2819">
        <v>-0.347813374067929</v>
      </c>
      <c r="H2819">
        <v>-1.396407257811227</v>
      </c>
      <c r="I2819">
        <v>-11.651023833504439</v>
      </c>
      <c r="J2819">
        <v>-2.129581160093486</v>
      </c>
      <c r="K2819">
        <v>-3.412774392713025</v>
      </c>
      <c r="L2819">
        <v>0.16642868396510299</v>
      </c>
      <c r="M2819">
        <v>6.9697635867686181</v>
      </c>
      <c r="N2819">
        <v>-0.10597140838046749</v>
      </c>
      <c r="O2819">
        <v>-0.68982705265794309</v>
      </c>
      <c r="P2819">
        <v>11.06372020903388</v>
      </c>
      <c r="Q2819">
        <v>4.6721356244808776</v>
      </c>
      <c r="R2819">
        <v>-2.1434940886922331</v>
      </c>
      <c r="S2819">
        <v>6.8846664503008359</v>
      </c>
      <c r="T2819">
        <v>-1.16382639327679</v>
      </c>
      <c r="U2819">
        <v>-0.27409305524039862</v>
      </c>
      <c r="V2819">
        <v>-1.6231816739032849</v>
      </c>
      <c r="W2819">
        <v>0.43489599856942901</v>
      </c>
      <c r="X2819">
        <v>1.102585616270124</v>
      </c>
      <c r="Y2819">
        <v>9.3849054758235795</v>
      </c>
      <c r="Z2819">
        <v>1.5253882306821791</v>
      </c>
      <c r="AA2819">
        <v>-1.9877134174988931</v>
      </c>
      <c r="AB2819">
        <v>5.6854049033719267</v>
      </c>
      <c r="AC2819">
        <v>-3.144649085438378</v>
      </c>
      <c r="AD2819">
        <v>0.70253679391207857</v>
      </c>
      <c r="AE2819">
        <v>-1.7779380230300901</v>
      </c>
      <c r="AF2819">
        <v>-1.9395619991413371</v>
      </c>
      <c r="AG2819">
        <v>0.50998745278398872</v>
      </c>
      <c r="AH2819">
        <v>-0.55364721979191955</v>
      </c>
      <c r="AI2819">
        <v>-1.0144786377020429</v>
      </c>
      <c r="AJ2819">
        <v>1.6791466750359469</v>
      </c>
      <c r="AK2819">
        <v>3.62944348988119</v>
      </c>
      <c r="AL2819">
        <v>1.337523262118623</v>
      </c>
      <c r="AM2819">
        <v>3.9425403260612062</v>
      </c>
      <c r="AN2819">
        <v>2.2094250884634459</v>
      </c>
      <c r="AO2819">
        <v>-4.5244811481199632</v>
      </c>
      <c r="AP2819">
        <v>-0.18743804106826631</v>
      </c>
      <c r="AQ2819">
        <v>0.8816596610986327</v>
      </c>
      <c r="AR2819">
        <v>1.6061028548784331</v>
      </c>
      <c r="AS2819">
        <v>1.5963538190689739</v>
      </c>
      <c r="AT2819">
        <v>2.3767450646263288</v>
      </c>
      <c r="AU2819">
        <v>5.0203343115302834</v>
      </c>
      <c r="AV2819">
        <v>3.6309296718484818</v>
      </c>
      <c r="AW2819">
        <v>1.2842749142816251E-5</v>
      </c>
    </row>
    <row r="2820" spans="1:49" x14ac:dyDescent="0.25">
      <c r="A2820" s="1">
        <v>43800</v>
      </c>
      <c r="B2820">
        <v>2006</v>
      </c>
      <c r="C2820">
        <v>705</v>
      </c>
      <c r="D2820">
        <v>-0.66252458188028607</v>
      </c>
      <c r="E2820">
        <v>12.318217388723649</v>
      </c>
      <c r="F2820">
        <v>12.4449203904176</v>
      </c>
      <c r="G2820">
        <v>0.78671606980886821</v>
      </c>
      <c r="H2820">
        <v>3.0890890789057708</v>
      </c>
      <c r="I2820">
        <v>10.72423115604826</v>
      </c>
      <c r="J2820">
        <v>4.6326671117669527</v>
      </c>
      <c r="K2820">
        <v>1.5052935633348641</v>
      </c>
      <c r="L2820">
        <v>2.0244078558441898</v>
      </c>
      <c r="M2820">
        <v>13.07064889597134</v>
      </c>
      <c r="N2820">
        <v>9.5546044509913663</v>
      </c>
      <c r="O2820">
        <v>1.3804393745444401</v>
      </c>
      <c r="P2820">
        <v>6.6416928259835473</v>
      </c>
      <c r="Q2820">
        <v>7.7808503106184368</v>
      </c>
      <c r="R2820">
        <v>3.8726461485468771</v>
      </c>
      <c r="S2820">
        <v>1.715066575437296</v>
      </c>
      <c r="T2820">
        <v>5.3001384679179031</v>
      </c>
      <c r="U2820">
        <v>4.1788566420297268</v>
      </c>
      <c r="V2820">
        <v>10.276274770088261</v>
      </c>
      <c r="W2820">
        <v>1.9686886588450969</v>
      </c>
      <c r="X2820">
        <v>4.2671355720988347</v>
      </c>
      <c r="Y2820">
        <v>5.0424686152547693</v>
      </c>
      <c r="Z2820">
        <v>2.7351627854714788</v>
      </c>
      <c r="AA2820">
        <v>2.9945216070685681</v>
      </c>
      <c r="AB2820">
        <v>4.3268399343808994</v>
      </c>
      <c r="AC2820">
        <v>4.858898301806458</v>
      </c>
      <c r="AD2820">
        <v>4.8702321575347041</v>
      </c>
      <c r="AE2820">
        <v>6.7126943544641549</v>
      </c>
      <c r="AF2820">
        <v>4.9455121605791463</v>
      </c>
      <c r="AG2820">
        <v>2.5902709594628481</v>
      </c>
      <c r="AH2820">
        <v>4.0933636721106614</v>
      </c>
      <c r="AI2820">
        <v>4.6614412779915293</v>
      </c>
      <c r="AJ2820">
        <v>1.7738351380280239</v>
      </c>
      <c r="AK2820">
        <v>2.3572234835819379</v>
      </c>
      <c r="AL2820">
        <v>2.6518160508212101</v>
      </c>
      <c r="AM2820">
        <v>4.5285905071423382</v>
      </c>
      <c r="AN2820">
        <v>3.5982919325827871</v>
      </c>
      <c r="AO2820">
        <v>2.557916280136197</v>
      </c>
      <c r="AP2820">
        <v>5.6559251081334416</v>
      </c>
      <c r="AQ2820">
        <v>1.3994590160763209</v>
      </c>
      <c r="AR2820">
        <v>2.847431675973056</v>
      </c>
      <c r="AS2820">
        <v>5.0111406913400769</v>
      </c>
      <c r="AT2820">
        <v>2.5298161167653488</v>
      </c>
      <c r="AU2820">
        <v>-1.9051018748026389</v>
      </c>
      <c r="AV2820">
        <v>2.791658977569722</v>
      </c>
      <c r="AW2820">
        <v>1.401634358555448E-5</v>
      </c>
    </row>
    <row r="2821" spans="1:49" x14ac:dyDescent="0.25">
      <c r="A2821" s="1">
        <v>43831</v>
      </c>
      <c r="B2821">
        <v>2006</v>
      </c>
      <c r="C2821">
        <v>705</v>
      </c>
      <c r="D2821">
        <v>6.4005344741172587</v>
      </c>
      <c r="E2821">
        <v>-7.6007877118472011</v>
      </c>
      <c r="F2821">
        <v>-7.4453606879642642</v>
      </c>
      <c r="G2821">
        <v>-8.6930860278255135</v>
      </c>
      <c r="H2821">
        <v>-3.6031879058904481</v>
      </c>
      <c r="I2821">
        <v>-7.7698232291717906</v>
      </c>
      <c r="J2821">
        <v>1.2353005659323739</v>
      </c>
      <c r="K2821">
        <v>-8.14135835469928</v>
      </c>
      <c r="L2821">
        <v>-6.326657770007138</v>
      </c>
      <c r="M2821">
        <v>-2.770943839889473</v>
      </c>
      <c r="N2821">
        <v>-8.9503572560565399</v>
      </c>
      <c r="O2821">
        <v>-0.9239533950713974</v>
      </c>
      <c r="P2821">
        <v>1.1319842653000789</v>
      </c>
      <c r="Q2821">
        <v>-1.6274571517151619</v>
      </c>
      <c r="R2821">
        <v>-4.0548821491000924</v>
      </c>
      <c r="S2821">
        <v>1.328218755832</v>
      </c>
      <c r="T2821">
        <v>-2.9742788920610108</v>
      </c>
      <c r="U2821">
        <v>-0.65341455867098386</v>
      </c>
      <c r="V2821">
        <v>-5.441001855473182</v>
      </c>
      <c r="W2821">
        <v>-1.4931752400494049</v>
      </c>
      <c r="X2821">
        <v>0.65806496687310645</v>
      </c>
      <c r="Y2821">
        <v>-0.81955013395015319</v>
      </c>
      <c r="Z2821">
        <v>-5.0413073608263197</v>
      </c>
      <c r="AA2821">
        <v>-6.3583556951537057</v>
      </c>
      <c r="AB2821">
        <v>-4.5692677332597524</v>
      </c>
      <c r="AC2821">
        <v>3.050358009034837</v>
      </c>
      <c r="AD2821">
        <v>-2.7659376106353162</v>
      </c>
      <c r="AE2821">
        <v>-6.6494111247538346</v>
      </c>
      <c r="AF2821">
        <v>1.013846384253658</v>
      </c>
      <c r="AG2821">
        <v>-2.1880672319414152</v>
      </c>
      <c r="AH2821">
        <v>-2.854829442754836</v>
      </c>
      <c r="AI2821">
        <v>4.5922780031249166</v>
      </c>
      <c r="AJ2821">
        <v>-3.2022955106422839</v>
      </c>
      <c r="AK2821">
        <v>-3.375567263844637</v>
      </c>
      <c r="AL2821">
        <v>-3.6401362605460119</v>
      </c>
      <c r="AM2821">
        <v>1.622295078869529</v>
      </c>
      <c r="AN2821">
        <v>-3.1071100813539481</v>
      </c>
      <c r="AO2821">
        <v>-5.9931433455309708</v>
      </c>
      <c r="AP2821">
        <v>-3.8002174646180502</v>
      </c>
      <c r="AQ2821">
        <v>-4.3640279749057598E-2</v>
      </c>
      <c r="AR2821">
        <v>-3.4933390612549631</v>
      </c>
      <c r="AS2821">
        <v>-3.9219045975606219</v>
      </c>
      <c r="AT2821">
        <v>-0.48507717025297881</v>
      </c>
      <c r="AU2821">
        <v>4.6035967303834644</v>
      </c>
      <c r="AV2821">
        <v>6.2009122184880638E-2</v>
      </c>
      <c r="AW2821">
        <v>1.3380517262628899E-5</v>
      </c>
    </row>
    <row r="2822" spans="1:49" x14ac:dyDescent="0.25">
      <c r="A2822" s="1">
        <v>43862</v>
      </c>
      <c r="B2822">
        <v>2006</v>
      </c>
      <c r="C2822">
        <v>705</v>
      </c>
      <c r="D2822">
        <v>-4.6189310877100214</v>
      </c>
      <c r="E2822">
        <v>-13.10776056507054</v>
      </c>
      <c r="F2822">
        <v>-8.2319120643098103</v>
      </c>
      <c r="G2822">
        <v>-12.3388275955165</v>
      </c>
      <c r="H2822">
        <v>-7.2301608453639314</v>
      </c>
      <c r="I2822">
        <v>-12.398047779980089</v>
      </c>
      <c r="J2822">
        <v>-10.119874986360911</v>
      </c>
      <c r="K2822">
        <v>-6.0108251221500648</v>
      </c>
      <c r="L2822">
        <v>-12.34564038741417</v>
      </c>
      <c r="M2822">
        <v>-8.3941473108735565</v>
      </c>
      <c r="N2822">
        <v>-13.060633410297751</v>
      </c>
      <c r="O2822">
        <v>-7.4043094659353876</v>
      </c>
      <c r="P2822">
        <v>-8.5492541975485281</v>
      </c>
      <c r="Q2822">
        <v>2.2310330559003781</v>
      </c>
      <c r="R2822">
        <v>-6.4826268137519349</v>
      </c>
      <c r="S2822">
        <v>-14.971321528923781</v>
      </c>
      <c r="T2822">
        <v>-12.6699906330037</v>
      </c>
      <c r="U2822">
        <v>-6.8809812813872444</v>
      </c>
      <c r="V2822">
        <v>-7.4985365465726321</v>
      </c>
      <c r="W2822">
        <v>-9.2701793597762538</v>
      </c>
      <c r="X2822">
        <v>-8.0694245976092418</v>
      </c>
      <c r="Y2822">
        <v>-5.2736841659862144</v>
      </c>
      <c r="Z2822">
        <v>-22.202415254288159</v>
      </c>
      <c r="AA2822">
        <v>-10.983292695302261</v>
      </c>
      <c r="AB2822">
        <v>-7.3315392019004051</v>
      </c>
      <c r="AC2822">
        <v>-3.0260929611186871</v>
      </c>
      <c r="AD2822">
        <v>-6.4103519615157714</v>
      </c>
      <c r="AE2822">
        <v>-11.2743219423244</v>
      </c>
      <c r="AF2822">
        <v>-7.6345020942717889</v>
      </c>
      <c r="AG2822">
        <v>-6.8367849385767236</v>
      </c>
      <c r="AH2822">
        <v>-7.4503732258811244</v>
      </c>
      <c r="AI2822">
        <v>-6.8896519724086946</v>
      </c>
      <c r="AJ2822">
        <v>-9.3065233124198787</v>
      </c>
      <c r="AK2822">
        <v>-11.70627966042162</v>
      </c>
      <c r="AL2822">
        <v>-16.83871605784336</v>
      </c>
      <c r="AM2822">
        <v>-6.2699421838932068</v>
      </c>
      <c r="AN2822">
        <v>-8.0470242338816949</v>
      </c>
      <c r="AO2822">
        <v>-15.835471690361279</v>
      </c>
      <c r="AP2822">
        <v>-12.049860990531149</v>
      </c>
      <c r="AQ2822">
        <v>-11.10886999676822</v>
      </c>
      <c r="AR2822">
        <v>-9.0051539021514078</v>
      </c>
      <c r="AS2822">
        <v>-12.056824467337581</v>
      </c>
      <c r="AT2822">
        <v>-7.3884966241936638</v>
      </c>
      <c r="AU2822">
        <v>-6.740897910926746</v>
      </c>
      <c r="AV2822">
        <v>-8.2863493721213271</v>
      </c>
      <c r="AW2822">
        <v>1.318681318673853E-5</v>
      </c>
    </row>
    <row r="2823" spans="1:49" x14ac:dyDescent="0.25">
      <c r="A2823" s="1">
        <v>43891</v>
      </c>
      <c r="B2823">
        <v>2006</v>
      </c>
      <c r="C2823">
        <v>705</v>
      </c>
      <c r="D2823">
        <v>-36.677294376614299</v>
      </c>
      <c r="E2823">
        <v>-47.844890024839849</v>
      </c>
      <c r="F2823">
        <v>-50.154732905485858</v>
      </c>
      <c r="G2823">
        <v>-30.275614433704391</v>
      </c>
      <c r="H2823">
        <v>-32.409291467260587</v>
      </c>
      <c r="I2823">
        <v>-30.57468120243162</v>
      </c>
      <c r="J2823">
        <v>-40.29653164529978</v>
      </c>
      <c r="K2823">
        <v>-33.6784889474403</v>
      </c>
      <c r="L2823">
        <v>-34.163237745358707</v>
      </c>
      <c r="M2823">
        <v>-42.683855550714533</v>
      </c>
      <c r="N2823">
        <v>-36.54536150517832</v>
      </c>
      <c r="O2823">
        <v>-36.820481980304898</v>
      </c>
      <c r="P2823">
        <v>-45.059206722044351</v>
      </c>
      <c r="Q2823">
        <v>-20.113469754536329</v>
      </c>
      <c r="R2823">
        <v>-24.169139227669231</v>
      </c>
      <c r="S2823">
        <v>-31.63436431626311</v>
      </c>
      <c r="T2823">
        <v>-35.240648888091492</v>
      </c>
      <c r="U2823">
        <v>-24.712935622188969</v>
      </c>
      <c r="V2823">
        <v>-25.31127155674719</v>
      </c>
      <c r="W2823">
        <v>-21.45967347458712</v>
      </c>
      <c r="X2823">
        <v>-19.117617525963869</v>
      </c>
      <c r="Y2823">
        <v>-25.020314075220512</v>
      </c>
      <c r="Z2823">
        <v>-37.5137819616888</v>
      </c>
      <c r="AA2823">
        <v>-42.357479155601737</v>
      </c>
      <c r="AB2823">
        <v>-29.108711885613459</v>
      </c>
      <c r="AC2823">
        <v>-38.621948233391272</v>
      </c>
      <c r="AD2823">
        <v>-27.24646084725746</v>
      </c>
      <c r="AE2823">
        <v>-32.195397145050741</v>
      </c>
      <c r="AF2823">
        <v>-26.858635951384461</v>
      </c>
      <c r="AG2823">
        <v>-34.618674521309181</v>
      </c>
      <c r="AH2823">
        <v>-34.217746828994159</v>
      </c>
      <c r="AI2823">
        <v>-24.875640291221</v>
      </c>
      <c r="AJ2823">
        <v>-29.960207945660471</v>
      </c>
      <c r="AK2823">
        <v>-31.700965517339672</v>
      </c>
      <c r="AL2823">
        <v>-29.144134990231009</v>
      </c>
      <c r="AM2823">
        <v>-18.437430936343361</v>
      </c>
      <c r="AN2823">
        <v>-25.003316858355699</v>
      </c>
      <c r="AO2823">
        <v>-32.424930260452577</v>
      </c>
      <c r="AP2823">
        <v>-38.850170225075857</v>
      </c>
      <c r="AQ2823">
        <v>-36.759114680713488</v>
      </c>
      <c r="AR2823">
        <v>-30.484422345260331</v>
      </c>
      <c r="AS2823">
        <v>-29.064391343342301</v>
      </c>
      <c r="AT2823">
        <v>-33.668963534357331</v>
      </c>
      <c r="AU2823">
        <v>-29.22557158073743</v>
      </c>
      <c r="AV2823">
        <v>-26.285932502903659</v>
      </c>
      <c r="AW2823">
        <v>-0.15382925305598691</v>
      </c>
    </row>
    <row r="2824" spans="1:49" x14ac:dyDescent="0.25">
      <c r="A2824" s="1">
        <v>43922</v>
      </c>
      <c r="B2824">
        <v>2006</v>
      </c>
      <c r="C2824">
        <v>705</v>
      </c>
      <c r="D2824">
        <v>10.235120478298951</v>
      </c>
      <c r="E2824">
        <v>10.19774035475654</v>
      </c>
      <c r="F2824">
        <v>12.69333861095836</v>
      </c>
      <c r="G2824">
        <v>21.396404873941659</v>
      </c>
      <c r="H2824">
        <v>13.28846661794771</v>
      </c>
      <c r="I2824">
        <v>21.43158434805181</v>
      </c>
      <c r="J2824">
        <v>9.0606434215273701</v>
      </c>
      <c r="K2824">
        <v>13.93299313014424</v>
      </c>
      <c r="L2824">
        <v>15.70144852214599</v>
      </c>
      <c r="M2824">
        <v>16.18195590733362</v>
      </c>
      <c r="N2824">
        <v>18.35675682817142</v>
      </c>
      <c r="O2824">
        <v>21.4158175259731</v>
      </c>
      <c r="P2824">
        <v>23.320738330583971</v>
      </c>
      <c r="Q2824">
        <v>12.711391002762751</v>
      </c>
      <c r="R2824">
        <v>10.275366391403191</v>
      </c>
      <c r="S2824">
        <v>9.2719800934847321</v>
      </c>
      <c r="T2824">
        <v>21.507221672620091</v>
      </c>
      <c r="U2824">
        <v>9.7057964682224949</v>
      </c>
      <c r="V2824">
        <v>13.07768235865521</v>
      </c>
      <c r="W2824">
        <v>10.169463718697109</v>
      </c>
      <c r="X2824">
        <v>9.9404835470160648</v>
      </c>
      <c r="Y2824">
        <v>15.463607603811511</v>
      </c>
      <c r="Z2824">
        <v>13.965396450021951</v>
      </c>
      <c r="AA2824">
        <v>20.352028399716421</v>
      </c>
      <c r="AB2824">
        <v>13.475086452677161</v>
      </c>
      <c r="AC2824">
        <v>15.331804413614661</v>
      </c>
      <c r="AD2824">
        <v>13.128862814030271</v>
      </c>
      <c r="AE2824">
        <v>15.68821430508711</v>
      </c>
      <c r="AF2824">
        <v>14.89336671659269</v>
      </c>
      <c r="AG2824">
        <v>6.4743592605442046</v>
      </c>
      <c r="AH2824">
        <v>6.1257654990321431</v>
      </c>
      <c r="AI2824">
        <v>5.9877684520526442</v>
      </c>
      <c r="AJ2824">
        <v>14.798045470821091</v>
      </c>
      <c r="AK2824">
        <v>8.1008650925700856</v>
      </c>
      <c r="AL2824">
        <v>11.47646090155599</v>
      </c>
      <c r="AM2824">
        <v>13.26658596599313</v>
      </c>
      <c r="AN2824">
        <v>13.602043716468449</v>
      </c>
      <c r="AO2824">
        <v>14.140322649745739</v>
      </c>
      <c r="AP2824">
        <v>16.25401405921389</v>
      </c>
      <c r="AQ2824">
        <v>20.52098076445397</v>
      </c>
      <c r="AR2824">
        <v>9.1591880529638736</v>
      </c>
      <c r="AS2824">
        <v>9.9114036030474963</v>
      </c>
      <c r="AT2824">
        <v>17.539522822241629</v>
      </c>
      <c r="AU2824">
        <v>15.54821502107238</v>
      </c>
      <c r="AV2824">
        <v>18.288168746314319</v>
      </c>
      <c r="AW2824">
        <v>4.5455461495416787E-2</v>
      </c>
    </row>
    <row r="2825" spans="1:49" x14ac:dyDescent="0.25">
      <c r="A2825" s="1">
        <v>43952</v>
      </c>
      <c r="B2825">
        <v>2006</v>
      </c>
      <c r="C2825">
        <v>705</v>
      </c>
      <c r="D2825">
        <v>16.974749775932651</v>
      </c>
      <c r="E2825">
        <v>13.235451144101321</v>
      </c>
      <c r="F2825">
        <v>6.7449814919166462</v>
      </c>
      <c r="G2825">
        <v>8.9577510645836078</v>
      </c>
      <c r="H2825">
        <v>1.0494156140866679</v>
      </c>
      <c r="I2825">
        <v>-1.244020657192302</v>
      </c>
      <c r="J2825">
        <v>11.113666799681731</v>
      </c>
      <c r="K2825">
        <v>6.0515440926070196</v>
      </c>
      <c r="L2825">
        <v>1.9167716313658989</v>
      </c>
      <c r="M2825">
        <v>25.054395502950829</v>
      </c>
      <c r="N2825">
        <v>6.4134772215555857</v>
      </c>
      <c r="O2825">
        <v>1.4683439910401661</v>
      </c>
      <c r="P2825">
        <v>2.066492903936457</v>
      </c>
      <c r="Q2825">
        <v>6.9575920546114389</v>
      </c>
      <c r="R2825">
        <v>9.3839170053777732</v>
      </c>
      <c r="S2825">
        <v>10.45822251335813</v>
      </c>
      <c r="T2825">
        <v>3.8729131484006358</v>
      </c>
      <c r="U2825">
        <v>6.6204979654154386</v>
      </c>
      <c r="V2825">
        <v>6.6743507138580682</v>
      </c>
      <c r="W2825">
        <v>10.521256836819189</v>
      </c>
      <c r="X2825">
        <v>7.3468213729155352</v>
      </c>
      <c r="Y2825">
        <v>7.6023728275509184</v>
      </c>
      <c r="Z2825">
        <v>9.2084989010885678</v>
      </c>
      <c r="AA2825">
        <v>6.4974947712207909</v>
      </c>
      <c r="AB2825">
        <v>11.902298584694719</v>
      </c>
      <c r="AC2825">
        <v>0.86974372246748644</v>
      </c>
      <c r="AD2825">
        <v>12.232422687335729</v>
      </c>
      <c r="AE2825">
        <v>10.093282579686271</v>
      </c>
      <c r="AF2825">
        <v>13.92732342686087</v>
      </c>
      <c r="AG2825">
        <v>10.542450711548289</v>
      </c>
      <c r="AH2825">
        <v>8.8170453732447918</v>
      </c>
      <c r="AI2825">
        <v>15.81025470218567</v>
      </c>
      <c r="AJ2825">
        <v>13.640401435643851</v>
      </c>
      <c r="AK2825">
        <v>16.242727358210061</v>
      </c>
      <c r="AL2825">
        <v>5.3444554322543469</v>
      </c>
      <c r="AM2825">
        <v>12.09177644695985</v>
      </c>
      <c r="AN2825">
        <v>11.972854230077809</v>
      </c>
      <c r="AO2825">
        <v>12.87334047943547</v>
      </c>
      <c r="AP2825">
        <v>8.6043561801040003</v>
      </c>
      <c r="AQ2825">
        <v>9.1056106726061117</v>
      </c>
      <c r="AR2825">
        <v>9.6834648796303657</v>
      </c>
      <c r="AS2825">
        <v>5.4496183498993434</v>
      </c>
      <c r="AT2825">
        <v>7.7821775393545289</v>
      </c>
      <c r="AU2825">
        <v>13.6989845957435</v>
      </c>
      <c r="AV2825">
        <v>9.7688426624895861</v>
      </c>
      <c r="AW2825">
        <v>4.3478946541404502E-2</v>
      </c>
    </row>
    <row r="2826" spans="1:49" x14ac:dyDescent="0.25">
      <c r="A2826" s="1">
        <v>43983</v>
      </c>
      <c r="B2826">
        <v>2006</v>
      </c>
      <c r="C2826">
        <v>705</v>
      </c>
      <c r="D2826">
        <v>12.468414445424081</v>
      </c>
      <c r="E2826">
        <v>11.86057387716288</v>
      </c>
      <c r="F2826">
        <v>3.95503365530252</v>
      </c>
      <c r="G2826">
        <v>6.3040557894973759</v>
      </c>
      <c r="H2826">
        <v>8.7137169451394936</v>
      </c>
      <c r="I2826">
        <v>10.543529985262071</v>
      </c>
      <c r="J2826">
        <v>4.0654844279859104</v>
      </c>
      <c r="K2826">
        <v>12.65569823653632</v>
      </c>
      <c r="L2826">
        <v>6.3065307353452624</v>
      </c>
      <c r="M2826">
        <v>12.36417897249202</v>
      </c>
      <c r="N2826">
        <v>15.000848393800741</v>
      </c>
      <c r="O2826">
        <v>11.250890843772471</v>
      </c>
      <c r="P2826">
        <v>2.8946768843854498</v>
      </c>
      <c r="Q2826">
        <v>17.76605375383344</v>
      </c>
      <c r="R2826">
        <v>6.9714849623512487</v>
      </c>
      <c r="S2826">
        <v>11.824508526214281</v>
      </c>
      <c r="T2826">
        <v>11.45345008314702</v>
      </c>
      <c r="U2826">
        <v>4.1236009788753858</v>
      </c>
      <c r="V2826">
        <v>12.65969556002973</v>
      </c>
      <c r="W2826">
        <v>4.163344863763685</v>
      </c>
      <c r="X2826">
        <v>7.3388720454717449</v>
      </c>
      <c r="Y2826">
        <v>17.110989730060929</v>
      </c>
      <c r="Z2826">
        <v>1.292892428448988</v>
      </c>
      <c r="AA2826">
        <v>7.093454516094555</v>
      </c>
      <c r="AB2826">
        <v>7.0816215051701326</v>
      </c>
      <c r="AC2826">
        <v>4.7952802926319649</v>
      </c>
      <c r="AD2826">
        <v>7.7205235908957892</v>
      </c>
      <c r="AE2826">
        <v>2.6203976724283211</v>
      </c>
      <c r="AF2826">
        <v>5.6292804336070201</v>
      </c>
      <c r="AG2826">
        <v>12.391590300346641</v>
      </c>
      <c r="AH2826">
        <v>8.6586933317500439</v>
      </c>
      <c r="AI2826">
        <v>4.6935718448713137</v>
      </c>
      <c r="AJ2826">
        <v>10.731179990217999</v>
      </c>
      <c r="AK2826">
        <v>6.53622650917558</v>
      </c>
      <c r="AL2826">
        <v>9.6094497396189027</v>
      </c>
      <c r="AM2826">
        <v>6.3845402181908817</v>
      </c>
      <c r="AN2826">
        <v>11.551211588746209</v>
      </c>
      <c r="AO2826">
        <v>6.5319126303703179</v>
      </c>
      <c r="AP2826">
        <v>11.66784963754597</v>
      </c>
      <c r="AQ2826">
        <v>11.414178920034781</v>
      </c>
      <c r="AR2826">
        <v>10.5213749847332</v>
      </c>
      <c r="AS2826">
        <v>5.658445457539929</v>
      </c>
      <c r="AT2826">
        <v>8.00224448968725</v>
      </c>
      <c r="AU2826">
        <v>3.8957610234968238</v>
      </c>
      <c r="AV2826">
        <v>6.5303512007612197</v>
      </c>
      <c r="AW2826">
        <v>4.1667989910493919E-2</v>
      </c>
    </row>
    <row r="2827" spans="1:49" x14ac:dyDescent="0.25">
      <c r="A2827" s="1">
        <v>44013</v>
      </c>
      <c r="B2827">
        <v>2006</v>
      </c>
      <c r="C2827">
        <v>705</v>
      </c>
      <c r="D2827">
        <v>-0.69581362453543516</v>
      </c>
      <c r="E2827">
        <v>9.6532633870275664</v>
      </c>
      <c r="F2827">
        <v>1.194651637777588</v>
      </c>
      <c r="G2827">
        <v>-6.7612958001198926</v>
      </c>
      <c r="H2827">
        <v>-3.8558256743126851</v>
      </c>
      <c r="I2827">
        <v>6.2221456197971934</v>
      </c>
      <c r="J2827">
        <v>-1.2465687550658691</v>
      </c>
      <c r="K2827">
        <v>-6.7507469905923054</v>
      </c>
      <c r="L2827">
        <v>-0.81225123419483847</v>
      </c>
      <c r="M2827">
        <v>7.9936711563157736</v>
      </c>
      <c r="N2827">
        <v>1.7064689158141411</v>
      </c>
      <c r="O2827">
        <v>6.0576656654266934</v>
      </c>
      <c r="P2827">
        <v>8.9783929588091773</v>
      </c>
      <c r="Q2827">
        <v>7.1627013845927179</v>
      </c>
      <c r="R2827">
        <v>3.9446067920293482</v>
      </c>
      <c r="S2827">
        <v>-12.03893333174808</v>
      </c>
      <c r="T2827">
        <v>-1.4329476511268591</v>
      </c>
      <c r="U2827">
        <v>-0.84105086246873961</v>
      </c>
      <c r="V2827">
        <v>2.9294020875023641</v>
      </c>
      <c r="W2827">
        <v>-5.5393832352933492</v>
      </c>
      <c r="X2827">
        <v>-0.1021156232736686</v>
      </c>
      <c r="Y2827">
        <v>1.415982406627903</v>
      </c>
      <c r="Z2827">
        <v>3.2165545565942422</v>
      </c>
      <c r="AA2827">
        <v>-4.9021861097531261</v>
      </c>
      <c r="AB2827">
        <v>4.363191779179143</v>
      </c>
      <c r="AC2827">
        <v>-5.7591022272865056</v>
      </c>
      <c r="AD2827">
        <v>5.2669664015715822</v>
      </c>
      <c r="AE2827">
        <v>5.1615325659440936</v>
      </c>
      <c r="AF2827">
        <v>2.8915233607545332</v>
      </c>
      <c r="AG2827">
        <v>-0.34621382719535188</v>
      </c>
      <c r="AH2827">
        <v>-3.7609992845868301</v>
      </c>
      <c r="AI2827">
        <v>-2.0504228488525071</v>
      </c>
      <c r="AJ2827">
        <v>0.83386188138974138</v>
      </c>
      <c r="AK2827">
        <v>-3.5857073387596028</v>
      </c>
      <c r="AL2827">
        <v>0.94604762655621233</v>
      </c>
      <c r="AM2827">
        <v>4.839994821795357</v>
      </c>
      <c r="AN2827">
        <v>0.1391397017811658</v>
      </c>
      <c r="AO2827">
        <v>2.3403838107225239</v>
      </c>
      <c r="AP2827">
        <v>-3.4276652618136061</v>
      </c>
      <c r="AQ2827">
        <v>0.28803448844116902</v>
      </c>
      <c r="AR2827">
        <v>-1.247731833973698</v>
      </c>
      <c r="AS2827">
        <v>-2.6645979760656191</v>
      </c>
      <c r="AT2827">
        <v>1.8022152056067049</v>
      </c>
      <c r="AU2827">
        <v>2.2472549746100912</v>
      </c>
      <c r="AV2827">
        <v>1.683595883223665</v>
      </c>
      <c r="AW2827">
        <v>-3.9998486328338911E-2</v>
      </c>
    </row>
    <row r="2828" spans="1:49" x14ac:dyDescent="0.25">
      <c r="A2828" s="1">
        <v>44044</v>
      </c>
      <c r="B2828">
        <v>2006</v>
      </c>
      <c r="C2828">
        <v>705</v>
      </c>
      <c r="D2828">
        <v>5.4490026385833001</v>
      </c>
      <c r="E2828">
        <v>-8.8921346653530691</v>
      </c>
      <c r="F2828">
        <v>3.1538532672659829</v>
      </c>
      <c r="G2828">
        <v>-2.1904115150482069</v>
      </c>
      <c r="H2828">
        <v>1.9494177402286099</v>
      </c>
      <c r="I2828">
        <v>-9.7588020482223143</v>
      </c>
      <c r="J2828">
        <v>0.60422098235561883</v>
      </c>
      <c r="K2828">
        <v>1.023265647522642</v>
      </c>
      <c r="L2828">
        <v>7.4588136339524436</v>
      </c>
      <c r="M2828">
        <v>-1.402148222030408</v>
      </c>
      <c r="N2828">
        <v>-1.233681167735867</v>
      </c>
      <c r="O2828">
        <v>3.5188539906544358</v>
      </c>
      <c r="P2828">
        <v>2.8309751893155211</v>
      </c>
      <c r="Q2828">
        <v>8.2085593578826277</v>
      </c>
      <c r="R2828">
        <v>-3.6822497162750429</v>
      </c>
      <c r="S2828">
        <v>-8.3651618864840405</v>
      </c>
      <c r="T2828">
        <v>0.75706176820979909</v>
      </c>
      <c r="U2828">
        <v>3.6323347073961232</v>
      </c>
      <c r="V2828">
        <v>2.0566097274635098</v>
      </c>
      <c r="W2828">
        <v>7.6083047532525372</v>
      </c>
      <c r="X2828">
        <v>2.5019880294722801</v>
      </c>
      <c r="Y2828">
        <v>0.92281993969989262</v>
      </c>
      <c r="Z2828">
        <v>2.473410949605892</v>
      </c>
      <c r="AA2828">
        <v>5.460310529761836</v>
      </c>
      <c r="AB2828">
        <v>6.4132100343302634</v>
      </c>
      <c r="AC2828">
        <v>8.3818744684908353</v>
      </c>
      <c r="AD2828">
        <v>5.2635177268919984</v>
      </c>
      <c r="AE2828">
        <v>7.4930477662231487</v>
      </c>
      <c r="AF2828">
        <v>8.3766892500195986</v>
      </c>
      <c r="AG2828">
        <v>3.5850968005432642</v>
      </c>
      <c r="AH2828">
        <v>1.63734504552806</v>
      </c>
      <c r="AI2828">
        <v>1.9161321665595029E-2</v>
      </c>
      <c r="AJ2828">
        <v>6.435060085406108</v>
      </c>
      <c r="AK2828">
        <v>12.662997798349579</v>
      </c>
      <c r="AL2828">
        <v>1.5377794216935079</v>
      </c>
      <c r="AM2828">
        <v>4.3422551712928534</v>
      </c>
      <c r="AN2828">
        <v>2.7985651651372572</v>
      </c>
      <c r="AO2828">
        <v>4.0619824287762674</v>
      </c>
      <c r="AP2828">
        <v>4.5483269354624767</v>
      </c>
      <c r="AQ2828">
        <v>5.6023305371850407</v>
      </c>
      <c r="AR2828">
        <v>4.7665453128537649</v>
      </c>
      <c r="AS2828">
        <v>3.5429162328086461</v>
      </c>
      <c r="AT2828">
        <v>5.3906573341976349</v>
      </c>
      <c r="AU2828">
        <v>0.93194690056328522</v>
      </c>
      <c r="AV2828">
        <v>7.500673572178429</v>
      </c>
      <c r="AW2828">
        <v>7.4445490572117023E-7</v>
      </c>
    </row>
    <row r="2829" spans="1:49" x14ac:dyDescent="0.25">
      <c r="A2829" s="1">
        <v>44075</v>
      </c>
      <c r="B2829">
        <v>2006</v>
      </c>
      <c r="C2829">
        <v>705</v>
      </c>
      <c r="D2829">
        <v>-10.627900099579991</v>
      </c>
      <c r="E2829">
        <v>-10.943892991427211</v>
      </c>
      <c r="F2829">
        <v>-12.97040701434118</v>
      </c>
      <c r="G2829">
        <v>-13.27265438955618</v>
      </c>
      <c r="H2829">
        <v>-7.0992523529535774</v>
      </c>
      <c r="I2829">
        <v>-8.0613074082579228</v>
      </c>
      <c r="J2829">
        <v>-3.1212840728397921</v>
      </c>
      <c r="K2829">
        <v>-4.8751729844819902</v>
      </c>
      <c r="L2829">
        <v>-10.666013670732429</v>
      </c>
      <c r="M2829">
        <v>-7.8652356606639824</v>
      </c>
      <c r="N2829">
        <v>-5.0216104298262838</v>
      </c>
      <c r="O2829">
        <v>-3.568697156137135</v>
      </c>
      <c r="P2829">
        <v>-7.7703243672837203</v>
      </c>
      <c r="Q2829">
        <v>-5.252092643103234</v>
      </c>
      <c r="R2829">
        <v>-5.7568265893367503</v>
      </c>
      <c r="S2829">
        <v>-3.7156582894550709</v>
      </c>
      <c r="T2829">
        <v>-16.1672321548978</v>
      </c>
      <c r="U2829">
        <v>-3.8226094658594949</v>
      </c>
      <c r="V2829">
        <v>-1.1694528363998979</v>
      </c>
      <c r="W2829">
        <v>-3.1120282663744558</v>
      </c>
      <c r="X2829">
        <v>-5.5978995206830033</v>
      </c>
      <c r="Y2829">
        <v>-10.93332092299679</v>
      </c>
      <c r="Z2829">
        <v>-10.08230223252421</v>
      </c>
      <c r="AA2829">
        <v>-12.64097647522569</v>
      </c>
      <c r="AB2829">
        <v>-5.0486766746844269</v>
      </c>
      <c r="AC2829">
        <v>-5.8340220874265931</v>
      </c>
      <c r="AD2829">
        <v>-4.875533751522843</v>
      </c>
      <c r="AE2829">
        <v>-11.83486106046754</v>
      </c>
      <c r="AF2829">
        <v>-7.6881169470363941</v>
      </c>
      <c r="AG2829">
        <v>-9.5718724161071087</v>
      </c>
      <c r="AH2829">
        <v>-9.5008537506657493</v>
      </c>
      <c r="AI2829">
        <v>-9.2529251001523765</v>
      </c>
      <c r="AJ2829">
        <v>-7.0994005180574309</v>
      </c>
      <c r="AK2829">
        <v>-6.6590510328071844</v>
      </c>
      <c r="AL2829">
        <v>-8.4442822869625118</v>
      </c>
      <c r="AM2829">
        <v>-2.9783647911349238</v>
      </c>
      <c r="AN2829">
        <v>-5.3249601827743076</v>
      </c>
      <c r="AO2829">
        <v>-14.391242008114491</v>
      </c>
      <c r="AP2829">
        <v>-13.47598982616587</v>
      </c>
      <c r="AQ2829">
        <v>-10.69128419852419</v>
      </c>
      <c r="AR2829">
        <v>-8.4935726115391912</v>
      </c>
      <c r="AS2829">
        <v>-8.9500084792273675</v>
      </c>
      <c r="AT2829">
        <v>-8.8149990957689717</v>
      </c>
      <c r="AU2829">
        <v>-12.623560766429261</v>
      </c>
      <c r="AV2829">
        <v>-7.7506483572432616</v>
      </c>
      <c r="AW2829">
        <v>-4.1665785429036761E-2</v>
      </c>
    </row>
    <row r="2830" spans="1:49" x14ac:dyDescent="0.25">
      <c r="A2830" s="1">
        <v>44105</v>
      </c>
      <c r="B2830">
        <v>2006</v>
      </c>
      <c r="C2830">
        <v>705</v>
      </c>
      <c r="D2830">
        <v>-4.8735783857122961</v>
      </c>
      <c r="E2830">
        <v>-2.5395054312394749</v>
      </c>
      <c r="F2830">
        <v>-1.143089511404394</v>
      </c>
      <c r="G2830">
        <v>-2.3299354391966509</v>
      </c>
      <c r="H2830">
        <v>-2.697326597073491</v>
      </c>
      <c r="I2830">
        <v>-0.1598725094333564</v>
      </c>
      <c r="J2830">
        <v>2.32735994306843</v>
      </c>
      <c r="K2830">
        <v>7.9404278155824626</v>
      </c>
      <c r="L2830">
        <v>-0.13768996172962569</v>
      </c>
      <c r="M2830">
        <v>-0.28733814213079972</v>
      </c>
      <c r="N2830">
        <v>0.53561154369756725</v>
      </c>
      <c r="O2830">
        <v>1.1855199567753829</v>
      </c>
      <c r="P2830">
        <v>-0.65368438761738146</v>
      </c>
      <c r="Q2830">
        <v>8.1135240840210407</v>
      </c>
      <c r="R2830">
        <v>-1.533508117759208</v>
      </c>
      <c r="S2830">
        <v>-12.55802839808247</v>
      </c>
      <c r="T2830">
        <v>6.2475880892502778</v>
      </c>
      <c r="U2830">
        <v>-2.6899272081656211</v>
      </c>
      <c r="V2830">
        <v>0.63220804737595948</v>
      </c>
      <c r="W2830">
        <v>-1.604805597952996</v>
      </c>
      <c r="X2830">
        <v>-5.5695020754413012</v>
      </c>
      <c r="Y2830">
        <v>0.47929411195253291</v>
      </c>
      <c r="Z2830">
        <v>-13.89731850384595</v>
      </c>
      <c r="AA2830">
        <v>-0.46664078489976341</v>
      </c>
      <c r="AB2830">
        <v>-0.77698972030920688</v>
      </c>
      <c r="AC2830">
        <v>-6.314019840364371</v>
      </c>
      <c r="AD2830">
        <v>-4.549613222611093</v>
      </c>
      <c r="AE2830">
        <v>-7.1246957365922352</v>
      </c>
      <c r="AF2830">
        <v>-7.6287552858202208</v>
      </c>
      <c r="AG2830">
        <v>-6.9066087288231053</v>
      </c>
      <c r="AH2830">
        <v>-4.0148334530178413</v>
      </c>
      <c r="AI2830">
        <v>-2.7259218027302139</v>
      </c>
      <c r="AJ2830">
        <v>-10.24298603821107</v>
      </c>
      <c r="AK2830">
        <v>-8.0500708664070331</v>
      </c>
      <c r="AL2830">
        <v>-5.9750909417330194</v>
      </c>
      <c r="AM2830">
        <v>-2.757600459537624</v>
      </c>
      <c r="AN2830">
        <v>-2.3892923406694129</v>
      </c>
      <c r="AO2830">
        <v>-16.02217965459689</v>
      </c>
      <c r="AP2830">
        <v>-1.5313841142461699</v>
      </c>
      <c r="AQ2830">
        <v>1.214594337139996E-2</v>
      </c>
      <c r="AR2830">
        <v>-4.7996489893933569</v>
      </c>
      <c r="AS2830">
        <v>-5.0565855777691464</v>
      </c>
      <c r="AT2830">
        <v>-3.260690710301084</v>
      </c>
      <c r="AU2830">
        <v>-8.612167051199604E-2</v>
      </c>
      <c r="AV2830">
        <v>-2.6107638319805671</v>
      </c>
      <c r="AW2830">
        <v>8.7568358053680129E-7</v>
      </c>
    </row>
    <row r="2831" spans="1:49" x14ac:dyDescent="0.25">
      <c r="A2831" s="1">
        <v>44136</v>
      </c>
      <c r="B2831">
        <v>2006</v>
      </c>
      <c r="C2831">
        <v>705</v>
      </c>
      <c r="D2831">
        <v>14.3750800267249</v>
      </c>
      <c r="E2831">
        <v>29.1111658184718</v>
      </c>
      <c r="F2831">
        <v>25.831533747893982</v>
      </c>
      <c r="G2831">
        <v>30.309964533204511</v>
      </c>
      <c r="H2831">
        <v>24.154211414020189</v>
      </c>
      <c r="I2831">
        <v>19.56587328061261</v>
      </c>
      <c r="J2831">
        <v>25.532029672314358</v>
      </c>
      <c r="K2831">
        <v>12.284053646083381</v>
      </c>
      <c r="L2831">
        <v>25.742952152943928</v>
      </c>
      <c r="M2831">
        <v>15.37861068209083</v>
      </c>
      <c r="N2831">
        <v>15.46472211173498</v>
      </c>
      <c r="O2831">
        <v>13.37170717042606</v>
      </c>
      <c r="P2831">
        <v>9.1191518491504873</v>
      </c>
      <c r="Q2831">
        <v>1.785276693949611</v>
      </c>
      <c r="R2831">
        <v>12.038425258236931</v>
      </c>
      <c r="S2831">
        <v>29.169461630137871</v>
      </c>
      <c r="T2831">
        <v>18.422909820953361</v>
      </c>
      <c r="U2831">
        <v>8.4078466326913635</v>
      </c>
      <c r="V2831">
        <v>22.99756196121325</v>
      </c>
      <c r="W2831">
        <v>17.38003030450577</v>
      </c>
      <c r="X2831">
        <v>14.041538374339259</v>
      </c>
      <c r="Y2831">
        <v>17.713544603067401</v>
      </c>
      <c r="Z2831">
        <v>36.362937271655959</v>
      </c>
      <c r="AA2831">
        <v>37.796522752032089</v>
      </c>
      <c r="AB2831">
        <v>14.740120987982481</v>
      </c>
      <c r="AC2831">
        <v>7.5797114923078501</v>
      </c>
      <c r="AD2831">
        <v>21.470174038205151</v>
      </c>
      <c r="AE2831">
        <v>26.718676224359239</v>
      </c>
      <c r="AF2831">
        <v>21.354791838442068</v>
      </c>
      <c r="AG2831">
        <v>32.367122695425302</v>
      </c>
      <c r="AH2831">
        <v>35.161207833113892</v>
      </c>
      <c r="AI2831">
        <v>17.96106918619698</v>
      </c>
      <c r="AJ2831">
        <v>22.2437642313343</v>
      </c>
      <c r="AK2831">
        <v>22.08338672784485</v>
      </c>
      <c r="AL2831">
        <v>28.48882752742789</v>
      </c>
      <c r="AM2831">
        <v>14.34496882944496</v>
      </c>
      <c r="AN2831">
        <v>19.043835072202619</v>
      </c>
      <c r="AO2831">
        <v>33.731671345480173</v>
      </c>
      <c r="AP2831">
        <v>26.98993880634146</v>
      </c>
      <c r="AQ2831">
        <v>20.926168447136039</v>
      </c>
      <c r="AR2831">
        <v>28.26199783100034</v>
      </c>
      <c r="AS2831">
        <v>21.85787647008182</v>
      </c>
      <c r="AT2831">
        <v>18.793269234643169</v>
      </c>
      <c r="AU2831">
        <v>14.47531270108875</v>
      </c>
      <c r="AV2831">
        <v>16.411817121152559</v>
      </c>
      <c r="AW2831">
        <v>4.3479128862497163E-2</v>
      </c>
    </row>
    <row r="2832" spans="1:49" x14ac:dyDescent="0.25">
      <c r="A2832" s="1">
        <v>44166</v>
      </c>
      <c r="B2832">
        <v>2006</v>
      </c>
      <c r="C2832">
        <v>705</v>
      </c>
      <c r="D2832">
        <v>10.85302640634325</v>
      </c>
      <c r="E2832">
        <v>13.64825034366217</v>
      </c>
      <c r="F2832">
        <v>24.797158554865089</v>
      </c>
      <c r="G2832">
        <v>2.8519425867405079</v>
      </c>
      <c r="H2832">
        <v>2.6574527979191132</v>
      </c>
      <c r="I2832">
        <v>12.44434964092498</v>
      </c>
      <c r="J2832">
        <v>6.5336225103098444</v>
      </c>
      <c r="K2832">
        <v>5.2346450892232887</v>
      </c>
      <c r="L2832">
        <v>7.8791844013155643</v>
      </c>
      <c r="M2832">
        <v>9.901897981647112</v>
      </c>
      <c r="N2832">
        <v>9.8159948726683091</v>
      </c>
      <c r="O2832">
        <v>10.1899466867893</v>
      </c>
      <c r="P2832">
        <v>3.8522403394770639</v>
      </c>
      <c r="Q2832">
        <v>0.86080731694890833</v>
      </c>
      <c r="R2832">
        <v>4.0973063544150534</v>
      </c>
      <c r="S2832">
        <v>20.361874579746161</v>
      </c>
      <c r="T2832">
        <v>5.8980173625125198</v>
      </c>
      <c r="U2832">
        <v>1.2449132498069779</v>
      </c>
      <c r="V2832">
        <v>16.802156391167092</v>
      </c>
      <c r="W2832">
        <v>4.1379419068257928</v>
      </c>
      <c r="X2832">
        <v>4.8815618179947506</v>
      </c>
      <c r="Y2832">
        <v>-0.15798647753079151</v>
      </c>
      <c r="Z2832">
        <v>3.427108557290981</v>
      </c>
      <c r="AA2832">
        <v>12.491414833054669</v>
      </c>
      <c r="AB2832">
        <v>3.5576658943575978</v>
      </c>
      <c r="AC2832">
        <v>-1.601399391627623</v>
      </c>
      <c r="AD2832">
        <v>3.1696035315661231</v>
      </c>
      <c r="AE2832">
        <v>5.6235511246037104</v>
      </c>
      <c r="AF2832">
        <v>2.562413598426017</v>
      </c>
      <c r="AG2832">
        <v>3.6584416362977161</v>
      </c>
      <c r="AH2832">
        <v>2.774745487855768</v>
      </c>
      <c r="AI2832">
        <v>10.56425327113462</v>
      </c>
      <c r="AJ2832">
        <v>6.0312967154114272</v>
      </c>
      <c r="AK2832">
        <v>5.769539217484021</v>
      </c>
      <c r="AL2832">
        <v>2.3353747641828848</v>
      </c>
      <c r="AM2832">
        <v>7.0062889422390251</v>
      </c>
      <c r="AN2832">
        <v>6.345468842455837</v>
      </c>
      <c r="AO2832">
        <v>8.2792137203435257</v>
      </c>
      <c r="AP2832">
        <v>11.89466505492636</v>
      </c>
      <c r="AQ2832">
        <v>6.0491636271279736</v>
      </c>
      <c r="AR2832">
        <v>2.872161253638716</v>
      </c>
      <c r="AS2832">
        <v>5.4559073950107404</v>
      </c>
      <c r="AT2832">
        <v>3.618991760136181</v>
      </c>
      <c r="AU2832">
        <v>8.7748976910521748</v>
      </c>
      <c r="AV2832">
        <v>4.1157026757714164</v>
      </c>
      <c r="AW2832">
        <v>8.3175737208840417E-7</v>
      </c>
    </row>
    <row r="2833" spans="1:49" x14ac:dyDescent="0.25">
      <c r="A2833" s="1">
        <v>44197</v>
      </c>
      <c r="B2833">
        <v>2006</v>
      </c>
      <c r="C2833">
        <v>705</v>
      </c>
      <c r="D2833">
        <v>2.298522275873438</v>
      </c>
      <c r="E2833">
        <v>-7.8307930583671483</v>
      </c>
      <c r="F2833">
        <v>-14.00045784475869</v>
      </c>
      <c r="G2833">
        <v>7.3065707655106671E-2</v>
      </c>
      <c r="H2833">
        <v>0.95382844967437652</v>
      </c>
      <c r="I2833">
        <v>2.5133154837853059E-2</v>
      </c>
      <c r="J2833">
        <v>-4.2423646837333129</v>
      </c>
      <c r="K2833">
        <v>-7.965578376792104</v>
      </c>
      <c r="L2833">
        <v>-6.4946529588149282</v>
      </c>
      <c r="M2833">
        <v>-12.05935866345869</v>
      </c>
      <c r="N2833">
        <v>2.705123034730383</v>
      </c>
      <c r="O2833">
        <v>-2.3305885733210459</v>
      </c>
      <c r="P2833">
        <v>4.7078140484049236</v>
      </c>
      <c r="Q2833">
        <v>10.824202582440989</v>
      </c>
      <c r="R2833">
        <v>-4.1256733817331304</v>
      </c>
      <c r="S2833">
        <v>-3.081098908980628</v>
      </c>
      <c r="T2833">
        <v>-2.9212106057543989</v>
      </c>
      <c r="U2833">
        <v>1.060659829646005</v>
      </c>
      <c r="V2833">
        <v>1.3399266397198679</v>
      </c>
      <c r="W2833">
        <v>-1.0083883555186861</v>
      </c>
      <c r="X2833">
        <v>-2.0561858983301429</v>
      </c>
      <c r="Y2833">
        <v>1.2934874396917979</v>
      </c>
      <c r="Z2833">
        <v>-9.1404412342887991</v>
      </c>
      <c r="AA2833">
        <v>2.258024732117736</v>
      </c>
      <c r="AB2833">
        <v>-3.6705459299248622</v>
      </c>
      <c r="AC2833">
        <v>7.6140944938156707</v>
      </c>
      <c r="AD2833">
        <v>2.2178382019820031</v>
      </c>
      <c r="AE2833">
        <v>6.8512500596917825E-2</v>
      </c>
      <c r="AF2833">
        <v>1.9887106825071439</v>
      </c>
      <c r="AG2833">
        <v>-3.8606228947682948</v>
      </c>
      <c r="AH2833">
        <v>-4.5471274670272681</v>
      </c>
      <c r="AI2833">
        <v>-1.959513084690456</v>
      </c>
      <c r="AJ2833">
        <v>-1.841138944985055</v>
      </c>
      <c r="AK2833">
        <v>3.7284514552888841</v>
      </c>
      <c r="AL2833">
        <v>-2.372109509718912</v>
      </c>
      <c r="AM2833">
        <v>-3.7450474766230868</v>
      </c>
      <c r="AN2833">
        <v>2.446489387197448</v>
      </c>
      <c r="AO2833">
        <v>-1.56288625295451</v>
      </c>
      <c r="AP2833">
        <v>1.8615427614104401</v>
      </c>
      <c r="AQ2833">
        <v>3.3719518765162881E-2</v>
      </c>
      <c r="AR2833">
        <v>-3.0637113556814759</v>
      </c>
      <c r="AS2833">
        <v>-0.24745353262710659</v>
      </c>
      <c r="AT2833">
        <v>-1.01666242079631</v>
      </c>
      <c r="AU2833">
        <v>1.650906152549658</v>
      </c>
      <c r="AV2833">
        <v>-0.93591896604783287</v>
      </c>
      <c r="AW2833">
        <v>8.3168819564605201E-7</v>
      </c>
    </row>
    <row r="2834" spans="1:49" x14ac:dyDescent="0.25">
      <c r="A2834" s="1">
        <v>44228</v>
      </c>
      <c r="B2834">
        <v>2006</v>
      </c>
      <c r="C2834">
        <v>705</v>
      </c>
      <c r="D2834">
        <v>14.45679195173928</v>
      </c>
      <c r="E2834">
        <v>-6.3169552520708114</v>
      </c>
      <c r="F2834">
        <v>1.782710602344673</v>
      </c>
      <c r="G2834">
        <v>1.827564780444169</v>
      </c>
      <c r="H2834">
        <v>2.6541467399910701</v>
      </c>
      <c r="I2834">
        <v>7.9551758847334453</v>
      </c>
      <c r="J2834">
        <v>0.41798228364460233</v>
      </c>
      <c r="K2834">
        <v>1.886190513374508</v>
      </c>
      <c r="L2834">
        <v>7.2880620006330776</v>
      </c>
      <c r="M2834">
        <v>11.00679978858359</v>
      </c>
      <c r="N2834">
        <v>2.9115708010844839</v>
      </c>
      <c r="O2834">
        <v>5.2626206338965753</v>
      </c>
      <c r="P2834">
        <v>-5.8140310922326854</v>
      </c>
      <c r="Q2834">
        <v>-4.235777666931984</v>
      </c>
      <c r="R2834">
        <v>0.19258027368473929</v>
      </c>
      <c r="S2834">
        <v>-2.4509493337462112</v>
      </c>
      <c r="T2834">
        <v>2.4331847579224242</v>
      </c>
      <c r="U2834">
        <v>-2.8915478536265642</v>
      </c>
      <c r="V2834">
        <v>0.2123883765261958</v>
      </c>
      <c r="W2834">
        <v>1.51570525325353</v>
      </c>
      <c r="X2834">
        <v>-2.3239098358947659</v>
      </c>
      <c r="Y2834">
        <v>-10.715715189216279</v>
      </c>
      <c r="Z2834">
        <v>7.1290135281520728</v>
      </c>
      <c r="AA2834">
        <v>4.1086790426060782</v>
      </c>
      <c r="AB2834">
        <v>0.6452206560643603</v>
      </c>
      <c r="AC2834">
        <v>-1.464617898236986</v>
      </c>
      <c r="AD2834">
        <v>2.825691289157239</v>
      </c>
      <c r="AE2834">
        <v>4.4187980256676704</v>
      </c>
      <c r="AF2834">
        <v>-1.2327082709862489</v>
      </c>
      <c r="AG2834">
        <v>5.6950337233636414</v>
      </c>
      <c r="AH2834">
        <v>5.2216676236797266</v>
      </c>
      <c r="AI2834">
        <v>-3.9223535539782528</v>
      </c>
      <c r="AJ2834">
        <v>2.069103380994219</v>
      </c>
      <c r="AK2834">
        <v>-3.6863711011065341</v>
      </c>
      <c r="AL2834">
        <v>-1.099919268446226</v>
      </c>
      <c r="AM2834">
        <v>-0.2467726727687802</v>
      </c>
      <c r="AN2834">
        <v>3.8234581114310999</v>
      </c>
      <c r="AO2834">
        <v>-2.5975250007356232</v>
      </c>
      <c r="AP2834">
        <v>3.2161392736485661</v>
      </c>
      <c r="AQ2834">
        <v>2.6593985281665899</v>
      </c>
      <c r="AR2834">
        <v>4.9765069804110329</v>
      </c>
      <c r="AS2834">
        <v>3.5944005841736848</v>
      </c>
      <c r="AT2834">
        <v>5.6077659971341287</v>
      </c>
      <c r="AU2834">
        <v>-0.174602419078318</v>
      </c>
      <c r="AV2834">
        <v>2.6063349789219981</v>
      </c>
      <c r="AW2834">
        <v>5.2523307214613624E-7</v>
      </c>
    </row>
    <row r="2835" spans="1:49" x14ac:dyDescent="0.25">
      <c r="A2835" s="1">
        <v>44256</v>
      </c>
      <c r="B2835">
        <v>2006</v>
      </c>
      <c r="C2835">
        <v>705</v>
      </c>
      <c r="D2835">
        <v>2.683633454661694</v>
      </c>
      <c r="E2835">
        <v>-5.6930475472038999E-2</v>
      </c>
      <c r="F2835">
        <v>-9.3824967704291282</v>
      </c>
      <c r="G2835">
        <v>-1.822200852334233</v>
      </c>
      <c r="H2835">
        <v>0.67018366428321929</v>
      </c>
      <c r="I2835">
        <v>3.8870219091086118</v>
      </c>
      <c r="J2835">
        <v>3.855430241019242</v>
      </c>
      <c r="K2835">
        <v>-8.4526404647990319</v>
      </c>
      <c r="L2835">
        <v>-14.61768730155786</v>
      </c>
      <c r="M2835">
        <v>-7.701846944980284</v>
      </c>
      <c r="N2835">
        <v>1.796721653128097</v>
      </c>
      <c r="O2835">
        <v>-1.977301268528264</v>
      </c>
      <c r="P2835">
        <v>-2.1533317701468491</v>
      </c>
      <c r="Q2835">
        <v>-12.323994929148821</v>
      </c>
      <c r="R2835">
        <v>-6.0446384137637033</v>
      </c>
      <c r="S2835">
        <v>-19.101136287280902</v>
      </c>
      <c r="T2835">
        <v>-11.565563573363541</v>
      </c>
      <c r="U2835">
        <v>-4.5356877045610311E-2</v>
      </c>
      <c r="V2835">
        <v>-3.9204078506273832</v>
      </c>
      <c r="W2835">
        <v>-3.029220879704686</v>
      </c>
      <c r="X2835">
        <v>-1.435480242264819</v>
      </c>
      <c r="Y2835">
        <v>-5.2177534996607724</v>
      </c>
      <c r="Z2835">
        <v>-7.8853026982861341E-2</v>
      </c>
      <c r="AA2835">
        <v>-1.6427435606659271</v>
      </c>
      <c r="AB2835">
        <v>4.2556935252340278</v>
      </c>
      <c r="AC2835">
        <v>-13.24630706042676</v>
      </c>
      <c r="AD2835">
        <v>1.6389552653436561</v>
      </c>
      <c r="AE2835">
        <v>2.0772766475757098</v>
      </c>
      <c r="AF2835">
        <v>-5.7036487183371287</v>
      </c>
      <c r="AG2835">
        <v>0.35075090945890791</v>
      </c>
      <c r="AH2835">
        <v>-3.6702250293834342</v>
      </c>
      <c r="AI2835">
        <v>-2.626737943695701</v>
      </c>
      <c r="AJ2835">
        <v>-0.25142421505655038</v>
      </c>
      <c r="AK2835">
        <v>0.86591857743052447</v>
      </c>
      <c r="AL2835">
        <v>-3.2773238142322909</v>
      </c>
      <c r="AM2835">
        <v>-2.9887366916206641</v>
      </c>
      <c r="AN2835">
        <v>0.18390307106821441</v>
      </c>
      <c r="AO2835">
        <v>-7.5582053919348358</v>
      </c>
      <c r="AP2835">
        <v>-3.8327976856961992</v>
      </c>
      <c r="AQ2835">
        <v>-3.4837473115480129</v>
      </c>
      <c r="AR2835">
        <v>-1.611071972150224</v>
      </c>
      <c r="AS2835">
        <v>-1.532256548655109</v>
      </c>
      <c r="AT2835">
        <v>0.63883057221989503</v>
      </c>
      <c r="AU2835">
        <v>-5.8723662940413863</v>
      </c>
      <c r="AV2835">
        <v>-0.56598530525896473</v>
      </c>
      <c r="AW2835">
        <v>-4.1666205288235732E-2</v>
      </c>
    </row>
    <row r="2836" spans="1:49" x14ac:dyDescent="0.25">
      <c r="A2836" s="1">
        <v>44287</v>
      </c>
      <c r="B2836">
        <v>2006</v>
      </c>
      <c r="C2836">
        <v>705</v>
      </c>
      <c r="D2836">
        <v>15.251893880875089</v>
      </c>
      <c r="E2836">
        <v>6.4516916907241928</v>
      </c>
      <c r="F2836">
        <v>-6.9523217081705502</v>
      </c>
      <c r="G2836">
        <v>-0.94581603719565699</v>
      </c>
      <c r="H2836">
        <v>3.1950152780713559</v>
      </c>
      <c r="I2836">
        <v>-9.0906587719305048</v>
      </c>
      <c r="J2836">
        <v>2.8837814158664932</v>
      </c>
      <c r="K2836">
        <v>-0.1622660587656366</v>
      </c>
      <c r="L2836">
        <v>-6.3845689880147276</v>
      </c>
      <c r="M2836">
        <v>7.4744220116040214</v>
      </c>
      <c r="N2836">
        <v>-0.11510007772158599</v>
      </c>
      <c r="O2836">
        <v>-0.91419105890648833</v>
      </c>
      <c r="P2836">
        <v>-2.6918295189325652</v>
      </c>
      <c r="Q2836">
        <v>2.1731227510173761</v>
      </c>
      <c r="R2836">
        <v>3.432362117259991</v>
      </c>
      <c r="S2836">
        <v>1.5857364623906189</v>
      </c>
      <c r="T2836">
        <v>1.9284235112186241</v>
      </c>
      <c r="U2836">
        <v>3.278771014344994</v>
      </c>
      <c r="V2836">
        <v>2.9567845718083912</v>
      </c>
      <c r="W2836">
        <v>-1.524114437286483</v>
      </c>
      <c r="X2836">
        <v>4.5208688465929736</v>
      </c>
      <c r="Y2836">
        <v>3.8298290768939758</v>
      </c>
      <c r="Z2836">
        <v>7.2400893690178769</v>
      </c>
      <c r="AA2836">
        <v>4.0986545085184289</v>
      </c>
      <c r="AB2836">
        <v>0.94172568418215974</v>
      </c>
      <c r="AC2836">
        <v>0.52732037303915291</v>
      </c>
      <c r="AD2836">
        <v>4.348073082374837</v>
      </c>
      <c r="AE2836">
        <v>3.7486377998444449</v>
      </c>
      <c r="AF2836">
        <v>6.9361110474420729</v>
      </c>
      <c r="AG2836">
        <v>0.51785814998082103</v>
      </c>
      <c r="AH2836">
        <v>5.4842955289986728</v>
      </c>
      <c r="AI2836">
        <v>1.8718246668004701</v>
      </c>
      <c r="AJ2836">
        <v>3.5707191738127979</v>
      </c>
      <c r="AK2836">
        <v>4.1227255963437459</v>
      </c>
      <c r="AL2836">
        <v>6.9655123122043028</v>
      </c>
      <c r="AM2836">
        <v>6.9161468490317679</v>
      </c>
      <c r="AN2836">
        <v>5.2569316153961321</v>
      </c>
      <c r="AO2836">
        <v>9.3671149660629958</v>
      </c>
      <c r="AP2836">
        <v>5.7339157847228428</v>
      </c>
      <c r="AQ2836">
        <v>4.9316255402981568</v>
      </c>
      <c r="AR2836">
        <v>6.2263231647850192</v>
      </c>
      <c r="AS2836">
        <v>4.3819126455387769</v>
      </c>
      <c r="AT2836">
        <v>4.4708647781980249</v>
      </c>
      <c r="AU2836">
        <v>6.3181753122728557</v>
      </c>
      <c r="AV2836">
        <v>5.4407712659594987</v>
      </c>
      <c r="AW2836">
        <v>1.750600675531899E-7</v>
      </c>
    </row>
    <row r="2837" spans="1:49" x14ac:dyDescent="0.25">
      <c r="A2837" s="1">
        <v>44317</v>
      </c>
      <c r="B2837">
        <v>2006</v>
      </c>
      <c r="C2837">
        <v>705</v>
      </c>
      <c r="D2837">
        <v>8.5210545759138778</v>
      </c>
      <c r="E2837">
        <v>9.6364621830356878</v>
      </c>
      <c r="F2837">
        <v>-1.1792785709418001</v>
      </c>
      <c r="G2837">
        <v>-0.54945675338907707</v>
      </c>
      <c r="H2837">
        <v>-6.2081236027933251E-2</v>
      </c>
      <c r="I2837">
        <v>-3.3197939920432522</v>
      </c>
      <c r="J2837">
        <v>8.1527432795846178</v>
      </c>
      <c r="K2837">
        <v>5.6280248440663714</v>
      </c>
      <c r="L2837">
        <v>10.547493808931049</v>
      </c>
      <c r="M2837">
        <v>-1.4694910395605889</v>
      </c>
      <c r="N2837">
        <v>7.1589834910402486</v>
      </c>
      <c r="O2837">
        <v>8.7134749926470292</v>
      </c>
      <c r="P2837">
        <v>6.0517864206292238</v>
      </c>
      <c r="Q2837">
        <v>-1.7941397803703849</v>
      </c>
      <c r="R2837">
        <v>-1.8910071556050509</v>
      </c>
      <c r="S2837">
        <v>1.9606635090423821</v>
      </c>
      <c r="T2837">
        <v>0.62674824596946621</v>
      </c>
      <c r="U2837">
        <v>-1.658796845862343</v>
      </c>
      <c r="V2837">
        <v>0.42677973619285048</v>
      </c>
      <c r="W2837">
        <v>1.568447059097466</v>
      </c>
      <c r="X2837">
        <v>5.0351265429412484</v>
      </c>
      <c r="Y2837">
        <v>-8.1924911447558095</v>
      </c>
      <c r="Z2837">
        <v>4.2917055720596684</v>
      </c>
      <c r="AA2837">
        <v>12.819463824639371</v>
      </c>
      <c r="AB2837">
        <v>2.4409785258590722</v>
      </c>
      <c r="AC2837">
        <v>-5.9142970436702029</v>
      </c>
      <c r="AD2837">
        <v>4.0236795263199232</v>
      </c>
      <c r="AE2837">
        <v>3.5253493178029509</v>
      </c>
      <c r="AF2837">
        <v>4.0077174244944844</v>
      </c>
      <c r="AG2837">
        <v>6.6403739133213069</v>
      </c>
      <c r="AH2837">
        <v>5.6450637136051807</v>
      </c>
      <c r="AI2837">
        <v>5.8075886649647144</v>
      </c>
      <c r="AJ2837">
        <v>3.3185074765412552</v>
      </c>
      <c r="AK2837">
        <v>5.1439938984646716</v>
      </c>
      <c r="AL2837">
        <v>4.5261651788366608</v>
      </c>
      <c r="AM2837">
        <v>4.0386501211120862</v>
      </c>
      <c r="AN2837">
        <v>2.3612360351402022</v>
      </c>
      <c r="AO2837">
        <v>13.721052786263391</v>
      </c>
      <c r="AP2837">
        <v>10.636694506797671</v>
      </c>
      <c r="AQ2837">
        <v>3.247261922660782</v>
      </c>
      <c r="AR2837">
        <v>5.0280483217931771</v>
      </c>
      <c r="AS2837">
        <v>4.0165241892375914</v>
      </c>
      <c r="AT2837">
        <v>5.4869307553289559</v>
      </c>
      <c r="AU2837">
        <v>-2.4449308003032129</v>
      </c>
      <c r="AV2837">
        <v>0.47949087053931189</v>
      </c>
      <c r="AW2837">
        <v>1.3129275222567571E-7</v>
      </c>
    </row>
    <row r="2838" spans="1:49" x14ac:dyDescent="0.25">
      <c r="A2838" s="1">
        <v>44348</v>
      </c>
      <c r="B2838">
        <v>2006</v>
      </c>
      <c r="C2838">
        <v>705</v>
      </c>
      <c r="D2838">
        <v>6.0527831772482443</v>
      </c>
      <c r="E2838">
        <v>5.3304155890323113</v>
      </c>
      <c r="F2838">
        <v>5.6311979048579541</v>
      </c>
      <c r="G2838">
        <v>-3.3572377035533618</v>
      </c>
      <c r="H2838">
        <v>-2.5662466624353448</v>
      </c>
      <c r="I2838">
        <v>-1.8339471009361059</v>
      </c>
      <c r="J2838">
        <v>-1.8298689779913999</v>
      </c>
      <c r="K2838">
        <v>2.0614447501472459</v>
      </c>
      <c r="L2838">
        <v>-11.854830439827939</v>
      </c>
      <c r="M2838">
        <v>-0.10219386608831819</v>
      </c>
      <c r="N2838">
        <v>-7.8309547811099112</v>
      </c>
      <c r="O2838">
        <v>-0.66238888221961112</v>
      </c>
      <c r="P2838">
        <v>-9.2767793744632172</v>
      </c>
      <c r="Q2838">
        <v>1.2423911965660841</v>
      </c>
      <c r="R2838">
        <v>-3.8772402436869862</v>
      </c>
      <c r="S2838">
        <v>-3.6875881549683132</v>
      </c>
      <c r="T2838">
        <v>-5.2958853524949774</v>
      </c>
      <c r="U2838">
        <v>0.63616322849830986</v>
      </c>
      <c r="V2838">
        <v>1.427889289362438</v>
      </c>
      <c r="W2838">
        <v>-0.2705052745277548</v>
      </c>
      <c r="X2838">
        <v>2.0370369874240351</v>
      </c>
      <c r="Y2838">
        <v>-0.41044347224267203</v>
      </c>
      <c r="Z2838">
        <v>-3.202238271660141</v>
      </c>
      <c r="AA2838">
        <v>-4.6947262239452234</v>
      </c>
      <c r="AB2838">
        <v>-0.88388976173646716</v>
      </c>
      <c r="AC2838">
        <v>-4.0137721329120861</v>
      </c>
      <c r="AD2838">
        <v>-2.1222949040275112</v>
      </c>
      <c r="AE2838">
        <v>-2.0279356963416979</v>
      </c>
      <c r="AF2838">
        <v>4.9869347764053273E-2</v>
      </c>
      <c r="AG2838">
        <v>-3.0205971046898039</v>
      </c>
      <c r="AH2838">
        <v>-5.4098034702456328</v>
      </c>
      <c r="AI2838">
        <v>-7.2364787431968498</v>
      </c>
      <c r="AJ2838">
        <v>-1.7312415748147569</v>
      </c>
      <c r="AK2838">
        <v>-0.240556045881235</v>
      </c>
      <c r="AL2838">
        <v>-1.899795918087555</v>
      </c>
      <c r="AM2838">
        <v>1.6877334285404719</v>
      </c>
      <c r="AN2838">
        <v>-0.32502285875518622</v>
      </c>
      <c r="AO2838">
        <v>-4.5449115292326763</v>
      </c>
      <c r="AP2838">
        <v>-2.071481660967867</v>
      </c>
      <c r="AQ2838">
        <v>-1.3215563180683401</v>
      </c>
      <c r="AR2838">
        <v>-1.8112132255706399</v>
      </c>
      <c r="AS2838">
        <v>-2.3969386132473351</v>
      </c>
      <c r="AT2838">
        <v>2.2673729154343292E-2</v>
      </c>
      <c r="AU2838">
        <v>1.3478380068095761</v>
      </c>
      <c r="AV2838">
        <v>2.785434650763063</v>
      </c>
      <c r="AW2838">
        <v>-1.3129102849340771E-7</v>
      </c>
    </row>
    <row r="2839" spans="1:49" x14ac:dyDescent="0.25">
      <c r="A2839" s="1">
        <v>44378</v>
      </c>
      <c r="B2839">
        <v>2006</v>
      </c>
      <c r="C2839">
        <v>705</v>
      </c>
      <c r="D2839">
        <v>4.0570714081150649</v>
      </c>
      <c r="E2839">
        <v>-2.0305967877641158</v>
      </c>
      <c r="F2839">
        <v>0.87821242060466265</v>
      </c>
      <c r="G2839">
        <v>-2.8605234433328852</v>
      </c>
      <c r="H2839">
        <v>5.7493798693214249</v>
      </c>
      <c r="I2839">
        <v>-1.740179948216203</v>
      </c>
      <c r="J2839">
        <v>6.7623900039760274</v>
      </c>
      <c r="K2839">
        <v>-7.8332290139955578</v>
      </c>
      <c r="L2839">
        <v>-5.1485624818392033</v>
      </c>
      <c r="M2839">
        <v>11.03825267628844</v>
      </c>
      <c r="N2839">
        <v>2.5685252747583038</v>
      </c>
      <c r="O2839">
        <v>5.3239552754222652</v>
      </c>
      <c r="P2839">
        <v>3.822796145875218</v>
      </c>
      <c r="Q2839">
        <v>-14.07668493768338</v>
      </c>
      <c r="R2839">
        <v>0.17165963735634729</v>
      </c>
      <c r="S2839">
        <v>11.271611410794909</v>
      </c>
      <c r="T2839">
        <v>3.108913557950066</v>
      </c>
      <c r="U2839">
        <v>5.0591206900830521</v>
      </c>
      <c r="V2839">
        <v>-1.544103454673373</v>
      </c>
      <c r="W2839">
        <v>3.023558213463962</v>
      </c>
      <c r="X2839">
        <v>7.8561547090738824</v>
      </c>
      <c r="Y2839">
        <v>3.80073532190417</v>
      </c>
      <c r="Z2839">
        <v>4.1164873052854656</v>
      </c>
      <c r="AA2839">
        <v>6.8239814427974999</v>
      </c>
      <c r="AB2839">
        <v>6.1852506492010804</v>
      </c>
      <c r="AC2839">
        <v>11.68445074397502</v>
      </c>
      <c r="AD2839">
        <v>9.3941864425858057</v>
      </c>
      <c r="AE2839">
        <v>2.425495625969543</v>
      </c>
      <c r="AF2839">
        <v>10.531151607229731</v>
      </c>
      <c r="AG2839">
        <v>5.2037246281937621</v>
      </c>
      <c r="AH2839">
        <v>2.4965512753333701</v>
      </c>
      <c r="AI2839">
        <v>3.560556267618975</v>
      </c>
      <c r="AJ2839">
        <v>4.4702272475531712</v>
      </c>
      <c r="AK2839">
        <v>5.6497653165516581</v>
      </c>
      <c r="AL2839">
        <v>2.2832062505974799</v>
      </c>
      <c r="AM2839">
        <v>9.3991766354212913</v>
      </c>
      <c r="AN2839">
        <v>9.1184349509981999</v>
      </c>
      <c r="AO2839">
        <v>5.7824468728226774</v>
      </c>
      <c r="AP2839">
        <v>8.4552398912455917</v>
      </c>
      <c r="AQ2839">
        <v>2.9679271389090549</v>
      </c>
      <c r="AR2839">
        <v>6.1311138077856153</v>
      </c>
      <c r="AS2839">
        <v>5.2928522369766418</v>
      </c>
      <c r="AT2839">
        <v>4.2789145612111223</v>
      </c>
      <c r="AU2839">
        <v>9.4366696277404785</v>
      </c>
      <c r="AV2839">
        <v>6.8106971789260617</v>
      </c>
      <c r="AW2839">
        <v>4.3478717540007539E-2</v>
      </c>
    </row>
    <row r="2840" spans="1:49" x14ac:dyDescent="0.25">
      <c r="A2840" s="1">
        <v>44409</v>
      </c>
      <c r="B2840">
        <v>2006</v>
      </c>
      <c r="C2840">
        <v>705</v>
      </c>
      <c r="D2840">
        <v>3.0512614631552188</v>
      </c>
      <c r="E2840">
        <v>-6.3176601550894667</v>
      </c>
      <c r="F2840">
        <v>5.938043837343443</v>
      </c>
      <c r="G2840">
        <v>6.9131820031174804</v>
      </c>
      <c r="H2840">
        <v>-5.3076200424925783</v>
      </c>
      <c r="I2840">
        <v>0.35214910050274112</v>
      </c>
      <c r="J2840">
        <v>1.1850490846811781</v>
      </c>
      <c r="K2840">
        <v>6.8102954420464323</v>
      </c>
      <c r="L2840">
        <v>-3.9318934348510082</v>
      </c>
      <c r="M2840">
        <v>25.028843853182821</v>
      </c>
      <c r="N2840">
        <v>-3.4101150779394911</v>
      </c>
      <c r="O2840">
        <v>6.3285416943268391</v>
      </c>
      <c r="P2840">
        <v>-8.8848392734689146</v>
      </c>
      <c r="Q2840">
        <v>-4.4579185575230778</v>
      </c>
      <c r="R2840">
        <v>3.8856103103795059</v>
      </c>
      <c r="S2840">
        <v>4.6504961194107963</v>
      </c>
      <c r="T2840">
        <v>3.3383305030833639</v>
      </c>
      <c r="U2840">
        <v>-0.48343912783157528</v>
      </c>
      <c r="V2840">
        <v>-5.6558574282530527</v>
      </c>
      <c r="W2840">
        <v>-1.2220536169765821</v>
      </c>
      <c r="X2840">
        <v>-2.9955674665054222</v>
      </c>
      <c r="Y2840">
        <v>3.4316320752880707E-2</v>
      </c>
      <c r="Z2840">
        <v>1.2138713268968759</v>
      </c>
      <c r="AA2840">
        <v>1.2441342961292181</v>
      </c>
      <c r="AB2840">
        <v>1.4888800864014899</v>
      </c>
      <c r="AC2840">
        <v>1.170028394113976</v>
      </c>
      <c r="AD2840">
        <v>-5.3263251521551647</v>
      </c>
      <c r="AE2840">
        <v>-1.2782105116781239</v>
      </c>
      <c r="AF2840">
        <v>-3.80372598844182</v>
      </c>
      <c r="AG2840">
        <v>-2.9135051190975809</v>
      </c>
      <c r="AH2840">
        <v>-2.6279083983352098</v>
      </c>
      <c r="AI2840">
        <v>2.5347749547621761</v>
      </c>
      <c r="AJ2840">
        <v>-2.8917441506937309</v>
      </c>
      <c r="AK2840">
        <v>-0.43428145062277551</v>
      </c>
      <c r="AL2840">
        <v>-3.4025910526740528</v>
      </c>
      <c r="AM2840">
        <v>-0.59380759153913054</v>
      </c>
      <c r="AN2840">
        <v>2.424084265440563</v>
      </c>
      <c r="AO2840">
        <v>1.173498695956066</v>
      </c>
      <c r="AP2840">
        <v>3.392785153688727</v>
      </c>
      <c r="AQ2840">
        <v>-2.755059115567926</v>
      </c>
      <c r="AR2840">
        <v>-3.5495954537905661</v>
      </c>
      <c r="AS2840">
        <v>-3.3498912480508398</v>
      </c>
      <c r="AT2840">
        <v>-3.9388066085311761</v>
      </c>
      <c r="AU2840">
        <v>-3.4350691497000869</v>
      </c>
      <c r="AV2840">
        <v>-1.34225663563099</v>
      </c>
      <c r="AW2840">
        <v>-4.1666289216522823E-2</v>
      </c>
    </row>
    <row r="2841" spans="1:49" x14ac:dyDescent="0.25">
      <c r="A2841" s="1">
        <v>44440</v>
      </c>
      <c r="B2841">
        <v>2006</v>
      </c>
      <c r="C2841">
        <v>705</v>
      </c>
      <c r="D2841">
        <v>3.2214580776130259</v>
      </c>
      <c r="E2841">
        <v>-13.00768214053917</v>
      </c>
      <c r="F2841">
        <v>3.1886939317243401</v>
      </c>
      <c r="G2841">
        <v>-7.0643665798816091</v>
      </c>
      <c r="H2841">
        <v>-0.147369302071898</v>
      </c>
      <c r="I2841">
        <v>-6.3384300565946239</v>
      </c>
      <c r="J2841">
        <v>-6.0768903843480437</v>
      </c>
      <c r="K2841">
        <v>-1.947550244755647</v>
      </c>
      <c r="L2841">
        <v>-2.362800840974999</v>
      </c>
      <c r="M2841">
        <v>-12.058038134013159</v>
      </c>
      <c r="N2841">
        <v>-4.5897242760364438</v>
      </c>
      <c r="O2841">
        <v>0.62771276359956385</v>
      </c>
      <c r="P2841">
        <v>-12.6012902915548</v>
      </c>
      <c r="Q2841">
        <v>-5.4197599560895533</v>
      </c>
      <c r="R2841">
        <v>-3.6819273702510258</v>
      </c>
      <c r="S2841">
        <v>-12.438561134539709</v>
      </c>
      <c r="T2841">
        <v>1.6612061582228499</v>
      </c>
      <c r="U2841">
        <v>2.610846030241043</v>
      </c>
      <c r="V2841">
        <v>-6.5359435565885748</v>
      </c>
      <c r="W2841">
        <v>2.8718918289707411</v>
      </c>
      <c r="X2841">
        <v>-7.5363316899492494</v>
      </c>
      <c r="Y2841">
        <v>-1.813695978058927</v>
      </c>
      <c r="Z2841">
        <v>-3.1023429427813438</v>
      </c>
      <c r="AA2841">
        <v>2.117340773547705</v>
      </c>
      <c r="AB2841">
        <v>-7.1813909903676638</v>
      </c>
      <c r="AC2841">
        <v>-7.7482426267008293</v>
      </c>
      <c r="AD2841">
        <v>-5.510735191415705</v>
      </c>
      <c r="AE2841">
        <v>4.1769187162185029</v>
      </c>
      <c r="AF2841">
        <v>-8.8752279579780708</v>
      </c>
      <c r="AG2841">
        <v>-2.9705088447743</v>
      </c>
      <c r="AH2841">
        <v>-3.0443682854224048</v>
      </c>
      <c r="AI2841">
        <v>-2.3141319832427181</v>
      </c>
      <c r="AJ2841">
        <v>-5.6065995851626411</v>
      </c>
      <c r="AK2841">
        <v>1.5328354274468441</v>
      </c>
      <c r="AL2841">
        <v>-4.5021881962474906</v>
      </c>
      <c r="AM2841">
        <v>-5.5753501634679736</v>
      </c>
      <c r="AN2841">
        <v>-7.4786251965811568</v>
      </c>
      <c r="AO2841">
        <v>-5.0603807091483821</v>
      </c>
      <c r="AP2841">
        <v>3.435665385527531</v>
      </c>
      <c r="AQ2841">
        <v>-3.139336669329118</v>
      </c>
      <c r="AR2841">
        <v>-3.9590108067190881</v>
      </c>
      <c r="AS2841">
        <v>-2.0310598939481168</v>
      </c>
      <c r="AT2841">
        <v>-2.5511403356605071</v>
      </c>
      <c r="AU2841">
        <v>-2.6556754892753438</v>
      </c>
      <c r="AV2841">
        <v>-4.7255256562540264</v>
      </c>
      <c r="AW2841">
        <v>3.938455075402914E-7</v>
      </c>
    </row>
    <row r="2842" spans="1:49" x14ac:dyDescent="0.25">
      <c r="A2842" s="1">
        <v>44470</v>
      </c>
      <c r="B2842">
        <v>2006</v>
      </c>
      <c r="C2842">
        <v>705</v>
      </c>
      <c r="D2842">
        <v>24.71544722067884</v>
      </c>
      <c r="E2842">
        <v>-9.0352256119136776</v>
      </c>
      <c r="F2842">
        <v>2.7520006820709759</v>
      </c>
      <c r="G2842">
        <v>2.9708901321712</v>
      </c>
      <c r="H2842">
        <v>4.21219274201039</v>
      </c>
      <c r="I2842">
        <v>-6.3281577091630847</v>
      </c>
      <c r="J2842">
        <v>-0.17133540339048239</v>
      </c>
      <c r="K2842">
        <v>3.334160085032134</v>
      </c>
      <c r="L2842">
        <v>13.36315548420508</v>
      </c>
      <c r="M2842">
        <v>10.769209536743141</v>
      </c>
      <c r="N2842">
        <v>-7.5891534724947807E-2</v>
      </c>
      <c r="O2842">
        <v>-0.76924314501115587</v>
      </c>
      <c r="P2842">
        <v>9.7483184050428218</v>
      </c>
      <c r="Q2842">
        <v>4.3044512860523687</v>
      </c>
      <c r="R2842">
        <v>2.5047308468792111</v>
      </c>
      <c r="S2842">
        <v>-0.31636642423176209</v>
      </c>
      <c r="T2842">
        <v>7.4441452995261281</v>
      </c>
      <c r="U2842">
        <v>4.152033114390985</v>
      </c>
      <c r="V2842">
        <v>-2.3016151711401589</v>
      </c>
      <c r="W2842">
        <v>-3.3636609852314758</v>
      </c>
      <c r="X2842">
        <v>6.2434338031863934</v>
      </c>
      <c r="Y2842">
        <v>2.0044341481348931</v>
      </c>
      <c r="Z2842">
        <v>-0.66677714898213392</v>
      </c>
      <c r="AA2842">
        <v>1.1518613511523721</v>
      </c>
      <c r="AB2842">
        <v>1.415989503492465</v>
      </c>
      <c r="AC2842">
        <v>15.174525955804929</v>
      </c>
      <c r="AD2842">
        <v>5.8580881983830944</v>
      </c>
      <c r="AE2842">
        <v>3.5754687120771229</v>
      </c>
      <c r="AF2842">
        <v>1.134100416166306</v>
      </c>
      <c r="AG2842">
        <v>5.3312353213050834</v>
      </c>
      <c r="AH2842">
        <v>3.9558774458553709</v>
      </c>
      <c r="AI2842">
        <v>6.7607168848964561</v>
      </c>
      <c r="AJ2842">
        <v>2.1538592393797411</v>
      </c>
      <c r="AK2842">
        <v>-0.84751233760549383</v>
      </c>
      <c r="AL2842">
        <v>3.158115906331771</v>
      </c>
      <c r="AM2842">
        <v>6.7469670411449254</v>
      </c>
      <c r="AN2842">
        <v>6.7646169796862674</v>
      </c>
      <c r="AO2842">
        <v>4.2227649525645514</v>
      </c>
      <c r="AP2842">
        <v>-1.0122492614631831</v>
      </c>
      <c r="AQ2842">
        <v>3.9201508214691261</v>
      </c>
      <c r="AR2842">
        <v>4.4540323327990414</v>
      </c>
      <c r="AS2842">
        <v>4.0108226781942591</v>
      </c>
      <c r="AT2842">
        <v>7.6719243161898598</v>
      </c>
      <c r="AU2842">
        <v>5.1295627453903814</v>
      </c>
      <c r="AV2842">
        <v>6.9735979137698356</v>
      </c>
      <c r="AW2842">
        <v>1.312766655381381E-7</v>
      </c>
    </row>
    <row r="2843" spans="1:49" x14ac:dyDescent="0.25">
      <c r="A2843" s="1">
        <v>44501</v>
      </c>
      <c r="B2843">
        <v>2006</v>
      </c>
      <c r="C2843">
        <v>705</v>
      </c>
      <c r="D2843">
        <v>-8.9593169734701661</v>
      </c>
      <c r="E2843">
        <v>-1.44463654056628</v>
      </c>
      <c r="F2843">
        <v>-8.1186408301908486</v>
      </c>
      <c r="G2843">
        <v>-5.9862479504191661</v>
      </c>
      <c r="H2843">
        <v>-7.5308742805506252</v>
      </c>
      <c r="I2843">
        <v>6.1782279728699097</v>
      </c>
      <c r="J2843">
        <v>-5.8119900528325381</v>
      </c>
      <c r="K2843">
        <v>2.6131796357698578</v>
      </c>
      <c r="L2843">
        <v>-6.1535795907358137</v>
      </c>
      <c r="M2843">
        <v>-16.47895547922484</v>
      </c>
      <c r="N2843">
        <v>-4.4841919344103864</v>
      </c>
      <c r="O2843">
        <v>-3.023696828600642</v>
      </c>
      <c r="P2843">
        <v>-6.7635221773904144</v>
      </c>
      <c r="Q2843">
        <v>-6.3477901654332207</v>
      </c>
      <c r="R2843">
        <v>-4.6927454929554528</v>
      </c>
      <c r="S2843">
        <v>-13.298307233930011</v>
      </c>
      <c r="T2843">
        <v>-2.821589183485151</v>
      </c>
      <c r="U2843">
        <v>-4.2422954354087157</v>
      </c>
      <c r="V2843">
        <v>-4.5763306577382039</v>
      </c>
      <c r="W2843">
        <v>-2.466249257163589</v>
      </c>
      <c r="X2843">
        <v>-1.468749761823007</v>
      </c>
      <c r="Y2843">
        <v>-5.9308089270667894</v>
      </c>
      <c r="Z2843">
        <v>-6.6617787483469026</v>
      </c>
      <c r="AA2843">
        <v>-2.8049291224808042</v>
      </c>
      <c r="AB2843">
        <v>-9.2777274080432122</v>
      </c>
      <c r="AC2843">
        <v>0.53852179140285727</v>
      </c>
      <c r="AD2843">
        <v>-5.9107240198063238</v>
      </c>
      <c r="AE2843">
        <v>-8.4260497247184993</v>
      </c>
      <c r="AF2843">
        <v>-4.9933247401817153</v>
      </c>
      <c r="AG2843">
        <v>-6.344447973772227</v>
      </c>
      <c r="AH2843">
        <v>-10.739705575591939</v>
      </c>
      <c r="AI2843">
        <v>-6.0998438839448674</v>
      </c>
      <c r="AJ2843">
        <v>-6.5305407446556218</v>
      </c>
      <c r="AK2843">
        <v>-8.0372374056640226</v>
      </c>
      <c r="AL2843">
        <v>-7.02040991655225</v>
      </c>
      <c r="AM2843">
        <v>-6.0228628151260946</v>
      </c>
      <c r="AN2843">
        <v>-5.8294451988679334</v>
      </c>
      <c r="AO2843">
        <v>-11.66596441427197</v>
      </c>
      <c r="AP2843">
        <v>0.5703375728305371</v>
      </c>
      <c r="AQ2843">
        <v>-6.5225679740782088</v>
      </c>
      <c r="AR2843">
        <v>-4.2224028617218519</v>
      </c>
      <c r="AS2843">
        <v>-5.361241667263295</v>
      </c>
      <c r="AT2843">
        <v>-4.8578545052540338</v>
      </c>
      <c r="AU2843">
        <v>-2.3373901977843841</v>
      </c>
      <c r="AV2843">
        <v>-1.0130351297179869</v>
      </c>
      <c r="AW2843">
        <v>6.1261639716647664E-7</v>
      </c>
    </row>
    <row r="2844" spans="1:49" x14ac:dyDescent="0.25">
      <c r="A2844" s="1">
        <v>44531</v>
      </c>
      <c r="B2844">
        <v>2006</v>
      </c>
      <c r="C2844">
        <v>705</v>
      </c>
      <c r="D2844">
        <v>-7.905336883182235</v>
      </c>
      <c r="E2844">
        <v>4.464534353250782</v>
      </c>
      <c r="F2844">
        <v>3.0862437099876239</v>
      </c>
      <c r="G2844">
        <v>6.4275267362106758</v>
      </c>
      <c r="H2844">
        <v>0.26016292745627562</v>
      </c>
      <c r="I2844">
        <v>-8.5596507958959123</v>
      </c>
      <c r="J2844">
        <v>13.120504874247411</v>
      </c>
      <c r="K2844">
        <v>-2.197170134308291</v>
      </c>
      <c r="L2844">
        <v>3.7826086791370011</v>
      </c>
      <c r="M2844">
        <v>7.6096826477193957</v>
      </c>
      <c r="N2844">
        <v>4.316633021394467</v>
      </c>
      <c r="O2844">
        <v>3.749420830685013</v>
      </c>
      <c r="P2844">
        <v>-4.7118088962198614</v>
      </c>
      <c r="Q2844">
        <v>-5.3294631026151613</v>
      </c>
      <c r="R2844">
        <v>4.1867934812883867</v>
      </c>
      <c r="S2844">
        <v>2.8162594954033842</v>
      </c>
      <c r="T2844">
        <v>0.91312846584630236</v>
      </c>
      <c r="U2844">
        <v>2.8241601462266179</v>
      </c>
      <c r="V2844">
        <v>6.5009321881446258</v>
      </c>
      <c r="W2844">
        <v>1.908677687635518</v>
      </c>
      <c r="X2844">
        <v>7.7686413879138216</v>
      </c>
      <c r="Y2844">
        <v>0.11332263789916031</v>
      </c>
      <c r="Z2844">
        <v>3.9901299902981968</v>
      </c>
      <c r="AA2844">
        <v>7.077557312929339</v>
      </c>
      <c r="AB2844">
        <v>9.3417658644999957</v>
      </c>
      <c r="AC2844">
        <v>2.2646377562009379</v>
      </c>
      <c r="AD2844">
        <v>6.9571267182045426</v>
      </c>
      <c r="AE2844">
        <v>5.4490301763616689</v>
      </c>
      <c r="AF2844">
        <v>7.1827853992759714</v>
      </c>
      <c r="AG2844">
        <v>7.3159551387245614</v>
      </c>
      <c r="AH2844">
        <v>6.3572235217771889</v>
      </c>
      <c r="AI2844">
        <v>1.586774147612702</v>
      </c>
      <c r="AJ2844">
        <v>5.5742764889146654</v>
      </c>
      <c r="AK2844">
        <v>8.6902923277427657</v>
      </c>
      <c r="AL2844">
        <v>6.2730687694662954</v>
      </c>
      <c r="AM2844">
        <v>5.4655663866566728</v>
      </c>
      <c r="AN2844">
        <v>2.9749534896246428</v>
      </c>
      <c r="AO2844">
        <v>6.0208931120462328</v>
      </c>
      <c r="AP2844">
        <v>13.25842074288679</v>
      </c>
      <c r="AQ2844">
        <v>5.1315204392822444</v>
      </c>
      <c r="AR2844">
        <v>7.0829941777491578</v>
      </c>
      <c r="AS2844">
        <v>7.2943618101528394</v>
      </c>
      <c r="AT2844">
        <v>4.7993241957878796</v>
      </c>
      <c r="AU2844">
        <v>4.4196465012002362</v>
      </c>
      <c r="AV2844">
        <v>3.9473782655543799</v>
      </c>
      <c r="AW2844">
        <v>4.8131196894729555E-7</v>
      </c>
    </row>
    <row r="2845" spans="1:49" x14ac:dyDescent="0.25">
      <c r="A2845" s="1">
        <v>44562</v>
      </c>
      <c r="B2845">
        <v>2006</v>
      </c>
      <c r="C2845">
        <v>705</v>
      </c>
      <c r="D2845">
        <v>-22.473097340576469</v>
      </c>
      <c r="E2845">
        <v>13.03249831329274</v>
      </c>
      <c r="F2845">
        <v>10.557569095433839</v>
      </c>
      <c r="G2845">
        <v>0.20273104830550451</v>
      </c>
      <c r="H2845">
        <v>-1.068213984612687</v>
      </c>
      <c r="I2845">
        <v>12.571933929814261</v>
      </c>
      <c r="J2845">
        <v>-5.249036618763137</v>
      </c>
      <c r="K2845">
        <v>4.0798662662803631</v>
      </c>
      <c r="L2845">
        <v>11.82289627291722</v>
      </c>
      <c r="M2845">
        <v>5.1865580307473236</v>
      </c>
      <c r="N2845">
        <v>6.8204185704837004</v>
      </c>
      <c r="O2845">
        <v>-1.364003182389439</v>
      </c>
      <c r="P2845">
        <v>2.8598867794834559</v>
      </c>
      <c r="Q2845">
        <v>-4.5571522208937454</v>
      </c>
      <c r="R2845">
        <v>-3.5975553593731391</v>
      </c>
      <c r="S2845">
        <v>5.6149336462622426</v>
      </c>
      <c r="T2845">
        <v>0.17566179055710229</v>
      </c>
      <c r="U2845">
        <v>7.8803550705438319</v>
      </c>
      <c r="V2845">
        <v>-10.149733047634321</v>
      </c>
      <c r="W2845">
        <v>-5.0754945384301369</v>
      </c>
      <c r="X2845">
        <v>-7.8036346688040048</v>
      </c>
      <c r="Y2845">
        <v>-14.86399729656044</v>
      </c>
      <c r="Z2845">
        <v>6.6227691449344483</v>
      </c>
      <c r="AA2845">
        <v>-2.1435233176627659</v>
      </c>
      <c r="AB2845">
        <v>-7.17633640322296</v>
      </c>
      <c r="AC2845">
        <v>-4.3348900432149451</v>
      </c>
      <c r="AD2845">
        <v>-10.141882738872029</v>
      </c>
      <c r="AE2845">
        <v>-5.0241638063763812E-2</v>
      </c>
      <c r="AF2845">
        <v>-6.322689711906337</v>
      </c>
      <c r="AG2845">
        <v>-2.459482291620374</v>
      </c>
      <c r="AH2845">
        <v>-1.542890252972229</v>
      </c>
      <c r="AI2845">
        <v>-3.9884440378455182</v>
      </c>
      <c r="AJ2845">
        <v>-3.6956243513911469</v>
      </c>
      <c r="AK2845">
        <v>-0.57731229249086136</v>
      </c>
      <c r="AL2845">
        <v>-5.0005217674019553</v>
      </c>
      <c r="AM2845">
        <v>-11.31244532231813</v>
      </c>
      <c r="AN2845">
        <v>-11.629887409330401</v>
      </c>
      <c r="AO2845">
        <v>-3.0939200621977299</v>
      </c>
      <c r="AP2845">
        <v>-0.15612792263138831</v>
      </c>
      <c r="AQ2845">
        <v>-8.7627353470745462</v>
      </c>
      <c r="AR2845">
        <v>-3.787765597118864</v>
      </c>
      <c r="AS2845">
        <v>0.89282842059208445</v>
      </c>
      <c r="AT2845">
        <v>-0.80714766849786512</v>
      </c>
      <c r="AU2845">
        <v>-8.4731743594820053</v>
      </c>
      <c r="AV2845">
        <v>-5.6653873966002974</v>
      </c>
      <c r="AW2845">
        <v>3.5002822107443881E-7</v>
      </c>
    </row>
    <row r="2846" spans="1:49" x14ac:dyDescent="0.25">
      <c r="A2846" s="1">
        <v>44593</v>
      </c>
      <c r="B2846">
        <v>2006</v>
      </c>
      <c r="C2846">
        <v>705</v>
      </c>
      <c r="D2846">
        <v>-24.222064637466481</v>
      </c>
      <c r="E2846">
        <v>0.14558228489918171</v>
      </c>
      <c r="F2846">
        <v>0.81479378121307455</v>
      </c>
      <c r="G2846">
        <v>0.80617907111353304</v>
      </c>
      <c r="H2846">
        <v>-5.4761829737441374</v>
      </c>
      <c r="I2846">
        <v>-0.92524314172129918</v>
      </c>
      <c r="J2846">
        <v>0.36999752673456682</v>
      </c>
      <c r="K2846">
        <v>-4.2918663089828506</v>
      </c>
      <c r="L2846">
        <v>4.0716640856251818</v>
      </c>
      <c r="M2846">
        <v>-6.4597961084236992</v>
      </c>
      <c r="N2846">
        <v>0.1039858323648391</v>
      </c>
      <c r="O2846">
        <v>-8.1533984446158119</v>
      </c>
      <c r="P2846">
        <v>-8.4117310171461401</v>
      </c>
      <c r="Q2846">
        <v>-10.087585063026451</v>
      </c>
      <c r="R2846">
        <v>0.89902970303552543</v>
      </c>
      <c r="S2846">
        <v>-5.5400578691273576</v>
      </c>
      <c r="T2846">
        <v>3.1470358693368672</v>
      </c>
      <c r="U2846">
        <v>-0.53576844214292541</v>
      </c>
      <c r="V2846">
        <v>-3.5944600284609329</v>
      </c>
      <c r="W2846">
        <v>-5.4173092727396011</v>
      </c>
      <c r="X2846">
        <v>-4.8089790495804863</v>
      </c>
      <c r="Y2846">
        <v>0.85105269203575862</v>
      </c>
      <c r="Z2846">
        <v>-6.2185079636924883</v>
      </c>
      <c r="AA2846">
        <v>-18.733492521135279</v>
      </c>
      <c r="AB2846">
        <v>-9.0944573834658922</v>
      </c>
      <c r="AC2846">
        <v>-9.5848941557002743</v>
      </c>
      <c r="AD2846">
        <v>-12.09309863376383</v>
      </c>
      <c r="AE2846">
        <v>-0.31368736212673548</v>
      </c>
      <c r="AF2846">
        <v>-10.89530205097646</v>
      </c>
      <c r="AG2846">
        <v>-8.9846582741531016</v>
      </c>
      <c r="AH2846">
        <v>-5.8473750766012582</v>
      </c>
      <c r="AI2846">
        <v>-4.4996516450100383</v>
      </c>
      <c r="AJ2846">
        <v>-10.891782166107269</v>
      </c>
      <c r="AK2846">
        <v>-5.598156602067494</v>
      </c>
      <c r="AL2846">
        <v>-5.0645996404231948</v>
      </c>
      <c r="AM2846">
        <v>-3.0958664069876569</v>
      </c>
      <c r="AN2846">
        <v>-9.0764244108115122</v>
      </c>
      <c r="AO2846">
        <v>-15.71879510643806</v>
      </c>
      <c r="AP2846">
        <v>-7.1262156039222919</v>
      </c>
      <c r="AQ2846">
        <v>1.2535975531763111</v>
      </c>
      <c r="AR2846">
        <v>-8.6195749472300456</v>
      </c>
      <c r="AS2846">
        <v>-3.6018456685290361</v>
      </c>
      <c r="AT2846">
        <v>-4.1544391829280496</v>
      </c>
      <c r="AU2846">
        <v>-2.7485146912852199</v>
      </c>
      <c r="AV2846">
        <v>-7.1568292760040064</v>
      </c>
      <c r="AW2846">
        <v>-4.3477591273797578E-2</v>
      </c>
    </row>
    <row r="2847" spans="1:49" x14ac:dyDescent="0.25">
      <c r="A2847" s="1">
        <v>44621</v>
      </c>
      <c r="B2847">
        <v>2006</v>
      </c>
      <c r="C2847">
        <v>705</v>
      </c>
      <c r="D2847">
        <v>-10.28213913166578</v>
      </c>
      <c r="E2847">
        <v>9.6406529605418623</v>
      </c>
      <c r="F2847">
        <v>9.6721325425341185</v>
      </c>
      <c r="G2847">
        <v>-5.799636565467936</v>
      </c>
      <c r="H2847">
        <v>-4.0667131050637124</v>
      </c>
      <c r="I2847">
        <v>6.3490758376868461</v>
      </c>
      <c r="J2847">
        <v>4.2918752831578422</v>
      </c>
      <c r="K2847">
        <v>-6.1604833333368862</v>
      </c>
      <c r="L2847">
        <v>5.8040913350033696</v>
      </c>
      <c r="M2847">
        <v>10.181874060655611</v>
      </c>
      <c r="N2847">
        <v>2.8736892916492618</v>
      </c>
      <c r="O2847">
        <v>-1.0696379453315361</v>
      </c>
      <c r="P2847">
        <v>-9.8759929821523258</v>
      </c>
      <c r="Q2847">
        <v>-15.255415937683379</v>
      </c>
      <c r="R2847">
        <v>-4.3336093819434041</v>
      </c>
      <c r="S2847">
        <v>3.5611286086990819</v>
      </c>
      <c r="T2847">
        <v>-2.076312061109109</v>
      </c>
      <c r="U2847">
        <v>1.6471704246239229</v>
      </c>
      <c r="V2847">
        <v>-4.5900943925848754</v>
      </c>
      <c r="W2847">
        <v>-4.8917771870333526</v>
      </c>
      <c r="X2847">
        <v>-2.3087622126493512</v>
      </c>
      <c r="Y2847">
        <v>-2.7590970683519118</v>
      </c>
      <c r="Z2847">
        <v>-7.7146283199593384</v>
      </c>
      <c r="AA2847">
        <v>-8.1573053729769534</v>
      </c>
      <c r="AB2847">
        <v>-13.41476494067807</v>
      </c>
      <c r="AC2847">
        <v>-19.19712319679142</v>
      </c>
      <c r="AD2847">
        <v>-1.938332257162378</v>
      </c>
      <c r="AE2847">
        <v>1.0104108046504969</v>
      </c>
      <c r="AF2847">
        <v>-3.0176807501337439</v>
      </c>
      <c r="AG2847">
        <v>-7.402165205313926</v>
      </c>
      <c r="AH2847">
        <v>-5.5850895989343563</v>
      </c>
      <c r="AI2847">
        <v>1.8553755200068081</v>
      </c>
      <c r="AJ2847">
        <v>-7.2757996675538061</v>
      </c>
      <c r="AK2847">
        <v>-6.1557168306722314</v>
      </c>
      <c r="AL2847">
        <v>-3.773384371996702</v>
      </c>
      <c r="AM2847">
        <v>-0.17464495217218709</v>
      </c>
      <c r="AN2847">
        <v>-6.1402114473663074</v>
      </c>
      <c r="AO2847">
        <v>0.79810104290884976</v>
      </c>
      <c r="AP2847">
        <v>1.497800490800572</v>
      </c>
      <c r="AQ2847">
        <v>5.9906519131933234</v>
      </c>
      <c r="AR2847">
        <v>-5.1515503972527021</v>
      </c>
      <c r="AS2847">
        <v>-4.4355976255909262</v>
      </c>
      <c r="AT2847">
        <v>0.57499976904284988</v>
      </c>
      <c r="AU2847">
        <v>-4.4347596441114749</v>
      </c>
      <c r="AV2847">
        <v>-1.211588228407523</v>
      </c>
      <c r="AW2847">
        <v>-4.5452332156221908E-2</v>
      </c>
    </row>
    <row r="2848" spans="1:49" x14ac:dyDescent="0.25">
      <c r="A2848" s="1">
        <v>44652</v>
      </c>
      <c r="B2848">
        <v>2006</v>
      </c>
      <c r="C2848">
        <v>705</v>
      </c>
      <c r="D2848">
        <v>20.345028845424089</v>
      </c>
      <c r="E2848">
        <v>-5.5171663381518581</v>
      </c>
      <c r="F2848">
        <v>-1.88976735326013</v>
      </c>
      <c r="G2848">
        <v>4.4160299296718053</v>
      </c>
      <c r="H2848">
        <v>1.333314869263891</v>
      </c>
      <c r="I2848">
        <v>-3.3874748328144411</v>
      </c>
      <c r="J2848">
        <v>-2.5870452949228411</v>
      </c>
      <c r="K2848">
        <v>0.71662268023897635</v>
      </c>
      <c r="L2848">
        <v>-9.4919357510839788</v>
      </c>
      <c r="M2848">
        <v>-4.9846621448932922</v>
      </c>
      <c r="N2848">
        <v>-4.3547705137042758</v>
      </c>
      <c r="O2848">
        <v>7.6793479018917088</v>
      </c>
      <c r="P2848">
        <v>3.9905341783925459</v>
      </c>
      <c r="Q2848">
        <v>6.8839766530517599</v>
      </c>
      <c r="R2848">
        <v>6.5003724973495602</v>
      </c>
      <c r="S2848">
        <v>16.32014550950036</v>
      </c>
      <c r="T2848">
        <v>11.01188109024538</v>
      </c>
      <c r="U2848">
        <v>10.601036167268839</v>
      </c>
      <c r="V2848">
        <v>2.5682053716735931</v>
      </c>
      <c r="W2848">
        <v>-0.14515660247265141</v>
      </c>
      <c r="X2848">
        <v>4.5363350369812983</v>
      </c>
      <c r="Y2848">
        <v>-0.86992822048826968</v>
      </c>
      <c r="Z2848">
        <v>8.4054251606985311</v>
      </c>
      <c r="AA2848">
        <v>2.3966437259702378</v>
      </c>
      <c r="AB2848">
        <v>5.0943805224472838</v>
      </c>
      <c r="AC2848">
        <v>5.7931090932199947</v>
      </c>
      <c r="AD2848">
        <v>1.5482005441916249</v>
      </c>
      <c r="AE2848">
        <v>2.130578476518874</v>
      </c>
      <c r="AF2848">
        <v>4.9321694937509486</v>
      </c>
      <c r="AG2848">
        <v>2.0712278398094859</v>
      </c>
      <c r="AH2848">
        <v>6.8416157811290512</v>
      </c>
      <c r="AI2848">
        <v>3.1588591886448469</v>
      </c>
      <c r="AJ2848">
        <v>0.61617194672327624</v>
      </c>
      <c r="AK2848">
        <v>4.8513358943216733</v>
      </c>
      <c r="AL2848">
        <v>3.5720750840145139</v>
      </c>
      <c r="AM2848">
        <v>5.9985208327359096</v>
      </c>
      <c r="AN2848">
        <v>-1.5176479390163089</v>
      </c>
      <c r="AO2848">
        <v>-11.377567670675131</v>
      </c>
      <c r="AP2848">
        <v>7.6000976431329637</v>
      </c>
      <c r="AQ2848">
        <v>3.0679472897322309</v>
      </c>
      <c r="AR2848">
        <v>2.59891900247744</v>
      </c>
      <c r="AS2848">
        <v>5.4527643669255221</v>
      </c>
      <c r="AT2848">
        <v>1.553811067504518</v>
      </c>
      <c r="AU2848">
        <v>0.71587360129321542</v>
      </c>
      <c r="AV2848">
        <v>-0.43154818033753761</v>
      </c>
      <c r="AW2848">
        <v>9.5240729979609418E-2</v>
      </c>
    </row>
    <row r="2849" spans="1:49" x14ac:dyDescent="0.25">
      <c r="A2849" s="1">
        <v>44682</v>
      </c>
      <c r="B2849">
        <v>2006</v>
      </c>
      <c r="C2849">
        <v>705</v>
      </c>
      <c r="D2849">
        <v>-8.1008097921486328</v>
      </c>
      <c r="E2849">
        <v>13.09085433854713</v>
      </c>
      <c r="F2849">
        <v>18.26229577781686</v>
      </c>
      <c r="G2849">
        <v>6.7959103202426494</v>
      </c>
      <c r="H2849">
        <v>1.3922314486817691</v>
      </c>
      <c r="I2849">
        <v>23.714468512693809</v>
      </c>
      <c r="J2849">
        <v>10.36971498487063</v>
      </c>
      <c r="K2849">
        <v>5.7697527490021328</v>
      </c>
      <c r="L2849">
        <v>5.964290712966891</v>
      </c>
      <c r="M2849">
        <v>8.0229006706134207</v>
      </c>
      <c r="N2849">
        <v>5.5207093553038211</v>
      </c>
      <c r="O2849">
        <v>-1.7117300768007659</v>
      </c>
      <c r="P2849">
        <v>-12.390554475928811</v>
      </c>
      <c r="Q2849">
        <v>4.7516006252490861</v>
      </c>
      <c r="R2849">
        <v>1.925090097312854</v>
      </c>
      <c r="S2849">
        <v>-2.6104310329175369</v>
      </c>
      <c r="T2849">
        <v>-1.1072930035680111</v>
      </c>
      <c r="U2849">
        <v>-1.8704507372918839</v>
      </c>
      <c r="V2849">
        <v>6.231463346406807</v>
      </c>
      <c r="W2849">
        <v>6.0155750018171306</v>
      </c>
      <c r="X2849">
        <v>0.93884756021798133</v>
      </c>
      <c r="Y2849">
        <v>2.4361751684997879</v>
      </c>
      <c r="Z2849">
        <v>1.4116952384231269</v>
      </c>
      <c r="AA2849">
        <v>9.6016269629314301</v>
      </c>
      <c r="AB2849">
        <v>4.9785778358512056</v>
      </c>
      <c r="AC2849">
        <v>-4.0445216274273443</v>
      </c>
      <c r="AD2849">
        <v>3.7706414017805612</v>
      </c>
      <c r="AE2849">
        <v>8.9019167476368501</v>
      </c>
      <c r="AF2849">
        <v>5.6952348111818818</v>
      </c>
      <c r="AG2849">
        <v>8.205682138377135</v>
      </c>
      <c r="AH2849">
        <v>9.3548226214110297</v>
      </c>
      <c r="AI2849">
        <v>10.028997423047169</v>
      </c>
      <c r="AJ2849">
        <v>8.1926199353082207</v>
      </c>
      <c r="AK2849">
        <v>8.3295743604860704</v>
      </c>
      <c r="AL2849">
        <v>2.0512968381461332</v>
      </c>
      <c r="AM2849">
        <v>0.21487548363630091</v>
      </c>
      <c r="AN2849">
        <v>5.1456164992992104</v>
      </c>
      <c r="AO2849">
        <v>7.7096577478429129</v>
      </c>
      <c r="AP2849">
        <v>9.9994537950868647</v>
      </c>
      <c r="AQ2849">
        <v>3.1623315558336089</v>
      </c>
      <c r="AR2849">
        <v>6.4021769820730157</v>
      </c>
      <c r="AS2849">
        <v>6.0928539665625392</v>
      </c>
      <c r="AT2849">
        <v>5.865808512421733</v>
      </c>
      <c r="AU2849">
        <v>-1.180044898304955</v>
      </c>
      <c r="AV2849">
        <v>4.0667972396245764</v>
      </c>
      <c r="AW2849">
        <v>4.3483508262266879E-2</v>
      </c>
    </row>
    <row r="2850" spans="1:49" x14ac:dyDescent="0.25">
      <c r="A2850" s="1">
        <v>44713</v>
      </c>
      <c r="B2850">
        <v>2006</v>
      </c>
      <c r="C2850">
        <v>705</v>
      </c>
      <c r="D2850">
        <v>-20.003403827819518</v>
      </c>
      <c r="E2850">
        <v>-29.295205266593371</v>
      </c>
      <c r="F2850">
        <v>-37.71222132990939</v>
      </c>
      <c r="G2850">
        <v>-19.889493977749829</v>
      </c>
      <c r="H2850">
        <v>-19.08496597036428</v>
      </c>
      <c r="I2850">
        <v>-28.78276681904298</v>
      </c>
      <c r="J2850">
        <v>-21.110845618830311</v>
      </c>
      <c r="K2850">
        <v>-24.46137799398667</v>
      </c>
      <c r="L2850">
        <v>-27.35503461118898</v>
      </c>
      <c r="M2850">
        <v>-29.887086311786391</v>
      </c>
      <c r="N2850">
        <v>-23.667215137803371</v>
      </c>
      <c r="O2850">
        <v>-18.398836956152032</v>
      </c>
      <c r="P2850">
        <v>-19.252702031900348</v>
      </c>
      <c r="Q2850">
        <v>-6.2520901803619688</v>
      </c>
      <c r="R2850">
        <v>-19.75422301520182</v>
      </c>
      <c r="S2850">
        <v>-21.430418452097921</v>
      </c>
      <c r="T2850">
        <v>-20.77947975296345</v>
      </c>
      <c r="U2850">
        <v>-17.873502693024118</v>
      </c>
      <c r="V2850">
        <v>-27.438608270759399</v>
      </c>
      <c r="W2850">
        <v>-19.431945248915259</v>
      </c>
      <c r="X2850">
        <v>-18.716871465147729</v>
      </c>
      <c r="Y2850">
        <v>-18.217878230175518</v>
      </c>
      <c r="Z2850">
        <v>-24.571256712157929</v>
      </c>
      <c r="AA2850">
        <v>-25.645251151715112</v>
      </c>
      <c r="AB2850">
        <v>-27.102957981955619</v>
      </c>
      <c r="AC2850">
        <v>-21.570604528553069</v>
      </c>
      <c r="AD2850">
        <v>-25.112699928843298</v>
      </c>
      <c r="AE2850">
        <v>-22.857213268813052</v>
      </c>
      <c r="AF2850">
        <v>-19.229528644985528</v>
      </c>
      <c r="AG2850">
        <v>-25.082474545590159</v>
      </c>
      <c r="AH2850">
        <v>-21.532122369431232</v>
      </c>
      <c r="AI2850">
        <v>-16.7645998670341</v>
      </c>
      <c r="AJ2850">
        <v>-24.333335053819741</v>
      </c>
      <c r="AK2850">
        <v>-15.001049800776469</v>
      </c>
      <c r="AL2850">
        <v>-17.478025764048819</v>
      </c>
      <c r="AM2850">
        <v>-17.196269816606929</v>
      </c>
      <c r="AN2850">
        <v>-21.748198775686689</v>
      </c>
      <c r="AO2850">
        <v>-23.705965587405711</v>
      </c>
      <c r="AP2850">
        <v>-18.0784142445901</v>
      </c>
      <c r="AQ2850">
        <v>-23.059877667540079</v>
      </c>
      <c r="AR2850">
        <v>-21.583970055400989</v>
      </c>
      <c r="AS2850">
        <v>-20.08259131846647</v>
      </c>
      <c r="AT2850">
        <v>-21.587086845569591</v>
      </c>
      <c r="AU2850">
        <v>-19.663172114343979</v>
      </c>
      <c r="AV2850">
        <v>-19.788718755393479</v>
      </c>
      <c r="AW2850">
        <v>-0.12499541083916089</v>
      </c>
    </row>
    <row r="2851" spans="1:49" x14ac:dyDescent="0.25">
      <c r="A2851" s="1">
        <v>44743</v>
      </c>
      <c r="B2851">
        <v>2006</v>
      </c>
      <c r="C2851">
        <v>705</v>
      </c>
      <c r="D2851">
        <v>14.28162501163288</v>
      </c>
      <c r="E2851">
        <v>5.4472120342768937</v>
      </c>
      <c r="F2851">
        <v>-1.250560889531938</v>
      </c>
      <c r="G2851">
        <v>-2.0108015037862419</v>
      </c>
      <c r="H2851">
        <v>5.8797535941206513</v>
      </c>
      <c r="I2851">
        <v>12.269242740280699</v>
      </c>
      <c r="J2851">
        <v>-0.1379430216112088</v>
      </c>
      <c r="K2851">
        <v>2.0997393797088648</v>
      </c>
      <c r="L2851">
        <v>2.9230100997902801</v>
      </c>
      <c r="M2851">
        <v>9.0090458439829213</v>
      </c>
      <c r="N2851">
        <v>0.2433250486829408</v>
      </c>
      <c r="O2851">
        <v>9.2957379148690613</v>
      </c>
      <c r="P2851">
        <v>-17.329459843932248</v>
      </c>
      <c r="Q2851">
        <v>-9.6339067077771396</v>
      </c>
      <c r="R2851">
        <v>2.3347291472265002</v>
      </c>
      <c r="S2851">
        <v>-1.2917783908090841</v>
      </c>
      <c r="T2851">
        <v>2.930361049348984</v>
      </c>
      <c r="U2851">
        <v>6.0742624288624647</v>
      </c>
      <c r="V2851">
        <v>5.7274760289169224</v>
      </c>
      <c r="W2851">
        <v>5.616738978234026</v>
      </c>
      <c r="X2851">
        <v>4.6148626992181363</v>
      </c>
      <c r="Y2851">
        <v>6.5967224074447328</v>
      </c>
      <c r="Z2851">
        <v>4.4407224513716148</v>
      </c>
      <c r="AA2851">
        <v>1.4858124394409919</v>
      </c>
      <c r="AB2851">
        <v>7.0450305552453694</v>
      </c>
      <c r="AC2851">
        <v>1.426226323714497</v>
      </c>
      <c r="AD2851">
        <v>11.24286161410712</v>
      </c>
      <c r="AE2851">
        <v>5.9486232062458964</v>
      </c>
      <c r="AF2851">
        <v>3.4646042284217859</v>
      </c>
      <c r="AG2851">
        <v>2.5617321524654462</v>
      </c>
      <c r="AH2851">
        <v>-1.576518896555035</v>
      </c>
      <c r="AI2851">
        <v>4.6254032696219314</v>
      </c>
      <c r="AJ2851">
        <v>2.2710878443974241</v>
      </c>
      <c r="AK2851">
        <v>2.9187274944270092</v>
      </c>
      <c r="AL2851">
        <v>-0.1241545993563742</v>
      </c>
      <c r="AM2851">
        <v>7.9333137842975132</v>
      </c>
      <c r="AN2851">
        <v>10.362536118645311</v>
      </c>
      <c r="AO2851">
        <v>-0.1592719615602034</v>
      </c>
      <c r="AP2851">
        <v>0.72505047632698272</v>
      </c>
      <c r="AQ2851">
        <v>6.4701208212751826</v>
      </c>
      <c r="AR2851">
        <v>6.3668468501960618</v>
      </c>
      <c r="AS2851">
        <v>3.6508990622537989</v>
      </c>
      <c r="AT2851">
        <v>4.8736166278777526</v>
      </c>
      <c r="AU2851">
        <v>6.0976094935596858</v>
      </c>
      <c r="AV2851">
        <v>9.2434179957085139</v>
      </c>
      <c r="AW2851">
        <v>8.3872095055781415E-6</v>
      </c>
    </row>
    <row r="2852" spans="1:49" x14ac:dyDescent="0.25">
      <c r="A2852" s="1">
        <v>44774</v>
      </c>
      <c r="B2852">
        <v>2006</v>
      </c>
      <c r="C2852">
        <v>705</v>
      </c>
      <c r="D2852">
        <v>12.810623191701479</v>
      </c>
      <c r="E2852">
        <v>6.3285008546588362</v>
      </c>
      <c r="F2852">
        <v>-6.6390106749208089</v>
      </c>
      <c r="G2852">
        <v>5.500123124414813</v>
      </c>
      <c r="H2852">
        <v>-1.967362708247034</v>
      </c>
      <c r="I2852">
        <v>2.5904153162615851</v>
      </c>
      <c r="J2852">
        <v>-5.1367564877011329</v>
      </c>
      <c r="K2852">
        <v>2.5493094660470561</v>
      </c>
      <c r="L2852">
        <v>-1.7910299399346521</v>
      </c>
      <c r="M2852">
        <v>10.856003409062991</v>
      </c>
      <c r="N2852">
        <v>-4.200606159216969</v>
      </c>
      <c r="O2852">
        <v>3.9737835533104842</v>
      </c>
      <c r="P2852">
        <v>19.861858455327059</v>
      </c>
      <c r="Q2852">
        <v>0.82602112923018112</v>
      </c>
      <c r="R2852">
        <v>0.34584640675427991</v>
      </c>
      <c r="S2852">
        <v>22.5132125694278</v>
      </c>
      <c r="T2852">
        <v>5.0661472468927604</v>
      </c>
      <c r="U2852">
        <v>1.66713002665162</v>
      </c>
      <c r="V2852">
        <v>-3.4993578683073179</v>
      </c>
      <c r="W2852">
        <v>-2.734782333574493</v>
      </c>
      <c r="X2852">
        <v>-5.6354059316220066</v>
      </c>
      <c r="Y2852">
        <v>-3.1251141875187738</v>
      </c>
      <c r="Z2852">
        <v>-2.244802672894108</v>
      </c>
      <c r="AA2852">
        <v>-9.4934907867856744</v>
      </c>
      <c r="AB2852">
        <v>1.6871838759558779</v>
      </c>
      <c r="AC2852">
        <v>-8.7142601329781577E-2</v>
      </c>
      <c r="AD2852">
        <v>-10.22315950580645</v>
      </c>
      <c r="AE2852">
        <v>-1.4021631369173231</v>
      </c>
      <c r="AF2852">
        <v>-2.2635732098187149</v>
      </c>
      <c r="AG2852">
        <v>-4.8304041407961407</v>
      </c>
      <c r="AH2852">
        <v>-4.3990337585874002</v>
      </c>
      <c r="AI2852">
        <v>-3.707152305109529</v>
      </c>
      <c r="AJ2852">
        <v>-6.557025044039988</v>
      </c>
      <c r="AK2852">
        <v>-1.226046784508295</v>
      </c>
      <c r="AL2852">
        <v>-7.5686639991251141</v>
      </c>
      <c r="AM2852">
        <v>-7.8846294218447914</v>
      </c>
      <c r="AN2852">
        <v>-10.28472356399995</v>
      </c>
      <c r="AO2852">
        <v>-13.19294903086913</v>
      </c>
      <c r="AP2852">
        <v>-9.3291028486869099</v>
      </c>
      <c r="AQ2852">
        <v>-1.204594239095047</v>
      </c>
      <c r="AR2852">
        <v>-6.5321193767987946</v>
      </c>
      <c r="AS2852">
        <v>-5.8227029795021368</v>
      </c>
      <c r="AT2852">
        <v>-4.1807898487901562</v>
      </c>
      <c r="AU2852">
        <v>5.0118417882212052</v>
      </c>
      <c r="AV2852">
        <v>-4.103040255479562</v>
      </c>
      <c r="AW2852">
        <v>1.8593526310173299E-5</v>
      </c>
    </row>
    <row r="2853" spans="1:49" x14ac:dyDescent="0.25">
      <c r="A2853" s="1">
        <v>44805</v>
      </c>
      <c r="B2853">
        <v>2006</v>
      </c>
      <c r="C2853">
        <v>705</v>
      </c>
      <c r="D2853">
        <v>-10.34733355189773</v>
      </c>
      <c r="E2853">
        <v>-3.5285668233482119</v>
      </c>
      <c r="F2853">
        <v>-11.867442929101641</v>
      </c>
      <c r="G2853">
        <v>-6.4447458242859472</v>
      </c>
      <c r="H2853">
        <v>-5.5549950271145736</v>
      </c>
      <c r="I2853">
        <v>-10.788344998363639</v>
      </c>
      <c r="J2853">
        <v>-0.62494690349910176</v>
      </c>
      <c r="K2853">
        <v>-17.813537987638139</v>
      </c>
      <c r="L2853">
        <v>-2.453795150038252</v>
      </c>
      <c r="M2853">
        <v>-1.252529116217949</v>
      </c>
      <c r="N2853">
        <v>-8.8267310559557171</v>
      </c>
      <c r="O2853">
        <v>-6.5185924186786153</v>
      </c>
      <c r="P2853">
        <v>-8.2192170884541902</v>
      </c>
      <c r="Q2853">
        <v>-16.44897109760355</v>
      </c>
      <c r="R2853">
        <v>-9.9682333311779345</v>
      </c>
      <c r="S2853">
        <v>-4.2566010694714107</v>
      </c>
      <c r="T2853">
        <v>-0.70059083993709859</v>
      </c>
      <c r="U2853">
        <v>-4.9030064166977194</v>
      </c>
      <c r="V2853">
        <v>-18.432562180273809</v>
      </c>
      <c r="W2853">
        <v>-10.43479085629072</v>
      </c>
      <c r="X2853">
        <v>-6.7660687095345011</v>
      </c>
      <c r="Y2853">
        <v>-11.79931541860627</v>
      </c>
      <c r="Z2853">
        <v>-9.7819487178219653</v>
      </c>
      <c r="AA2853">
        <v>-8.0542996920958903</v>
      </c>
      <c r="AB2853">
        <v>-13.54324663141545</v>
      </c>
      <c r="AC2853">
        <v>-3.0811360621184058</v>
      </c>
      <c r="AD2853">
        <v>-9.145379999571956</v>
      </c>
      <c r="AE2853">
        <v>-19.206706922915039</v>
      </c>
      <c r="AF2853">
        <v>-8.6219382948790724</v>
      </c>
      <c r="AG2853">
        <v>-6.6058935921931798</v>
      </c>
      <c r="AH2853">
        <v>-9.092221912235809</v>
      </c>
      <c r="AI2853">
        <v>-12.059727489990699</v>
      </c>
      <c r="AJ2853">
        <v>-9.0014424360492118</v>
      </c>
      <c r="AK2853">
        <v>-18.095368012232719</v>
      </c>
      <c r="AL2853">
        <v>-6.5032495619565589</v>
      </c>
      <c r="AM2853">
        <v>-12.15577917551022</v>
      </c>
      <c r="AN2853">
        <v>-10.238151675894249</v>
      </c>
      <c r="AO2853">
        <v>-13.523007595239671</v>
      </c>
      <c r="AP2853">
        <v>-10.943686787492769</v>
      </c>
      <c r="AQ2853">
        <v>-11.77335827879379</v>
      </c>
      <c r="AR2853">
        <v>-8.7586361264343608</v>
      </c>
      <c r="AS2853">
        <v>-9.0562594306796704</v>
      </c>
      <c r="AT2853">
        <v>-8.6528409769357602</v>
      </c>
      <c r="AU2853">
        <v>-12.23357362523191</v>
      </c>
      <c r="AV2853">
        <v>-9.4922018658872513</v>
      </c>
      <c r="AW2853">
        <v>2.1782885622378959E-5</v>
      </c>
    </row>
    <row r="2854" spans="1:49" x14ac:dyDescent="0.25">
      <c r="A2854" s="1">
        <v>44835</v>
      </c>
      <c r="B2854">
        <v>2006</v>
      </c>
      <c r="C2854">
        <v>705</v>
      </c>
      <c r="D2854">
        <v>10.24005465909541</v>
      </c>
      <c r="E2854">
        <v>8.4263959530516566</v>
      </c>
      <c r="F2854">
        <v>7.8519263617661927</v>
      </c>
      <c r="G2854">
        <v>0.96861264331078445</v>
      </c>
      <c r="H2854">
        <v>-0.22542668922784781</v>
      </c>
      <c r="I2854">
        <v>2.7329041612170308</v>
      </c>
      <c r="J2854">
        <v>13.661621114953901</v>
      </c>
      <c r="K2854">
        <v>8.9049354131333747</v>
      </c>
      <c r="L2854">
        <v>13.410690979870751</v>
      </c>
      <c r="M2854">
        <v>10.354231554828351</v>
      </c>
      <c r="N2854">
        <v>2.9190626658943679</v>
      </c>
      <c r="O2854">
        <v>2.4051897666954591</v>
      </c>
      <c r="P2854">
        <v>1.781198964270758</v>
      </c>
      <c r="Q2854">
        <v>-19.090365675736191</v>
      </c>
      <c r="R2854">
        <v>2.741619565000164</v>
      </c>
      <c r="S2854">
        <v>22.83226954710733</v>
      </c>
      <c r="T2854">
        <v>-0.50540528355907943</v>
      </c>
      <c r="U2854">
        <v>-1.9702386730335091</v>
      </c>
      <c r="V2854">
        <v>8.144602962990799</v>
      </c>
      <c r="W2854">
        <v>2.765881135685833</v>
      </c>
      <c r="X2854">
        <v>2.8865268498013741</v>
      </c>
      <c r="Y2854">
        <v>6.8580641034013068</v>
      </c>
      <c r="Z2854">
        <v>13.70479739464543</v>
      </c>
      <c r="AA2854">
        <v>10.75845722751394</v>
      </c>
      <c r="AB2854">
        <v>10.926403490931371</v>
      </c>
      <c r="AC2854">
        <v>1.6692041867554019</v>
      </c>
      <c r="AD2854">
        <v>6.7540340291831757</v>
      </c>
      <c r="AE2854">
        <v>11.37018308696225</v>
      </c>
      <c r="AF2854">
        <v>4.0324983734892239</v>
      </c>
      <c r="AG2854">
        <v>11.115265498220131</v>
      </c>
      <c r="AH2854">
        <v>9.5384620118169181</v>
      </c>
      <c r="AI2854">
        <v>3.531616975622232</v>
      </c>
      <c r="AJ2854">
        <v>9.1492297820195301</v>
      </c>
      <c r="AK2854">
        <v>3.984510462520396</v>
      </c>
      <c r="AL2854">
        <v>7.9657540985097484</v>
      </c>
      <c r="AM2854">
        <v>9.5190225645144011</v>
      </c>
      <c r="AN2854">
        <v>5.6552059712869029</v>
      </c>
      <c r="AO2854">
        <v>15.809472452245091</v>
      </c>
      <c r="AP2854">
        <v>0.42767787438027233</v>
      </c>
      <c r="AQ2854">
        <v>5.050949496405277</v>
      </c>
      <c r="AR2854">
        <v>9.2720176020841159</v>
      </c>
      <c r="AS2854">
        <v>5.8309237986964968</v>
      </c>
      <c r="AT2854">
        <v>6.4075923323170247</v>
      </c>
      <c r="AU2854">
        <v>8.542801733601646</v>
      </c>
      <c r="AV2854">
        <v>7.7397207581220151</v>
      </c>
      <c r="AW2854">
        <v>1.98662829620222E-5</v>
      </c>
    </row>
    <row r="2855" spans="1:49" x14ac:dyDescent="0.25">
      <c r="A2855" s="1">
        <v>44866</v>
      </c>
      <c r="B2855">
        <v>2006</v>
      </c>
      <c r="C2855">
        <v>705</v>
      </c>
      <c r="D2855">
        <v>12.52428527293481</v>
      </c>
      <c r="E2855">
        <v>-3.152648525122614</v>
      </c>
      <c r="F2855">
        <v>2.8931367541638049</v>
      </c>
      <c r="G2855">
        <v>10.29738153597977</v>
      </c>
      <c r="H2855">
        <v>11.162520989022241</v>
      </c>
      <c r="I2855">
        <v>5.7987124761300191</v>
      </c>
      <c r="J2855">
        <v>5.7566212455494981</v>
      </c>
      <c r="K2855">
        <v>13.05967161886514</v>
      </c>
      <c r="L2855">
        <v>12.318341727436669</v>
      </c>
      <c r="M2855">
        <v>6.3377514731005169</v>
      </c>
      <c r="N2855">
        <v>19.296413277067611</v>
      </c>
      <c r="O2855">
        <v>4.9145660002891223</v>
      </c>
      <c r="P2855">
        <v>-0.54966250407062489</v>
      </c>
      <c r="Q2855">
        <v>31.466740460865509</v>
      </c>
      <c r="R2855">
        <v>8.5191515324642744</v>
      </c>
      <c r="S2855">
        <v>22.22798987557055</v>
      </c>
      <c r="T2855">
        <v>4.1653570898437797</v>
      </c>
      <c r="U2855">
        <v>-3.5930588817188358</v>
      </c>
      <c r="V2855">
        <v>14.63154652801386</v>
      </c>
      <c r="W2855">
        <v>9.3708509663749773</v>
      </c>
      <c r="X2855">
        <v>7.5557221013155429</v>
      </c>
      <c r="Y2855">
        <v>13.40725786720054</v>
      </c>
      <c r="Z2855">
        <v>7.9494055296845723</v>
      </c>
      <c r="AA2855">
        <v>17.39561506889309</v>
      </c>
      <c r="AB2855">
        <v>8.0778714965123335</v>
      </c>
      <c r="AC2855">
        <v>20.14925263762288</v>
      </c>
      <c r="AD2855">
        <v>10.74994815028869</v>
      </c>
      <c r="AE2855">
        <v>6.428882092610233</v>
      </c>
      <c r="AF2855">
        <v>10.90290374410254</v>
      </c>
      <c r="AG2855">
        <v>13.46609504925722</v>
      </c>
      <c r="AH2855">
        <v>9.2204511722784552</v>
      </c>
      <c r="AI2855">
        <v>8.4311680021113666</v>
      </c>
      <c r="AJ2855">
        <v>13.655553795474921</v>
      </c>
      <c r="AK2855">
        <v>14.362616056274341</v>
      </c>
      <c r="AL2855">
        <v>9.3242991135356501</v>
      </c>
      <c r="AM2855">
        <v>11.847800386155891</v>
      </c>
      <c r="AN2855">
        <v>17.044464395309848</v>
      </c>
      <c r="AO2855">
        <v>18.347150555196219</v>
      </c>
      <c r="AP2855">
        <v>5.2352048443096821</v>
      </c>
      <c r="AQ2855">
        <v>11.861742079473499</v>
      </c>
      <c r="AR2855">
        <v>11.514318770375921</v>
      </c>
      <c r="AS2855">
        <v>10.453361381494799</v>
      </c>
      <c r="AT2855">
        <v>5.8084316892360164</v>
      </c>
      <c r="AU2855">
        <v>-2.7514993606165721</v>
      </c>
      <c r="AV2855">
        <v>5.1278659604067078</v>
      </c>
      <c r="AW2855">
        <v>3.1280505000008667E-5</v>
      </c>
    </row>
    <row r="2856" spans="1:49" x14ac:dyDescent="0.25">
      <c r="A2856" s="1">
        <v>44896</v>
      </c>
      <c r="B2856">
        <v>2006</v>
      </c>
      <c r="C2856">
        <v>705</v>
      </c>
      <c r="D2856">
        <v>1.4179451317427589</v>
      </c>
      <c r="E2856">
        <v>1.36221877181979</v>
      </c>
      <c r="F2856">
        <v>12.30726482564544</v>
      </c>
      <c r="G2856">
        <v>8.3133374622253786</v>
      </c>
      <c r="H2856">
        <v>3.4442957760011161</v>
      </c>
      <c r="I2856">
        <v>2.3965686713381058</v>
      </c>
      <c r="J2856">
        <v>-2.6795165588495151</v>
      </c>
      <c r="K2856">
        <v>2.217853592396724</v>
      </c>
      <c r="L2856">
        <v>-4.3167960299754</v>
      </c>
      <c r="M2856">
        <v>17.534366974216422</v>
      </c>
      <c r="N2856">
        <v>0.25244352118740648</v>
      </c>
      <c r="O2856">
        <v>-1.368369086891019</v>
      </c>
      <c r="P2856">
        <v>4.3979668569918973</v>
      </c>
      <c r="Q2856">
        <v>11.40916468493802</v>
      </c>
      <c r="R2856">
        <v>6.2347545509703117</v>
      </c>
      <c r="S2856">
        <v>12.797488462433069</v>
      </c>
      <c r="T2856">
        <v>-1.22613138446015</v>
      </c>
      <c r="U2856">
        <v>-6.9861061742163884</v>
      </c>
      <c r="V2856">
        <v>-0.73495872852683553</v>
      </c>
      <c r="W2856">
        <v>4.6733265291923454</v>
      </c>
      <c r="X2856">
        <v>3.6317145364442189</v>
      </c>
      <c r="Y2856">
        <v>6.7925963903908038</v>
      </c>
      <c r="Z2856">
        <v>9.3479723181985932</v>
      </c>
      <c r="AA2856">
        <v>4.7391880856996194</v>
      </c>
      <c r="AB2856">
        <v>5.2741496018676948</v>
      </c>
      <c r="AC2856">
        <v>9.3951585260304107</v>
      </c>
      <c r="AD2856">
        <v>3.924139510322044</v>
      </c>
      <c r="AE2856">
        <v>2.7850935020503398</v>
      </c>
      <c r="AF2856">
        <v>4.7748479384995601</v>
      </c>
      <c r="AG2856">
        <v>4.3396561265379274</v>
      </c>
      <c r="AH2856">
        <v>6.934352971176394</v>
      </c>
      <c r="AI2856">
        <v>8.4803712792964383</v>
      </c>
      <c r="AJ2856">
        <v>4.424637345630078</v>
      </c>
      <c r="AK2856">
        <v>3.2234362127178562</v>
      </c>
      <c r="AL2856">
        <v>7.9943019772750867</v>
      </c>
      <c r="AM2856">
        <v>11.675088471295259</v>
      </c>
      <c r="AN2856">
        <v>1.676078403577508</v>
      </c>
      <c r="AO2856">
        <v>12.047404602393691</v>
      </c>
      <c r="AP2856">
        <v>5.4475439822758709</v>
      </c>
      <c r="AQ2856">
        <v>2.2938605017585711</v>
      </c>
      <c r="AR2856">
        <v>4.2655747047383397</v>
      </c>
      <c r="AS2856">
        <v>3.9549565272197551</v>
      </c>
      <c r="AT2856">
        <v>-0.71038815593961191</v>
      </c>
      <c r="AU2856">
        <v>-1.0813686623707739</v>
      </c>
      <c r="AV2856">
        <v>-1.791513010090906</v>
      </c>
      <c r="AW2856">
        <v>4.7658421233000903E-2</v>
      </c>
    </row>
    <row r="2857" spans="1:49" x14ac:dyDescent="0.25">
      <c r="A2857" s="1">
        <v>44927</v>
      </c>
      <c r="B2857">
        <v>2006</v>
      </c>
      <c r="C2857">
        <v>705</v>
      </c>
      <c r="D2857">
        <v>1.364679022194637</v>
      </c>
      <c r="E2857">
        <v>6.6710265402714084</v>
      </c>
      <c r="F2857">
        <v>3.7741596124606809</v>
      </c>
      <c r="G2857">
        <v>3.4459963932825359</v>
      </c>
      <c r="H2857">
        <v>7.1711223112441491</v>
      </c>
      <c r="I2857">
        <v>10.129933655924891</v>
      </c>
      <c r="J2857">
        <v>16.70299241548965</v>
      </c>
      <c r="K2857">
        <v>5.1164685655210373</v>
      </c>
      <c r="L2857">
        <v>7.5931970367663082</v>
      </c>
      <c r="M2857">
        <v>15.125348694305091</v>
      </c>
      <c r="N2857">
        <v>4.3807669214389167</v>
      </c>
      <c r="O2857">
        <v>-3.2783121175536829</v>
      </c>
      <c r="P2857">
        <v>-15.606338782287001</v>
      </c>
      <c r="Q2857">
        <v>12.00461660634971</v>
      </c>
      <c r="R2857">
        <v>2.5406952330263359</v>
      </c>
      <c r="S2857">
        <v>-8.4922568739039139</v>
      </c>
      <c r="T2857">
        <v>4.5503635961362532</v>
      </c>
      <c r="U2857">
        <v>1.6915143909832511</v>
      </c>
      <c r="V2857">
        <v>12.07123602051921</v>
      </c>
      <c r="W2857">
        <v>5.9015391936544148</v>
      </c>
      <c r="X2857">
        <v>5.8019020778275587</v>
      </c>
      <c r="Y2857">
        <v>7.6221808863237372</v>
      </c>
      <c r="Z2857">
        <v>12.00263926396252</v>
      </c>
      <c r="AA2857">
        <v>9.1906114053727386</v>
      </c>
      <c r="AB2857">
        <v>12.802036436637909</v>
      </c>
      <c r="AC2857">
        <v>-3.0031306442152572</v>
      </c>
      <c r="AD2857">
        <v>7.1037983478253297</v>
      </c>
      <c r="AE2857">
        <v>-2.5728628158279592</v>
      </c>
      <c r="AF2857">
        <v>1.4277874063427951</v>
      </c>
      <c r="AG2857">
        <v>12.94609971963936</v>
      </c>
      <c r="AH2857">
        <v>10.94064742198746</v>
      </c>
      <c r="AI2857">
        <v>-0.33320068299836908</v>
      </c>
      <c r="AJ2857">
        <v>12.092945185585499</v>
      </c>
      <c r="AK2857">
        <v>6.3012338564859771</v>
      </c>
      <c r="AL2857">
        <v>3.9780300284818271</v>
      </c>
      <c r="AM2857">
        <v>1.349868843709068</v>
      </c>
      <c r="AN2857">
        <v>14.38390067674589</v>
      </c>
      <c r="AO2857">
        <v>6.2234857230450302</v>
      </c>
      <c r="AP2857">
        <v>16.813396174900451</v>
      </c>
      <c r="AQ2857">
        <v>10.384732640043829</v>
      </c>
      <c r="AR2857">
        <v>10.969827665615741</v>
      </c>
      <c r="AS2857">
        <v>6.1964920403159818</v>
      </c>
      <c r="AT2857">
        <v>8.7781849402260637</v>
      </c>
      <c r="AU2857">
        <v>4.0230287853385782</v>
      </c>
      <c r="AV2857">
        <v>6.2654291961216968</v>
      </c>
      <c r="AW2857">
        <v>3.141090548730574E-5</v>
      </c>
    </row>
    <row r="2858" spans="1:49" x14ac:dyDescent="0.25">
      <c r="A2858" s="1">
        <v>44958</v>
      </c>
      <c r="B2858">
        <v>2006</v>
      </c>
      <c r="C2858">
        <v>705</v>
      </c>
      <c r="D2858">
        <v>0.84212670134771184</v>
      </c>
      <c r="E2858">
        <v>-9.5533202698850346</v>
      </c>
      <c r="F2858">
        <v>-16.664521154036859</v>
      </c>
      <c r="G2858">
        <v>-9.5523907281005691</v>
      </c>
      <c r="H2858">
        <v>-5.4897479578640107</v>
      </c>
      <c r="I2858">
        <v>-4.4195378329748181</v>
      </c>
      <c r="J2858">
        <v>-0.50779913352320127</v>
      </c>
      <c r="K2858">
        <v>-5.491427956668038</v>
      </c>
      <c r="L2858">
        <v>-4.0024771468853633</v>
      </c>
      <c r="M2858">
        <v>-2.6376710132245189</v>
      </c>
      <c r="N2858">
        <v>-8.4023348916306251</v>
      </c>
      <c r="O2858">
        <v>-4.88738303970917</v>
      </c>
      <c r="P2858">
        <v>0.2152218785356208</v>
      </c>
      <c r="Q2858">
        <v>-11.991600390558441</v>
      </c>
      <c r="R2858">
        <v>-7.5964560501829759</v>
      </c>
      <c r="S2858">
        <v>5.4093453759231913</v>
      </c>
      <c r="T2858">
        <v>-1.8087300006564559</v>
      </c>
      <c r="U2858">
        <v>-2.081900202884579</v>
      </c>
      <c r="V2858">
        <v>-7.3370771694135311</v>
      </c>
      <c r="W2858">
        <v>-4.1843208577256652</v>
      </c>
      <c r="X2858">
        <v>-3.7442489833155119</v>
      </c>
      <c r="Y2858">
        <v>-3.4468145366605358</v>
      </c>
      <c r="Z2858">
        <v>8.6630905155467897</v>
      </c>
      <c r="AA2858">
        <v>3.2729365196513478</v>
      </c>
      <c r="AB2858">
        <v>1.541272168171459</v>
      </c>
      <c r="AC2858">
        <v>5.0511134154928028</v>
      </c>
      <c r="AD2858">
        <v>1.838428613298704</v>
      </c>
      <c r="AE2858">
        <v>-0.44886656866915953</v>
      </c>
      <c r="AF2858">
        <v>-2.4771201903355018</v>
      </c>
      <c r="AG2858">
        <v>0.24697804543900581</v>
      </c>
      <c r="AH2858">
        <v>2.3207685024085429</v>
      </c>
      <c r="AI2858">
        <v>-3.363300768479804</v>
      </c>
      <c r="AJ2858">
        <v>-2.15999482896243</v>
      </c>
      <c r="AK2858">
        <v>-2.4533688416066619</v>
      </c>
      <c r="AL2858">
        <v>-0.83915937181112676</v>
      </c>
      <c r="AM2858">
        <v>2.277638713121966</v>
      </c>
      <c r="AN2858">
        <v>-3.5020423335795798</v>
      </c>
      <c r="AO2858">
        <v>-4.7367608591588839</v>
      </c>
      <c r="AP2858">
        <v>10.03890159042535</v>
      </c>
      <c r="AQ2858">
        <v>-6.9114133278944001</v>
      </c>
      <c r="AR2858">
        <v>-0.46141566749761109</v>
      </c>
      <c r="AS2858">
        <v>-0.101593148625434</v>
      </c>
      <c r="AT2858">
        <v>-4.666573956178965</v>
      </c>
      <c r="AU2858">
        <v>-4.7658234983863794</v>
      </c>
      <c r="AV2858">
        <v>-2.7381549567413339</v>
      </c>
      <c r="AW2858">
        <v>3.509239135102149E-5</v>
      </c>
    </row>
    <row r="2859" spans="1:49" x14ac:dyDescent="0.25">
      <c r="A2859" s="1">
        <v>44986</v>
      </c>
      <c r="B2859">
        <v>2006</v>
      </c>
      <c r="C2859">
        <v>705</v>
      </c>
      <c r="D2859">
        <v>1.797853443788866</v>
      </c>
      <c r="E2859">
        <v>-0.66210923353404727</v>
      </c>
      <c r="F2859">
        <v>-0.65273510881853625</v>
      </c>
      <c r="G2859">
        <v>3.9940164460136489</v>
      </c>
      <c r="H2859">
        <v>4.5858457571797517</v>
      </c>
      <c r="I2859">
        <v>-0.50244846472183857</v>
      </c>
      <c r="J2859">
        <v>2.6226444243358178</v>
      </c>
      <c r="K2859">
        <v>2.254085032690845</v>
      </c>
      <c r="L2859">
        <v>3.7058822038952499</v>
      </c>
      <c r="M2859">
        <v>-7.5642565093806402</v>
      </c>
      <c r="N2859">
        <v>3.0400235860541529</v>
      </c>
      <c r="O2859">
        <v>0.74342928759578708</v>
      </c>
      <c r="P2859">
        <v>-12.41637081785824</v>
      </c>
      <c r="Q2859">
        <v>4.1574861273503183</v>
      </c>
      <c r="R2859">
        <v>0.6253983898198312</v>
      </c>
      <c r="S2859">
        <v>-6.9539861914467371</v>
      </c>
      <c r="T2859">
        <v>1.9217479600562419</v>
      </c>
      <c r="U2859">
        <v>-1.339915788608304</v>
      </c>
      <c r="V2859">
        <v>4.4751879635752454</v>
      </c>
      <c r="W2859">
        <v>3.7248391926797191</v>
      </c>
      <c r="X2859">
        <v>4.1556083655741372</v>
      </c>
      <c r="Y2859">
        <v>3.0137654276778392</v>
      </c>
      <c r="Z2859">
        <v>-5.862233891940849</v>
      </c>
      <c r="AA2859">
        <v>-10.036436500498271</v>
      </c>
      <c r="AB2859">
        <v>5.1230215432279902</v>
      </c>
      <c r="AC2859">
        <v>-6.454935186319954</v>
      </c>
      <c r="AD2859">
        <v>-0.21630684983802159</v>
      </c>
      <c r="AE2859">
        <v>-5.0802573151354498</v>
      </c>
      <c r="AF2859">
        <v>8.4488018532091758E-2</v>
      </c>
      <c r="AG2859">
        <v>0.39837201559311808</v>
      </c>
      <c r="AH2859">
        <v>0.87076618914667669</v>
      </c>
      <c r="AI2859">
        <v>6.2401887029226222</v>
      </c>
      <c r="AJ2859">
        <v>3.5739755807240758</v>
      </c>
      <c r="AK2859">
        <v>-1.2895370652011851</v>
      </c>
      <c r="AL2859">
        <v>1.992393174687912</v>
      </c>
      <c r="AM2859">
        <v>7.821888835437818</v>
      </c>
      <c r="AN2859">
        <v>4.6132373468482202</v>
      </c>
      <c r="AO2859">
        <v>-3.229581346831834</v>
      </c>
      <c r="AP2859">
        <v>2.4276001404664571</v>
      </c>
      <c r="AQ2859">
        <v>-1.0355482171705901</v>
      </c>
      <c r="AR2859">
        <v>2.7520491423614679</v>
      </c>
      <c r="AS2859">
        <v>-1.0465667673651311</v>
      </c>
      <c r="AT2859">
        <v>-0.26792694211164042</v>
      </c>
      <c r="AU2859">
        <v>0.82382180543205674</v>
      </c>
      <c r="AV2859">
        <v>3.1285341543453971</v>
      </c>
      <c r="AW2859">
        <v>4.23317111171162E-5</v>
      </c>
    </row>
    <row r="2860" spans="1:49" x14ac:dyDescent="0.25">
      <c r="A2860" s="1">
        <v>45017</v>
      </c>
      <c r="B2860">
        <v>2006</v>
      </c>
      <c r="C2860">
        <v>705</v>
      </c>
      <c r="D2860">
        <v>7.1834795183471254</v>
      </c>
      <c r="E2860">
        <v>3.0423464672337359</v>
      </c>
      <c r="F2860">
        <v>5.0588484115298593</v>
      </c>
      <c r="G2860">
        <v>-3.699532877639045</v>
      </c>
      <c r="H2860">
        <v>-1.0404571708399151</v>
      </c>
      <c r="I2860">
        <v>-2.2668166564676522</v>
      </c>
      <c r="J2860">
        <v>2.2196136692305579</v>
      </c>
      <c r="K2860">
        <v>0.85142291231148359</v>
      </c>
      <c r="L2860">
        <v>-9.7339055832446064E-2</v>
      </c>
      <c r="M2860">
        <v>3.46164192641869</v>
      </c>
      <c r="N2860">
        <v>0.71766329134257401</v>
      </c>
      <c r="O2860">
        <v>3.8208842035307722</v>
      </c>
      <c r="P2860">
        <v>8.0146631721700103</v>
      </c>
      <c r="Q2860">
        <v>-8.3628616103298299</v>
      </c>
      <c r="R2860">
        <v>-1.6518863558794279</v>
      </c>
      <c r="S2860">
        <v>-5.4425741134356826</v>
      </c>
      <c r="T2860">
        <v>3.6474553811385761</v>
      </c>
      <c r="U2860">
        <v>-2.3746705322127419</v>
      </c>
      <c r="V2860">
        <v>-1.2872842073807571</v>
      </c>
      <c r="W2860">
        <v>5.1309689184542151E-3</v>
      </c>
      <c r="X2860">
        <v>6.2712915205971331</v>
      </c>
      <c r="Y2860">
        <v>0.2165321736080639</v>
      </c>
      <c r="Z2860">
        <v>3.2778533618437189</v>
      </c>
      <c r="AA2860">
        <v>5.1428621775957417</v>
      </c>
      <c r="AB2860">
        <v>2.6025881280521861</v>
      </c>
      <c r="AC2860">
        <v>4.5951467331596607</v>
      </c>
      <c r="AD2860">
        <v>4.1101475775489282</v>
      </c>
      <c r="AE2860">
        <v>1.2475556413715341</v>
      </c>
      <c r="AF2860">
        <v>0.124470045327052</v>
      </c>
      <c r="AG2860">
        <v>4.4208308183871106</v>
      </c>
      <c r="AH2860">
        <v>2.7122011350481312</v>
      </c>
      <c r="AI2860">
        <v>4.1755603661388419</v>
      </c>
      <c r="AJ2860">
        <v>3.1422075751928129</v>
      </c>
      <c r="AK2860">
        <v>2.4739082358437252</v>
      </c>
      <c r="AL2860">
        <v>1.005424365632557</v>
      </c>
      <c r="AM2860">
        <v>3.706847055180007</v>
      </c>
      <c r="AN2860">
        <v>-1.5802925439412641</v>
      </c>
      <c r="AO2860">
        <v>13.13201622747844</v>
      </c>
      <c r="AP2860">
        <v>8.3265774777288026</v>
      </c>
      <c r="AQ2860">
        <v>-0.15843385757583481</v>
      </c>
      <c r="AR2860">
        <v>4.4218579061115824</v>
      </c>
      <c r="AS2860">
        <v>4.9533229525636324</v>
      </c>
      <c r="AT2860">
        <v>2.6794825092950609</v>
      </c>
      <c r="AU2860">
        <v>-2.219244978587553</v>
      </c>
      <c r="AV2860">
        <v>0.90763742664163871</v>
      </c>
      <c r="AW2860">
        <v>3.6143551274347992E-5</v>
      </c>
    </row>
    <row r="2861" spans="1:49" x14ac:dyDescent="0.25">
      <c r="A2861" s="1">
        <v>45047</v>
      </c>
      <c r="B2861">
        <v>2006</v>
      </c>
      <c r="C2861">
        <v>705</v>
      </c>
      <c r="D2861">
        <v>-1.96933681103888</v>
      </c>
      <c r="E2861">
        <v>0.25369423091026189</v>
      </c>
      <c r="F2861">
        <v>-6.8178622162959668</v>
      </c>
      <c r="G2861">
        <v>-3.4180028648385652</v>
      </c>
      <c r="H2861">
        <v>-6.9136571977521877</v>
      </c>
      <c r="I2861">
        <v>-2.2916387967827019</v>
      </c>
      <c r="J2861">
        <v>-2.9077751039204291</v>
      </c>
      <c r="K2861">
        <v>-4.6089939176151562</v>
      </c>
      <c r="L2861">
        <v>-4.8515475182493661</v>
      </c>
      <c r="M2861">
        <v>3.4567333484129659</v>
      </c>
      <c r="N2861">
        <v>-14.360630218725101</v>
      </c>
      <c r="O2861">
        <v>2.552270738513585</v>
      </c>
      <c r="P2861">
        <v>-1.289972228908798</v>
      </c>
      <c r="Q2861">
        <v>-9.6213211558325185</v>
      </c>
      <c r="R2861">
        <v>-5.7676997329752178</v>
      </c>
      <c r="S2861">
        <v>-1.968933217321001</v>
      </c>
      <c r="T2861">
        <v>-4.7812263949061018</v>
      </c>
      <c r="U2861">
        <v>-1.559747858523863E-2</v>
      </c>
      <c r="V2861">
        <v>4.3963244649082744</v>
      </c>
      <c r="W2861">
        <v>1.4602617419739341</v>
      </c>
      <c r="X2861">
        <v>-4.8706305432696384</v>
      </c>
      <c r="Y2861">
        <v>-8.7001373681785736</v>
      </c>
      <c r="Z2861">
        <v>8.2767690076229528</v>
      </c>
      <c r="AA2861">
        <v>-8.1048920517279406</v>
      </c>
      <c r="AB2861">
        <v>-4.557295692541441</v>
      </c>
      <c r="AC2861">
        <v>-0.72785961539961752</v>
      </c>
      <c r="AD2861">
        <v>-8.756022557116216</v>
      </c>
      <c r="AE2861">
        <v>-7.847634341155862</v>
      </c>
      <c r="AF2861">
        <v>-8.9399166877712872</v>
      </c>
      <c r="AG2861">
        <v>-6.8721616192023554</v>
      </c>
      <c r="AH2861">
        <v>-6.0607736014196441</v>
      </c>
      <c r="AI2861">
        <v>-9.8849069405409384</v>
      </c>
      <c r="AJ2861">
        <v>-5.4511325687247698</v>
      </c>
      <c r="AK2861">
        <v>-1.516701579239599</v>
      </c>
      <c r="AL2861">
        <v>-10.73642464406797</v>
      </c>
      <c r="AM2861">
        <v>-4.5492104425644548</v>
      </c>
      <c r="AN2861">
        <v>0.45056338802993418</v>
      </c>
      <c r="AO2861">
        <v>-4.3571643602069221</v>
      </c>
      <c r="AP2861">
        <v>-14.32140350141754</v>
      </c>
      <c r="AQ2861">
        <v>-5.1779076463087321</v>
      </c>
      <c r="AR2861">
        <v>-7.5404431392360411</v>
      </c>
      <c r="AS2861">
        <v>-6.9736568056168018</v>
      </c>
      <c r="AT2861">
        <v>-5.8244026155029882</v>
      </c>
      <c r="AU2861">
        <v>-4.2906831556753788</v>
      </c>
      <c r="AV2861">
        <v>0.24317715881154719</v>
      </c>
      <c r="AW2861">
        <v>4.0727402449647343E-5</v>
      </c>
    </row>
    <row r="2862" spans="1:49" x14ac:dyDescent="0.25">
      <c r="A2862" s="1">
        <v>45078</v>
      </c>
      <c r="B2862">
        <v>2006</v>
      </c>
      <c r="C2862">
        <v>705</v>
      </c>
      <c r="D2862">
        <v>2.3643581059154428</v>
      </c>
      <c r="E2862">
        <v>15.603683764347689</v>
      </c>
      <c r="F2862">
        <v>13.5931716796772</v>
      </c>
      <c r="G2862">
        <v>-2.4749107136941122</v>
      </c>
      <c r="H2862">
        <v>1.2489393184506701</v>
      </c>
      <c r="I2862">
        <v>7.717324282589888</v>
      </c>
      <c r="J2862">
        <v>5.2754649065726467</v>
      </c>
      <c r="K2862">
        <v>1.50730399375294</v>
      </c>
      <c r="L2862">
        <v>10.666127016477819</v>
      </c>
      <c r="M2862">
        <v>25.512558174557778</v>
      </c>
      <c r="N2862">
        <v>9.097022290085043</v>
      </c>
      <c r="O2862">
        <v>4.2923857150201083</v>
      </c>
      <c r="P2862">
        <v>-5.0354163507892684</v>
      </c>
      <c r="Q2862">
        <v>4.4999914614601622</v>
      </c>
      <c r="R2862">
        <v>-2.373323831970775</v>
      </c>
      <c r="S2862">
        <v>-4.7703516358190257</v>
      </c>
      <c r="T2862">
        <v>-2.3274498337250371</v>
      </c>
      <c r="U2862">
        <v>-1.2454080773963929</v>
      </c>
      <c r="V2862">
        <v>0.1966536004522457</v>
      </c>
      <c r="W2862">
        <v>3.6543388494390872</v>
      </c>
      <c r="X2862">
        <v>2.14968117155605</v>
      </c>
      <c r="Y2862">
        <v>1.4923524885918531</v>
      </c>
      <c r="Z2862">
        <v>9.5629493529145506</v>
      </c>
      <c r="AA2862">
        <v>8.5904971063802229</v>
      </c>
      <c r="AB2862">
        <v>5.3543498421300573</v>
      </c>
      <c r="AC2862">
        <v>-1.091150419895826</v>
      </c>
      <c r="AD2862">
        <v>3.24704538264089</v>
      </c>
      <c r="AE2862">
        <v>5.9913943030363459</v>
      </c>
      <c r="AF2862">
        <v>0.18948353598049469</v>
      </c>
      <c r="AG2862">
        <v>10.662612540564711</v>
      </c>
      <c r="AH2862">
        <v>8.4694472465251422</v>
      </c>
      <c r="AI2862">
        <v>4.7797840272415293</v>
      </c>
      <c r="AJ2862">
        <v>4.8736639389963976</v>
      </c>
      <c r="AK2862">
        <v>7.5745923621892031</v>
      </c>
      <c r="AL2862">
        <v>3.428124470055383</v>
      </c>
      <c r="AM2862">
        <v>1.4512646143684189</v>
      </c>
      <c r="AN2862">
        <v>4.2134668887629623</v>
      </c>
      <c r="AO2862">
        <v>13.75130631757418</v>
      </c>
      <c r="AP2862">
        <v>5.4497085666755041</v>
      </c>
      <c r="AQ2862">
        <v>4.6668568062272708</v>
      </c>
      <c r="AR2862">
        <v>6.211839143383191</v>
      </c>
      <c r="AS2862">
        <v>3.3974368586290771</v>
      </c>
      <c r="AT2862">
        <v>6.1610175283893573</v>
      </c>
      <c r="AU2862">
        <v>1.5434954646135419</v>
      </c>
      <c r="AV2862">
        <v>6.2084375646308088</v>
      </c>
      <c r="AW2862">
        <v>4.5976136397340987E-5</v>
      </c>
    </row>
    <row r="2863" spans="1:49" x14ac:dyDescent="0.25">
      <c r="A2863" s="1">
        <v>45108</v>
      </c>
      <c r="B2863">
        <v>2006</v>
      </c>
      <c r="C2863">
        <v>705</v>
      </c>
      <c r="D2863">
        <v>9.9738136458071835</v>
      </c>
      <c r="E2863">
        <v>4.4930683917154823</v>
      </c>
      <c r="F2863">
        <v>12.182374975466439</v>
      </c>
      <c r="G2863">
        <v>7.6413911290183156</v>
      </c>
      <c r="H2863">
        <v>8.9185290223358304</v>
      </c>
      <c r="I2863">
        <v>5.5157278762981043</v>
      </c>
      <c r="J2863">
        <v>4.2332296994652019</v>
      </c>
      <c r="K2863">
        <v>2.8858982885343392</v>
      </c>
      <c r="L2863">
        <v>11.198902782371411</v>
      </c>
      <c r="M2863">
        <v>1.93846948603309</v>
      </c>
      <c r="N2863">
        <v>12.238171983892361</v>
      </c>
      <c r="O2863">
        <v>2.6105945494284239</v>
      </c>
      <c r="P2863">
        <v>7.3213224074462957</v>
      </c>
      <c r="Q2863">
        <v>11.86926896844596</v>
      </c>
      <c r="R2863">
        <v>9.3353904819641009</v>
      </c>
      <c r="S2863">
        <v>18.84712831712914</v>
      </c>
      <c r="T2863">
        <v>0.4032358055915175</v>
      </c>
      <c r="U2863">
        <v>8.6159906340512293</v>
      </c>
      <c r="V2863">
        <v>6.0898977227132454</v>
      </c>
      <c r="W2863">
        <v>2.6094835093584789</v>
      </c>
      <c r="X2863">
        <v>3.1872158759975728</v>
      </c>
      <c r="Y2863">
        <v>1.9913005400021391</v>
      </c>
      <c r="Z2863">
        <v>5.2467597749134232</v>
      </c>
      <c r="AA2863">
        <v>4.9482712442471266</v>
      </c>
      <c r="AB2863">
        <v>6.8085810913018694</v>
      </c>
      <c r="AC2863">
        <v>-2.0924891841838429</v>
      </c>
      <c r="AD2863">
        <v>1.131934236591392</v>
      </c>
      <c r="AE2863">
        <v>8.3360970994766461</v>
      </c>
      <c r="AF2863">
        <v>-0.36925872618813749</v>
      </c>
      <c r="AG2863">
        <v>5.9551683128709954</v>
      </c>
      <c r="AH2863">
        <v>1.7593338802371239</v>
      </c>
      <c r="AI2863">
        <v>-0.54218007250657063</v>
      </c>
      <c r="AJ2863">
        <v>2.6582921165722029</v>
      </c>
      <c r="AK2863">
        <v>9.1076998324838954</v>
      </c>
      <c r="AL2863">
        <v>7.2201629627951069</v>
      </c>
      <c r="AM2863">
        <v>0.40455940662953438</v>
      </c>
      <c r="AN2863">
        <v>2.3441349795654709</v>
      </c>
      <c r="AO2863">
        <v>8.3592054613553124</v>
      </c>
      <c r="AP2863">
        <v>7.1672008542633892</v>
      </c>
      <c r="AQ2863">
        <v>3.5857596470136421</v>
      </c>
      <c r="AR2863">
        <v>1.791601919856278</v>
      </c>
      <c r="AS2863">
        <v>3.0289590836161779</v>
      </c>
      <c r="AT2863">
        <v>2.8961051551696042</v>
      </c>
      <c r="AU2863">
        <v>7.6616091596069191</v>
      </c>
      <c r="AV2863">
        <v>3.0313563580441021</v>
      </c>
      <c r="AW2863">
        <v>4.1092314558399679E-5</v>
      </c>
    </row>
    <row r="2864" spans="1:49" x14ac:dyDescent="0.25">
      <c r="A2864" s="1">
        <v>45139</v>
      </c>
      <c r="B2864">
        <v>2006</v>
      </c>
      <c r="C2864">
        <v>705</v>
      </c>
      <c r="D2864">
        <v>11.28091609669819</v>
      </c>
      <c r="E2864">
        <v>-8.691362737794595</v>
      </c>
      <c r="F2864">
        <v>-15.351608260567669</v>
      </c>
      <c r="G2864">
        <v>-3.171200663891494</v>
      </c>
      <c r="H2864">
        <v>-8.9177546960841241</v>
      </c>
      <c r="I2864">
        <v>-9.874403673683684</v>
      </c>
      <c r="J2864">
        <v>-4.9369953644273767</v>
      </c>
      <c r="K2864">
        <v>-9.7057441909896411</v>
      </c>
      <c r="L2864">
        <v>-7.4327478563290477</v>
      </c>
      <c r="M2864">
        <v>-0.46784224099691851</v>
      </c>
      <c r="N2864">
        <v>-12.74908985790726</v>
      </c>
      <c r="O2864">
        <v>-2.3081656070019441</v>
      </c>
      <c r="P2864">
        <v>-10.22364259758433</v>
      </c>
      <c r="Q2864">
        <v>-9.0673532093833877</v>
      </c>
      <c r="R2864">
        <v>-3.5591045179341858</v>
      </c>
      <c r="S2864">
        <v>7.1774597370265036</v>
      </c>
      <c r="T2864">
        <v>-1.937055596168946</v>
      </c>
      <c r="U2864">
        <v>-8.0125570338728469</v>
      </c>
      <c r="V2864">
        <v>-8.054404503736567</v>
      </c>
      <c r="W2864">
        <v>-2.8749380157105708</v>
      </c>
      <c r="X2864">
        <v>-3.9919063548010558</v>
      </c>
      <c r="Y2864">
        <v>-9.787910282095492</v>
      </c>
      <c r="Z2864">
        <v>-3.087715804215263</v>
      </c>
      <c r="AA2864">
        <v>-4.1328581262970454</v>
      </c>
      <c r="AB2864">
        <v>-4.230579280988767</v>
      </c>
      <c r="AC2864">
        <v>10.456779338801709</v>
      </c>
      <c r="AD2864">
        <v>-7.3532959944840321</v>
      </c>
      <c r="AE2864">
        <v>-2.4078597803578572</v>
      </c>
      <c r="AF2864">
        <v>-1.351375931565524</v>
      </c>
      <c r="AG2864">
        <v>-4.3458032126529211</v>
      </c>
      <c r="AH2864">
        <v>-3.4136627109471069</v>
      </c>
      <c r="AI2864">
        <v>-2.5890776758523248</v>
      </c>
      <c r="AJ2864">
        <v>-5.294764986204969</v>
      </c>
      <c r="AK2864">
        <v>-1.498693014049046</v>
      </c>
      <c r="AL2864">
        <v>-3.5885828271815079</v>
      </c>
      <c r="AM2864">
        <v>4.1860601219486648</v>
      </c>
      <c r="AN2864">
        <v>-8.9924834098737971</v>
      </c>
      <c r="AO2864">
        <v>-9.7123455177479112</v>
      </c>
      <c r="AP2864">
        <v>-4.9761271018672666</v>
      </c>
      <c r="AQ2864">
        <v>-4.7685620038736882</v>
      </c>
      <c r="AR2864">
        <v>-4.3332921831088393</v>
      </c>
      <c r="AS2864">
        <v>-4.4646465038324141</v>
      </c>
      <c r="AT2864">
        <v>-4.5788771588083694</v>
      </c>
      <c r="AU2864">
        <v>-2.9961319422122101</v>
      </c>
      <c r="AV2864">
        <v>-2.1426173350620248</v>
      </c>
      <c r="AW2864">
        <v>4.5704222399356453E-5</v>
      </c>
    </row>
    <row r="2865" spans="1:49" x14ac:dyDescent="0.25">
      <c r="A2865" s="1">
        <v>45170</v>
      </c>
      <c r="B2865">
        <v>2006</v>
      </c>
      <c r="C2865">
        <v>705</v>
      </c>
      <c r="D2865">
        <v>0.39601442366643541</v>
      </c>
      <c r="E2865">
        <v>-4.7463006733497348</v>
      </c>
      <c r="F2865">
        <v>-0.22624901765873059</v>
      </c>
      <c r="G2865">
        <v>-13.65136481021106</v>
      </c>
      <c r="H2865">
        <v>-5.3498960735710259</v>
      </c>
      <c r="I2865">
        <v>-10.57563639657865</v>
      </c>
      <c r="J2865">
        <v>-11.08729368466088</v>
      </c>
      <c r="K2865">
        <v>-2.2202513111219351</v>
      </c>
      <c r="L2865">
        <v>-12.150055462368639</v>
      </c>
      <c r="M2865">
        <v>-20.259398990095079</v>
      </c>
      <c r="N2865">
        <v>-8.0691689185010684</v>
      </c>
      <c r="O2865">
        <v>-3.3324892248542071</v>
      </c>
      <c r="P2865">
        <v>1.942704747339463</v>
      </c>
      <c r="Q2865">
        <v>-9.4743520466021849</v>
      </c>
      <c r="R2865">
        <v>-6.6510007532335269</v>
      </c>
      <c r="S2865">
        <v>-1.6987520316417259</v>
      </c>
      <c r="T2865">
        <v>-9.3770354217842407</v>
      </c>
      <c r="U2865">
        <v>-5.6774503772760614</v>
      </c>
      <c r="V2865">
        <v>-9.8119970937706302</v>
      </c>
      <c r="W2865">
        <v>-6.8640114798219738</v>
      </c>
      <c r="X2865">
        <v>-9.9921982458987308</v>
      </c>
      <c r="Y2865">
        <v>-6.5338237676450532</v>
      </c>
      <c r="Z2865">
        <v>-14.889929433966451</v>
      </c>
      <c r="AA2865">
        <v>-6.2808714993047072</v>
      </c>
      <c r="AB2865">
        <v>-14.873522033810451</v>
      </c>
      <c r="AC2865">
        <v>0.50475892394010735</v>
      </c>
      <c r="AD2865">
        <v>-5.0980306714081944</v>
      </c>
      <c r="AE2865">
        <v>-0.2776867326769295</v>
      </c>
      <c r="AF2865">
        <v>-9.3652562295371879</v>
      </c>
      <c r="AG2865">
        <v>-8.7857734166899011</v>
      </c>
      <c r="AH2865">
        <v>-7.8110189030813242</v>
      </c>
      <c r="AI2865">
        <v>-11.04819087292868</v>
      </c>
      <c r="AJ2865">
        <v>-10.62137361275407</v>
      </c>
      <c r="AK2865">
        <v>-1.528554798042336</v>
      </c>
      <c r="AL2865">
        <v>-9.0405683301104212</v>
      </c>
      <c r="AM2865">
        <v>-7.7165687537869783</v>
      </c>
      <c r="AN2865">
        <v>-12.585152070606609</v>
      </c>
      <c r="AO2865">
        <v>-15.53929999195136</v>
      </c>
      <c r="AP2865">
        <v>-6.6046757895761203</v>
      </c>
      <c r="AQ2865">
        <v>-7.7087169763903729</v>
      </c>
      <c r="AR2865">
        <v>-10.014174375766091</v>
      </c>
      <c r="AS2865">
        <v>-5.7830564589768318</v>
      </c>
      <c r="AT2865">
        <v>-7.7595086099936816</v>
      </c>
      <c r="AU2865">
        <v>-5.162351739709969</v>
      </c>
      <c r="AV2865">
        <v>-9.4607713577640968</v>
      </c>
      <c r="AW2865">
        <v>-4.5410599230471638E-2</v>
      </c>
    </row>
    <row r="2866" spans="1:49" x14ac:dyDescent="0.25">
      <c r="A2866" s="1">
        <v>45200</v>
      </c>
      <c r="B2866">
        <v>2006</v>
      </c>
      <c r="C2866">
        <v>705</v>
      </c>
      <c r="D2866">
        <v>-7.5564274254214077</v>
      </c>
      <c r="E2866">
        <v>-4.1723281822209302</v>
      </c>
      <c r="F2866">
        <v>-5.8153163245220902</v>
      </c>
      <c r="G2866">
        <v>-3.6335500332696391</v>
      </c>
      <c r="H2866">
        <v>-5.0785717398523218</v>
      </c>
      <c r="I2866">
        <v>-9.5196156733769026</v>
      </c>
      <c r="J2866">
        <v>-6.5987817312847756</v>
      </c>
      <c r="K2866">
        <v>-6.167043239656822</v>
      </c>
      <c r="L2866">
        <v>-4.3985985354441981</v>
      </c>
      <c r="M2866">
        <v>-9.3422273818893338</v>
      </c>
      <c r="N2866">
        <v>-2.1664876495748548</v>
      </c>
      <c r="O2866">
        <v>-3.3980645647478052</v>
      </c>
      <c r="P2866">
        <v>13.76274061944769</v>
      </c>
      <c r="Q2866">
        <v>-4.1366814154464304</v>
      </c>
      <c r="R2866">
        <v>-0.54994960113246005</v>
      </c>
      <c r="S2866">
        <v>-13.44385220911728</v>
      </c>
      <c r="T2866">
        <v>-8.181348339752347</v>
      </c>
      <c r="U2866">
        <v>-6.4073973514030547</v>
      </c>
      <c r="V2866">
        <v>-7.4328576358747451</v>
      </c>
      <c r="W2866">
        <v>-4.9496864805498086</v>
      </c>
      <c r="X2866">
        <v>-5.0493752532708394</v>
      </c>
      <c r="Y2866">
        <v>-6.2622787427069611</v>
      </c>
      <c r="Z2866">
        <v>0.46674028529340988</v>
      </c>
      <c r="AA2866">
        <v>-1.3399329363905419</v>
      </c>
      <c r="AB2866">
        <v>-6.8283240526432198</v>
      </c>
      <c r="AC2866">
        <v>4.242302389414232</v>
      </c>
      <c r="AD2866">
        <v>-6.408020914211332</v>
      </c>
      <c r="AE2866">
        <v>-5.5131118862893134</v>
      </c>
      <c r="AF2866">
        <v>-3.7835753638962522</v>
      </c>
      <c r="AG2866">
        <v>-1.676788772650972</v>
      </c>
      <c r="AH2866">
        <v>-4.382068174129139</v>
      </c>
      <c r="AI2866">
        <v>0.17778912096024779</v>
      </c>
      <c r="AJ2866">
        <v>-4.8955662838964908</v>
      </c>
      <c r="AK2866">
        <v>-0.68652703797854597</v>
      </c>
      <c r="AL2866">
        <v>-3.9311371767116632</v>
      </c>
      <c r="AM2866">
        <v>-9.7683661519099019E-2</v>
      </c>
      <c r="AN2866">
        <v>-1.649688144758799</v>
      </c>
      <c r="AO2866">
        <v>15.901243160717479</v>
      </c>
      <c r="AP2866">
        <v>0.4581859374193531</v>
      </c>
      <c r="AQ2866">
        <v>-5.5946882306719843</v>
      </c>
      <c r="AR2866">
        <v>-4.2365997257372667</v>
      </c>
      <c r="AS2866">
        <v>-4.6115377855445283</v>
      </c>
      <c r="AT2866">
        <v>-6.0209095387216198</v>
      </c>
      <c r="AU2866">
        <v>-13.05342728697104</v>
      </c>
      <c r="AV2866">
        <v>-2.7481860653140511</v>
      </c>
      <c r="AW2866">
        <v>4.4706107203307262E-5</v>
      </c>
    </row>
    <row r="2867" spans="1:49" x14ac:dyDescent="0.25">
      <c r="A2867" s="1">
        <v>45231</v>
      </c>
      <c r="B2867">
        <v>2006</v>
      </c>
      <c r="C2867">
        <v>705</v>
      </c>
      <c r="D2867">
        <v>13.42391752062861</v>
      </c>
      <c r="E2867">
        <v>19.267379986690219</v>
      </c>
      <c r="F2867">
        <v>12.73579869277761</v>
      </c>
      <c r="G2867">
        <v>5.7050941361214358</v>
      </c>
      <c r="H2867">
        <v>6.5983836443490373</v>
      </c>
      <c r="I2867">
        <v>15.62088430906925</v>
      </c>
      <c r="J2867">
        <v>20.65428076314624</v>
      </c>
      <c r="K2867">
        <v>12.865323277215239</v>
      </c>
      <c r="L2867">
        <v>7.682363713940954</v>
      </c>
      <c r="M2867">
        <v>48.726792647291013</v>
      </c>
      <c r="N2867">
        <v>12.364399413382429</v>
      </c>
      <c r="O2867">
        <v>11.33839924146036</v>
      </c>
      <c r="P2867">
        <v>20.10159322471554</v>
      </c>
      <c r="Q2867">
        <v>9.7515136297788629</v>
      </c>
      <c r="R2867">
        <v>7.4583530276369103</v>
      </c>
      <c r="S2867">
        <v>12.50272934099905</v>
      </c>
      <c r="T2867">
        <v>12.8845848089219</v>
      </c>
      <c r="U2867">
        <v>10.41036761607581</v>
      </c>
      <c r="V2867">
        <v>21.31519602981216</v>
      </c>
      <c r="W2867">
        <v>13.262141977209049</v>
      </c>
      <c r="X2867">
        <v>13.950814312216959</v>
      </c>
      <c r="Y2867">
        <v>19.824990859790901</v>
      </c>
      <c r="Z2867">
        <v>16.05202808935115</v>
      </c>
      <c r="AA2867">
        <v>13.76927256011227</v>
      </c>
      <c r="AB2867">
        <v>11.13379332818814</v>
      </c>
      <c r="AC2867">
        <v>27.892518280757891</v>
      </c>
      <c r="AD2867">
        <v>20.102829314775409</v>
      </c>
      <c r="AE2867">
        <v>8.9256066190114947</v>
      </c>
      <c r="AF2867">
        <v>13.32507404553829</v>
      </c>
      <c r="AG2867">
        <v>15.79051233090974</v>
      </c>
      <c r="AH2867">
        <v>20.038100446548022</v>
      </c>
      <c r="AI2867">
        <v>14.011124056958369</v>
      </c>
      <c r="AJ2867">
        <v>18.238982219674369</v>
      </c>
      <c r="AK2867">
        <v>11.05551726603762</v>
      </c>
      <c r="AL2867">
        <v>11.98458950085069</v>
      </c>
      <c r="AM2867">
        <v>12.473643748639709</v>
      </c>
      <c r="AN2867">
        <v>18.332089884027699</v>
      </c>
      <c r="AO2867">
        <v>14.396171175387581</v>
      </c>
      <c r="AP2867">
        <v>8.4376696934499229</v>
      </c>
      <c r="AQ2867">
        <v>14.62606077906166</v>
      </c>
      <c r="AR2867">
        <v>14.3259971015598</v>
      </c>
      <c r="AS2867">
        <v>11.300394114258291</v>
      </c>
      <c r="AT2867">
        <v>15.255734963941791</v>
      </c>
      <c r="AU2867">
        <v>21.327620744468259</v>
      </c>
      <c r="AV2867">
        <v>14.17081639839626</v>
      </c>
      <c r="AW2867">
        <v>4.7665977471858627E-2</v>
      </c>
    </row>
    <row r="2868" spans="1:49" x14ac:dyDescent="0.25">
      <c r="A2868" s="1">
        <v>45261</v>
      </c>
      <c r="B2868">
        <v>2006</v>
      </c>
      <c r="C2868">
        <v>705</v>
      </c>
      <c r="D2868">
        <v>-3.7739636139355048</v>
      </c>
      <c r="E2868">
        <v>6.8153472226033296</v>
      </c>
      <c r="F2868">
        <v>13.860540807423231</v>
      </c>
      <c r="G2868">
        <v>5.4214204552022638</v>
      </c>
      <c r="H2868">
        <v>6.7241016930740694</v>
      </c>
      <c r="I2868">
        <v>5.5343981850748847</v>
      </c>
      <c r="J2868">
        <v>9.0243217778921192</v>
      </c>
      <c r="K2868">
        <v>3.941910753508759</v>
      </c>
      <c r="L2868">
        <v>24.0253135133506</v>
      </c>
      <c r="M2868">
        <v>4.1783996476912</v>
      </c>
      <c r="N2868">
        <v>6.0301275715123559</v>
      </c>
      <c r="O2868">
        <v>7.6396623085748239</v>
      </c>
      <c r="P2868">
        <v>3.155981968788657</v>
      </c>
      <c r="Q2868">
        <v>-6.2047654373893142</v>
      </c>
      <c r="R2868">
        <v>1.1302208388043631</v>
      </c>
      <c r="S2868">
        <v>-6.8186065958066084</v>
      </c>
      <c r="T2868">
        <v>3.1735486883306412</v>
      </c>
      <c r="U2868">
        <v>4.7392490055174763</v>
      </c>
      <c r="V2868">
        <v>6.2725383582332039</v>
      </c>
      <c r="W2868">
        <v>3.9158728111346579</v>
      </c>
      <c r="X2868">
        <v>5.2233088651121751</v>
      </c>
      <c r="Y2868">
        <v>5.6028686991681074</v>
      </c>
      <c r="Z2868">
        <v>0.36394683415019718</v>
      </c>
      <c r="AA2868">
        <v>0.93269092596399705</v>
      </c>
      <c r="AB2868">
        <v>6.0725766438495699</v>
      </c>
      <c r="AC2868">
        <v>-4.819006977068363</v>
      </c>
      <c r="AD2868">
        <v>11.65016456217554</v>
      </c>
      <c r="AE2868">
        <v>3.9925604246912489</v>
      </c>
      <c r="AF2868">
        <v>3.773911248551221</v>
      </c>
      <c r="AG2868">
        <v>2.6383567259260499</v>
      </c>
      <c r="AH2868">
        <v>1.457002346345337</v>
      </c>
      <c r="AI2868">
        <v>4.0637442079804353</v>
      </c>
      <c r="AJ2868">
        <v>3.9335871406553702</v>
      </c>
      <c r="AK2868">
        <v>5.0505343517995627</v>
      </c>
      <c r="AL2868">
        <v>2.3297451977654089</v>
      </c>
      <c r="AM2868">
        <v>3.3237079128595188</v>
      </c>
      <c r="AN2868">
        <v>6.5423205771501403</v>
      </c>
      <c r="AO2868">
        <v>7.7933740865369314</v>
      </c>
      <c r="AP2868">
        <v>-0.78572393614693148</v>
      </c>
      <c r="AQ2868">
        <v>10.147397306111049</v>
      </c>
      <c r="AR2868">
        <v>4.2151461965324266</v>
      </c>
      <c r="AS2868">
        <v>4.0563460167770016</v>
      </c>
      <c r="AT2868">
        <v>6.3764065373354661</v>
      </c>
      <c r="AU2868">
        <v>7.1602234978731083</v>
      </c>
      <c r="AV2868">
        <v>4.2412043393669441</v>
      </c>
      <c r="AW2868">
        <v>4.702646164989055E-5</v>
      </c>
    </row>
    <row r="2869" spans="1:49" x14ac:dyDescent="0.25">
      <c r="A2869" s="1">
        <v>45292</v>
      </c>
      <c r="B2869">
        <v>2006</v>
      </c>
      <c r="C2869">
        <v>705</v>
      </c>
      <c r="D2869">
        <v>-1.4244262287984699</v>
      </c>
      <c r="E2869">
        <v>-6.3224767178257313</v>
      </c>
      <c r="F2869">
        <v>1.5081215519465729</v>
      </c>
      <c r="G2869">
        <v>-8.3626505077260997</v>
      </c>
      <c r="H2869">
        <v>-4.8297189562425791</v>
      </c>
      <c r="I2869">
        <v>-11.41591044245027</v>
      </c>
      <c r="J2869">
        <v>-2.2916893503414082</v>
      </c>
      <c r="K2869">
        <v>0.52242189479021484</v>
      </c>
      <c r="L2869">
        <v>-2.6261899633141521</v>
      </c>
      <c r="M2869">
        <v>3.5689013871593289</v>
      </c>
      <c r="N2869">
        <v>-6.1508533351339993</v>
      </c>
      <c r="O2869">
        <v>1.983990593979468</v>
      </c>
      <c r="P2869">
        <v>1.335708304130123</v>
      </c>
      <c r="Q2869">
        <v>-14.515288351726131</v>
      </c>
      <c r="R2869">
        <v>-0.7674973444235178</v>
      </c>
      <c r="S2869">
        <v>9.8774860713630943</v>
      </c>
      <c r="T2869">
        <v>-1.939646807317208</v>
      </c>
      <c r="U2869">
        <v>-5.3656931518531348</v>
      </c>
      <c r="V2869">
        <v>-10.426553173702841</v>
      </c>
      <c r="W2869">
        <v>4.1821205234414238</v>
      </c>
      <c r="X2869">
        <v>-0.74257500722212377</v>
      </c>
      <c r="Y2869">
        <v>-2.7747371404692971</v>
      </c>
      <c r="Z2869">
        <v>5.4089949630655498</v>
      </c>
      <c r="AA2869">
        <v>0.34448514198519581</v>
      </c>
      <c r="AB2869">
        <v>4.7450169364952721</v>
      </c>
      <c r="AC2869">
        <v>19.309324391180049</v>
      </c>
      <c r="AD2869">
        <v>-4.5860698454643689</v>
      </c>
      <c r="AE2869">
        <v>-6.1660588851189519</v>
      </c>
      <c r="AF2869">
        <v>-0.78025421377019288</v>
      </c>
      <c r="AG2869">
        <v>-7.3644629514646454E-2</v>
      </c>
      <c r="AH2869">
        <v>-1.8560460762553801</v>
      </c>
      <c r="AI2869">
        <v>-9.1659084383492466</v>
      </c>
      <c r="AJ2869">
        <v>-1.392744627621834</v>
      </c>
      <c r="AK2869">
        <v>-0.89607407766769676</v>
      </c>
      <c r="AL2869">
        <v>-2.687129895725882</v>
      </c>
      <c r="AM2869">
        <v>4.5937845922671583</v>
      </c>
      <c r="AN2869">
        <v>5.6323423168128661</v>
      </c>
      <c r="AO2869">
        <v>-3.560335472485443</v>
      </c>
      <c r="AP2869">
        <v>-7.0073499648863669</v>
      </c>
      <c r="AQ2869">
        <v>-2.0047063026809249</v>
      </c>
      <c r="AR2869">
        <v>-0.35621490323616278</v>
      </c>
      <c r="AS2869">
        <v>-1.773115094083066</v>
      </c>
      <c r="AT2869">
        <v>-1.1515694497839291</v>
      </c>
      <c r="AU2869">
        <v>1.268658689088942</v>
      </c>
      <c r="AV2869">
        <v>1.1207893656840049</v>
      </c>
      <c r="AW2869">
        <v>4.3691389599365138E-5</v>
      </c>
    </row>
    <row r="2870" spans="1:49" x14ac:dyDescent="0.25">
      <c r="A2870" s="1">
        <v>45323</v>
      </c>
      <c r="B2870">
        <v>2006</v>
      </c>
      <c r="C2870">
        <v>705</v>
      </c>
      <c r="D2870">
        <v>8.7945533788011723</v>
      </c>
      <c r="E2870">
        <v>-0.16605565555403159</v>
      </c>
      <c r="F2870">
        <v>1.2526218070678889</v>
      </c>
      <c r="G2870">
        <v>0.31742631012334771</v>
      </c>
      <c r="H2870">
        <v>0.46034031688657612</v>
      </c>
      <c r="I2870">
        <v>5.1624579677614246</v>
      </c>
      <c r="J2870">
        <v>-3.234420661761495</v>
      </c>
      <c r="K2870">
        <v>5.0493444993765513</v>
      </c>
      <c r="L2870">
        <v>6.8128956344653879</v>
      </c>
      <c r="M2870">
        <v>-3.218230009843515</v>
      </c>
      <c r="N2870">
        <v>-6.0439702500472041</v>
      </c>
      <c r="O2870">
        <v>2.3511533246841632</v>
      </c>
      <c r="P2870">
        <v>4.8189424959020677</v>
      </c>
      <c r="Q2870">
        <v>9.8571519168336295</v>
      </c>
      <c r="R2870">
        <v>1.929699732901025</v>
      </c>
      <c r="S2870">
        <v>2.7379759535079762</v>
      </c>
      <c r="T2870">
        <v>1.9858765350631029</v>
      </c>
      <c r="U2870">
        <v>4.5878475391927909</v>
      </c>
      <c r="V2870">
        <v>7.0050824121431043</v>
      </c>
      <c r="W2870">
        <v>2.5814507995566278</v>
      </c>
      <c r="X2870">
        <v>-2.62268461317211</v>
      </c>
      <c r="Y2870">
        <v>-1.2660845168098069</v>
      </c>
      <c r="Z2870">
        <v>2.9328943931402618</v>
      </c>
      <c r="AA2870">
        <v>-7.969125260127452</v>
      </c>
      <c r="AB2870">
        <v>3.3943385807571498</v>
      </c>
      <c r="AC2870">
        <v>-12.909918436009781</v>
      </c>
      <c r="AD2870">
        <v>4.4499688750043287</v>
      </c>
      <c r="AE2870">
        <v>-3.4568858766340971</v>
      </c>
      <c r="AF2870">
        <v>-3.9803176069757358</v>
      </c>
      <c r="AG2870">
        <v>5.3855418404938904</v>
      </c>
      <c r="AH2870">
        <v>-1.717756450808305</v>
      </c>
      <c r="AI2870">
        <v>-7.1708987903570272</v>
      </c>
      <c r="AJ2870">
        <v>3.7665117416428862</v>
      </c>
      <c r="AK2870">
        <v>1.4132048380722351</v>
      </c>
      <c r="AL2870">
        <v>-0.59487445452208743</v>
      </c>
      <c r="AM2870">
        <v>3.151044488593957</v>
      </c>
      <c r="AN2870">
        <v>4.6357488750613074</v>
      </c>
      <c r="AO2870">
        <v>5.8353277851553864</v>
      </c>
      <c r="AP2870">
        <v>-4.6462951601958462</v>
      </c>
      <c r="AQ2870">
        <v>-0.98053362802311694</v>
      </c>
      <c r="AR2870">
        <v>2.222552701262015</v>
      </c>
      <c r="AS2870">
        <v>-0.39549675353658392</v>
      </c>
      <c r="AT2870">
        <v>0.28735793983267749</v>
      </c>
      <c r="AU2870">
        <v>8.3587850359319482</v>
      </c>
      <c r="AV2870">
        <v>4.9430892882999622</v>
      </c>
      <c r="AW2870">
        <v>4.2277086308883938E-5</v>
      </c>
    </row>
    <row r="2871" spans="1:49" x14ac:dyDescent="0.25">
      <c r="A2871" s="1">
        <v>45352</v>
      </c>
      <c r="B2871">
        <v>2006</v>
      </c>
      <c r="C2871">
        <v>705</v>
      </c>
      <c r="D2871">
        <v>15.447539752272</v>
      </c>
      <c r="E2871">
        <v>-2.2389806304841779</v>
      </c>
      <c r="F2871">
        <v>10.138085572398481</v>
      </c>
      <c r="G2871">
        <v>-1.3857559064802909</v>
      </c>
      <c r="H2871">
        <v>3.3762614993557039</v>
      </c>
      <c r="I2871">
        <v>1.679892288385987</v>
      </c>
      <c r="J2871">
        <v>4.9410300615227554</v>
      </c>
      <c r="K2871">
        <v>-0.52991656306853319</v>
      </c>
      <c r="L2871">
        <v>9.9762442767797666</v>
      </c>
      <c r="M2871">
        <v>12.249199226575371</v>
      </c>
      <c r="N2871">
        <v>4.3730029058353104</v>
      </c>
      <c r="O2871">
        <v>0.35830056297938562</v>
      </c>
      <c r="P2871">
        <v>3.0308476180395338</v>
      </c>
      <c r="Q2871">
        <v>1.5760718651469889</v>
      </c>
      <c r="R2871">
        <v>0.53473932925451884</v>
      </c>
      <c r="S2871">
        <v>0.26126769942813599</v>
      </c>
      <c r="T2871">
        <v>2.2228985724949801</v>
      </c>
      <c r="U2871">
        <v>-3.916997006157807</v>
      </c>
      <c r="V2871">
        <v>4.8032996202644007</v>
      </c>
      <c r="W2871">
        <v>2.6990898449877232</v>
      </c>
      <c r="X2871">
        <v>1.210527181275145</v>
      </c>
      <c r="Y2871">
        <v>-0.99385727326963824</v>
      </c>
      <c r="Z2871">
        <v>-3.1439630372992129</v>
      </c>
      <c r="AA2871">
        <v>7.3947449824952614</v>
      </c>
      <c r="AB2871">
        <v>5.5203650342214194</v>
      </c>
      <c r="AC2871">
        <v>-33.396799743338931</v>
      </c>
      <c r="AD2871">
        <v>0.67829533978553957</v>
      </c>
      <c r="AE2871">
        <v>1.6377119652986489</v>
      </c>
      <c r="AF2871">
        <v>0.20649588732530871</v>
      </c>
      <c r="AG2871">
        <v>6.7659472008805732</v>
      </c>
      <c r="AH2871">
        <v>10.836808539875539</v>
      </c>
      <c r="AI2871">
        <v>-3.9695839690306429</v>
      </c>
      <c r="AJ2871">
        <v>3.3765537435986648</v>
      </c>
      <c r="AK2871">
        <v>6.6506342144531772</v>
      </c>
      <c r="AL2871">
        <v>3.8021724133132211</v>
      </c>
      <c r="AM2871">
        <v>5.5523435276553901</v>
      </c>
      <c r="AN2871">
        <v>3.175822486004809</v>
      </c>
      <c r="AO2871">
        <v>0.1241200536644449</v>
      </c>
      <c r="AP2871">
        <v>2.6596958167966811</v>
      </c>
      <c r="AQ2871">
        <v>2.5352940633927901</v>
      </c>
      <c r="AR2871">
        <v>2.6727466737733958</v>
      </c>
      <c r="AS2871">
        <v>4.0178336237954424</v>
      </c>
      <c r="AT2871">
        <v>3.735567707736021</v>
      </c>
      <c r="AU2871">
        <v>1.226926201975576</v>
      </c>
      <c r="AV2871">
        <v>2.7240267911903699</v>
      </c>
      <c r="AW2871">
        <v>4.5675089196395291E-5</v>
      </c>
    </row>
    <row r="2872" spans="1:49" x14ac:dyDescent="0.25">
      <c r="A2872" s="1">
        <v>45383</v>
      </c>
      <c r="B2872">
        <v>2006</v>
      </c>
      <c r="C2872">
        <v>705</v>
      </c>
      <c r="D2872">
        <v>-5.3822484859178399E-2</v>
      </c>
      <c r="E2872">
        <v>-0.14891996964363499</v>
      </c>
      <c r="F2872">
        <v>-0.54144626490815195</v>
      </c>
      <c r="G2872">
        <v>2.825687583207293</v>
      </c>
      <c r="H2872">
        <v>8.2607474383331159</v>
      </c>
      <c r="I2872">
        <v>3.3498396010285481</v>
      </c>
      <c r="J2872">
        <v>0.20942977548579211</v>
      </c>
      <c r="K2872">
        <v>-1.9490860789697859</v>
      </c>
      <c r="L2872">
        <v>8.0890228992468671</v>
      </c>
      <c r="M2872">
        <v>14.313096200187241</v>
      </c>
      <c r="N2872">
        <v>7.2442995602773008</v>
      </c>
      <c r="O2872">
        <v>6.5121891444804847</v>
      </c>
      <c r="P2872">
        <v>12.071675754089521</v>
      </c>
      <c r="Q2872">
        <v>11.262497346878479</v>
      </c>
      <c r="R2872">
        <v>5.7206309015334522</v>
      </c>
      <c r="S2872">
        <v>19.046068928855721</v>
      </c>
      <c r="T2872">
        <v>-2.5520479719874372</v>
      </c>
      <c r="U2872">
        <v>1.484930447256394</v>
      </c>
      <c r="V2872">
        <v>-1.9107234634679231</v>
      </c>
      <c r="W2872">
        <v>-0.98745331822674975</v>
      </c>
      <c r="X2872">
        <v>-0.33510880443743402</v>
      </c>
      <c r="Y2872">
        <v>4.6458618101231197</v>
      </c>
      <c r="Z2872">
        <v>6.290645468009104</v>
      </c>
      <c r="AA2872">
        <v>7.3075654046497851</v>
      </c>
      <c r="AB2872">
        <v>5.1273503860548297</v>
      </c>
      <c r="AC2872">
        <v>-8.2710197678918185</v>
      </c>
      <c r="AD2872">
        <v>1.7662828850982579</v>
      </c>
      <c r="AE2872">
        <v>4.8863438309061813</v>
      </c>
      <c r="AF2872">
        <v>6.6135227268089958</v>
      </c>
      <c r="AG2872">
        <v>1.321601291674757</v>
      </c>
      <c r="AH2872">
        <v>1.6648320243643819</v>
      </c>
      <c r="AI2872">
        <v>12.00833216649746</v>
      </c>
      <c r="AJ2872">
        <v>0.32881388903560632</v>
      </c>
      <c r="AK2872">
        <v>3.0284206708628858</v>
      </c>
      <c r="AL2872">
        <v>3.5236343508610051</v>
      </c>
      <c r="AM2872">
        <v>3.5909547923643759</v>
      </c>
      <c r="AN2872">
        <v>0.11678569787274549</v>
      </c>
      <c r="AO2872">
        <v>5.450663746643869</v>
      </c>
      <c r="AP2872">
        <v>7.2062976374361654</v>
      </c>
      <c r="AQ2872">
        <v>0.1543034102527541</v>
      </c>
      <c r="AR2872">
        <v>1.254331507527473</v>
      </c>
      <c r="AS2872">
        <v>6.0640059803119604</v>
      </c>
      <c r="AT2872">
        <v>0.58669794627277394</v>
      </c>
      <c r="AU2872">
        <v>-3.705557463730758</v>
      </c>
      <c r="AV2872">
        <v>-0.22761473865304799</v>
      </c>
      <c r="AW2872">
        <v>4.5500303385785257E-2</v>
      </c>
    </row>
    <row r="2873" spans="1:49" x14ac:dyDescent="0.25">
      <c r="A2873" s="1">
        <v>45413</v>
      </c>
      <c r="B2873">
        <v>2006</v>
      </c>
      <c r="C2873">
        <v>705</v>
      </c>
      <c r="D2873">
        <v>3.824962306069279</v>
      </c>
      <c r="E2873">
        <v>-9.6101615346628542</v>
      </c>
      <c r="F2873">
        <v>2.0454620491526132</v>
      </c>
      <c r="G2873">
        <v>-6.318342034616431</v>
      </c>
      <c r="H2873">
        <v>-1.1490889872556529</v>
      </c>
      <c r="I2873">
        <v>0.90617081932053978</v>
      </c>
      <c r="J2873">
        <v>-7.1350111411399126</v>
      </c>
      <c r="K2873">
        <v>-10.565238339295799</v>
      </c>
      <c r="L2873">
        <v>-0.93798630487434975</v>
      </c>
      <c r="M2873">
        <v>3.5429912911397299</v>
      </c>
      <c r="N2873">
        <v>-4.8305997250559951</v>
      </c>
      <c r="O2873">
        <v>-4.0818854654468772</v>
      </c>
      <c r="P2873">
        <v>-0.2396596547193042</v>
      </c>
      <c r="Q2873">
        <v>-3.7236230401868409</v>
      </c>
      <c r="R2873">
        <v>-2.0003396669872942</v>
      </c>
      <c r="S2873">
        <v>1.32327050751242</v>
      </c>
      <c r="T2873">
        <v>-8.9057675759804731</v>
      </c>
      <c r="U2873">
        <v>-9.2626595128941105</v>
      </c>
      <c r="V2873">
        <v>-8.2534113060428904</v>
      </c>
      <c r="W2873">
        <v>-3.5172924600522899</v>
      </c>
      <c r="X2873">
        <v>3.0118970551197499</v>
      </c>
      <c r="Y2873">
        <v>-0.51927750969735786</v>
      </c>
      <c r="Z2873">
        <v>-5.615574079513741</v>
      </c>
      <c r="AA2873">
        <v>4.4606696906910104</v>
      </c>
      <c r="AB2873">
        <v>1.8519136353932539</v>
      </c>
      <c r="AC2873">
        <v>6.2339815113911623</v>
      </c>
      <c r="AD2873">
        <v>1.764443175579689</v>
      </c>
      <c r="AE2873">
        <v>3.9864452080177859</v>
      </c>
      <c r="AF2873">
        <v>0.46833344129193488</v>
      </c>
      <c r="AG2873">
        <v>5.6083878765322837E-3</v>
      </c>
      <c r="AH2873">
        <v>0.82358480369113529</v>
      </c>
      <c r="AI2873">
        <v>3.7145611106314198</v>
      </c>
      <c r="AJ2873">
        <v>-0.24223371473074409</v>
      </c>
      <c r="AK2873">
        <v>1.903063799050053</v>
      </c>
      <c r="AL2873">
        <v>-1.1675784112789469</v>
      </c>
      <c r="AM2873">
        <v>-0.24490616440637769</v>
      </c>
      <c r="AN2873">
        <v>0.91405208145618477</v>
      </c>
      <c r="AO2873">
        <v>-1.300452636978255</v>
      </c>
      <c r="AP2873">
        <v>4.2842643863930441</v>
      </c>
      <c r="AQ2873">
        <v>-1.4126215540031239</v>
      </c>
      <c r="AR2873">
        <v>-1.6264110437109289</v>
      </c>
      <c r="AS2873">
        <v>-1.3790833984479891</v>
      </c>
      <c r="AT2873">
        <v>-1.4967621316000821</v>
      </c>
      <c r="AU2873">
        <v>-1.439819947858922</v>
      </c>
      <c r="AV2873">
        <v>-0.2432136634629378</v>
      </c>
      <c r="AW2873">
        <v>-4.3431839370054348E-2</v>
      </c>
    </row>
    <row r="2874" spans="1:49" x14ac:dyDescent="0.25">
      <c r="A2874" s="1">
        <v>45444</v>
      </c>
      <c r="B2874">
        <v>2006</v>
      </c>
      <c r="C2874">
        <v>705</v>
      </c>
      <c r="D2874">
        <v>-4.1588952554048042</v>
      </c>
      <c r="E2874">
        <v>-8.2874091997035002</v>
      </c>
      <c r="F2874">
        <v>-10.958894298080891</v>
      </c>
      <c r="G2874">
        <v>-6.7813401385367627</v>
      </c>
      <c r="H2874">
        <v>-4.0465526565149119</v>
      </c>
      <c r="I2874">
        <v>-10.037512735981259</v>
      </c>
      <c r="J2874">
        <v>-14.903923826913889</v>
      </c>
      <c r="K2874">
        <v>-3.9058807663722268</v>
      </c>
      <c r="L2874">
        <v>-10.203502136597571</v>
      </c>
      <c r="M2874">
        <v>-15.0386622169818</v>
      </c>
      <c r="N2874">
        <v>3.9754719387048221</v>
      </c>
      <c r="O2874">
        <v>1.860056682558153</v>
      </c>
      <c r="P2874">
        <v>-0.72612567300682773</v>
      </c>
      <c r="Q2874">
        <v>-6.7877237348238806</v>
      </c>
      <c r="R2874">
        <v>-5.0032040960127588</v>
      </c>
      <c r="S2874">
        <v>-4.8785989307956754</v>
      </c>
      <c r="T2874">
        <v>-2.0089954068693521</v>
      </c>
      <c r="U2874">
        <v>2.0480017253533771</v>
      </c>
      <c r="V2874">
        <v>3.616897376357064</v>
      </c>
      <c r="W2874">
        <v>-5.5217624432717161</v>
      </c>
      <c r="X2874">
        <v>-4.8194230225377606</v>
      </c>
      <c r="Y2874">
        <v>-6.5075178874854478</v>
      </c>
      <c r="Z2874">
        <v>-7.1558444143765998</v>
      </c>
      <c r="AA2874">
        <v>-8.2762824813041753</v>
      </c>
      <c r="AB2874">
        <v>-12.25126120015657</v>
      </c>
      <c r="AC2874">
        <v>-7.2693123064581311</v>
      </c>
      <c r="AD2874">
        <v>-6.7323725486477244</v>
      </c>
      <c r="AE2874">
        <v>-7.0419633635943839</v>
      </c>
      <c r="AF2874">
        <v>-8.9617224486841724</v>
      </c>
      <c r="AG2874">
        <v>-9.5124668167461568</v>
      </c>
      <c r="AH2874">
        <v>-9.2765857562946419</v>
      </c>
      <c r="AI2874">
        <v>-11.28881271647535</v>
      </c>
      <c r="AJ2874">
        <v>-6.5248957710172473</v>
      </c>
      <c r="AK2874">
        <v>0.30079020186881689</v>
      </c>
      <c r="AL2874">
        <v>-6.4690449020188279</v>
      </c>
      <c r="AM2874">
        <v>-1.911883300175687</v>
      </c>
      <c r="AN2874">
        <v>-1.872754037334212</v>
      </c>
      <c r="AO2874">
        <v>-3.4687755353186578</v>
      </c>
      <c r="AP2874">
        <v>-7.9690251745599072</v>
      </c>
      <c r="AQ2874">
        <v>-2.9357254343274848</v>
      </c>
      <c r="AR2874">
        <v>-11.970585177436231</v>
      </c>
      <c r="AS2874">
        <v>-6.5282965914602471</v>
      </c>
      <c r="AT2874">
        <v>-6.7165829299038471</v>
      </c>
      <c r="AU2874">
        <v>-4.6720273608407918</v>
      </c>
      <c r="AV2874">
        <v>-1.444055087753737</v>
      </c>
      <c r="AW2874">
        <v>-4.542332627792578E-2</v>
      </c>
    </row>
    <row r="2875" spans="1:49" x14ac:dyDescent="0.25">
      <c r="A2875" s="1">
        <v>38749</v>
      </c>
      <c r="B2875">
        <v>2006</v>
      </c>
      <c r="C2875">
        <v>710</v>
      </c>
      <c r="D2875">
        <v>4.4997779581644748</v>
      </c>
      <c r="E2875">
        <v>15.324701062398921</v>
      </c>
      <c r="F2875">
        <v>2.4334301766855582</v>
      </c>
      <c r="G2875">
        <v>-5.7013253042268897</v>
      </c>
      <c r="H2875">
        <v>3.4464420848125288</v>
      </c>
      <c r="I2875">
        <v>7.1866769330442004E-2</v>
      </c>
      <c r="J2875">
        <v>3.5752020575866572</v>
      </c>
      <c r="K2875">
        <v>2.6824881620814982</v>
      </c>
      <c r="L2875">
        <v>-3.4168280830367048</v>
      </c>
      <c r="M2875">
        <v>-17.510407603358772</v>
      </c>
      <c r="N2875">
        <v>1.906605574637132</v>
      </c>
      <c r="O2875">
        <v>63.717197222728061</v>
      </c>
      <c r="P2875">
        <v>3.910066418532399</v>
      </c>
      <c r="Q2875">
        <v>-9.9193394223058622</v>
      </c>
      <c r="R2875">
        <v>4.2680311398572979</v>
      </c>
      <c r="S2875">
        <v>-1.4870877829119331</v>
      </c>
      <c r="T2875">
        <v>-2.475743302649891</v>
      </c>
      <c r="U2875">
        <v>-4.727565730741734</v>
      </c>
      <c r="V2875">
        <v>6.2577674433913488</v>
      </c>
      <c r="W2875">
        <v>-2.8911654071625552</v>
      </c>
      <c r="X2875">
        <v>-0.9255712544598782</v>
      </c>
      <c r="Y2875">
        <v>-1.406868659230043</v>
      </c>
      <c r="Z2875">
        <v>-2.8124302672885682</v>
      </c>
      <c r="AA2875">
        <v>5.4086136430827159</v>
      </c>
      <c r="AB2875">
        <v>-1.6786169299381151</v>
      </c>
      <c r="AC2875">
        <v>3.0188922184663629</v>
      </c>
      <c r="AD2875">
        <v>-0.48599785008081042</v>
      </c>
      <c r="AE2875">
        <v>0.59281120861232051</v>
      </c>
      <c r="AF2875">
        <v>3.4609199717228418</v>
      </c>
      <c r="AG2875">
        <v>0.82539407732076242</v>
      </c>
      <c r="AH2875">
        <v>3.7164274867928171</v>
      </c>
      <c r="AI2875">
        <v>6.7243088086383906</v>
      </c>
      <c r="AJ2875">
        <v>0.43440998587991331</v>
      </c>
      <c r="AK2875">
        <v>5.2485776894902303</v>
      </c>
      <c r="AL2875">
        <v>1.179876446251682</v>
      </c>
      <c r="AM2875">
        <v>0.28620069737677062</v>
      </c>
      <c r="AN2875">
        <v>1.935578714036357</v>
      </c>
      <c r="AO2875">
        <v>0.16040149106735241</v>
      </c>
      <c r="AP2875">
        <v>-1.4643089139884879</v>
      </c>
      <c r="AQ2875">
        <v>-1.4104543364972359</v>
      </c>
      <c r="AR2875">
        <v>-1.1770131165427911</v>
      </c>
      <c r="AS2875">
        <v>-0.72481514730374785</v>
      </c>
      <c r="AT2875">
        <v>-1.8846273054315299</v>
      </c>
      <c r="AU2875">
        <v>-2.4269394121936849</v>
      </c>
      <c r="AV2875">
        <v>2.4715515993745111E-2</v>
      </c>
      <c r="AW2875">
        <v>2.4500616849090222E-3</v>
      </c>
    </row>
    <row r="2876" spans="1:49" x14ac:dyDescent="0.25">
      <c r="A2876" s="1">
        <v>38777</v>
      </c>
      <c r="B2876">
        <v>2006</v>
      </c>
      <c r="C2876">
        <v>710</v>
      </c>
      <c r="D2876">
        <v>3.4122702301264018</v>
      </c>
      <c r="E2876">
        <v>-2.3325327754178171</v>
      </c>
      <c r="F2876">
        <v>9.8915449090336551</v>
      </c>
      <c r="G2876">
        <v>7.639828233665491</v>
      </c>
      <c r="H2876">
        <v>1.5825638864762179</v>
      </c>
      <c r="I2876">
        <v>5.7144207943152558</v>
      </c>
      <c r="J2876">
        <v>8.8907330054897482</v>
      </c>
      <c r="K2876">
        <v>2.2482010057554458</v>
      </c>
      <c r="L2876">
        <v>-1.3292349202583269</v>
      </c>
      <c r="M2876">
        <v>3.4981780723243321</v>
      </c>
      <c r="N2876">
        <v>-4.835847358611634</v>
      </c>
      <c r="O2876">
        <v>10.843166760232849</v>
      </c>
      <c r="P2876">
        <v>0.61830411700605215</v>
      </c>
      <c r="Q2876">
        <v>-5.1047797996732536</v>
      </c>
      <c r="R2876">
        <v>-0.73033391891232924</v>
      </c>
      <c r="S2876">
        <v>0.17383442034766269</v>
      </c>
      <c r="T2876">
        <v>-2.7601866843213752</v>
      </c>
      <c r="U2876">
        <v>7.5343492291503056</v>
      </c>
      <c r="V2876">
        <v>-12.31129739632993</v>
      </c>
      <c r="W2876">
        <v>-0.51578560373879423</v>
      </c>
      <c r="X2876">
        <v>2.4654182662142698</v>
      </c>
      <c r="Y2876">
        <v>2.4359333214278411</v>
      </c>
      <c r="Z2876">
        <v>0.41795427551123421</v>
      </c>
      <c r="AA2876">
        <v>-1.8597319316648651</v>
      </c>
      <c r="AB2876">
        <v>3.3593333768968892</v>
      </c>
      <c r="AC2876">
        <v>4.8382310595906697</v>
      </c>
      <c r="AD2876">
        <v>8.5889684874018037</v>
      </c>
      <c r="AE2876">
        <v>10.879508565918529</v>
      </c>
      <c r="AF2876">
        <v>10.95588588389402</v>
      </c>
      <c r="AG2876">
        <v>2.3255046234129222</v>
      </c>
      <c r="AH2876">
        <v>1.903573668787284</v>
      </c>
      <c r="AI2876">
        <v>9.0024020646318537</v>
      </c>
      <c r="AJ2876">
        <v>4.3202670279468114</v>
      </c>
      <c r="AK2876">
        <v>-6.8057692788460296</v>
      </c>
      <c r="AL2876">
        <v>1.8238353681286901</v>
      </c>
      <c r="AM2876">
        <v>6.8205452788586696</v>
      </c>
      <c r="AN2876">
        <v>4.2492965261357929</v>
      </c>
      <c r="AO2876">
        <v>-1.387245871619003</v>
      </c>
      <c r="AP2876">
        <v>0.35463900747698668</v>
      </c>
      <c r="AQ2876">
        <v>0.40674868484948951</v>
      </c>
      <c r="AR2876">
        <v>5.8180440342824546</v>
      </c>
      <c r="AS2876">
        <v>2.7746681674643892</v>
      </c>
      <c r="AT2876">
        <v>1.4638417781055459</v>
      </c>
      <c r="AU2876">
        <v>-0.71237751042176889</v>
      </c>
      <c r="AV2876">
        <v>1.185025765623871</v>
      </c>
      <c r="AW2876">
        <v>3.0151431413285579E-3</v>
      </c>
    </row>
    <row r="2877" spans="1:49" x14ac:dyDescent="0.25">
      <c r="A2877" s="1">
        <v>38808</v>
      </c>
      <c r="B2877">
        <v>2006</v>
      </c>
      <c r="C2877">
        <v>710</v>
      </c>
      <c r="D2877">
        <v>4.3458411651062567</v>
      </c>
      <c r="E2877">
        <v>-3.711484165123125</v>
      </c>
      <c r="F2877">
        <v>3.2223857646396681</v>
      </c>
      <c r="G2877">
        <v>3.5417937282303802</v>
      </c>
      <c r="H2877">
        <v>3.979377027404607</v>
      </c>
      <c r="I2877">
        <v>-0.13959149440393451</v>
      </c>
      <c r="J2877">
        <v>14.08720296700252</v>
      </c>
      <c r="K2877">
        <v>6.1853401131663164</v>
      </c>
      <c r="L2877">
        <v>8.5582450489012363</v>
      </c>
      <c r="M2877">
        <v>-1.4591916665700031</v>
      </c>
      <c r="N2877">
        <v>9.3528927497009242</v>
      </c>
      <c r="O2877">
        <v>8.37268468738257</v>
      </c>
      <c r="P2877">
        <v>-2.5467056642788481</v>
      </c>
      <c r="Q2877">
        <v>-1.962005129440425</v>
      </c>
      <c r="R2877">
        <v>1.5730305286828281</v>
      </c>
      <c r="S2877">
        <v>5.0830046856414679</v>
      </c>
      <c r="T2877">
        <v>16.783430089098079</v>
      </c>
      <c r="U2877">
        <v>19.526500765871919</v>
      </c>
      <c r="V2877">
        <v>4.9768865990275524</v>
      </c>
      <c r="W2877">
        <v>6.4975455439750363</v>
      </c>
      <c r="X2877">
        <v>2.62051963162877</v>
      </c>
      <c r="Y2877">
        <v>6.1512139422631007</v>
      </c>
      <c r="Z2877">
        <v>6.2332049378377441</v>
      </c>
      <c r="AA2877">
        <v>3.8154560892242668</v>
      </c>
      <c r="AB2877">
        <v>4.5017943714530384</v>
      </c>
      <c r="AC2877">
        <v>2.9953361273699741</v>
      </c>
      <c r="AD2877">
        <v>4.9083624598431408</v>
      </c>
      <c r="AE2877">
        <v>8.8965516615666864</v>
      </c>
      <c r="AF2877">
        <v>6.0385879295198341</v>
      </c>
      <c r="AG2877">
        <v>4.3265421559085304</v>
      </c>
      <c r="AH2877">
        <v>4.2886232121911894</v>
      </c>
      <c r="AI2877">
        <v>3.370466911174042</v>
      </c>
      <c r="AJ2877">
        <v>4.727941300291949</v>
      </c>
      <c r="AK2877">
        <v>4.438207398140559</v>
      </c>
      <c r="AL2877">
        <v>5.4430794044700193</v>
      </c>
      <c r="AM2877">
        <v>6.044610766815528</v>
      </c>
      <c r="AN2877">
        <v>3.628290763702879</v>
      </c>
      <c r="AO2877">
        <v>15.577497404029319</v>
      </c>
      <c r="AP2877">
        <v>0.20604695635308981</v>
      </c>
      <c r="AQ2877">
        <v>8.894988748468835</v>
      </c>
      <c r="AR2877">
        <v>3.1186707423165978</v>
      </c>
      <c r="AS2877">
        <v>5.6440329302627212</v>
      </c>
      <c r="AT2877">
        <v>4.5932553206127658</v>
      </c>
      <c r="AU2877">
        <v>3.9241495428000479</v>
      </c>
      <c r="AV2877">
        <v>1.0267395340084471</v>
      </c>
      <c r="AW2877">
        <v>5.9603971883492868E-4</v>
      </c>
    </row>
    <row r="2878" spans="1:49" x14ac:dyDescent="0.25">
      <c r="A2878" s="1">
        <v>38838</v>
      </c>
      <c r="B2878">
        <v>2006</v>
      </c>
      <c r="C2878">
        <v>710</v>
      </c>
      <c r="D2878">
        <v>-4.1819766846544209</v>
      </c>
      <c r="E2878">
        <v>-16.553849700309922</v>
      </c>
      <c r="F2878">
        <v>-14.650824763277949</v>
      </c>
      <c r="G2878">
        <v>-15.696168951118979</v>
      </c>
      <c r="H2878">
        <v>-2.862469122901512</v>
      </c>
      <c r="I2878">
        <v>-0.1200699159741303</v>
      </c>
      <c r="J2878">
        <v>-12.330317770693039</v>
      </c>
      <c r="K2878">
        <v>-8.585748675835525</v>
      </c>
      <c r="L2878">
        <v>-9.5255821638764786</v>
      </c>
      <c r="M2878">
        <v>-15.47423867107484</v>
      </c>
      <c r="N2878">
        <v>-16.664255393315781</v>
      </c>
      <c r="O2878">
        <v>-18.678676855959711</v>
      </c>
      <c r="P2878">
        <v>-19.815748431406849</v>
      </c>
      <c r="Q2878">
        <v>-17.57624304401488</v>
      </c>
      <c r="R2878">
        <v>-7.2439864221204182</v>
      </c>
      <c r="S2878">
        <v>-11.460438505455279</v>
      </c>
      <c r="T2878">
        <v>-10.602889488541701</v>
      </c>
      <c r="U2878">
        <v>-18.505423881656039</v>
      </c>
      <c r="V2878">
        <v>-28.25339237762061</v>
      </c>
      <c r="W2878">
        <v>-8.1029631947815979</v>
      </c>
      <c r="X2878">
        <v>-6.7053674270762702</v>
      </c>
      <c r="Y2878">
        <v>-3.480230187792055</v>
      </c>
      <c r="Z2878">
        <v>-7.7390365896309437</v>
      </c>
      <c r="AA2878">
        <v>-7.4791977650124348</v>
      </c>
      <c r="AB2878">
        <v>-6.2084380046063092</v>
      </c>
      <c r="AC2878">
        <v>-2.1702138320693898</v>
      </c>
      <c r="AD2878">
        <v>-6.9103192739755626</v>
      </c>
      <c r="AE2878">
        <v>-5.2113507298508281</v>
      </c>
      <c r="AF2878">
        <v>-6.3936109342033749</v>
      </c>
      <c r="AG2878">
        <v>-0.48934779329190548</v>
      </c>
      <c r="AH2878">
        <v>-2.88963524886241</v>
      </c>
      <c r="AI2878">
        <v>-3.966137914419599</v>
      </c>
      <c r="AJ2878">
        <v>-4.1741386114064083</v>
      </c>
      <c r="AK2878">
        <v>-4.1175013666749027</v>
      </c>
      <c r="AL2878">
        <v>-3.5850980650409041</v>
      </c>
      <c r="AM2878">
        <v>-4.894758936894716</v>
      </c>
      <c r="AN2878">
        <v>-4.5264010255046561</v>
      </c>
      <c r="AO2878">
        <v>-12.12320729024805</v>
      </c>
      <c r="AP2878">
        <v>-7.5273676638922034</v>
      </c>
      <c r="AQ2878">
        <v>-6.0276498120225854</v>
      </c>
      <c r="AR2878">
        <v>-1.9105868663791381</v>
      </c>
      <c r="AS2878">
        <v>-2.4143396087574098</v>
      </c>
      <c r="AT2878">
        <v>-3.1242125479616911</v>
      </c>
      <c r="AU2878">
        <v>-7.1101388554074667</v>
      </c>
      <c r="AV2878">
        <v>-3.450136359236788</v>
      </c>
      <c r="AW2878">
        <v>-1.002671408874334E-3</v>
      </c>
    </row>
    <row r="2879" spans="1:49" x14ac:dyDescent="0.25">
      <c r="A2879" s="1">
        <v>38869</v>
      </c>
      <c r="B2879">
        <v>2006</v>
      </c>
      <c r="C2879">
        <v>710</v>
      </c>
      <c r="D2879">
        <v>4.1519359481551499</v>
      </c>
      <c r="E2879">
        <v>3.058357710924708</v>
      </c>
      <c r="F2879">
        <v>1.998067747184473</v>
      </c>
      <c r="G2879">
        <v>-3.450463169081464</v>
      </c>
      <c r="H2879">
        <v>-2.9582146850937852</v>
      </c>
      <c r="I2879">
        <v>-6.9239449678550216</v>
      </c>
      <c r="J2879">
        <v>0.73116290921124705</v>
      </c>
      <c r="K2879">
        <v>2.3908745748457472</v>
      </c>
      <c r="L2879">
        <v>-4.1502940177260079</v>
      </c>
      <c r="M2879">
        <v>-1.4515455351817199</v>
      </c>
      <c r="N2879">
        <v>6.1340868408401361</v>
      </c>
      <c r="O2879">
        <v>-17.136855664879871</v>
      </c>
      <c r="P2879">
        <v>-13.039434338622531</v>
      </c>
      <c r="Q2879">
        <v>-10.02868481451886</v>
      </c>
      <c r="R2879">
        <v>-1.5201109510883599</v>
      </c>
      <c r="S2879">
        <v>2.485629043316417</v>
      </c>
      <c r="T2879">
        <v>9.655638136400956</v>
      </c>
      <c r="U2879">
        <v>7.0074153827778263</v>
      </c>
      <c r="V2879">
        <v>-7.3125239657214181</v>
      </c>
      <c r="W2879">
        <v>-1.7197290472215521</v>
      </c>
      <c r="X2879">
        <v>-1.18076428988958</v>
      </c>
      <c r="Y2879">
        <v>-0.2309035502879753</v>
      </c>
      <c r="Z2879">
        <v>-6.2447924515190767</v>
      </c>
      <c r="AA2879">
        <v>0.33477250095381722</v>
      </c>
      <c r="AB2879">
        <v>-0.53594672888551687</v>
      </c>
      <c r="AC2879">
        <v>-1.4621244049158879</v>
      </c>
      <c r="AD2879">
        <v>0.25590766708627483</v>
      </c>
      <c r="AE2879">
        <v>-3.8529828835350828</v>
      </c>
      <c r="AF2879">
        <v>-2.856048769692265</v>
      </c>
      <c r="AG2879">
        <v>0.51007092755512851</v>
      </c>
      <c r="AH2879">
        <v>1.281241464633776</v>
      </c>
      <c r="AI2879">
        <v>0.9814816863613407</v>
      </c>
      <c r="AJ2879">
        <v>-1.0233241327264331</v>
      </c>
      <c r="AK2879">
        <v>0.1253791890948541</v>
      </c>
      <c r="AL2879">
        <v>-1.0190497068911839</v>
      </c>
      <c r="AM2879">
        <v>-1.1469252765775371</v>
      </c>
      <c r="AN2879">
        <v>-0.1946607336103523</v>
      </c>
      <c r="AO2879">
        <v>-1.451598516586383E-2</v>
      </c>
      <c r="AP2879">
        <v>4.9640588120428264</v>
      </c>
      <c r="AQ2879">
        <v>0.75210373055165647</v>
      </c>
      <c r="AR2879">
        <v>1.086909313836637</v>
      </c>
      <c r="AS2879">
        <v>0.93206571326351906</v>
      </c>
      <c r="AT2879">
        <v>-1.6325822704580051</v>
      </c>
      <c r="AU2879">
        <v>-9.1934760493047047</v>
      </c>
      <c r="AV2879">
        <v>4.1790082497938918E-2</v>
      </c>
      <c r="AW2879">
        <v>3.4906807837660199E-3</v>
      </c>
    </row>
    <row r="2880" spans="1:49" x14ac:dyDescent="0.25">
      <c r="A2880" s="1">
        <v>38899</v>
      </c>
      <c r="B2880">
        <v>2006</v>
      </c>
      <c r="C2880">
        <v>710</v>
      </c>
      <c r="D2880">
        <v>4.3919679255733044</v>
      </c>
      <c r="E2880">
        <v>4.6190100546187329</v>
      </c>
      <c r="F2880">
        <v>3.2202906646427998E-2</v>
      </c>
      <c r="G2880">
        <v>4.0369481392632522E-3</v>
      </c>
      <c r="H2880">
        <v>2.6548775572631689</v>
      </c>
      <c r="I2880">
        <v>15.05847196485162</v>
      </c>
      <c r="J2880">
        <v>6.7856719214129058</v>
      </c>
      <c r="K2880">
        <v>0.15497657102909729</v>
      </c>
      <c r="L2880">
        <v>3.4186324292339481</v>
      </c>
      <c r="M2880">
        <v>2.6845489854437692</v>
      </c>
      <c r="N2880">
        <v>1.0309524559813039</v>
      </c>
      <c r="O2880">
        <v>2.3526596184701098</v>
      </c>
      <c r="P2880">
        <v>14.17230455979897</v>
      </c>
      <c r="Q2880">
        <v>16.317693550068331</v>
      </c>
      <c r="R2880">
        <v>0.29078756877019002</v>
      </c>
      <c r="S2880">
        <v>6.8284445993827436</v>
      </c>
      <c r="T2880">
        <v>7.199763616217969</v>
      </c>
      <c r="U2880">
        <v>-0.9026064111339438</v>
      </c>
      <c r="V2880">
        <v>8.0070566864634216</v>
      </c>
      <c r="W2880">
        <v>-0.2183346707561373</v>
      </c>
      <c r="X2880">
        <v>-0.61738798521289162</v>
      </c>
      <c r="Y2880">
        <v>3.1039301031905442</v>
      </c>
      <c r="Z2880">
        <v>0.27422634825173819</v>
      </c>
      <c r="AA2880">
        <v>1.018926395622088</v>
      </c>
      <c r="AB2880">
        <v>0.227998441805255</v>
      </c>
      <c r="AC2880">
        <v>-0.64096139545255504</v>
      </c>
      <c r="AD2880">
        <v>-1.692424709323215</v>
      </c>
      <c r="AE2880">
        <v>2.9115982890398628</v>
      </c>
      <c r="AF2880">
        <v>-1.053200470563576</v>
      </c>
      <c r="AG2880">
        <v>0.39538770875227058</v>
      </c>
      <c r="AH2880">
        <v>3.2045185693618139</v>
      </c>
      <c r="AI2880">
        <v>1.319888570352723</v>
      </c>
      <c r="AJ2880">
        <v>-0.40800160435428001</v>
      </c>
      <c r="AK2880">
        <v>9.6609769033175308</v>
      </c>
      <c r="AL2880">
        <v>2.691252856955062</v>
      </c>
      <c r="AM2880">
        <v>-0.45094623668392447</v>
      </c>
      <c r="AN2880">
        <v>2.44000502635997</v>
      </c>
      <c r="AO2880">
        <v>16.697342524618211</v>
      </c>
      <c r="AP2880">
        <v>4.4881247434496396</v>
      </c>
      <c r="AQ2880">
        <v>1.161251730825019</v>
      </c>
      <c r="AR2880">
        <v>0.59321372418870144</v>
      </c>
      <c r="AS2880">
        <v>2.235328183968011</v>
      </c>
      <c r="AT2880">
        <v>0.2478853849436691</v>
      </c>
      <c r="AU2880">
        <v>1.4302023020942081</v>
      </c>
      <c r="AV2880">
        <v>0.27245898597429991</v>
      </c>
      <c r="AW2880">
        <v>3.1549249249938072E-3</v>
      </c>
    </row>
    <row r="2881" spans="1:49" x14ac:dyDescent="0.25">
      <c r="A2881" s="1">
        <v>38930</v>
      </c>
      <c r="B2881">
        <v>2006</v>
      </c>
      <c r="C2881">
        <v>710</v>
      </c>
      <c r="D2881">
        <v>2.6867380068141382</v>
      </c>
      <c r="E2881">
        <v>-4.307819764756049</v>
      </c>
      <c r="F2881">
        <v>9.2190427170572029</v>
      </c>
      <c r="G2881">
        <v>-0.43623089034807722</v>
      </c>
      <c r="H2881">
        <v>2.3972010286310801</v>
      </c>
      <c r="I2881">
        <v>-1.054166037702309</v>
      </c>
      <c r="J2881">
        <v>3.0369955090773231</v>
      </c>
      <c r="K2881">
        <v>3.2463793135711461</v>
      </c>
      <c r="L2881">
        <v>1.706270855405734</v>
      </c>
      <c r="M2881">
        <v>-3.9515097189594339</v>
      </c>
      <c r="N2881">
        <v>-0.76209886438535213</v>
      </c>
      <c r="O2881">
        <v>5.528071701514703</v>
      </c>
      <c r="P2881">
        <v>6.829844555978104</v>
      </c>
      <c r="Q2881">
        <v>9.2493898694951717</v>
      </c>
      <c r="R2881">
        <v>3.3256484045602441</v>
      </c>
      <c r="S2881">
        <v>3.2889753789411502</v>
      </c>
      <c r="T2881">
        <v>0.43695310012037408</v>
      </c>
      <c r="U2881">
        <v>-4.5873143423487814</v>
      </c>
      <c r="V2881">
        <v>5.9295717085546604</v>
      </c>
      <c r="W2881">
        <v>2.260418769777139</v>
      </c>
      <c r="X2881">
        <v>1.2817984017603039</v>
      </c>
      <c r="Y2881">
        <v>2.4590149763575879</v>
      </c>
      <c r="Z2881">
        <v>4.4564306664735209</v>
      </c>
      <c r="AA2881">
        <v>3.1125345886907851</v>
      </c>
      <c r="AB2881">
        <v>0.77450977127992982</v>
      </c>
      <c r="AC2881">
        <v>8.155726438925349</v>
      </c>
      <c r="AD2881">
        <v>3.594294084160166</v>
      </c>
      <c r="AE2881">
        <v>-2.1600301545276039</v>
      </c>
      <c r="AF2881">
        <v>4.5748508569372959</v>
      </c>
      <c r="AG2881">
        <v>3.9202877940702541</v>
      </c>
      <c r="AH2881">
        <v>3.1431843418509242</v>
      </c>
      <c r="AI2881">
        <v>2.802023582262958</v>
      </c>
      <c r="AJ2881">
        <v>3.4280012976386942</v>
      </c>
      <c r="AK2881">
        <v>0.15805166513667149</v>
      </c>
      <c r="AL2881">
        <v>4.7898156889033761</v>
      </c>
      <c r="AM2881">
        <v>6.3300258821461508</v>
      </c>
      <c r="AN2881">
        <v>4.8315952940676699</v>
      </c>
      <c r="AO2881">
        <v>-8.0577952430876287</v>
      </c>
      <c r="AP2881">
        <v>1.028753225955326</v>
      </c>
      <c r="AQ2881">
        <v>2.8622830355282458</v>
      </c>
      <c r="AR2881">
        <v>3.0768406705747209</v>
      </c>
      <c r="AS2881">
        <v>2.2151499013490779</v>
      </c>
      <c r="AT2881">
        <v>3.8404869933759578</v>
      </c>
      <c r="AU2881">
        <v>4.1933299383974498</v>
      </c>
      <c r="AV2881">
        <v>2.197831127723382</v>
      </c>
      <c r="AW2881">
        <v>2.034393730265371E-3</v>
      </c>
    </row>
    <row r="2882" spans="1:49" x14ac:dyDescent="0.25">
      <c r="A2882" s="1">
        <v>38961</v>
      </c>
      <c r="B2882">
        <v>2006</v>
      </c>
      <c r="C2882">
        <v>710</v>
      </c>
      <c r="D2882">
        <v>6.4177584221131401</v>
      </c>
      <c r="E2882">
        <v>6.4783790319770329</v>
      </c>
      <c r="F2882">
        <v>8.0970990339947377</v>
      </c>
      <c r="G2882">
        <v>-6.210350484842575</v>
      </c>
      <c r="H2882">
        <v>0.66652829047848527</v>
      </c>
      <c r="I2882">
        <v>12.047358654198749</v>
      </c>
      <c r="J2882">
        <v>3.718042234640762</v>
      </c>
      <c r="K2882">
        <v>3.269291653018791</v>
      </c>
      <c r="L2882">
        <v>1.3906925606409271</v>
      </c>
      <c r="M2882">
        <v>-3.4010688818205681</v>
      </c>
      <c r="N2882">
        <v>-1.665821192355732</v>
      </c>
      <c r="O2882">
        <v>8.4369971917647391</v>
      </c>
      <c r="P2882">
        <v>-1.7240241070663911</v>
      </c>
      <c r="Q2882">
        <v>4.4803057052632536</v>
      </c>
      <c r="R2882">
        <v>4.2978036689280694</v>
      </c>
      <c r="S2882">
        <v>5.1016739059308813</v>
      </c>
      <c r="T2882">
        <v>3.1658021694584542</v>
      </c>
      <c r="U2882">
        <v>-1.463634313963402</v>
      </c>
      <c r="V2882">
        <v>-4.3391668803109296</v>
      </c>
      <c r="W2882">
        <v>3.2837249986514379</v>
      </c>
      <c r="X2882">
        <v>-1.434698692943126</v>
      </c>
      <c r="Y2882">
        <v>1.692517116507442</v>
      </c>
      <c r="Z2882">
        <v>3.652929804926242</v>
      </c>
      <c r="AA2882">
        <v>0.81652281232293955</v>
      </c>
      <c r="AB2882">
        <v>2.2826798237070012</v>
      </c>
      <c r="AC2882">
        <v>1.1795589413698739</v>
      </c>
      <c r="AD2882">
        <v>4.8731745121436409</v>
      </c>
      <c r="AE2882">
        <v>-6.9457849579661168</v>
      </c>
      <c r="AF2882">
        <v>-2.2881438253906432</v>
      </c>
      <c r="AG2882">
        <v>3.7570959293087292E-2</v>
      </c>
      <c r="AH2882">
        <v>5.5553802678766973</v>
      </c>
      <c r="AI2882">
        <v>2.8122811215079091</v>
      </c>
      <c r="AJ2882">
        <v>1.6997467796501691</v>
      </c>
      <c r="AK2882">
        <v>0.69103127622105465</v>
      </c>
      <c r="AL2882">
        <v>3.57236573091626</v>
      </c>
      <c r="AM2882">
        <v>2.6592883889692049</v>
      </c>
      <c r="AN2882">
        <v>3.336126606901058</v>
      </c>
      <c r="AO2882">
        <v>-2.5411743050872788</v>
      </c>
      <c r="AP2882">
        <v>-0.86983660471462443</v>
      </c>
      <c r="AQ2882">
        <v>-1.1232343753458049</v>
      </c>
      <c r="AR2882">
        <v>1.084235389651522</v>
      </c>
      <c r="AS2882">
        <v>-0.32053220486263362</v>
      </c>
      <c r="AT2882">
        <v>-2.8097717809538509</v>
      </c>
      <c r="AU2882">
        <v>1.058225283097314</v>
      </c>
      <c r="AV2882">
        <v>2.7456215620198292</v>
      </c>
      <c r="AW2882">
        <v>6.2468979122058954E-3</v>
      </c>
    </row>
    <row r="2883" spans="1:49" x14ac:dyDescent="0.25">
      <c r="A2883" s="1">
        <v>38991</v>
      </c>
      <c r="B2883">
        <v>2006</v>
      </c>
      <c r="C2883">
        <v>710</v>
      </c>
      <c r="D2883">
        <v>9.384197587796649</v>
      </c>
      <c r="E2883">
        <v>6.6225321337181509</v>
      </c>
      <c r="F2883">
        <v>6.5994979074727844</v>
      </c>
      <c r="G2883">
        <v>11.065105082826189</v>
      </c>
      <c r="H2883">
        <v>4.0037238713144694</v>
      </c>
      <c r="I2883">
        <v>6.6513672168023508</v>
      </c>
      <c r="J2883">
        <v>1.2178431255189579</v>
      </c>
      <c r="K2883">
        <v>8.2724673135993179</v>
      </c>
      <c r="L2883">
        <v>7.789365781758506</v>
      </c>
      <c r="M2883">
        <v>-4.2763961599564864</v>
      </c>
      <c r="N2883">
        <v>8.5053946021800719</v>
      </c>
      <c r="O2883">
        <v>1.3497663216752049</v>
      </c>
      <c r="P2883">
        <v>8.4930960765964301</v>
      </c>
      <c r="Q2883">
        <v>2.0675060647221239</v>
      </c>
      <c r="R2883">
        <v>7.1557620802123356</v>
      </c>
      <c r="S2883">
        <v>6.807459917732217</v>
      </c>
      <c r="T2883">
        <v>4.8971973407825331</v>
      </c>
      <c r="U2883">
        <v>9.3154647687491163</v>
      </c>
      <c r="V2883">
        <v>15.00852909183539</v>
      </c>
      <c r="W2883">
        <v>-0.48671564832448722</v>
      </c>
      <c r="X2883">
        <v>1.682393586316544</v>
      </c>
      <c r="Y2883">
        <v>2.6179301372403869</v>
      </c>
      <c r="Z2883">
        <v>7.7946523307567794</v>
      </c>
      <c r="AA2883">
        <v>6.4446737837746682</v>
      </c>
      <c r="AB2883">
        <v>5.3817150362931221</v>
      </c>
      <c r="AC2883">
        <v>4.2147182515993586</v>
      </c>
      <c r="AD2883">
        <v>6.3301820395828878</v>
      </c>
      <c r="AE2883">
        <v>8.531466564092117</v>
      </c>
      <c r="AF2883">
        <v>3.7589104973849929</v>
      </c>
      <c r="AG2883">
        <v>4.0531241281688724</v>
      </c>
      <c r="AH2883">
        <v>7.3761427644440714</v>
      </c>
      <c r="AI2883">
        <v>2.4802241772292839</v>
      </c>
      <c r="AJ2883">
        <v>4.9611065145186872</v>
      </c>
      <c r="AK2883">
        <v>10.16657774078489</v>
      </c>
      <c r="AL2883">
        <v>2.862906525987019</v>
      </c>
      <c r="AM2883">
        <v>4.3388554102472554</v>
      </c>
      <c r="AN2883">
        <v>0.37869974671407292</v>
      </c>
      <c r="AO2883">
        <v>9.1333650923869349</v>
      </c>
      <c r="AP2883">
        <v>8.4499264353175221</v>
      </c>
      <c r="AQ2883">
        <v>8.2172769521676958</v>
      </c>
      <c r="AR2883">
        <v>2.644892037235103</v>
      </c>
      <c r="AS2883">
        <v>4.9444867616254884</v>
      </c>
      <c r="AT2883">
        <v>4.7567739030628156</v>
      </c>
      <c r="AU2883">
        <v>2.9346514197166269</v>
      </c>
      <c r="AV2883">
        <v>3.3641209892593782</v>
      </c>
      <c r="AW2883">
        <v>3.1995765082273309E-3</v>
      </c>
    </row>
    <row r="2884" spans="1:49" x14ac:dyDescent="0.25">
      <c r="A2884" s="1">
        <v>39022</v>
      </c>
      <c r="B2884">
        <v>2006</v>
      </c>
      <c r="C2884">
        <v>710</v>
      </c>
      <c r="D2884">
        <v>10.89553995584436</v>
      </c>
      <c r="E2884">
        <v>-4.8484994507256847</v>
      </c>
      <c r="F2884">
        <v>5.9127135666681596</v>
      </c>
      <c r="G2884">
        <v>7.8995240666376532</v>
      </c>
      <c r="H2884">
        <v>11.32857089712949</v>
      </c>
      <c r="I2884">
        <v>2.9804667016768871</v>
      </c>
      <c r="J2884">
        <v>9.5373252999241043</v>
      </c>
      <c r="K2884">
        <v>7.34082671013776</v>
      </c>
      <c r="L2884">
        <v>4.9998415297724641</v>
      </c>
      <c r="M2884">
        <v>-16.298778246538468</v>
      </c>
      <c r="N2884">
        <v>6.2751690250906433</v>
      </c>
      <c r="O2884">
        <v>19.009631739529851</v>
      </c>
      <c r="P2884">
        <v>-2.9382056403783219</v>
      </c>
      <c r="Q2884">
        <v>1.0904559231775139</v>
      </c>
      <c r="R2884">
        <v>6.3295877588413374</v>
      </c>
      <c r="S2884">
        <v>4.6697492385566086</v>
      </c>
      <c r="T2884">
        <v>6.5045540530719324</v>
      </c>
      <c r="U2884">
        <v>16.158580491384679</v>
      </c>
      <c r="V2884">
        <v>-6.8515348909066409</v>
      </c>
      <c r="W2884">
        <v>5.7824588346831796</v>
      </c>
      <c r="X2884">
        <v>0.87617808874749237</v>
      </c>
      <c r="Y2884">
        <v>3.3762083412921089</v>
      </c>
      <c r="Z2884">
        <v>4.6530300432333194</v>
      </c>
      <c r="AA2884">
        <v>5.9559895457700804</v>
      </c>
      <c r="AB2884">
        <v>4.9111605144655623</v>
      </c>
      <c r="AC2884">
        <v>4.3801264687872932</v>
      </c>
      <c r="AD2884">
        <v>4.2233084790366471</v>
      </c>
      <c r="AE2884">
        <v>9.4478916738403917</v>
      </c>
      <c r="AF2884">
        <v>3.574051995602745</v>
      </c>
      <c r="AG2884">
        <v>5.806270806644398</v>
      </c>
      <c r="AH2884">
        <v>4.9546773177088443</v>
      </c>
      <c r="AI2884">
        <v>5.4351435198570996</v>
      </c>
      <c r="AJ2884">
        <v>4.7843922638236336</v>
      </c>
      <c r="AK2884">
        <v>4.0459103436507597E-2</v>
      </c>
      <c r="AL2884">
        <v>2.1559466162620611</v>
      </c>
      <c r="AM2884">
        <v>6.7283703658341798</v>
      </c>
      <c r="AN2884">
        <v>2.9663726203060352</v>
      </c>
      <c r="AO2884">
        <v>10.68745899242032</v>
      </c>
      <c r="AP2884">
        <v>7.3673596131327068</v>
      </c>
      <c r="AQ2884">
        <v>4.3024350790790153</v>
      </c>
      <c r="AR2884">
        <v>4.1561112528283761</v>
      </c>
      <c r="AS2884">
        <v>2.6204666428387702</v>
      </c>
      <c r="AT2884">
        <v>3.0744817559496211</v>
      </c>
      <c r="AU2884">
        <v>2.713502867360984</v>
      </c>
      <c r="AV2884">
        <v>2.1574995267839459</v>
      </c>
      <c r="AW2884">
        <v>5.8725921774891443E-3</v>
      </c>
    </row>
    <row r="2885" spans="1:49" x14ac:dyDescent="0.25">
      <c r="A2885" s="1">
        <v>39052</v>
      </c>
      <c r="B2885">
        <v>2006</v>
      </c>
      <c r="C2885">
        <v>710</v>
      </c>
      <c r="D2885">
        <v>15.57423573178531</v>
      </c>
      <c r="E2885">
        <v>-6.6497607520873974</v>
      </c>
      <c r="F2885">
        <v>2.933824598603918</v>
      </c>
      <c r="G2885">
        <v>7.1757987843084736</v>
      </c>
      <c r="H2885">
        <v>4.3164955061049337</v>
      </c>
      <c r="I2885">
        <v>9.5338797139428166</v>
      </c>
      <c r="J2885">
        <v>5.0269841680223637</v>
      </c>
      <c r="K2885">
        <v>6.079640224451266</v>
      </c>
      <c r="L2885">
        <v>-10.025701056442591</v>
      </c>
      <c r="M2885">
        <v>15.381274150461961</v>
      </c>
      <c r="N2885">
        <v>8.0371982722479594</v>
      </c>
      <c r="O2885">
        <v>24.61665180123995</v>
      </c>
      <c r="P2885">
        <v>11.61168921709819</v>
      </c>
      <c r="Q2885">
        <v>7.3060068429826153</v>
      </c>
      <c r="R2885">
        <v>4.1879368660121319</v>
      </c>
      <c r="S2885">
        <v>5.832413016825666</v>
      </c>
      <c r="T2885">
        <v>1.8554536343637911</v>
      </c>
      <c r="U2885">
        <v>5.2727471597057374</v>
      </c>
      <c r="V2885">
        <v>5.2525079843260158</v>
      </c>
      <c r="W2885">
        <v>-0.48745893202565282</v>
      </c>
      <c r="X2885">
        <v>2.2995805257569608</v>
      </c>
      <c r="Y2885">
        <v>1.593463462018718</v>
      </c>
      <c r="Z2885">
        <v>8.128322011553335</v>
      </c>
      <c r="AA2885">
        <v>1.987994837858853</v>
      </c>
      <c r="AB2885">
        <v>7.472168521471878</v>
      </c>
      <c r="AC2885">
        <v>8.0219397979519371</v>
      </c>
      <c r="AD2885">
        <v>8.1470912289874029</v>
      </c>
      <c r="AE2885">
        <v>6.2353255736384394</v>
      </c>
      <c r="AF2885">
        <v>2.708516073466738</v>
      </c>
      <c r="AG2885">
        <v>1.8457219302657091</v>
      </c>
      <c r="AH2885">
        <v>1.4565636061475431</v>
      </c>
      <c r="AI2885">
        <v>4.4669192732091467</v>
      </c>
      <c r="AJ2885">
        <v>3.948552181771237</v>
      </c>
      <c r="AK2885">
        <v>-2.0894112673899512</v>
      </c>
      <c r="AL2885">
        <v>4.766931767177085</v>
      </c>
      <c r="AM2885">
        <v>4.2293361842018484</v>
      </c>
      <c r="AN2885">
        <v>3.670601777901306</v>
      </c>
      <c r="AO2885">
        <v>1.7500539554960119</v>
      </c>
      <c r="AP2885">
        <v>1.4410536025866389</v>
      </c>
      <c r="AQ2885">
        <v>3.1646396031968842</v>
      </c>
      <c r="AR2885">
        <v>3.3564010661710779</v>
      </c>
      <c r="AS2885">
        <v>2.350862601026749</v>
      </c>
      <c r="AT2885">
        <v>-0.842949747864008</v>
      </c>
      <c r="AU2885">
        <v>-1.6443289897767439</v>
      </c>
      <c r="AV2885">
        <v>1.0221937083008119</v>
      </c>
      <c r="AW2885">
        <v>2.70950279143567E-3</v>
      </c>
    </row>
    <row r="2886" spans="1:49" x14ac:dyDescent="0.25">
      <c r="A2886" s="1">
        <v>39083</v>
      </c>
      <c r="B2886">
        <v>2006</v>
      </c>
      <c r="C2886">
        <v>710</v>
      </c>
      <c r="D2886">
        <v>-4.1610083744372801</v>
      </c>
      <c r="E2886">
        <v>16.04855843094823</v>
      </c>
      <c r="F2886">
        <v>2.6748527643459359</v>
      </c>
      <c r="G2886">
        <v>0.41066288513427202</v>
      </c>
      <c r="H2886">
        <v>10.53695135510953</v>
      </c>
      <c r="I2886">
        <v>10.18861640655722</v>
      </c>
      <c r="J2886">
        <v>-7.0743665633845598</v>
      </c>
      <c r="K2886">
        <v>4.0548583813038386</v>
      </c>
      <c r="L2886">
        <v>0.2048765896355054</v>
      </c>
      <c r="M2886">
        <v>-9.0972873036983088</v>
      </c>
      <c r="N2886">
        <v>1.1430310813195459</v>
      </c>
      <c r="O2886">
        <v>-8.8702861850835539</v>
      </c>
      <c r="P2886">
        <v>-4.5019797079157486</v>
      </c>
      <c r="Q2886">
        <v>-3.259173733732557</v>
      </c>
      <c r="R2886">
        <v>4.4497861975255848</v>
      </c>
      <c r="S2886">
        <v>2.6162750838695241</v>
      </c>
      <c r="T2886">
        <v>9.2038165484425107</v>
      </c>
      <c r="U2886">
        <v>-1.3646508649148399</v>
      </c>
      <c r="V2886">
        <v>7.4943472820148127</v>
      </c>
      <c r="W2886">
        <v>-4.292955241949703</v>
      </c>
      <c r="X2886">
        <v>0.9628517055877639</v>
      </c>
      <c r="Y2886">
        <v>1.9925308913177899</v>
      </c>
      <c r="Z2886">
        <v>4.5421710322424147E-2</v>
      </c>
      <c r="AA2886">
        <v>6.3274828352818613</v>
      </c>
      <c r="AB2886">
        <v>0.6071991875511662</v>
      </c>
      <c r="AC2886">
        <v>-4.7341088738708903</v>
      </c>
      <c r="AD2886">
        <v>1.370421342914985</v>
      </c>
      <c r="AE2886">
        <v>4.2952425744967604</v>
      </c>
      <c r="AF2886">
        <v>3.9390615525040089</v>
      </c>
      <c r="AG2886">
        <v>5.0692767008975181E-2</v>
      </c>
      <c r="AH2886">
        <v>2.1572777905556562</v>
      </c>
      <c r="AI2886">
        <v>1.60123590655239</v>
      </c>
      <c r="AJ2886">
        <v>1.5736147050341649</v>
      </c>
      <c r="AK2886">
        <v>6.7486951416162011</v>
      </c>
      <c r="AL2886">
        <v>0.37742023534896862</v>
      </c>
      <c r="AM2886">
        <v>2.8585627870196579</v>
      </c>
      <c r="AN2886">
        <v>0.37934601340374741</v>
      </c>
      <c r="AO2886">
        <v>3.9160109573761699</v>
      </c>
      <c r="AP2886">
        <v>-0.63722842072865271</v>
      </c>
      <c r="AQ2886">
        <v>0.33863484850982228</v>
      </c>
      <c r="AR2886">
        <v>-0.1923607942651229</v>
      </c>
      <c r="AS2886">
        <v>-4.4447838674310791E-2</v>
      </c>
      <c r="AT2886">
        <v>-0.1516405160128742</v>
      </c>
      <c r="AU2886">
        <v>5.5302147943264046</v>
      </c>
      <c r="AV2886">
        <v>1.933765962361123</v>
      </c>
      <c r="AW2886">
        <v>5.0387596726524384E-3</v>
      </c>
    </row>
    <row r="2887" spans="1:49" x14ac:dyDescent="0.25">
      <c r="A2887" s="1">
        <v>39114</v>
      </c>
      <c r="B2887">
        <v>2006</v>
      </c>
      <c r="C2887">
        <v>710</v>
      </c>
      <c r="D2887">
        <v>-2.00253568837705</v>
      </c>
      <c r="E2887">
        <v>-1.3525799654134361</v>
      </c>
      <c r="F2887">
        <v>-8.6475495862987302</v>
      </c>
      <c r="G2887">
        <v>0.42505472227190028</v>
      </c>
      <c r="H2887">
        <v>0.52970817234974099</v>
      </c>
      <c r="I2887">
        <v>-5.8619671852217392</v>
      </c>
      <c r="J2887">
        <v>-5.2277064109374054</v>
      </c>
      <c r="K2887">
        <v>0.61206801102946518</v>
      </c>
      <c r="L2887">
        <v>6.6260921931055039</v>
      </c>
      <c r="M2887">
        <v>2.9132523719177961</v>
      </c>
      <c r="N2887">
        <v>-2.7783493161380619</v>
      </c>
      <c r="O2887">
        <v>3.073085879250903</v>
      </c>
      <c r="P2887">
        <v>-5.180082431853239</v>
      </c>
      <c r="Q2887">
        <v>7.338944737502695</v>
      </c>
      <c r="R2887">
        <v>-1.349307853951798</v>
      </c>
      <c r="S2887">
        <v>-3.8802214590813571</v>
      </c>
      <c r="T2887">
        <v>10.537590185112601</v>
      </c>
      <c r="U2887">
        <v>-1.800835187751892</v>
      </c>
      <c r="V2887">
        <v>0.31402944397862509</v>
      </c>
      <c r="W2887">
        <v>4.5034809699440181</v>
      </c>
      <c r="X2887">
        <v>4.0607424708011708</v>
      </c>
      <c r="Y2887">
        <v>-1.943698667624028</v>
      </c>
      <c r="Z2887">
        <v>-1.8869428965803241</v>
      </c>
      <c r="AA2887">
        <v>-3.6835683069552432</v>
      </c>
      <c r="AB2887">
        <v>-1.7637155794431809</v>
      </c>
      <c r="AC2887">
        <v>3.5818016147416638</v>
      </c>
      <c r="AD2887">
        <v>-3.0539296439904939</v>
      </c>
      <c r="AE2887">
        <v>-2.2694283635082968</v>
      </c>
      <c r="AF2887">
        <v>0.9154718625936864</v>
      </c>
      <c r="AG2887">
        <v>-1.0630275928988799</v>
      </c>
      <c r="AH2887">
        <v>-0.50837687387064179</v>
      </c>
      <c r="AI2887">
        <v>2.6605851039091628</v>
      </c>
      <c r="AJ2887">
        <v>0.93302745999843673</v>
      </c>
      <c r="AK2887">
        <v>2.6431709130256169</v>
      </c>
      <c r="AL2887">
        <v>-0.55494430295692787</v>
      </c>
      <c r="AM2887">
        <v>0.201221649126504</v>
      </c>
      <c r="AN2887">
        <v>0.14938927255441209</v>
      </c>
      <c r="AO2887">
        <v>-5.9897577028493743</v>
      </c>
      <c r="AP2887">
        <v>-1.9571912315994311</v>
      </c>
      <c r="AQ2887">
        <v>3.6251684293166391</v>
      </c>
      <c r="AR2887">
        <v>7.5728496382443389E-2</v>
      </c>
      <c r="AS2887">
        <v>-0.1159124075538864</v>
      </c>
      <c r="AT2887">
        <v>0.76356885422246279</v>
      </c>
      <c r="AU2887">
        <v>1.9875293783554679</v>
      </c>
      <c r="AV2887">
        <v>-1.8158044232290169</v>
      </c>
      <c r="AW2887">
        <v>4.0806644571986794E-3</v>
      </c>
    </row>
    <row r="2888" spans="1:49" x14ac:dyDescent="0.25">
      <c r="A2888" s="1">
        <v>39142</v>
      </c>
      <c r="B2888">
        <v>2006</v>
      </c>
      <c r="C2888">
        <v>710</v>
      </c>
      <c r="D2888">
        <v>3.323110791178197</v>
      </c>
      <c r="E2888">
        <v>0.85711330540232389</v>
      </c>
      <c r="F2888">
        <v>2.8953350303037921</v>
      </c>
      <c r="G2888">
        <v>6.1164837739932976</v>
      </c>
      <c r="H2888">
        <v>6.3909058407923824</v>
      </c>
      <c r="I2888">
        <v>4.936321447496228</v>
      </c>
      <c r="J2888">
        <v>7.1831491372241318</v>
      </c>
      <c r="K2888">
        <v>5.2949827433445007</v>
      </c>
      <c r="L2888">
        <v>-3.2128463180895679</v>
      </c>
      <c r="M2888">
        <v>-0.3336025756641714</v>
      </c>
      <c r="N2888">
        <v>7.875514395843064</v>
      </c>
      <c r="O2888">
        <v>3.5533591978482049</v>
      </c>
      <c r="P2888">
        <v>4.1044420728518114</v>
      </c>
      <c r="Q2888">
        <v>-0.38750832799654411</v>
      </c>
      <c r="R2888">
        <v>3.7129665733687922</v>
      </c>
      <c r="S2888">
        <v>7.3022836576132732</v>
      </c>
      <c r="T2888">
        <v>3.5358727091406199</v>
      </c>
      <c r="U2888">
        <v>0.78251089233103421</v>
      </c>
      <c r="V2888">
        <v>6.2677911077059223</v>
      </c>
      <c r="W2888">
        <v>2.9065573481494189</v>
      </c>
      <c r="X2888">
        <v>-1.5428677364804799</v>
      </c>
      <c r="Y2888">
        <v>2.5244726059491018</v>
      </c>
      <c r="Z2888">
        <v>3.0182119137810219</v>
      </c>
      <c r="AA2888">
        <v>3.034740931814861</v>
      </c>
      <c r="AB2888">
        <v>6.9538921216110614</v>
      </c>
      <c r="AC2888">
        <v>0.42367937378378068</v>
      </c>
      <c r="AD2888">
        <v>5.8222365013053556</v>
      </c>
      <c r="AE2888">
        <v>5.0786424019481524</v>
      </c>
      <c r="AF2888">
        <v>5.6467207119671023</v>
      </c>
      <c r="AG2888">
        <v>1.8003770729041251</v>
      </c>
      <c r="AH2888">
        <v>2.771698570660774</v>
      </c>
      <c r="AI2888">
        <v>0.1480769824429462</v>
      </c>
      <c r="AJ2888">
        <v>4.1357557204236173</v>
      </c>
      <c r="AK2888">
        <v>-2.0696409538380478</v>
      </c>
      <c r="AL2888">
        <v>4.0392062197392109</v>
      </c>
      <c r="AM2888">
        <v>5.0577496693853918</v>
      </c>
      <c r="AN2888">
        <v>6.9828787873486897</v>
      </c>
      <c r="AO2888">
        <v>11.4370616704637</v>
      </c>
      <c r="AP2888">
        <v>8.7297952280943836</v>
      </c>
      <c r="AQ2888">
        <v>5.2952089552477544</v>
      </c>
      <c r="AR2888">
        <v>2.8329072026463291</v>
      </c>
      <c r="AS2888">
        <v>3.0674091261294611</v>
      </c>
      <c r="AT2888">
        <v>2.539915291259498</v>
      </c>
      <c r="AU2888">
        <v>2.9756407804723222</v>
      </c>
      <c r="AV2888">
        <v>0.82676966820618425</v>
      </c>
      <c r="AW2888">
        <v>2.0588393685219142E-3</v>
      </c>
    </row>
    <row r="2889" spans="1:49" x14ac:dyDescent="0.25">
      <c r="A2889" s="1">
        <v>39173</v>
      </c>
      <c r="B2889">
        <v>2006</v>
      </c>
      <c r="C2889">
        <v>710</v>
      </c>
      <c r="D2889">
        <v>3.5393385193607241</v>
      </c>
      <c r="E2889">
        <v>10.06773071957328</v>
      </c>
      <c r="F2889">
        <v>11.88059073215153</v>
      </c>
      <c r="G2889">
        <v>7.9775884804071051</v>
      </c>
      <c r="H2889">
        <v>6.4360947389520584</v>
      </c>
      <c r="I2889">
        <v>2.8030729051702341</v>
      </c>
      <c r="J2889">
        <v>8.5824563104665472</v>
      </c>
      <c r="K2889">
        <v>4.0630143808682462</v>
      </c>
      <c r="L2889">
        <v>5.7700550875452894</v>
      </c>
      <c r="M2889">
        <v>5.9873278619247738</v>
      </c>
      <c r="N2889">
        <v>6.0739608690207447</v>
      </c>
      <c r="O2889">
        <v>-1.061679169902785</v>
      </c>
      <c r="P2889">
        <v>3.9697819329191248</v>
      </c>
      <c r="Q2889">
        <v>3.7194021700963198</v>
      </c>
      <c r="R2889">
        <v>11.397911403753749</v>
      </c>
      <c r="S2889">
        <v>1.5617966503058021</v>
      </c>
      <c r="T2889">
        <v>15.30043664609062</v>
      </c>
      <c r="U2889">
        <v>2.5721700107703249</v>
      </c>
      <c r="V2889">
        <v>5.6825641921447456</v>
      </c>
      <c r="W2889">
        <v>5.8198534926891421</v>
      </c>
      <c r="X2889">
        <v>-2.200519179535732</v>
      </c>
      <c r="Y2889">
        <v>7.2385360827473164</v>
      </c>
      <c r="Z2889">
        <v>5.9783839419442319</v>
      </c>
      <c r="AA2889">
        <v>4.2855836857937479</v>
      </c>
      <c r="AB2889">
        <v>4.263887052873061</v>
      </c>
      <c r="AC2889">
        <v>2.8586116074932328</v>
      </c>
      <c r="AD2889">
        <v>11.764467990456231</v>
      </c>
      <c r="AE2889">
        <v>5.8935653771162064</v>
      </c>
      <c r="AF2889">
        <v>8.7458069435535357</v>
      </c>
      <c r="AG2889">
        <v>7.5654757545961182</v>
      </c>
      <c r="AH2889">
        <v>1.051326379332473</v>
      </c>
      <c r="AI2889">
        <v>8.4964419553755999</v>
      </c>
      <c r="AJ2889">
        <v>9.4334318056531465</v>
      </c>
      <c r="AK2889">
        <v>5.4189200450468933</v>
      </c>
      <c r="AL2889">
        <v>4.9922888133360876</v>
      </c>
      <c r="AM2889">
        <v>6.7611818558475756</v>
      </c>
      <c r="AN2889">
        <v>9.1760632659746655</v>
      </c>
      <c r="AO2889">
        <v>6.1799916886588147</v>
      </c>
      <c r="AP2889">
        <v>9.4146611186860518</v>
      </c>
      <c r="AQ2889">
        <v>5.7466247172934581</v>
      </c>
      <c r="AR2889">
        <v>7.9460904803114296</v>
      </c>
      <c r="AS2889">
        <v>4.185169838010494</v>
      </c>
      <c r="AT2889">
        <v>5.8327723497608952</v>
      </c>
      <c r="AU2889">
        <v>6.7326662049608021</v>
      </c>
      <c r="AV2889">
        <v>4.0398618498733274</v>
      </c>
      <c r="AW2889">
        <v>1.6642129662707279E-3</v>
      </c>
    </row>
    <row r="2890" spans="1:49" x14ac:dyDescent="0.25">
      <c r="A2890" s="1">
        <v>39203</v>
      </c>
      <c r="B2890">
        <v>2006</v>
      </c>
      <c r="C2890">
        <v>710</v>
      </c>
      <c r="D2890">
        <v>4.0484372418958534</v>
      </c>
      <c r="E2890">
        <v>4.9164733542890424</v>
      </c>
      <c r="F2890">
        <v>7.398948098871716</v>
      </c>
      <c r="G2890">
        <v>-2.9217601534145099</v>
      </c>
      <c r="H2890">
        <v>4.0390985984077199</v>
      </c>
      <c r="I2890">
        <v>11.391619941079</v>
      </c>
      <c r="J2890">
        <v>-1.6008622394176331</v>
      </c>
      <c r="K2890">
        <v>5.3612985549561953</v>
      </c>
      <c r="L2890">
        <v>6.7663678302352759</v>
      </c>
      <c r="M2890">
        <v>13.7111546198736</v>
      </c>
      <c r="N2890">
        <v>12.248905315239121</v>
      </c>
      <c r="O2890">
        <v>-3.363917558988494</v>
      </c>
      <c r="P2890">
        <v>8.4516266041525725</v>
      </c>
      <c r="Q2890">
        <v>6.6175036915460117</v>
      </c>
      <c r="R2890">
        <v>2.8071071424599081</v>
      </c>
      <c r="S2890">
        <v>12.26283372246138</v>
      </c>
      <c r="T2890">
        <v>7.1164006006536384</v>
      </c>
      <c r="U2890">
        <v>8.0393186384455575</v>
      </c>
      <c r="V2890">
        <v>8.9912389346376909</v>
      </c>
      <c r="W2890">
        <v>8.7391370488254729</v>
      </c>
      <c r="X2890">
        <v>2.043259700002809</v>
      </c>
      <c r="Y2890">
        <v>-0.63694218002625647</v>
      </c>
      <c r="Z2890">
        <v>3.3170255546911109</v>
      </c>
      <c r="AA2890">
        <v>4.7214277256864454</v>
      </c>
      <c r="AB2890">
        <v>2.0045486229115279</v>
      </c>
      <c r="AC2890">
        <v>5.0913127727254537</v>
      </c>
      <c r="AD2890">
        <v>-0.78572089686991253</v>
      </c>
      <c r="AE2890">
        <v>3.2010207603233138</v>
      </c>
      <c r="AF2890">
        <v>6.9076898718898772</v>
      </c>
      <c r="AG2890">
        <v>-0.38027922078814891</v>
      </c>
      <c r="AH2890">
        <v>6.2242276737980218</v>
      </c>
      <c r="AI2890">
        <v>7.7709259224945093</v>
      </c>
      <c r="AJ2890">
        <v>4.901973076503352</v>
      </c>
      <c r="AK2890">
        <v>3.4854675782161499</v>
      </c>
      <c r="AL2890">
        <v>0.85681458017212719</v>
      </c>
      <c r="AM2890">
        <v>2.5957511044417458</v>
      </c>
      <c r="AN2890">
        <v>-8.6943419582552472E-2</v>
      </c>
      <c r="AO2890">
        <v>1.414236162695359</v>
      </c>
      <c r="AP2890">
        <v>1.724597020728913</v>
      </c>
      <c r="AQ2890">
        <v>1.985553586723787</v>
      </c>
      <c r="AR2890">
        <v>2.9754968285938821</v>
      </c>
      <c r="AS2890">
        <v>2.1177597747507941</v>
      </c>
      <c r="AT2890">
        <v>9.055032096372063</v>
      </c>
      <c r="AU2890">
        <v>3.9050150872726341</v>
      </c>
      <c r="AV2890">
        <v>3.9269187735810229</v>
      </c>
      <c r="AW2890">
        <v>8.2192494255406423E-3</v>
      </c>
    </row>
    <row r="2891" spans="1:49" x14ac:dyDescent="0.25">
      <c r="A2891" s="1">
        <v>39234</v>
      </c>
      <c r="B2891">
        <v>2006</v>
      </c>
      <c r="C2891">
        <v>710</v>
      </c>
      <c r="D2891">
        <v>12.933408422964201</v>
      </c>
      <c r="E2891">
        <v>6.9732987074728303</v>
      </c>
      <c r="F2891">
        <v>0.84081531053372682</v>
      </c>
      <c r="G2891">
        <v>-1.8187464077231039</v>
      </c>
      <c r="H2891">
        <v>-1.504039284312142</v>
      </c>
      <c r="I2891">
        <v>5.9566615167002013</v>
      </c>
      <c r="J2891">
        <v>4.8361005545179969</v>
      </c>
      <c r="K2891">
        <v>1.041732171312115</v>
      </c>
      <c r="L2891">
        <v>4.8849835686509024</v>
      </c>
      <c r="M2891">
        <v>0.51937504201562401</v>
      </c>
      <c r="N2891">
        <v>4.3440233516711002</v>
      </c>
      <c r="O2891">
        <v>8.275053915497498</v>
      </c>
      <c r="P2891">
        <v>4.6108301795332318</v>
      </c>
      <c r="Q2891">
        <v>-0.13613738761059091</v>
      </c>
      <c r="R2891">
        <v>5.6181137585821661</v>
      </c>
      <c r="S2891">
        <v>-0.64191858900384258</v>
      </c>
      <c r="T2891">
        <v>8.5468433618707707</v>
      </c>
      <c r="U2891">
        <v>-3.4219401453670528</v>
      </c>
      <c r="V2891">
        <v>0.75263274396177859</v>
      </c>
      <c r="W2891">
        <v>3.0619817628855461</v>
      </c>
      <c r="X2891">
        <v>-0.24869494353521041</v>
      </c>
      <c r="Y2891">
        <v>-2.4717242829037089</v>
      </c>
      <c r="Z2891">
        <v>3.6056190872636451</v>
      </c>
      <c r="AA2891">
        <v>-2.2128745013510809</v>
      </c>
      <c r="AB2891">
        <v>-0.76895851117478875</v>
      </c>
      <c r="AC2891">
        <v>-3.8290424577840381</v>
      </c>
      <c r="AD2891">
        <v>-1.3753965044605021</v>
      </c>
      <c r="AE2891">
        <v>5.890073086735681</v>
      </c>
      <c r="AF2891">
        <v>0.14933480057950371</v>
      </c>
      <c r="AG2891">
        <v>-1.6304947125423961</v>
      </c>
      <c r="AH2891">
        <v>-2.4003079064655708</v>
      </c>
      <c r="AI2891">
        <v>1.4390266118403661</v>
      </c>
      <c r="AJ2891">
        <v>1.945302963535833</v>
      </c>
      <c r="AK2891">
        <v>14.89013291872981</v>
      </c>
      <c r="AL2891">
        <v>-0.47222589612425647</v>
      </c>
      <c r="AM2891">
        <v>-2.483835242260279</v>
      </c>
      <c r="AN2891">
        <v>-0.2006256424707753</v>
      </c>
      <c r="AO2891">
        <v>5.9462538427762723</v>
      </c>
      <c r="AP2891">
        <v>1.5502281409708769</v>
      </c>
      <c r="AQ2891">
        <v>2.7646812324093162</v>
      </c>
      <c r="AR2891">
        <v>-0.35593311072251721</v>
      </c>
      <c r="AS2891">
        <v>1.3565920311422679</v>
      </c>
      <c r="AT2891">
        <v>-6.5180661543839946E-2</v>
      </c>
      <c r="AU2891">
        <v>-0.57849418101489913</v>
      </c>
      <c r="AV2891">
        <v>-1.6272892085230199</v>
      </c>
      <c r="AW2891">
        <v>4.7089525970196444E-3</v>
      </c>
    </row>
    <row r="2892" spans="1:49" x14ac:dyDescent="0.25">
      <c r="A2892" s="1">
        <v>39264</v>
      </c>
      <c r="B2892">
        <v>2006</v>
      </c>
      <c r="C2892">
        <v>710</v>
      </c>
      <c r="D2892">
        <v>13.787180455138071</v>
      </c>
      <c r="E2892">
        <v>-2.7198335598136341</v>
      </c>
      <c r="F2892">
        <v>6.429076181698834</v>
      </c>
      <c r="G2892">
        <v>-5.0781099438446109E-2</v>
      </c>
      <c r="H2892">
        <v>1.7623278557844291</v>
      </c>
      <c r="I2892">
        <v>-1.4834520462124521</v>
      </c>
      <c r="J2892">
        <v>10.45560451430023</v>
      </c>
      <c r="K2892">
        <v>1.175677689334198</v>
      </c>
      <c r="L2892">
        <v>14.560291501593699</v>
      </c>
      <c r="M2892">
        <v>5.4378945051128724</v>
      </c>
      <c r="N2892">
        <v>4.4199765724591833</v>
      </c>
      <c r="O2892">
        <v>-0.1237851457501216</v>
      </c>
      <c r="P2892">
        <v>7.6481695857789411</v>
      </c>
      <c r="Q2892">
        <v>5.7079909983225994</v>
      </c>
      <c r="R2892">
        <v>-2.2769805586212328</v>
      </c>
      <c r="S2892">
        <v>-3.963931845535706</v>
      </c>
      <c r="T2892">
        <v>13.834688589303211</v>
      </c>
      <c r="U2892">
        <v>-0.75825069684091195</v>
      </c>
      <c r="V2892">
        <v>15.28177029129718</v>
      </c>
      <c r="W2892">
        <v>11.243928718232119</v>
      </c>
      <c r="X2892">
        <v>4.3078220286485447E-3</v>
      </c>
      <c r="Y2892">
        <v>-1.494999084980664</v>
      </c>
      <c r="Z2892">
        <v>-0.74770559910707357</v>
      </c>
      <c r="AA2892">
        <v>2.5443186630755399</v>
      </c>
      <c r="AB2892">
        <v>-4.760642926885394</v>
      </c>
      <c r="AC2892">
        <v>-7.8648577568239286</v>
      </c>
      <c r="AD2892">
        <v>0.48637721180386778</v>
      </c>
      <c r="AE2892">
        <v>-0.57850282920086649</v>
      </c>
      <c r="AF2892">
        <v>0.89954974141133182</v>
      </c>
      <c r="AG2892">
        <v>-2.7178554526733678</v>
      </c>
      <c r="AH2892">
        <v>2.1419621795735639</v>
      </c>
      <c r="AI2892">
        <v>0.66395773152361226</v>
      </c>
      <c r="AJ2892">
        <v>-3.497293638205234</v>
      </c>
      <c r="AK2892">
        <v>4.8884537913718162</v>
      </c>
      <c r="AL2892">
        <v>-3.881799775168437</v>
      </c>
      <c r="AM2892">
        <v>3.9508059482267428</v>
      </c>
      <c r="AN2892">
        <v>0.15373217657168589</v>
      </c>
      <c r="AO2892">
        <v>0.74332243847448076</v>
      </c>
      <c r="AP2892">
        <v>1.277341480912719</v>
      </c>
      <c r="AQ2892">
        <v>-1.209181104125534</v>
      </c>
      <c r="AR2892">
        <v>-3.364889659672166</v>
      </c>
      <c r="AS2892">
        <v>-2.3531121828835659</v>
      </c>
      <c r="AT2892">
        <v>-6.7945817063030933E-2</v>
      </c>
      <c r="AU2892">
        <v>2.219904389894745</v>
      </c>
      <c r="AV2892">
        <v>-2.9471362395655398</v>
      </c>
      <c r="AW2892">
        <v>5.3681593452197252E-3</v>
      </c>
    </row>
    <row r="2893" spans="1:49" x14ac:dyDescent="0.25">
      <c r="A2893" s="1">
        <v>39295</v>
      </c>
      <c r="B2893">
        <v>2006</v>
      </c>
      <c r="C2893">
        <v>710</v>
      </c>
      <c r="D2893">
        <v>8.1106117451227089</v>
      </c>
      <c r="E2893">
        <v>-11.79506389574634</v>
      </c>
      <c r="F2893">
        <v>-3.2475729893373879</v>
      </c>
      <c r="G2893">
        <v>-0.55787813694547772</v>
      </c>
      <c r="H2893">
        <v>-8.3725749997142884</v>
      </c>
      <c r="I2893">
        <v>-6.4086743290246222</v>
      </c>
      <c r="J2893">
        <v>-5.4487084906368564</v>
      </c>
      <c r="K2893">
        <v>-3.5723618623461411</v>
      </c>
      <c r="L2893">
        <v>-6.0306893374583064</v>
      </c>
      <c r="M2893">
        <v>-2.3073684574578039</v>
      </c>
      <c r="N2893">
        <v>-3.6270292238147599</v>
      </c>
      <c r="O2893">
        <v>-10.32593944141772</v>
      </c>
      <c r="P2893">
        <v>-11.241873851218701</v>
      </c>
      <c r="Q2893">
        <v>-6.7287436499534392</v>
      </c>
      <c r="R2893">
        <v>-0.70811490212445705</v>
      </c>
      <c r="S2893">
        <v>-1.270838317986178</v>
      </c>
      <c r="T2893">
        <v>-7.5519203198945464</v>
      </c>
      <c r="U2893">
        <v>-3.2300802012784851</v>
      </c>
      <c r="V2893">
        <v>-7.3100714096324122</v>
      </c>
      <c r="W2893">
        <v>-4.5585726212461823</v>
      </c>
      <c r="X2893">
        <v>-3.0435303280661352</v>
      </c>
      <c r="Y2893">
        <v>-0.63922742363415885</v>
      </c>
      <c r="Z2893">
        <v>-11.99474599812485</v>
      </c>
      <c r="AA2893">
        <v>5.3107569966348578E-2</v>
      </c>
      <c r="AB2893">
        <v>-4.1462526321605964</v>
      </c>
      <c r="AC2893">
        <v>-2.1086745721933808</v>
      </c>
      <c r="AD2893">
        <v>-4.6769441095565583</v>
      </c>
      <c r="AE2893">
        <v>-4.7103359782791561</v>
      </c>
      <c r="AF2893">
        <v>5.7872290952306837</v>
      </c>
      <c r="AG2893">
        <v>-0.53556549034597944</v>
      </c>
      <c r="AH2893">
        <v>-2.0834591258025559</v>
      </c>
      <c r="AI2893">
        <v>-5.6503190496712818</v>
      </c>
      <c r="AJ2893">
        <v>7.0905680180799457E-2</v>
      </c>
      <c r="AK2893">
        <v>-4.9207653053000788</v>
      </c>
      <c r="AL2893">
        <v>-3.0425818707981329</v>
      </c>
      <c r="AM2893">
        <v>-0.52622867212803737</v>
      </c>
      <c r="AN2893">
        <v>-2.5095163295980378</v>
      </c>
      <c r="AO2893">
        <v>-5.4198071863140189</v>
      </c>
      <c r="AP2893">
        <v>1.5426425795223691</v>
      </c>
      <c r="AQ2893">
        <v>-1.7636537038936639</v>
      </c>
      <c r="AR2893">
        <v>-1.9490319836448109</v>
      </c>
      <c r="AS2893">
        <v>-0.93371771635625267</v>
      </c>
      <c r="AT2893">
        <v>-4.0036514606611728E-2</v>
      </c>
      <c r="AU2893">
        <v>-1.342486105096685</v>
      </c>
      <c r="AV2893">
        <v>1.4290026793616799</v>
      </c>
      <c r="AW2893">
        <v>3.9883376034197671E-3</v>
      </c>
    </row>
    <row r="2894" spans="1:49" x14ac:dyDescent="0.25">
      <c r="A2894" s="1">
        <v>39326</v>
      </c>
      <c r="B2894">
        <v>2006</v>
      </c>
      <c r="C2894">
        <v>710</v>
      </c>
      <c r="D2894">
        <v>19.535913770086459</v>
      </c>
      <c r="E2894">
        <v>10.11089749473955</v>
      </c>
      <c r="F2894">
        <v>17.119293415852258</v>
      </c>
      <c r="G2894">
        <v>7.0035721033996126</v>
      </c>
      <c r="H2894">
        <v>8.6477650369325652</v>
      </c>
      <c r="I2894">
        <v>8.5045866602144748</v>
      </c>
      <c r="J2894">
        <v>14.87305678147424</v>
      </c>
      <c r="K2894">
        <v>12.01301415774083</v>
      </c>
      <c r="L2894">
        <v>5.7837900938725317</v>
      </c>
      <c r="M2894">
        <v>10.177861488480611</v>
      </c>
      <c r="N2894">
        <v>20.401431882724651</v>
      </c>
      <c r="O2894">
        <v>8.8360242435902911</v>
      </c>
      <c r="P2894">
        <v>4.4034560080937757</v>
      </c>
      <c r="Q2894">
        <v>13.616862160303819</v>
      </c>
      <c r="R2894">
        <v>0.72862605006100978</v>
      </c>
      <c r="S2894">
        <v>1.136653384412645</v>
      </c>
      <c r="T2894">
        <v>16.437764703169361</v>
      </c>
      <c r="U2894">
        <v>7.6721327733240141</v>
      </c>
      <c r="V2894">
        <v>16.823024744760851</v>
      </c>
      <c r="W2894">
        <v>7.7030632178116232</v>
      </c>
      <c r="X2894">
        <v>2.5671196342762941</v>
      </c>
      <c r="Y2894">
        <v>4.0871533091954459</v>
      </c>
      <c r="Z2894">
        <v>14.020811020931291</v>
      </c>
      <c r="AA2894">
        <v>8.5974237576878387</v>
      </c>
      <c r="AB2894">
        <v>0.6372735496462667</v>
      </c>
      <c r="AC2894">
        <v>-2.419210821973361</v>
      </c>
      <c r="AD2894">
        <v>7.190966480711225</v>
      </c>
      <c r="AE2894">
        <v>13.89663566084762</v>
      </c>
      <c r="AF2894">
        <v>11.89640512670049</v>
      </c>
      <c r="AG2894">
        <v>3.97402995057432</v>
      </c>
      <c r="AH2894">
        <v>5.5156471158414044</v>
      </c>
      <c r="AI2894">
        <v>-0.9558909564407525</v>
      </c>
      <c r="AJ2894">
        <v>7.6827044799769206</v>
      </c>
      <c r="AK2894">
        <v>-3.579350167733919</v>
      </c>
      <c r="AL2894">
        <v>2.6621376907316918</v>
      </c>
      <c r="AM2894">
        <v>5.7444452676096658</v>
      </c>
      <c r="AN2894">
        <v>8.3023726114658025</v>
      </c>
      <c r="AO2894">
        <v>6.2762017933419854</v>
      </c>
      <c r="AP2894">
        <v>10.751520984726319</v>
      </c>
      <c r="AQ2894">
        <v>15.26677429699088</v>
      </c>
      <c r="AR2894">
        <v>5.3905278812349744</v>
      </c>
      <c r="AS2894">
        <v>3.8410504703419779</v>
      </c>
      <c r="AT2894">
        <v>10.097256086302011</v>
      </c>
      <c r="AU2894">
        <v>7.5797725528778059</v>
      </c>
      <c r="AV2894">
        <v>4.0258319595936953</v>
      </c>
      <c r="AW2894">
        <v>5.3902787889841264E-3</v>
      </c>
    </row>
    <row r="2895" spans="1:49" x14ac:dyDescent="0.25">
      <c r="A2895" s="1">
        <v>39356</v>
      </c>
      <c r="B2895">
        <v>2006</v>
      </c>
      <c r="C2895">
        <v>710</v>
      </c>
      <c r="D2895">
        <v>15.5083751410112</v>
      </c>
      <c r="E2895">
        <v>7.8770568863800072</v>
      </c>
      <c r="F2895">
        <v>17.355075520588951</v>
      </c>
      <c r="G2895">
        <v>14.352000679924929</v>
      </c>
      <c r="H2895">
        <v>8.5016502866166235</v>
      </c>
      <c r="I2895">
        <v>8.7020454921038937</v>
      </c>
      <c r="J2895">
        <v>14.720645119261061</v>
      </c>
      <c r="K2895">
        <v>4.8300291197555856</v>
      </c>
      <c r="L2895">
        <v>10.995815815491939</v>
      </c>
      <c r="M2895">
        <v>21.33464904935569</v>
      </c>
      <c r="N2895">
        <v>16.04844236894176</v>
      </c>
      <c r="O2895">
        <v>0.58375220665436434</v>
      </c>
      <c r="P2895">
        <v>5.1610055445378</v>
      </c>
      <c r="Q2895">
        <v>9.8575357325908044</v>
      </c>
      <c r="R2895">
        <v>10.44777326422215</v>
      </c>
      <c r="S2895">
        <v>5.0957748625441344</v>
      </c>
      <c r="T2895">
        <v>13.13646136086002</v>
      </c>
      <c r="U2895">
        <v>4.0447394053400254</v>
      </c>
      <c r="V2895">
        <v>11.633513513305081</v>
      </c>
      <c r="W2895">
        <v>7.393890973563666</v>
      </c>
      <c r="X2895">
        <v>-0.12232248225102491</v>
      </c>
      <c r="Y2895">
        <v>2.1917459448245862</v>
      </c>
      <c r="Z2895">
        <v>-1.118714185108771</v>
      </c>
      <c r="AA2895">
        <v>6.5134627131223866</v>
      </c>
      <c r="AB2895">
        <v>7.943233443912523</v>
      </c>
      <c r="AC2895">
        <v>2.6481502976814619</v>
      </c>
      <c r="AD2895">
        <v>-2.1835010848790688</v>
      </c>
      <c r="AE2895">
        <v>4.3366587488041342</v>
      </c>
      <c r="AF2895">
        <v>3.6877210426970559</v>
      </c>
      <c r="AG2895">
        <v>4.0755401913357803</v>
      </c>
      <c r="AH2895">
        <v>11.94572624933128</v>
      </c>
      <c r="AI2895">
        <v>11.263712998265181</v>
      </c>
      <c r="AJ2895">
        <v>4.9398528933398023</v>
      </c>
      <c r="AK2895">
        <v>5.3578876660265404</v>
      </c>
      <c r="AL2895">
        <v>4.812940894896256</v>
      </c>
      <c r="AM2895">
        <v>4.3767914773889194</v>
      </c>
      <c r="AN2895">
        <v>2.1869099972771529</v>
      </c>
      <c r="AO2895">
        <v>12.741260656382989</v>
      </c>
      <c r="AP2895">
        <v>13.072186486862369</v>
      </c>
      <c r="AQ2895">
        <v>7.8493656324367667</v>
      </c>
      <c r="AR2895">
        <v>4.1114804387323733</v>
      </c>
      <c r="AS2895">
        <v>6.3168004492691443</v>
      </c>
      <c r="AT2895">
        <v>9.7057059348305774</v>
      </c>
      <c r="AU2895">
        <v>4.7313800220694091</v>
      </c>
      <c r="AV2895">
        <v>1.954229801587593</v>
      </c>
      <c r="AW2895">
        <v>5.6597028279934403E-3</v>
      </c>
    </row>
    <row r="2896" spans="1:49" x14ac:dyDescent="0.25">
      <c r="A2896" s="1">
        <v>39387</v>
      </c>
      <c r="B2896">
        <v>2006</v>
      </c>
      <c r="C2896">
        <v>710</v>
      </c>
      <c r="D2896">
        <v>-12.976603668623319</v>
      </c>
      <c r="E2896">
        <v>-3.4888069912949131</v>
      </c>
      <c r="F2896">
        <v>-1.522645889090857</v>
      </c>
      <c r="G2896">
        <v>-7.1140757423555741</v>
      </c>
      <c r="H2896">
        <v>-2.0236101695584869</v>
      </c>
      <c r="I2896">
        <v>-4.0007043746544628</v>
      </c>
      <c r="J2896">
        <v>4.0034617070263012</v>
      </c>
      <c r="K2896">
        <v>-7.235967467517912</v>
      </c>
      <c r="L2896">
        <v>-6.1834885529064803</v>
      </c>
      <c r="M2896">
        <v>-0.77875044063873133</v>
      </c>
      <c r="N2896">
        <v>-4.4125817605390143</v>
      </c>
      <c r="O2896">
        <v>-8.0161582087301397E-2</v>
      </c>
      <c r="P2896">
        <v>3.0874143238218692</v>
      </c>
      <c r="Q2896">
        <v>3.4932488649245919</v>
      </c>
      <c r="R2896">
        <v>-8.9184390335745878</v>
      </c>
      <c r="S2896">
        <v>-5.153507656048129</v>
      </c>
      <c r="T2896">
        <v>-13.29602501648816</v>
      </c>
      <c r="U2896">
        <v>-9.2615574758922907</v>
      </c>
      <c r="V2896">
        <v>-7.156289691350648</v>
      </c>
      <c r="W2896">
        <v>-9.1209727276146069</v>
      </c>
      <c r="X2896">
        <v>-1.355279453853131</v>
      </c>
      <c r="Y2896">
        <v>0.62491784858629273</v>
      </c>
      <c r="Z2896">
        <v>-1.4947571839029281</v>
      </c>
      <c r="AA2896">
        <v>-2.3295115034911</v>
      </c>
      <c r="AB2896">
        <v>-6.1104920156777709</v>
      </c>
      <c r="AC2896">
        <v>-7.9519912625720002</v>
      </c>
      <c r="AD2896">
        <v>-7.6600886585803334</v>
      </c>
      <c r="AE2896">
        <v>-5.4157032741799611</v>
      </c>
      <c r="AF2896">
        <v>-1.585242011441246</v>
      </c>
      <c r="AG2896">
        <v>-1.0190745929485989</v>
      </c>
      <c r="AH2896">
        <v>0.90711086428494347</v>
      </c>
      <c r="AI2896">
        <v>0.87938853634128566</v>
      </c>
      <c r="AJ2896">
        <v>-0.7607657875048246</v>
      </c>
      <c r="AK2896">
        <v>-10.925380430738491</v>
      </c>
      <c r="AL2896">
        <v>-7.9655288012544734</v>
      </c>
      <c r="AM2896">
        <v>-3.443265334358792</v>
      </c>
      <c r="AN2896">
        <v>-3.2762069279748118</v>
      </c>
      <c r="AO2896">
        <v>-7.266989574405935</v>
      </c>
      <c r="AP2896">
        <v>6.9741975465054118E-2</v>
      </c>
      <c r="AQ2896">
        <v>-6.9921783175296293</v>
      </c>
      <c r="AR2896">
        <v>-1.092928670254167</v>
      </c>
      <c r="AS2896">
        <v>-4.9311084401737144</v>
      </c>
      <c r="AT2896">
        <v>-10.68791695475014</v>
      </c>
      <c r="AU2896">
        <v>-2.0531408103403481</v>
      </c>
      <c r="AV2896">
        <v>-3.7653907107358608</v>
      </c>
      <c r="AW2896">
        <v>8.695357471998344E-3</v>
      </c>
    </row>
    <row r="2897" spans="1:49" x14ac:dyDescent="0.25">
      <c r="A2897" s="1">
        <v>39417</v>
      </c>
      <c r="B2897">
        <v>2006</v>
      </c>
      <c r="C2897">
        <v>710</v>
      </c>
      <c r="D2897">
        <v>-4.16628847217968</v>
      </c>
      <c r="E2897">
        <v>0.86742893542439692</v>
      </c>
      <c r="F2897">
        <v>8.6913632817347661</v>
      </c>
      <c r="G2897">
        <v>-2.927110225232799</v>
      </c>
      <c r="H2897">
        <v>7.5906087616268048</v>
      </c>
      <c r="I2897">
        <v>5.0961577584388129</v>
      </c>
      <c r="J2897">
        <v>2.0021477522957469</v>
      </c>
      <c r="K2897">
        <v>1.1424853088453759</v>
      </c>
      <c r="L2897">
        <v>3.2551896330548229</v>
      </c>
      <c r="M2897">
        <v>2.1952480314646028</v>
      </c>
      <c r="N2897">
        <v>4.0131784563904214</v>
      </c>
      <c r="O2897">
        <v>5.952521929237542</v>
      </c>
      <c r="P2897">
        <v>-2.2629638133669472</v>
      </c>
      <c r="Q2897">
        <v>11.40089078476556</v>
      </c>
      <c r="R2897">
        <v>-0.50557886431894516</v>
      </c>
      <c r="S2897">
        <v>2.341245027452921E-2</v>
      </c>
      <c r="T2897">
        <v>-0.99851594099943375</v>
      </c>
      <c r="U2897">
        <v>-3.881794565834829</v>
      </c>
      <c r="V2897">
        <v>3.986853166468074</v>
      </c>
      <c r="W2897">
        <v>-0.47582815840264692</v>
      </c>
      <c r="X2897">
        <v>-2.959429566624272</v>
      </c>
      <c r="Y2897">
        <v>-2.9081478333779942</v>
      </c>
      <c r="Z2897">
        <v>0.80362593266611881</v>
      </c>
      <c r="AA2897">
        <v>4.0547788210533184</v>
      </c>
      <c r="AB2897">
        <v>0.96661068476244782</v>
      </c>
      <c r="AC2897">
        <v>-4.2409203982353816</v>
      </c>
      <c r="AD2897">
        <v>-1.7050103154962031</v>
      </c>
      <c r="AE2897">
        <v>2.6152024313678139</v>
      </c>
      <c r="AF2897">
        <v>-2.3339561478557429</v>
      </c>
      <c r="AG2897">
        <v>-0.43277306639231128</v>
      </c>
      <c r="AH2897">
        <v>-2.2782515243289891</v>
      </c>
      <c r="AI2897">
        <v>-2.5049950188331231</v>
      </c>
      <c r="AJ2897">
        <v>2.7477100643832131</v>
      </c>
      <c r="AK2897">
        <v>7.4846293215714343</v>
      </c>
      <c r="AL2897">
        <v>-0.76223326029449812</v>
      </c>
      <c r="AM2897">
        <v>1.1892507720592691</v>
      </c>
      <c r="AN2897">
        <v>1.2032145906964551</v>
      </c>
      <c r="AO2897">
        <v>-0.94285488122259897</v>
      </c>
      <c r="AP2897">
        <v>3.4131873909116321</v>
      </c>
      <c r="AQ2897">
        <v>-2.5236892605830952</v>
      </c>
      <c r="AR2897">
        <v>-0.37204278133368129</v>
      </c>
      <c r="AS2897">
        <v>-1.6830481350586619</v>
      </c>
      <c r="AT2897">
        <v>3.857349629234053</v>
      </c>
      <c r="AU2897">
        <v>5.3108944031355021</v>
      </c>
      <c r="AV2897">
        <v>0.46800355454643672</v>
      </c>
      <c r="AW2897">
        <v>1.312385419008644E-2</v>
      </c>
    </row>
    <row r="2898" spans="1:49" x14ac:dyDescent="0.25">
      <c r="A2898" s="1">
        <v>39448</v>
      </c>
      <c r="B2898">
        <v>2006</v>
      </c>
      <c r="C2898">
        <v>710</v>
      </c>
      <c r="D2898">
        <v>-23.831349972531271</v>
      </c>
      <c r="E2898">
        <v>0.23806561382102581</v>
      </c>
      <c r="F2898">
        <v>-13.26195827059237</v>
      </c>
      <c r="G2898">
        <v>-12.057943306631399</v>
      </c>
      <c r="H2898">
        <v>0.45592136359602348</v>
      </c>
      <c r="I2898">
        <v>-6.3723575919101174</v>
      </c>
      <c r="J2898">
        <v>2.103473124813338</v>
      </c>
      <c r="K2898">
        <v>-11.43563203333545</v>
      </c>
      <c r="L2898">
        <v>-5.4641414613406543</v>
      </c>
      <c r="M2898">
        <v>0.45174012168094357</v>
      </c>
      <c r="N2898">
        <v>-7.0800824500871773</v>
      </c>
      <c r="O2898">
        <v>-2.8225698477860939</v>
      </c>
      <c r="P2898">
        <v>-5.9240263422336348</v>
      </c>
      <c r="Q2898">
        <v>-1.445690519045562</v>
      </c>
      <c r="R2898">
        <v>-0.42296703411239811</v>
      </c>
      <c r="S2898">
        <v>-7.6140685119296947E-3</v>
      </c>
      <c r="T2898">
        <v>-3.2434007351318632</v>
      </c>
      <c r="U2898">
        <v>-6.5966058828969558</v>
      </c>
      <c r="V2898">
        <v>-22.654812169169059</v>
      </c>
      <c r="W2898">
        <v>-12.53271482633877</v>
      </c>
      <c r="X2898">
        <v>-3.3257476513693489</v>
      </c>
      <c r="Y2898">
        <v>-4.3882090174779282</v>
      </c>
      <c r="Z2898">
        <v>-6.1297652291370071</v>
      </c>
      <c r="AA2898">
        <v>-12.963296375969181</v>
      </c>
      <c r="AB2898">
        <v>-12.294097421932831</v>
      </c>
      <c r="AC2898">
        <v>-3.2209404625926918E-2</v>
      </c>
      <c r="AD2898">
        <v>-10.58723011598544</v>
      </c>
      <c r="AE2898">
        <v>-20.099392071445831</v>
      </c>
      <c r="AF2898">
        <v>-6.4680164018319344</v>
      </c>
      <c r="AG2898">
        <v>-8.5594860456689297</v>
      </c>
      <c r="AH2898">
        <v>-10.7991214964593</v>
      </c>
      <c r="AI2898">
        <v>-9.8356019608771383</v>
      </c>
      <c r="AJ2898">
        <v>-12.697456984816</v>
      </c>
      <c r="AK2898">
        <v>-25.045349910898569</v>
      </c>
      <c r="AL2898">
        <v>-8.7867940923011201</v>
      </c>
      <c r="AM2898">
        <v>-10.343894735688909</v>
      </c>
      <c r="AN2898">
        <v>-10.71309265432768</v>
      </c>
      <c r="AO2898">
        <v>-12.841516255922739</v>
      </c>
      <c r="AP2898">
        <v>-9.6723888727751834</v>
      </c>
      <c r="AQ2898">
        <v>-8.0469744550467848</v>
      </c>
      <c r="AR2898">
        <v>-10.93994306805223</v>
      </c>
      <c r="AS2898">
        <v>-7.7599930924092124</v>
      </c>
      <c r="AT2898">
        <v>-5.1378672526324554</v>
      </c>
      <c r="AU2898">
        <v>-2.7832322032426249</v>
      </c>
      <c r="AV2898">
        <v>-4.8500607217345841</v>
      </c>
      <c r="AW2898">
        <v>1.690899717529093E-2</v>
      </c>
    </row>
    <row r="2899" spans="1:49" x14ac:dyDescent="0.25">
      <c r="A2899" s="1">
        <v>39479</v>
      </c>
      <c r="B2899">
        <v>2006</v>
      </c>
      <c r="C2899">
        <v>710</v>
      </c>
      <c r="D2899">
        <v>14.237549812132031</v>
      </c>
      <c r="E2899">
        <v>12.4274267751537</v>
      </c>
      <c r="F2899">
        <v>-1.600828074480265</v>
      </c>
      <c r="G2899">
        <v>6.7081836973211804</v>
      </c>
      <c r="H2899">
        <v>0.48457172460487641</v>
      </c>
      <c r="I2899">
        <v>-3.3219422236293479</v>
      </c>
      <c r="J2899">
        <v>12.67948586858823</v>
      </c>
      <c r="K2899">
        <v>4.8710884520083209</v>
      </c>
      <c r="L2899">
        <v>14.33343075740612</v>
      </c>
      <c r="M2899">
        <v>11.49383551379324</v>
      </c>
      <c r="N2899">
        <v>12.99935296311738</v>
      </c>
      <c r="O2899">
        <v>2.7274793952873688</v>
      </c>
      <c r="P2899">
        <v>1.6279078363281569</v>
      </c>
      <c r="Q2899">
        <v>10.86105278084897</v>
      </c>
      <c r="R2899">
        <v>4.5399747809810274</v>
      </c>
      <c r="S2899">
        <v>1.4433821113015941</v>
      </c>
      <c r="T2899">
        <v>17.18020035781764</v>
      </c>
      <c r="U2899">
        <v>10.476633531086209</v>
      </c>
      <c r="V2899">
        <v>1.820892482546643</v>
      </c>
      <c r="W2899">
        <v>6.4171579169381774</v>
      </c>
      <c r="X2899">
        <v>1.5126291144376141</v>
      </c>
      <c r="Y2899">
        <v>3.2658553473267289</v>
      </c>
      <c r="Z2899">
        <v>-1.0175491061570341</v>
      </c>
      <c r="AA2899">
        <v>-3.66260776253502</v>
      </c>
      <c r="AB2899">
        <v>4.2297885714201566</v>
      </c>
      <c r="AC2899">
        <v>-0.42481537189661411</v>
      </c>
      <c r="AD2899">
        <v>7.8610087718095523</v>
      </c>
      <c r="AE2899">
        <v>15.20399737339744</v>
      </c>
      <c r="AF2899">
        <v>4.0330352125600211</v>
      </c>
      <c r="AG2899">
        <v>0.60603807965837753</v>
      </c>
      <c r="AH2899">
        <v>2.7855657402354068</v>
      </c>
      <c r="AI2899">
        <v>-1.4440174803099339</v>
      </c>
      <c r="AJ2899">
        <v>2.1441942328477519</v>
      </c>
      <c r="AK2899">
        <v>6.295729106547765</v>
      </c>
      <c r="AL2899">
        <v>3.2362589265054091</v>
      </c>
      <c r="AM2899">
        <v>9.8334235508687371</v>
      </c>
      <c r="AN2899">
        <v>3.1870048154208912</v>
      </c>
      <c r="AO2899">
        <v>4.3862289651628972</v>
      </c>
      <c r="AP2899">
        <v>11.64156496175017</v>
      </c>
      <c r="AQ2899">
        <v>4.0579611905188662</v>
      </c>
      <c r="AR2899">
        <v>2.4866747202251238</v>
      </c>
      <c r="AS2899">
        <v>1.2361549720623759</v>
      </c>
      <c r="AT2899">
        <v>7.0804187713708888</v>
      </c>
      <c r="AU2899">
        <v>6.3905245481651329</v>
      </c>
      <c r="AV2899">
        <v>-2.3242165117388862</v>
      </c>
      <c r="AW2899">
        <v>9.7848907613007352E-3</v>
      </c>
    </row>
    <row r="2900" spans="1:49" x14ac:dyDescent="0.25">
      <c r="A2900" s="1">
        <v>39508</v>
      </c>
      <c r="B2900">
        <v>2006</v>
      </c>
      <c r="C2900">
        <v>710</v>
      </c>
      <c r="D2900">
        <v>-13.05505258056475</v>
      </c>
      <c r="E2900">
        <v>2.2401542214020469</v>
      </c>
      <c r="F2900">
        <v>-11.58737281228052</v>
      </c>
      <c r="G2900">
        <v>-6.3145023130732003</v>
      </c>
      <c r="H2900">
        <v>-7.0950483606603392</v>
      </c>
      <c r="I2900">
        <v>-5.1278762224149617</v>
      </c>
      <c r="J2900">
        <v>-11.86274890178707</v>
      </c>
      <c r="K2900">
        <v>3.0624424616568109</v>
      </c>
      <c r="L2900">
        <v>-1.077018795019979</v>
      </c>
      <c r="M2900">
        <v>-7.3983101816141978</v>
      </c>
      <c r="N2900">
        <v>-6.4284904425396814</v>
      </c>
      <c r="O2900">
        <v>-1.7384914548717381</v>
      </c>
      <c r="P2900">
        <v>3.4008095877275268</v>
      </c>
      <c r="Q2900">
        <v>2.1672195286114531</v>
      </c>
      <c r="R2900">
        <v>9.1268774872746086</v>
      </c>
      <c r="S2900">
        <v>7.1614838022100447</v>
      </c>
      <c r="T2900">
        <v>-3.9083603261581001</v>
      </c>
      <c r="U2900">
        <v>7.1761547647111854</v>
      </c>
      <c r="V2900">
        <v>-19.133328613727372</v>
      </c>
      <c r="W2900">
        <v>-3.076642121255091</v>
      </c>
      <c r="X2900">
        <v>-2.7790107644249828</v>
      </c>
      <c r="Y2900">
        <v>2.853683382009176</v>
      </c>
      <c r="Z2900">
        <v>-4.7732356572176222</v>
      </c>
      <c r="AA2900">
        <v>3.7849036349565819</v>
      </c>
      <c r="AB2900">
        <v>1.928838667089505</v>
      </c>
      <c r="AC2900">
        <v>2.8968655463899262</v>
      </c>
      <c r="AD2900">
        <v>3.5735001687302592</v>
      </c>
      <c r="AE2900">
        <v>0.57750365943189941</v>
      </c>
      <c r="AF2900">
        <v>-4.5616799730190936</v>
      </c>
      <c r="AG2900">
        <v>-0.77060194098437229</v>
      </c>
      <c r="AH2900">
        <v>6.5661242392396568</v>
      </c>
      <c r="AI2900">
        <v>1.0489034622593429</v>
      </c>
      <c r="AJ2900">
        <v>2.3873740425541139</v>
      </c>
      <c r="AK2900">
        <v>5.9984845681214871</v>
      </c>
      <c r="AL2900">
        <v>6.4529849174970622</v>
      </c>
      <c r="AM2900">
        <v>5.3903923951385879</v>
      </c>
      <c r="AN2900">
        <v>4.917327030130858</v>
      </c>
      <c r="AO2900">
        <v>9.2448502854414407</v>
      </c>
      <c r="AP2900">
        <v>2.1588621986042611</v>
      </c>
      <c r="AQ2900">
        <v>-4.2320387113181752</v>
      </c>
      <c r="AR2900">
        <v>3.8416136772927878</v>
      </c>
      <c r="AS2900">
        <v>-0.90737232053071937</v>
      </c>
      <c r="AT2900">
        <v>-4.271972742505703</v>
      </c>
      <c r="AU2900">
        <v>-4.6845149736052694</v>
      </c>
      <c r="AV2900">
        <v>0.89952232844783264</v>
      </c>
      <c r="AW2900">
        <v>1.445726377012169E-2</v>
      </c>
    </row>
    <row r="2901" spans="1:49" x14ac:dyDescent="0.25">
      <c r="A2901" s="1">
        <v>39539</v>
      </c>
      <c r="B2901">
        <v>2006</v>
      </c>
      <c r="C2901">
        <v>710</v>
      </c>
      <c r="D2901">
        <v>15.256384686225569</v>
      </c>
      <c r="E2901">
        <v>-3.8787270247617189</v>
      </c>
      <c r="F2901">
        <v>11.35326460030894</v>
      </c>
      <c r="G2901">
        <v>12.957956898560649</v>
      </c>
      <c r="H2901">
        <v>2.9221899527148039</v>
      </c>
      <c r="I2901">
        <v>-9.4619769354153505</v>
      </c>
      <c r="J2901">
        <v>-2.8815366895120209</v>
      </c>
      <c r="K2901">
        <v>6.7275007261737194</v>
      </c>
      <c r="L2901">
        <v>2.1426024019163492</v>
      </c>
      <c r="M2901">
        <v>23.690447090236109</v>
      </c>
      <c r="N2901">
        <v>15.654555704071569</v>
      </c>
      <c r="O2901">
        <v>5.9061847827890146</v>
      </c>
      <c r="P2901">
        <v>18.91401147468013</v>
      </c>
      <c r="Q2901">
        <v>5.7706596755513706</v>
      </c>
      <c r="R2901">
        <v>-0.83625760340454436</v>
      </c>
      <c r="S2901">
        <v>-1.5327907316450839</v>
      </c>
      <c r="T2901">
        <v>5.3788968770386081</v>
      </c>
      <c r="U2901">
        <v>2.5502171278095842</v>
      </c>
      <c r="V2901">
        <v>16.89429686770869</v>
      </c>
      <c r="W2901">
        <v>7.456814615251095</v>
      </c>
      <c r="X2901">
        <v>7.5294978786876854</v>
      </c>
      <c r="Y2901">
        <v>0.69046339168929993</v>
      </c>
      <c r="Z2901">
        <v>2.8544905888884031</v>
      </c>
      <c r="AA2901">
        <v>4.805922333804391</v>
      </c>
      <c r="AB2901">
        <v>11.977583592867511</v>
      </c>
      <c r="AC2901">
        <v>1.6801189881592069</v>
      </c>
      <c r="AD2901">
        <v>5.3023641607793381</v>
      </c>
      <c r="AE2901">
        <v>13.31208382685249</v>
      </c>
      <c r="AF2901">
        <v>-0.90628832610404331</v>
      </c>
      <c r="AG2901">
        <v>6.5149174229602433</v>
      </c>
      <c r="AH2901">
        <v>3.4357754804979161</v>
      </c>
      <c r="AI2901">
        <v>4.7302335320637212</v>
      </c>
      <c r="AJ2901">
        <v>4.897679352782891</v>
      </c>
      <c r="AK2901">
        <v>7.6199025626077166</v>
      </c>
      <c r="AL2901">
        <v>5.579831060330287</v>
      </c>
      <c r="AM2901">
        <v>-0.31462195711386981</v>
      </c>
      <c r="AN2901">
        <v>4.689636422629051</v>
      </c>
      <c r="AO2901">
        <v>-1.355781600824979</v>
      </c>
      <c r="AP2901">
        <v>-0.7529818608250971</v>
      </c>
      <c r="AQ2901">
        <v>8.7254270182524518</v>
      </c>
      <c r="AR2901">
        <v>4.8230665580989429</v>
      </c>
      <c r="AS2901">
        <v>6.7318368264476236</v>
      </c>
      <c r="AT2901">
        <v>7.3567737701451641</v>
      </c>
      <c r="AU2901">
        <v>9.3974750550570363</v>
      </c>
      <c r="AV2901">
        <v>5.204463639347745</v>
      </c>
      <c r="AW2901">
        <v>3.375672961970944E-3</v>
      </c>
    </row>
    <row r="2902" spans="1:49" x14ac:dyDescent="0.25">
      <c r="A2902" s="1">
        <v>39569</v>
      </c>
      <c r="B2902">
        <v>2006</v>
      </c>
      <c r="C2902">
        <v>710</v>
      </c>
      <c r="D2902">
        <v>-3.132723028365092</v>
      </c>
      <c r="E2902">
        <v>-23.114059738881139</v>
      </c>
      <c r="F2902">
        <v>-9.6154183484196132</v>
      </c>
      <c r="G2902">
        <v>2.94347545293363</v>
      </c>
      <c r="H2902">
        <v>-2.4784354172803451</v>
      </c>
      <c r="I2902">
        <v>0.36174423557777668</v>
      </c>
      <c r="J2902">
        <v>11.017899767562049</v>
      </c>
      <c r="K2902">
        <v>1.2800113991667359</v>
      </c>
      <c r="L2902">
        <v>-2.3937479478964518</v>
      </c>
      <c r="M2902">
        <v>5.7762524031336859</v>
      </c>
      <c r="N2902">
        <v>12.149537594588789</v>
      </c>
      <c r="O2902">
        <v>6.2049710211935283</v>
      </c>
      <c r="P2902">
        <v>4.7060965173316038</v>
      </c>
      <c r="Q2902">
        <v>-6.0453214850150214</v>
      </c>
      <c r="R2902">
        <v>-0.47280797002540181</v>
      </c>
      <c r="S2902">
        <v>7.0814084789980747</v>
      </c>
      <c r="T2902">
        <v>0.25159551245839129</v>
      </c>
      <c r="U2902">
        <v>16.58094457342694</v>
      </c>
      <c r="V2902">
        <v>-2.5667776440299499</v>
      </c>
      <c r="W2902">
        <v>-1.187705355186619</v>
      </c>
      <c r="X2902">
        <v>3.1137035961162689</v>
      </c>
      <c r="Y2902">
        <v>0.43436247103489922</v>
      </c>
      <c r="Z2902">
        <v>1.221943525149727</v>
      </c>
      <c r="AA2902">
        <v>1.074576135083039</v>
      </c>
      <c r="AB2902">
        <v>4.4348426341919378</v>
      </c>
      <c r="AC2902">
        <v>-3.6759845303288019</v>
      </c>
      <c r="AD2902">
        <v>2.9587347903958339</v>
      </c>
      <c r="AE2902">
        <v>8.764575826165256</v>
      </c>
      <c r="AF2902">
        <v>1.2318607293118731</v>
      </c>
      <c r="AG2902">
        <v>1.411015231510016</v>
      </c>
      <c r="AH2902">
        <v>-0.176742309254796</v>
      </c>
      <c r="AI2902">
        <v>-1.450791262399886</v>
      </c>
      <c r="AJ2902">
        <v>2.5179815539157602</v>
      </c>
      <c r="AK2902">
        <v>14.02493556089814</v>
      </c>
      <c r="AL2902">
        <v>-4.1767552856458838</v>
      </c>
      <c r="AM2902">
        <v>6.8385228153602151</v>
      </c>
      <c r="AN2902">
        <v>1.109231657467302</v>
      </c>
      <c r="AO2902">
        <v>3.7220904520845139</v>
      </c>
      <c r="AP2902">
        <v>11.74340483223795</v>
      </c>
      <c r="AQ2902">
        <v>3.0500863467123329</v>
      </c>
      <c r="AR2902">
        <v>3.2433318347961482</v>
      </c>
      <c r="AS2902">
        <v>-1.6417845083549491E-2</v>
      </c>
      <c r="AT2902">
        <v>8.2498122835421803</v>
      </c>
      <c r="AU2902">
        <v>5.4763249277778758</v>
      </c>
      <c r="AV2902">
        <v>2.1851926472419509</v>
      </c>
      <c r="AW2902">
        <v>6.6476807980557773E-3</v>
      </c>
    </row>
    <row r="2903" spans="1:49" x14ac:dyDescent="0.25">
      <c r="A2903" s="1">
        <v>39600</v>
      </c>
      <c r="B2903">
        <v>2006</v>
      </c>
      <c r="C2903">
        <v>710</v>
      </c>
      <c r="D2903">
        <v>-11.713395086330641</v>
      </c>
      <c r="E2903">
        <v>1.3303765776009111</v>
      </c>
      <c r="F2903">
        <v>-18.697421665066869</v>
      </c>
      <c r="G2903">
        <v>-8.3601029499671178</v>
      </c>
      <c r="H2903">
        <v>-7.6868425998344758</v>
      </c>
      <c r="I2903">
        <v>-15.641072872647261</v>
      </c>
      <c r="J2903">
        <v>0.68725927985027191</v>
      </c>
      <c r="K2903">
        <v>-6.5068853302649217</v>
      </c>
      <c r="L2903">
        <v>-9.8311392283927486</v>
      </c>
      <c r="M2903">
        <v>0.39167621801485808</v>
      </c>
      <c r="N2903">
        <v>-6.9118536710405243</v>
      </c>
      <c r="O2903">
        <v>-2.2571302459273861</v>
      </c>
      <c r="P2903">
        <v>-14.964179534174701</v>
      </c>
      <c r="Q2903">
        <v>-7.9484656801632534</v>
      </c>
      <c r="R2903">
        <v>-8.7360178340055725</v>
      </c>
      <c r="S2903">
        <v>-7.6958032241333907</v>
      </c>
      <c r="T2903">
        <v>-1.169738544284638</v>
      </c>
      <c r="U2903">
        <v>15.46601300982387</v>
      </c>
      <c r="V2903">
        <v>-11.495626539474211</v>
      </c>
      <c r="W2903">
        <v>-11.28314404607236</v>
      </c>
      <c r="X2903">
        <v>-5.7795558417794268</v>
      </c>
      <c r="Y2903">
        <v>-4.3367667677877586</v>
      </c>
      <c r="Z2903">
        <v>-16.068671580610498</v>
      </c>
      <c r="AA2903">
        <v>-16.253694659392188</v>
      </c>
      <c r="AB2903">
        <v>-8.0164987691181633</v>
      </c>
      <c r="AC2903">
        <v>-14.154887445940689</v>
      </c>
      <c r="AD2903">
        <v>-14.479763230866761</v>
      </c>
      <c r="AE2903">
        <v>-5.3690113781108657</v>
      </c>
      <c r="AF2903">
        <v>-11.697013369850859</v>
      </c>
      <c r="AG2903">
        <v>-9.6316816107375196</v>
      </c>
      <c r="AH2903">
        <v>-9.4532074570164433</v>
      </c>
      <c r="AI2903">
        <v>-14.46723437998868</v>
      </c>
      <c r="AJ2903">
        <v>-6.9141685521231562</v>
      </c>
      <c r="AK2903">
        <v>-16.016483657433731</v>
      </c>
      <c r="AL2903">
        <v>-18.124615431582718</v>
      </c>
      <c r="AM2903">
        <v>-5.1359772386553981</v>
      </c>
      <c r="AN2903">
        <v>-11.89070511128115</v>
      </c>
      <c r="AO2903">
        <v>-8.4574537759689044</v>
      </c>
      <c r="AP2903">
        <v>3.2528515301827539</v>
      </c>
      <c r="AQ2903">
        <v>-5.1102082445387946</v>
      </c>
      <c r="AR2903">
        <v>-8.8528552106449609</v>
      </c>
      <c r="AS2903">
        <v>-5.2261571599137024</v>
      </c>
      <c r="AT2903">
        <v>-2.4895570328528072</v>
      </c>
      <c r="AU2903">
        <v>-1.1591105816467611</v>
      </c>
      <c r="AV2903">
        <v>-7.1347250735593786</v>
      </c>
      <c r="AW2903">
        <v>1.2930081579386689E-2</v>
      </c>
    </row>
    <row r="2904" spans="1:49" x14ac:dyDescent="0.25">
      <c r="A2904" s="1">
        <v>39630</v>
      </c>
      <c r="B2904">
        <v>2006</v>
      </c>
      <c r="C2904">
        <v>710</v>
      </c>
      <c r="D2904">
        <v>3.365186835887624</v>
      </c>
      <c r="E2904">
        <v>-18.235641601139751</v>
      </c>
      <c r="F2904">
        <v>6.9196607799546728</v>
      </c>
      <c r="G2904">
        <v>3.118540525496694</v>
      </c>
      <c r="H2904">
        <v>-1.130952843049926</v>
      </c>
      <c r="I2904">
        <v>8.4487538395072939</v>
      </c>
      <c r="J2904">
        <v>-8.7127876279298739</v>
      </c>
      <c r="K2904">
        <v>-0.45007389461937392</v>
      </c>
      <c r="L2904">
        <v>-13.214559495276911</v>
      </c>
      <c r="M2904">
        <v>-2.377418381387431</v>
      </c>
      <c r="N2904">
        <v>-10.23947091030343</v>
      </c>
      <c r="O2904">
        <v>-11.34093952501399</v>
      </c>
      <c r="P2904">
        <v>7.4634124661798973</v>
      </c>
      <c r="Q2904">
        <v>-3.6718441794636458</v>
      </c>
      <c r="R2904">
        <v>6.2364211068866924</v>
      </c>
      <c r="S2904">
        <v>-4.063709143085581</v>
      </c>
      <c r="T2904">
        <v>-16.167912649084158</v>
      </c>
      <c r="U2904">
        <v>-19.18949598289738</v>
      </c>
      <c r="V2904">
        <v>28.558610143062818</v>
      </c>
      <c r="W2904">
        <v>-1.43508853527391</v>
      </c>
      <c r="X2904">
        <v>-3.2385642720627268</v>
      </c>
      <c r="Y2904">
        <v>-0.35398217429015721</v>
      </c>
      <c r="Z2904">
        <v>1.671851501504418</v>
      </c>
      <c r="AA2904">
        <v>0.81258337020042593</v>
      </c>
      <c r="AB2904">
        <v>-9.1779766988397622</v>
      </c>
      <c r="AC2904">
        <v>-19.44383387015769</v>
      </c>
      <c r="AD2904">
        <v>-0.67543428894573099</v>
      </c>
      <c r="AE2904">
        <v>-10.027130944604449</v>
      </c>
      <c r="AF2904">
        <v>1.518470388540472</v>
      </c>
      <c r="AG2904">
        <v>-4.3573168966557274</v>
      </c>
      <c r="AH2904">
        <v>-0.67831471892743078</v>
      </c>
      <c r="AI2904">
        <v>-3.305649700047419</v>
      </c>
      <c r="AJ2904">
        <v>-0.87082508108227152</v>
      </c>
      <c r="AK2904">
        <v>-5.3452591820631454</v>
      </c>
      <c r="AL2904">
        <v>-8.2467633126133819</v>
      </c>
      <c r="AM2904">
        <v>-2.5455201115641151</v>
      </c>
      <c r="AN2904">
        <v>-3.8091906958608202</v>
      </c>
      <c r="AO2904">
        <v>13.18869803545488</v>
      </c>
      <c r="AP2904">
        <v>-2.9756770869401099</v>
      </c>
      <c r="AQ2904">
        <v>-6.856262631083931</v>
      </c>
      <c r="AR2904">
        <v>-1.791716760415385</v>
      </c>
      <c r="AS2904">
        <v>-3.9329415295127572</v>
      </c>
      <c r="AT2904">
        <v>-6.7906538402215162</v>
      </c>
      <c r="AU2904">
        <v>-7.1539009900944306</v>
      </c>
      <c r="AV2904">
        <v>-0.96687781514041005</v>
      </c>
      <c r="AW2904">
        <v>3.304764366623969E-3</v>
      </c>
    </row>
    <row r="2905" spans="1:49" x14ac:dyDescent="0.25">
      <c r="A2905" s="1">
        <v>39661</v>
      </c>
      <c r="B2905">
        <v>2006</v>
      </c>
      <c r="C2905">
        <v>710</v>
      </c>
      <c r="D2905">
        <v>-9.551766487130342</v>
      </c>
      <c r="E2905">
        <v>-19.38329206235753</v>
      </c>
      <c r="F2905">
        <v>-1.364288990162821</v>
      </c>
      <c r="G2905">
        <v>-4.9118411245294604</v>
      </c>
      <c r="H2905">
        <v>-8.938597014054551</v>
      </c>
      <c r="I2905">
        <v>1.9915240210991449</v>
      </c>
      <c r="J2905">
        <v>-9.9823878971626918</v>
      </c>
      <c r="K2905">
        <v>-8.1376131083721219</v>
      </c>
      <c r="L2905">
        <v>1.430476272816827</v>
      </c>
      <c r="M2905">
        <v>-11.943391069783919</v>
      </c>
      <c r="N2905">
        <v>-10.07223133618859</v>
      </c>
      <c r="O2905">
        <v>-17.665344614275</v>
      </c>
      <c r="P2905">
        <v>-3.0925582928031048</v>
      </c>
      <c r="Q2905">
        <v>-9.458880403654069</v>
      </c>
      <c r="R2905">
        <v>-5.7690931636938734</v>
      </c>
      <c r="S2905">
        <v>-4.4219114919137219</v>
      </c>
      <c r="T2905">
        <v>-7.544416359420703</v>
      </c>
      <c r="U2905">
        <v>-7.9799324363235229</v>
      </c>
      <c r="V2905">
        <v>-9.7337554317661894</v>
      </c>
      <c r="W2905">
        <v>-13.99125292863047</v>
      </c>
      <c r="X2905">
        <v>-4.1718318665696641</v>
      </c>
      <c r="Y2905">
        <v>-3.1110416878164959</v>
      </c>
      <c r="Z2905">
        <v>-5.861544304694311</v>
      </c>
      <c r="AA2905">
        <v>-8.469303418300079</v>
      </c>
      <c r="AB2905">
        <v>-6.0920577136807541</v>
      </c>
      <c r="AC2905">
        <v>-2.857047946500713</v>
      </c>
      <c r="AD2905">
        <v>-4.5939663970677502</v>
      </c>
      <c r="AE2905">
        <v>-5.357463260058859</v>
      </c>
      <c r="AF2905">
        <v>-5.7394819573786124</v>
      </c>
      <c r="AG2905">
        <v>-4.5223184393076377</v>
      </c>
      <c r="AH2905">
        <v>-7.1534861486375112</v>
      </c>
      <c r="AI2905">
        <v>-7.3749845999771191</v>
      </c>
      <c r="AJ2905">
        <v>-6.3023971642811709</v>
      </c>
      <c r="AK2905">
        <v>-14.780365710901989</v>
      </c>
      <c r="AL2905">
        <v>-0.4689364740199542</v>
      </c>
      <c r="AM2905">
        <v>-4.6391876491188588</v>
      </c>
      <c r="AN2905">
        <v>1.2505613493454251</v>
      </c>
      <c r="AO2905">
        <v>-13.59992911711112</v>
      </c>
      <c r="AP2905">
        <v>-9.1745818282585212</v>
      </c>
      <c r="AQ2905">
        <v>-4.2648521531239219</v>
      </c>
      <c r="AR2905">
        <v>-3.6828509866331678</v>
      </c>
      <c r="AS2905">
        <v>-3.4122477278953229</v>
      </c>
      <c r="AT2905">
        <v>-2.1295182098163061</v>
      </c>
      <c r="AU2905">
        <v>-0.8005868351219414</v>
      </c>
      <c r="AV2905">
        <v>1.1718057876803909</v>
      </c>
      <c r="AW2905">
        <v>-5.3227540557931885E-4</v>
      </c>
    </row>
    <row r="2906" spans="1:49" x14ac:dyDescent="0.25">
      <c r="A2906" s="1">
        <v>39692</v>
      </c>
      <c r="B2906">
        <v>2006</v>
      </c>
      <c r="C2906">
        <v>710</v>
      </c>
      <c r="D2906">
        <v>-22.22926138242212</v>
      </c>
      <c r="E2906">
        <v>-3.5582886677494869</v>
      </c>
      <c r="F2906">
        <v>-18.74541917330982</v>
      </c>
      <c r="G2906">
        <v>-15.245560103684831</v>
      </c>
      <c r="H2906">
        <v>-9.1731577896265968</v>
      </c>
      <c r="I2906">
        <v>-6.6752620601701063</v>
      </c>
      <c r="J2906">
        <v>-30.08109735803065</v>
      </c>
      <c r="K2906">
        <v>-15.2908286139014</v>
      </c>
      <c r="L2906">
        <v>-12.32864814552905</v>
      </c>
      <c r="M2906">
        <v>-10.182352251616059</v>
      </c>
      <c r="N2906">
        <v>-23.408294395992439</v>
      </c>
      <c r="O2906">
        <v>-29.88023910382935</v>
      </c>
      <c r="P2906">
        <v>-12.426091779939931</v>
      </c>
      <c r="Q2906">
        <v>-17.202656419398618</v>
      </c>
      <c r="R2906">
        <v>-10.774546000184049</v>
      </c>
      <c r="S2906">
        <v>-11.754568208458529</v>
      </c>
      <c r="T2906">
        <v>-15.64503428243162</v>
      </c>
      <c r="U2906">
        <v>-25.02309705260199</v>
      </c>
      <c r="V2906">
        <v>-14.74685674782882</v>
      </c>
      <c r="W2906">
        <v>-11.00876440379013</v>
      </c>
      <c r="X2906">
        <v>-11.52349500560636</v>
      </c>
      <c r="Y2906">
        <v>-10.49331122618633</v>
      </c>
      <c r="Z2906">
        <v>-13.14955275840919</v>
      </c>
      <c r="AA2906">
        <v>-15.194266772383109</v>
      </c>
      <c r="AB2906">
        <v>-31.349597328137051</v>
      </c>
      <c r="AC2906">
        <v>-26.380614420500098</v>
      </c>
      <c r="AD2906">
        <v>-18.891970896147029</v>
      </c>
      <c r="AE2906">
        <v>-30.621518939142859</v>
      </c>
      <c r="AF2906">
        <v>-24.35558904948445</v>
      </c>
      <c r="AG2906">
        <v>-15.021938883593281</v>
      </c>
      <c r="AH2906">
        <v>-10.36936520812608</v>
      </c>
      <c r="AI2906">
        <v>-9.4717146299256427</v>
      </c>
      <c r="AJ2906">
        <v>-14.85444196242161</v>
      </c>
      <c r="AK2906">
        <v>-29.197934653854681</v>
      </c>
      <c r="AL2906">
        <v>-25.687342889889461</v>
      </c>
      <c r="AM2906">
        <v>-21.08196657489232</v>
      </c>
      <c r="AN2906">
        <v>-19.205036412698352</v>
      </c>
      <c r="AO2906">
        <v>-13.8831069819608</v>
      </c>
      <c r="AP2906">
        <v>-15.92697178680476</v>
      </c>
      <c r="AQ2906">
        <v>-17.644814202342278</v>
      </c>
      <c r="AR2906">
        <v>-14.627004454034591</v>
      </c>
      <c r="AS2906">
        <v>-15.20580752916633</v>
      </c>
      <c r="AT2906">
        <v>-14.544972408181771</v>
      </c>
      <c r="AU2906">
        <v>-8.4527370478059147</v>
      </c>
      <c r="AV2906">
        <v>-9.5422092234745737</v>
      </c>
      <c r="AW2906">
        <v>-1.9632706042917998E-3</v>
      </c>
    </row>
    <row r="2907" spans="1:49" x14ac:dyDescent="0.25">
      <c r="A2907" s="1">
        <v>39722</v>
      </c>
      <c r="B2907">
        <v>2006</v>
      </c>
      <c r="C2907">
        <v>710</v>
      </c>
      <c r="D2907">
        <v>-21.155811931347589</v>
      </c>
      <c r="E2907">
        <v>-3.8240033973445109</v>
      </c>
      <c r="F2907">
        <v>-28.463598554773441</v>
      </c>
      <c r="G2907">
        <v>-26.168450790420771</v>
      </c>
      <c r="H2907">
        <v>-17.442740651853939</v>
      </c>
      <c r="I2907">
        <v>-24.311698118695698</v>
      </c>
      <c r="J2907">
        <v>-39.71048902858324</v>
      </c>
      <c r="K2907">
        <v>-28.98165934141004</v>
      </c>
      <c r="L2907">
        <v>-33.003294801660232</v>
      </c>
      <c r="M2907">
        <v>-26.46957307084039</v>
      </c>
      <c r="N2907">
        <v>-32.039981423086829</v>
      </c>
      <c r="O2907">
        <v>-23.353478082038489</v>
      </c>
      <c r="P2907">
        <v>-28.15153031474307</v>
      </c>
      <c r="Q2907">
        <v>-32.439015680645021</v>
      </c>
      <c r="R2907">
        <v>-25.599350465428291</v>
      </c>
      <c r="S2907">
        <v>-30.666670240458021</v>
      </c>
      <c r="T2907">
        <v>-36.0421619527608</v>
      </c>
      <c r="U2907">
        <v>-41.684623286870952</v>
      </c>
      <c r="V2907">
        <v>-34.270154023663572</v>
      </c>
      <c r="W2907">
        <v>-26.107882956803799</v>
      </c>
      <c r="X2907">
        <v>-14.751313523793121</v>
      </c>
      <c r="Y2907">
        <v>-12.232902372769191</v>
      </c>
      <c r="Z2907">
        <v>-22.41688917846248</v>
      </c>
      <c r="AA2907">
        <v>-36.702704783792619</v>
      </c>
      <c r="AB2907">
        <v>-37.041041250130547</v>
      </c>
      <c r="AC2907">
        <v>-23.672872701123651</v>
      </c>
      <c r="AD2907">
        <v>-26.641391049816949</v>
      </c>
      <c r="AE2907">
        <v>-33.355217555070517</v>
      </c>
      <c r="AF2907">
        <v>-17.66709243129047</v>
      </c>
      <c r="AG2907">
        <v>-23.582204911402901</v>
      </c>
      <c r="AH2907">
        <v>-25.25240620103958</v>
      </c>
      <c r="AI2907">
        <v>-26.234820846484439</v>
      </c>
      <c r="AJ2907">
        <v>-22.949592890820838</v>
      </c>
      <c r="AK2907">
        <v>-31.899212550629851</v>
      </c>
      <c r="AL2907">
        <v>-36.554788041829127</v>
      </c>
      <c r="AM2907">
        <v>-25.656804731016969</v>
      </c>
      <c r="AN2907">
        <v>-25.095008891497368</v>
      </c>
      <c r="AO2907">
        <v>-33.846385655715508</v>
      </c>
      <c r="AP2907">
        <v>-29.433886044064529</v>
      </c>
      <c r="AQ2907">
        <v>-25.49405245675684</v>
      </c>
      <c r="AR2907">
        <v>-22.394280565540178</v>
      </c>
      <c r="AS2907">
        <v>-18.935900347205191</v>
      </c>
      <c r="AT2907">
        <v>-26.929327400662899</v>
      </c>
      <c r="AU2907">
        <v>-17.762973523306002</v>
      </c>
      <c r="AV2907">
        <v>-17.074371661845259</v>
      </c>
      <c r="AW2907">
        <v>1.378398876999976E-3</v>
      </c>
    </row>
    <row r="2908" spans="1:49" x14ac:dyDescent="0.25">
      <c r="A2908" s="1">
        <v>39753</v>
      </c>
      <c r="B2908">
        <v>2006</v>
      </c>
      <c r="C2908">
        <v>710</v>
      </c>
      <c r="D2908">
        <v>3.04044237694443</v>
      </c>
      <c r="E2908">
        <v>3.0930695290150019</v>
      </c>
      <c r="F2908">
        <v>-10.76807660219252</v>
      </c>
      <c r="G2908">
        <v>-0.2881750054239296</v>
      </c>
      <c r="H2908">
        <v>-1.312274391626755</v>
      </c>
      <c r="I2908">
        <v>-0.68388796127338836</v>
      </c>
      <c r="J2908">
        <v>-17.254494709914962</v>
      </c>
      <c r="K2908">
        <v>-2.8274412889588101</v>
      </c>
      <c r="L2908">
        <v>-4.265343833258461</v>
      </c>
      <c r="M2908">
        <v>-16.316985817676191</v>
      </c>
      <c r="N2908">
        <v>-9.3115075213092364</v>
      </c>
      <c r="O2908">
        <v>9.81439785605982</v>
      </c>
      <c r="P2908">
        <v>5.1257331014067384</v>
      </c>
      <c r="Q2908">
        <v>-14.58940436923363</v>
      </c>
      <c r="R2908">
        <v>-2.871113023942196</v>
      </c>
      <c r="S2908">
        <v>-3.6602295519964412</v>
      </c>
      <c r="T2908">
        <v>12.591670853146759</v>
      </c>
      <c r="U2908">
        <v>-1.851530266797397</v>
      </c>
      <c r="V2908">
        <v>-10.52579019316804</v>
      </c>
      <c r="W2908">
        <v>-17.038216928058961</v>
      </c>
      <c r="X2908">
        <v>-1.352577078813455</v>
      </c>
      <c r="Y2908">
        <v>-9.1903003774111092</v>
      </c>
      <c r="Z2908">
        <v>-6.9232391775086111</v>
      </c>
      <c r="AA2908">
        <v>-9.9351860454188312</v>
      </c>
      <c r="AB2908">
        <v>-14.657537616573221</v>
      </c>
      <c r="AC2908">
        <v>-18.765468619377849</v>
      </c>
      <c r="AD2908">
        <v>-3.743001697862625</v>
      </c>
      <c r="AE2908">
        <v>-15.21829607713844</v>
      </c>
      <c r="AF2908">
        <v>-8.629169997802876</v>
      </c>
      <c r="AG2908">
        <v>-5.6305295171616976</v>
      </c>
      <c r="AH2908">
        <v>-1.5589663742734181</v>
      </c>
      <c r="AI2908">
        <v>-2.4780386305717772</v>
      </c>
      <c r="AJ2908">
        <v>-9.0516271016916612</v>
      </c>
      <c r="AK2908">
        <v>1.8507364634101411</v>
      </c>
      <c r="AL2908">
        <v>-10.47522370857109</v>
      </c>
      <c r="AM2908">
        <v>-6.9206330569229646</v>
      </c>
      <c r="AN2908">
        <v>-5.8796636078525033</v>
      </c>
      <c r="AO2908">
        <v>-11.93817057307443</v>
      </c>
      <c r="AP2908">
        <v>-6.8938688717832042</v>
      </c>
      <c r="AQ2908">
        <v>-7.4523795292751549</v>
      </c>
      <c r="AR2908">
        <v>-5.5734155896683291</v>
      </c>
      <c r="AS2908">
        <v>-6.5292176205018144</v>
      </c>
      <c r="AT2908">
        <v>-5.749032638826657</v>
      </c>
      <c r="AU2908">
        <v>-8.0278999147189385</v>
      </c>
      <c r="AV2908">
        <v>-7.4800380898394581</v>
      </c>
      <c r="AW2908">
        <v>-6.1108759245454003E-4</v>
      </c>
    </row>
    <row r="2909" spans="1:49" x14ac:dyDescent="0.25">
      <c r="A2909" s="1">
        <v>39783</v>
      </c>
      <c r="B2909">
        <v>2006</v>
      </c>
      <c r="C2909">
        <v>710</v>
      </c>
      <c r="D2909">
        <v>12.77487308840462</v>
      </c>
      <c r="E2909">
        <v>-49.804920039003967</v>
      </c>
      <c r="F2909">
        <v>10.019040334921121</v>
      </c>
      <c r="G2909">
        <v>13.932378630633769</v>
      </c>
      <c r="H2909">
        <v>6.8239434405093844</v>
      </c>
      <c r="I2909">
        <v>-0.91545068105253202</v>
      </c>
      <c r="J2909">
        <v>22.056101963789509</v>
      </c>
      <c r="K2909">
        <v>7.0699390149845387</v>
      </c>
      <c r="L2909">
        <v>14.333518857192869</v>
      </c>
      <c r="M2909">
        <v>19.77245671283325</v>
      </c>
      <c r="N2909">
        <v>2.1974159695136608</v>
      </c>
      <c r="O2909">
        <v>-4.5046780561817101</v>
      </c>
      <c r="P2909">
        <v>9.2759304307512114</v>
      </c>
      <c r="Q2909">
        <v>17.753991161342999</v>
      </c>
      <c r="R2909">
        <v>2.958244449266489</v>
      </c>
      <c r="S2909">
        <v>4.9793226239560173</v>
      </c>
      <c r="T2909">
        <v>17.596664863242829</v>
      </c>
      <c r="U2909">
        <v>-1.6986817307150239</v>
      </c>
      <c r="V2909">
        <v>6.590468876208444</v>
      </c>
      <c r="W2909">
        <v>20.166087566330869</v>
      </c>
      <c r="X2909">
        <v>8.4506752560761456</v>
      </c>
      <c r="Y2909">
        <v>9.0017541068457376</v>
      </c>
      <c r="Z2909">
        <v>5.6803539966861161</v>
      </c>
      <c r="AA2909">
        <v>3.7168966143259259</v>
      </c>
      <c r="AB2909">
        <v>5.8631545625273063</v>
      </c>
      <c r="AC2909">
        <v>-3.3749011493630849</v>
      </c>
      <c r="AD2909">
        <v>6.3228878011993173</v>
      </c>
      <c r="AE2909">
        <v>5.1901733982987253</v>
      </c>
      <c r="AF2909">
        <v>6.3906666730193518</v>
      </c>
      <c r="AG2909">
        <v>7.1073381215341236</v>
      </c>
      <c r="AH2909">
        <v>13.451997530710541</v>
      </c>
      <c r="AI2909">
        <v>9.6565176033186475</v>
      </c>
      <c r="AJ2909">
        <v>13.13572278666946</v>
      </c>
      <c r="AK2909">
        <v>2.3740560754782258</v>
      </c>
      <c r="AL2909">
        <v>11.136715710661861</v>
      </c>
      <c r="AM2909">
        <v>4.0808200051676069</v>
      </c>
      <c r="AN2909">
        <v>9.5642994528323033</v>
      </c>
      <c r="AO2909">
        <v>4.7490473537015854</v>
      </c>
      <c r="AP2909">
        <v>4.8584708497880547</v>
      </c>
      <c r="AQ2909">
        <v>6.6551402549203109</v>
      </c>
      <c r="AR2909">
        <v>8.8784233001728339</v>
      </c>
      <c r="AS2909">
        <v>-2.5903822351330148</v>
      </c>
      <c r="AT2909">
        <v>-2.4842447326078649</v>
      </c>
      <c r="AU2909">
        <v>4.42643605287385</v>
      </c>
      <c r="AV2909">
        <v>1.592711931277524</v>
      </c>
      <c r="AW2909">
        <v>2.9429733871584318E-3</v>
      </c>
    </row>
    <row r="2910" spans="1:49" x14ac:dyDescent="0.25">
      <c r="A2910" s="1">
        <v>39814</v>
      </c>
      <c r="B2910">
        <v>2006</v>
      </c>
      <c r="C2910">
        <v>710</v>
      </c>
      <c r="D2910">
        <v>-7.9957065515255499</v>
      </c>
      <c r="E2910">
        <v>-4.6546673553882867</v>
      </c>
      <c r="F2910">
        <v>-2.2744207541939621</v>
      </c>
      <c r="G2910">
        <v>-12.80804795885221</v>
      </c>
      <c r="H2910">
        <v>-2.440644211777121</v>
      </c>
      <c r="I2910">
        <v>-2.3838598630793628</v>
      </c>
      <c r="J2910">
        <v>-10.927391475777281</v>
      </c>
      <c r="K2910">
        <v>-5.8240585175283854</v>
      </c>
      <c r="L2910">
        <v>-4.2632540841273663</v>
      </c>
      <c r="M2910">
        <v>-22.986698563191119</v>
      </c>
      <c r="N2910">
        <v>4.3338563464364377</v>
      </c>
      <c r="O2910">
        <v>-17.210400635087058</v>
      </c>
      <c r="P2910">
        <v>-6.3799665552728868</v>
      </c>
      <c r="Q2910">
        <v>-17.60970176763464</v>
      </c>
      <c r="R2910">
        <v>10.52049840662794</v>
      </c>
      <c r="S2910">
        <v>-12.948392530125091</v>
      </c>
      <c r="T2910">
        <v>-12.65164933283465</v>
      </c>
      <c r="U2910">
        <v>-4.2575738719022986</v>
      </c>
      <c r="V2910">
        <v>-9.8566587225837115</v>
      </c>
      <c r="W2910">
        <v>-4.1604044312563264</v>
      </c>
      <c r="X2910">
        <v>-7.0448061638893282</v>
      </c>
      <c r="Y2910">
        <v>-12.388526237699811</v>
      </c>
      <c r="Z2910">
        <v>-8.6588641721739528</v>
      </c>
      <c r="AA2910">
        <v>-7.81262393038753</v>
      </c>
      <c r="AB2910">
        <v>-10.96828618472537</v>
      </c>
      <c r="AC2910">
        <v>-6.5241038482272264</v>
      </c>
      <c r="AD2910">
        <v>-11.49490372976758</v>
      </c>
      <c r="AE2910">
        <v>2.1989700878867202</v>
      </c>
      <c r="AF2910">
        <v>-16.22117497721316</v>
      </c>
      <c r="AG2910">
        <v>-14.14969097945794</v>
      </c>
      <c r="AH2910">
        <v>-15.19796191407279</v>
      </c>
      <c r="AI2910">
        <v>-6.0570152556944423</v>
      </c>
      <c r="AJ2910">
        <v>-16.944253550746481</v>
      </c>
      <c r="AK2910">
        <v>-49.432399313296102</v>
      </c>
      <c r="AL2910">
        <v>-1.6209465424642411</v>
      </c>
      <c r="AM2910">
        <v>-2.4884146964139431</v>
      </c>
      <c r="AN2910">
        <v>-8.552644175910217</v>
      </c>
      <c r="AO2910">
        <v>-25.11527447386009</v>
      </c>
      <c r="AP2910">
        <v>-18.231571302827621</v>
      </c>
      <c r="AQ2910">
        <v>-13.416103839138261</v>
      </c>
      <c r="AR2910">
        <v>-14.48802983398288</v>
      </c>
      <c r="AS2910">
        <v>-6.4697862731692428</v>
      </c>
      <c r="AT2910">
        <v>-3.7486968064128989</v>
      </c>
      <c r="AU2910">
        <v>-2.948439606504627</v>
      </c>
      <c r="AV2910">
        <v>-8.391283687165652</v>
      </c>
      <c r="AW2910">
        <v>-2.7300470028477348E-3</v>
      </c>
    </row>
    <row r="2911" spans="1:49" x14ac:dyDescent="0.25">
      <c r="A2911" s="1">
        <v>39845</v>
      </c>
      <c r="B2911">
        <v>2006</v>
      </c>
      <c r="C2911">
        <v>710</v>
      </c>
      <c r="D2911">
        <v>-1.9725548373916379</v>
      </c>
      <c r="E2911">
        <v>16.615319180702379</v>
      </c>
      <c r="F2911">
        <v>-10.35496134443332</v>
      </c>
      <c r="G2911">
        <v>-6.5369111036119758</v>
      </c>
      <c r="H2911">
        <v>-1.217834735595436</v>
      </c>
      <c r="I2911">
        <v>0.28531759586023497</v>
      </c>
      <c r="J2911">
        <v>-7.2515991480349262</v>
      </c>
      <c r="K2911">
        <v>-11.119734232569231</v>
      </c>
      <c r="L2911">
        <v>-4.3256714750981473</v>
      </c>
      <c r="M2911">
        <v>-13.00537698829846</v>
      </c>
      <c r="N2911">
        <v>-2.8897676536540851</v>
      </c>
      <c r="O2911">
        <v>-2.3772504314787608</v>
      </c>
      <c r="P2911">
        <v>-6.9278421957309932</v>
      </c>
      <c r="Q2911">
        <v>-6.4134061880126936</v>
      </c>
      <c r="R2911">
        <v>-0.5750024426720346</v>
      </c>
      <c r="S2911">
        <v>-13.26931421528548</v>
      </c>
      <c r="T2911">
        <v>-4.2358238178077157</v>
      </c>
      <c r="U2911">
        <v>-13.07307219889727</v>
      </c>
      <c r="V2911">
        <v>-10.960054112210541</v>
      </c>
      <c r="W2911">
        <v>-17.704124416540161</v>
      </c>
      <c r="X2911">
        <v>-12.368940092155389</v>
      </c>
      <c r="Y2911">
        <v>-10.612358523505421</v>
      </c>
      <c r="Z2911">
        <v>-9.947619462668456</v>
      </c>
      <c r="AA2911">
        <v>-18.969108237028831</v>
      </c>
      <c r="AB2911">
        <v>-17.42266599281281</v>
      </c>
      <c r="AC2911">
        <v>-12.51852299712292</v>
      </c>
      <c r="AD2911">
        <v>-3.4738696910216471</v>
      </c>
      <c r="AE2911">
        <v>-7.8060146463171947</v>
      </c>
      <c r="AF2911">
        <v>-18.331137462993411</v>
      </c>
      <c r="AG2911">
        <v>-13.73943625555135</v>
      </c>
      <c r="AH2911">
        <v>-10.571379414932849</v>
      </c>
      <c r="AI2911">
        <v>-7.989032835221666</v>
      </c>
      <c r="AJ2911">
        <v>-12.52632318411287</v>
      </c>
      <c r="AK2911">
        <v>-24.613232522408531</v>
      </c>
      <c r="AL2911">
        <v>-9.1675347506913418</v>
      </c>
      <c r="AM2911">
        <v>-10.240702665651551</v>
      </c>
      <c r="AN2911">
        <v>-12.460662612291451</v>
      </c>
      <c r="AO2911">
        <v>-20.36278556269135</v>
      </c>
      <c r="AP2911">
        <v>-14.19923402689815</v>
      </c>
      <c r="AQ2911">
        <v>-3.6895202954202682</v>
      </c>
      <c r="AR2911">
        <v>-9.4800832074183994</v>
      </c>
      <c r="AS2911">
        <v>-8.162226868395928</v>
      </c>
      <c r="AT2911">
        <v>-8.5354468677500623</v>
      </c>
      <c r="AU2911">
        <v>7.5154692049748784</v>
      </c>
      <c r="AV2911">
        <v>-10.237609787766409</v>
      </c>
      <c r="AW2911">
        <v>3.4406895016325661E-4</v>
      </c>
    </row>
    <row r="2912" spans="1:49" x14ac:dyDescent="0.25">
      <c r="A2912" s="1">
        <v>39873</v>
      </c>
      <c r="B2912">
        <v>2006</v>
      </c>
      <c r="C2912">
        <v>710</v>
      </c>
      <c r="D2912">
        <v>13.24547610894882</v>
      </c>
      <c r="E2912">
        <v>23.60625647831662</v>
      </c>
      <c r="F2912">
        <v>12.244040245598381</v>
      </c>
      <c r="G2912">
        <v>17.651323403469242</v>
      </c>
      <c r="H2912">
        <v>0.42512391701543528</v>
      </c>
      <c r="I2912">
        <v>8.7976101551877406</v>
      </c>
      <c r="J2912">
        <v>19.941505249635981</v>
      </c>
      <c r="K2912">
        <v>8.4919530133366727</v>
      </c>
      <c r="L2912">
        <v>3.5993990147005221</v>
      </c>
      <c r="M2912">
        <v>12.56969598385176</v>
      </c>
      <c r="N2912">
        <v>10.84531628505343</v>
      </c>
      <c r="O2912">
        <v>12.57638792070739</v>
      </c>
      <c r="P2912">
        <v>2.971708196157707</v>
      </c>
      <c r="Q2912">
        <v>14.653135306922801</v>
      </c>
      <c r="R2912">
        <v>3.2425335551328871</v>
      </c>
      <c r="S2912">
        <v>13.76740425008065</v>
      </c>
      <c r="T2912">
        <v>27.158489567141039</v>
      </c>
      <c r="U2912">
        <v>1.8680183484334869</v>
      </c>
      <c r="V2912">
        <v>8.6097617661201387</v>
      </c>
      <c r="W2912">
        <v>26.481713325138379</v>
      </c>
      <c r="X2912">
        <v>2.2451005123812928</v>
      </c>
      <c r="Y2912">
        <v>8.4010533553889424</v>
      </c>
      <c r="Z2912">
        <v>18.128489709112468</v>
      </c>
      <c r="AA2912">
        <v>16.845378201330451</v>
      </c>
      <c r="AB2912">
        <v>24.750449991570321</v>
      </c>
      <c r="AC2912">
        <v>11.244132439041969</v>
      </c>
      <c r="AD2912">
        <v>9.5487172835178491</v>
      </c>
      <c r="AE2912">
        <v>9.3921146845777237</v>
      </c>
      <c r="AF2912">
        <v>13.92365751173368</v>
      </c>
      <c r="AG2912">
        <v>7.0595200033887417</v>
      </c>
      <c r="AH2912">
        <v>7.5161354741586583</v>
      </c>
      <c r="AI2912">
        <v>6.4809298169199234</v>
      </c>
      <c r="AJ2912">
        <v>10.68857500485878</v>
      </c>
      <c r="AK2912">
        <v>38.079363450996013</v>
      </c>
      <c r="AL2912">
        <v>6.885396172825109</v>
      </c>
      <c r="AM2912">
        <v>1.4346674725635109</v>
      </c>
      <c r="AN2912">
        <v>4.3091862765596067</v>
      </c>
      <c r="AO2912">
        <v>14.75340097853457</v>
      </c>
      <c r="AP2912">
        <v>19.97743001351569</v>
      </c>
      <c r="AQ2912">
        <v>17.88914961734292</v>
      </c>
      <c r="AR2912">
        <v>8.3814453686900325</v>
      </c>
      <c r="AS2912">
        <v>3.8036047625023879</v>
      </c>
      <c r="AT2912">
        <v>9.5265055171618318</v>
      </c>
      <c r="AU2912">
        <v>1.1383868955719521</v>
      </c>
      <c r="AV2912">
        <v>8.6543606553585395</v>
      </c>
      <c r="AW2912">
        <v>9.5940816490891478E-4</v>
      </c>
    </row>
    <row r="2913" spans="1:49" x14ac:dyDescent="0.25">
      <c r="A2913" s="1">
        <v>39904</v>
      </c>
      <c r="B2913">
        <v>2006</v>
      </c>
      <c r="C2913">
        <v>710</v>
      </c>
      <c r="D2913">
        <v>9.3748455285414636</v>
      </c>
      <c r="E2913">
        <v>7.7331179370043301</v>
      </c>
      <c r="F2913">
        <v>19.702680249594302</v>
      </c>
      <c r="G2913">
        <v>11.737378757239791</v>
      </c>
      <c r="H2913">
        <v>16.242010290576658</v>
      </c>
      <c r="I2913">
        <v>7.1049474369162313</v>
      </c>
      <c r="J2913">
        <v>31.097918841436648</v>
      </c>
      <c r="K2913">
        <v>17.660573204953849</v>
      </c>
      <c r="L2913">
        <v>19.13821683150319</v>
      </c>
      <c r="M2913">
        <v>15.632199305010101</v>
      </c>
      <c r="N2913">
        <v>20.376934631287821</v>
      </c>
      <c r="O2913">
        <v>16.2884225489226</v>
      </c>
      <c r="P2913">
        <v>18.803505616423521</v>
      </c>
      <c r="Q2913">
        <v>23.251963158389959</v>
      </c>
      <c r="R2913">
        <v>7.7844189620038806</v>
      </c>
      <c r="S2913">
        <v>14.7006301449877</v>
      </c>
      <c r="T2913">
        <v>1.606102420899558</v>
      </c>
      <c r="U2913">
        <v>7.7653805675319543</v>
      </c>
      <c r="V2913">
        <v>29.859286018260381</v>
      </c>
      <c r="W2913">
        <v>21.583625902363028</v>
      </c>
      <c r="X2913">
        <v>9.7688461846104246</v>
      </c>
      <c r="Y2913">
        <v>7.8898562801329009</v>
      </c>
      <c r="Z2913">
        <v>9.9913202152077218</v>
      </c>
      <c r="AA2913">
        <v>24.823344301435942</v>
      </c>
      <c r="AB2913">
        <v>10.14782002986785</v>
      </c>
      <c r="AC2913">
        <v>14.072140249848109</v>
      </c>
      <c r="AD2913">
        <v>25.65630137093056</v>
      </c>
      <c r="AE2913">
        <v>12.97901845215055</v>
      </c>
      <c r="AF2913">
        <v>28.470723689332349</v>
      </c>
      <c r="AG2913">
        <v>19.314878364754009</v>
      </c>
      <c r="AH2913">
        <v>16.606112717300661</v>
      </c>
      <c r="AI2913">
        <v>10.773829373080821</v>
      </c>
      <c r="AJ2913">
        <v>17.330406949361009</v>
      </c>
      <c r="AK2913">
        <v>26.828809145830729</v>
      </c>
      <c r="AL2913">
        <v>12.92737847239391</v>
      </c>
      <c r="AM2913">
        <v>18.49846725213067</v>
      </c>
      <c r="AN2913">
        <v>12.941176234725971</v>
      </c>
      <c r="AO2913">
        <v>26.48253464916737</v>
      </c>
      <c r="AP2913">
        <v>18.280915012429791</v>
      </c>
      <c r="AQ2913">
        <v>11.400634350204641</v>
      </c>
      <c r="AR2913">
        <v>13.47449087221313</v>
      </c>
      <c r="AS2913">
        <v>12.75446671902036</v>
      </c>
      <c r="AT2913">
        <v>14.112868178041341</v>
      </c>
      <c r="AU2913">
        <v>4.352760680213108</v>
      </c>
      <c r="AV2913">
        <v>9.745455499021304</v>
      </c>
      <c r="AW2913">
        <v>1.5054908889668981E-3</v>
      </c>
    </row>
    <row r="2914" spans="1:49" x14ac:dyDescent="0.25">
      <c r="A2914" s="1">
        <v>39934</v>
      </c>
      <c r="B2914">
        <v>2006</v>
      </c>
      <c r="C2914">
        <v>710</v>
      </c>
      <c r="D2914">
        <v>15.01834061554559</v>
      </c>
      <c r="E2914">
        <v>6.5444764783695319E-2</v>
      </c>
      <c r="F2914">
        <v>36.528791645446333</v>
      </c>
      <c r="G2914">
        <v>16.159210835483709</v>
      </c>
      <c r="H2914">
        <v>6.8709419617668521</v>
      </c>
      <c r="I2914">
        <v>16.538436312479131</v>
      </c>
      <c r="J2914">
        <v>11.419681105366401</v>
      </c>
      <c r="K2914">
        <v>24.720016365903462</v>
      </c>
      <c r="L2914">
        <v>16.736064847471152</v>
      </c>
      <c r="M2914">
        <v>15.649999905238481</v>
      </c>
      <c r="N2914">
        <v>21.939300869121659</v>
      </c>
      <c r="O2914">
        <v>31.585909289040458</v>
      </c>
      <c r="P2914">
        <v>20.31631124769082</v>
      </c>
      <c r="Q2914">
        <v>10.651487874567049</v>
      </c>
      <c r="R2914">
        <v>19.17460988729469</v>
      </c>
      <c r="S2914">
        <v>17.10430062157284</v>
      </c>
      <c r="T2914">
        <v>18.49285655572988</v>
      </c>
      <c r="U2914">
        <v>1.677967479146125</v>
      </c>
      <c r="V2914">
        <v>14.967350589405299</v>
      </c>
      <c r="W2914">
        <v>3.9740872958455191</v>
      </c>
      <c r="X2914">
        <v>10.18399752973616</v>
      </c>
      <c r="Y2914">
        <v>9.408580350349439</v>
      </c>
      <c r="Z2914">
        <v>7.9739358218143153</v>
      </c>
      <c r="AA2914">
        <v>18.753425618602979</v>
      </c>
      <c r="AB2914">
        <v>25.400392916134741</v>
      </c>
      <c r="AC2914">
        <v>-2.1823515001047729</v>
      </c>
      <c r="AD2914">
        <v>8.5578640273101136</v>
      </c>
      <c r="AE2914">
        <v>21.33624029109566</v>
      </c>
      <c r="AF2914">
        <v>8.3120265531738458</v>
      </c>
      <c r="AG2914">
        <v>13.333940042506191</v>
      </c>
      <c r="AH2914">
        <v>13.02323244699244</v>
      </c>
      <c r="AI2914">
        <v>15.64289743592493</v>
      </c>
      <c r="AJ2914">
        <v>10.13717988656642</v>
      </c>
      <c r="AK2914">
        <v>25.147880790049278</v>
      </c>
      <c r="AL2914">
        <v>14.2869530291859</v>
      </c>
      <c r="AM2914">
        <v>13.18181125386781</v>
      </c>
      <c r="AN2914">
        <v>12.570797583341299</v>
      </c>
      <c r="AO2914">
        <v>3.5614972422655771</v>
      </c>
      <c r="AP2914">
        <v>9.2362466177509983</v>
      </c>
      <c r="AQ2914">
        <v>9.8085079030842071</v>
      </c>
      <c r="AR2914">
        <v>12.603245122546021</v>
      </c>
      <c r="AS2914">
        <v>13.745680065138369</v>
      </c>
      <c r="AT2914">
        <v>21.13012280939375</v>
      </c>
      <c r="AU2914">
        <v>9.6446575619019157</v>
      </c>
      <c r="AV2914">
        <v>5.3848467092153074</v>
      </c>
      <c r="AW2914">
        <v>-1.0225890824848709E-3</v>
      </c>
    </row>
    <row r="2915" spans="1:49" x14ac:dyDescent="0.25">
      <c r="A2915" s="1">
        <v>39965</v>
      </c>
      <c r="B2915">
        <v>2006</v>
      </c>
      <c r="C2915">
        <v>710</v>
      </c>
      <c r="D2915">
        <v>3.9935126815779038</v>
      </c>
      <c r="E2915">
        <v>-2.7850978966706741</v>
      </c>
      <c r="F2915">
        <v>-2.1888928480471859</v>
      </c>
      <c r="G2915">
        <v>1.1927283304932199</v>
      </c>
      <c r="H2915">
        <v>3.0821688494782729</v>
      </c>
      <c r="I2915">
        <v>-0.29977947179391512</v>
      </c>
      <c r="J2915">
        <v>6.7088402991161589</v>
      </c>
      <c r="K2915">
        <v>-0.50052860052205439</v>
      </c>
      <c r="L2915">
        <v>10.56580273506283</v>
      </c>
      <c r="M2915">
        <v>0.70272524031591566</v>
      </c>
      <c r="N2915">
        <v>-3.9572218362492699</v>
      </c>
      <c r="O2915">
        <v>-10.72908682101296</v>
      </c>
      <c r="P2915">
        <v>6.7735005651870406</v>
      </c>
      <c r="Q2915">
        <v>0.64280553837279264</v>
      </c>
      <c r="R2915">
        <v>4.9034641913182853</v>
      </c>
      <c r="S2915">
        <v>0.93615227222605402</v>
      </c>
      <c r="T2915">
        <v>-7.622929256258959</v>
      </c>
      <c r="U2915">
        <v>25.035131320851558</v>
      </c>
      <c r="V2915">
        <v>5.2983288339101486</v>
      </c>
      <c r="W2915">
        <v>-1.013843629685629</v>
      </c>
      <c r="X2915">
        <v>1.7454196375227491</v>
      </c>
      <c r="Y2915">
        <v>-0.96278399842599782</v>
      </c>
      <c r="Z2915">
        <v>4.2114428160445527</v>
      </c>
      <c r="AA2915">
        <v>-6.1694748094291993</v>
      </c>
      <c r="AB2915">
        <v>-2.1173977359002172</v>
      </c>
      <c r="AC2915">
        <v>-4.4262299024212526</v>
      </c>
      <c r="AD2915">
        <v>-0.17496565056097649</v>
      </c>
      <c r="AE2915">
        <v>-8.3596597047090206</v>
      </c>
      <c r="AF2915">
        <v>-4.7007052598906363</v>
      </c>
      <c r="AG2915">
        <v>-3.7874710950742911</v>
      </c>
      <c r="AH2915">
        <v>4.028354379631649</v>
      </c>
      <c r="AI2915">
        <v>-0.60451647207739878</v>
      </c>
      <c r="AJ2915">
        <v>-3.4464609693917181</v>
      </c>
      <c r="AK2915">
        <v>-0.61533068313051054</v>
      </c>
      <c r="AL2915">
        <v>-1.8248956870865249</v>
      </c>
      <c r="AM2915">
        <v>0.16022737369818521</v>
      </c>
      <c r="AN2915">
        <v>-1.2946131487576731</v>
      </c>
      <c r="AO2915">
        <v>4.6066579338253533</v>
      </c>
      <c r="AP2915">
        <v>2.3972638998474021</v>
      </c>
      <c r="AQ2915">
        <v>4.9860660820906464</v>
      </c>
      <c r="AR2915">
        <v>-4.1393362786771632</v>
      </c>
      <c r="AS2915">
        <v>-1.28862100593562</v>
      </c>
      <c r="AT2915">
        <v>-5.4110874868999463</v>
      </c>
      <c r="AU2915">
        <v>1.4076204356376689</v>
      </c>
      <c r="AV2915">
        <v>0.21054611013764379</v>
      </c>
      <c r="AW2915">
        <v>-6.741804650201022E-5</v>
      </c>
    </row>
    <row r="2916" spans="1:49" x14ac:dyDescent="0.25">
      <c r="A2916" s="1">
        <v>39995</v>
      </c>
      <c r="B2916">
        <v>2006</v>
      </c>
      <c r="C2916">
        <v>710</v>
      </c>
      <c r="D2916">
        <v>11.72250309345824</v>
      </c>
      <c r="E2916">
        <v>5.8064861342108642</v>
      </c>
      <c r="F2916">
        <v>8.8834596035263225</v>
      </c>
      <c r="G2916">
        <v>5.0834550872649764</v>
      </c>
      <c r="H2916">
        <v>10.27232329958494</v>
      </c>
      <c r="I2916">
        <v>16.24164336623992</v>
      </c>
      <c r="J2916">
        <v>19.51382353417404</v>
      </c>
      <c r="K2916">
        <v>15.549606581606289</v>
      </c>
      <c r="L2916">
        <v>3.895572830573335</v>
      </c>
      <c r="M2916">
        <v>3.6763481996002771</v>
      </c>
      <c r="N2916">
        <v>8.7853450174932171</v>
      </c>
      <c r="O2916">
        <v>13.28463114335023</v>
      </c>
      <c r="P2916">
        <v>11.664970636179749</v>
      </c>
      <c r="Q2916">
        <v>9.9100773632876624</v>
      </c>
      <c r="R2916">
        <v>2.8314122920114699</v>
      </c>
      <c r="S2916">
        <v>10.58340750664229</v>
      </c>
      <c r="T2916">
        <v>16.231179608611232</v>
      </c>
      <c r="U2916">
        <v>7.6143695598180683</v>
      </c>
      <c r="V2916">
        <v>20.728756394013441</v>
      </c>
      <c r="W2916">
        <v>18.57676947255198</v>
      </c>
      <c r="X2916">
        <v>4.2433601453276459</v>
      </c>
      <c r="Y2916">
        <v>11.07752611580946</v>
      </c>
      <c r="Z2916">
        <v>9.0842743656488256</v>
      </c>
      <c r="AA2916">
        <v>9.7187855126910527</v>
      </c>
      <c r="AB2916">
        <v>8.288035145882521</v>
      </c>
      <c r="AC2916">
        <v>5.181034149444308</v>
      </c>
      <c r="AD2916">
        <v>17.88984697845093</v>
      </c>
      <c r="AE2916">
        <v>10.679894056600441</v>
      </c>
      <c r="AF2916">
        <v>-0.19691936362795651</v>
      </c>
      <c r="AG2916">
        <v>8.3039221402926078</v>
      </c>
      <c r="AH2916">
        <v>14.164807782805781</v>
      </c>
      <c r="AI2916">
        <v>3.3081202583367779</v>
      </c>
      <c r="AJ2916">
        <v>11.741583351651521</v>
      </c>
      <c r="AK2916">
        <v>16.61802368363368</v>
      </c>
      <c r="AL2916">
        <v>8.6132974944205021</v>
      </c>
      <c r="AM2916">
        <v>7.1279016243443793</v>
      </c>
      <c r="AN2916">
        <v>14.3494932786544</v>
      </c>
      <c r="AO2916">
        <v>28.555083256006</v>
      </c>
      <c r="AP2916">
        <v>19.34674729828949</v>
      </c>
      <c r="AQ2916">
        <v>10.20152980963795</v>
      </c>
      <c r="AR2916">
        <v>10.523264391152651</v>
      </c>
      <c r="AS2916">
        <v>9.2303900866569357</v>
      </c>
      <c r="AT2916">
        <v>11.98985881336441</v>
      </c>
      <c r="AU2916">
        <v>11.840664780963371</v>
      </c>
      <c r="AV2916">
        <v>7.5013774386349708</v>
      </c>
      <c r="AW2916">
        <v>-2.0347718485813629E-4</v>
      </c>
    </row>
    <row r="2917" spans="1:49" x14ac:dyDescent="0.25">
      <c r="A2917" s="1">
        <v>40026</v>
      </c>
      <c r="B2917">
        <v>2006</v>
      </c>
      <c r="C2917">
        <v>710</v>
      </c>
      <c r="D2917">
        <v>-7.335760287848192</v>
      </c>
      <c r="E2917">
        <v>18.574305609518429</v>
      </c>
      <c r="F2917">
        <v>-1.08943303702731</v>
      </c>
      <c r="G2917">
        <v>5.6685754492810991</v>
      </c>
      <c r="H2917">
        <v>-1.5732314593897009E-2</v>
      </c>
      <c r="I2917">
        <v>-0.68751579180952316</v>
      </c>
      <c r="J2917">
        <v>-0.44148955332397039</v>
      </c>
      <c r="K2917">
        <v>-2.396264566453532</v>
      </c>
      <c r="L2917">
        <v>2.5224969537890551</v>
      </c>
      <c r="M2917">
        <v>5.7309365515962893</v>
      </c>
      <c r="N2917">
        <v>1.706302481538535</v>
      </c>
      <c r="O2917">
        <v>4.5663889373611211</v>
      </c>
      <c r="P2917">
        <v>4.6756678072910294</v>
      </c>
      <c r="Q2917">
        <v>9.6541614061483436</v>
      </c>
      <c r="R2917">
        <v>-4.4262743015743293</v>
      </c>
      <c r="S2917">
        <v>5.0248538532517317</v>
      </c>
      <c r="T2917">
        <v>4.8415456490041864</v>
      </c>
      <c r="U2917">
        <v>12.792607791520121</v>
      </c>
      <c r="V2917">
        <v>6.1211114638810127</v>
      </c>
      <c r="W2917">
        <v>1.1718402023262799</v>
      </c>
      <c r="X2917">
        <v>3.933339470633523</v>
      </c>
      <c r="Y2917">
        <v>6.5077527016933034</v>
      </c>
      <c r="Z2917">
        <v>6.9237318096137423</v>
      </c>
      <c r="AA2917">
        <v>8.4420198355234177</v>
      </c>
      <c r="AB2917">
        <v>12.455804816239089</v>
      </c>
      <c r="AC2917">
        <v>5.3394987995262211</v>
      </c>
      <c r="AD2917">
        <v>5.3955483705905971</v>
      </c>
      <c r="AE2917">
        <v>2.6745431888058668</v>
      </c>
      <c r="AF2917">
        <v>8.4230843338157548</v>
      </c>
      <c r="AG2917">
        <v>9.3326461696183749</v>
      </c>
      <c r="AH2917">
        <v>6.2126834765083849</v>
      </c>
      <c r="AI2917">
        <v>7.2951381597678777</v>
      </c>
      <c r="AJ2917">
        <v>4.1666341979151866</v>
      </c>
      <c r="AK2917">
        <v>9.3589785913311694</v>
      </c>
      <c r="AL2917">
        <v>10.35563267704693</v>
      </c>
      <c r="AM2917">
        <v>7.9274007604199559</v>
      </c>
      <c r="AN2917">
        <v>5.999915342420703</v>
      </c>
      <c r="AO2917">
        <v>6.3537444346079219</v>
      </c>
      <c r="AP2917">
        <v>1.5992360410398641</v>
      </c>
      <c r="AQ2917">
        <v>8.2067689356130948</v>
      </c>
      <c r="AR2917">
        <v>7.9455338723135371</v>
      </c>
      <c r="AS2917">
        <v>5.5312770769556874</v>
      </c>
      <c r="AT2917">
        <v>-1.4258069599711649</v>
      </c>
      <c r="AU2917">
        <v>-1.8432657014044509</v>
      </c>
      <c r="AV2917">
        <v>3.4744827772046789</v>
      </c>
      <c r="AW2917">
        <v>1.384065713476712E-4</v>
      </c>
    </row>
    <row r="2918" spans="1:49" x14ac:dyDescent="0.25">
      <c r="A2918" s="1">
        <v>40057</v>
      </c>
      <c r="B2918">
        <v>2006</v>
      </c>
      <c r="C2918">
        <v>710</v>
      </c>
      <c r="D2918">
        <v>5.1317194267906041</v>
      </c>
      <c r="E2918">
        <v>7.4371253780010971</v>
      </c>
      <c r="F2918">
        <v>11.07926252577391</v>
      </c>
      <c r="G2918">
        <v>3.0715596885969139</v>
      </c>
      <c r="H2918">
        <v>4.1660213463623252</v>
      </c>
      <c r="I2918">
        <v>-0.1683420884236897</v>
      </c>
      <c r="J2918">
        <v>10.089300734567001</v>
      </c>
      <c r="K2918">
        <v>5.8582048672741971</v>
      </c>
      <c r="L2918">
        <v>12.72351114112778</v>
      </c>
      <c r="M2918">
        <v>3.3006681782806302</v>
      </c>
      <c r="N2918">
        <v>15.275732833913899</v>
      </c>
      <c r="O2918">
        <v>5.5220407371830982</v>
      </c>
      <c r="P2918">
        <v>16.266255038092648</v>
      </c>
      <c r="Q2918">
        <v>1.7724400936429461</v>
      </c>
      <c r="R2918">
        <v>7.517039559742944</v>
      </c>
      <c r="S2918">
        <v>1.7430871009129101</v>
      </c>
      <c r="T2918">
        <v>18.202173703546709</v>
      </c>
      <c r="U2918">
        <v>4.6994668270302853</v>
      </c>
      <c r="V2918">
        <v>3.4113699919540612</v>
      </c>
      <c r="W2918">
        <v>12.12866636429462</v>
      </c>
      <c r="X2918">
        <v>-1.6151149840129551</v>
      </c>
      <c r="Y2918">
        <v>3.7071229627934299</v>
      </c>
      <c r="Z2918">
        <v>7.9125403155088092</v>
      </c>
      <c r="AA2918">
        <v>11.63095352509194</v>
      </c>
      <c r="AB2918">
        <v>6.1574480786069641</v>
      </c>
      <c r="AC2918">
        <v>7.7228208714858804</v>
      </c>
      <c r="AD2918">
        <v>0.94155758805536394</v>
      </c>
      <c r="AE2918">
        <v>11.36664226702395</v>
      </c>
      <c r="AF2918">
        <v>4.2457676082082063</v>
      </c>
      <c r="AG2918">
        <v>7.4025515599029479</v>
      </c>
      <c r="AH2918">
        <v>5.2006721834142677</v>
      </c>
      <c r="AI2918">
        <v>8.4288193355123155</v>
      </c>
      <c r="AJ2918">
        <v>5.9036003791855141</v>
      </c>
      <c r="AK2918">
        <v>4.4349419073775431</v>
      </c>
      <c r="AL2918">
        <v>7.4515080633511754</v>
      </c>
      <c r="AM2918">
        <v>2.1204471816180792</v>
      </c>
      <c r="AN2918">
        <v>8.3431851901623055</v>
      </c>
      <c r="AO2918">
        <v>-1.6536044056922989</v>
      </c>
      <c r="AP2918">
        <v>1.4859996114190639</v>
      </c>
      <c r="AQ2918">
        <v>11.714882072850029</v>
      </c>
      <c r="AR2918">
        <v>6.1859722258073679</v>
      </c>
      <c r="AS2918">
        <v>2.8512737439380991</v>
      </c>
      <c r="AT2918">
        <v>7.3483343612234409</v>
      </c>
      <c r="AU2918">
        <v>0.60721051645593604</v>
      </c>
      <c r="AV2918">
        <v>3.9440584298215291</v>
      </c>
      <c r="AW2918">
        <v>7.5271968470036477E-4</v>
      </c>
    </row>
    <row r="2919" spans="1:49" x14ac:dyDescent="0.25">
      <c r="A2919" s="1">
        <v>40087</v>
      </c>
      <c r="B2919">
        <v>2006</v>
      </c>
      <c r="C2919">
        <v>710</v>
      </c>
      <c r="D2919">
        <v>5.2295432043906853</v>
      </c>
      <c r="E2919">
        <v>-2.7116762879885181</v>
      </c>
      <c r="F2919">
        <v>-4.0564460200327224</v>
      </c>
      <c r="G2919">
        <v>-1.242410805551075</v>
      </c>
      <c r="H2919">
        <v>4.6194825081582458</v>
      </c>
      <c r="I2919">
        <v>1.583220439601307</v>
      </c>
      <c r="J2919">
        <v>-0.29444315391157222</v>
      </c>
      <c r="K2919">
        <v>-0.81335484176281447</v>
      </c>
      <c r="L2919">
        <v>-6.4755699969404326</v>
      </c>
      <c r="M2919">
        <v>-2.604110228225653</v>
      </c>
      <c r="N2919">
        <v>2.7198003819042249</v>
      </c>
      <c r="O2919">
        <v>4.9556799393108308</v>
      </c>
      <c r="P2919">
        <v>-9.1438484487404654</v>
      </c>
      <c r="Q2919">
        <v>4.1522095559536787</v>
      </c>
      <c r="R2919">
        <v>0.74406368401800371</v>
      </c>
      <c r="S2919">
        <v>0.44366615639013229</v>
      </c>
      <c r="T2919">
        <v>-3.998601706329119</v>
      </c>
      <c r="U2919">
        <v>7.5694991293442593</v>
      </c>
      <c r="V2919">
        <v>-2.3808256886311718</v>
      </c>
      <c r="W2919">
        <v>-6.3175326430448884</v>
      </c>
      <c r="X2919">
        <v>-2.5503058077623879</v>
      </c>
      <c r="Y2919">
        <v>0.43009906920488122</v>
      </c>
      <c r="Z2919">
        <v>1.330964808515378</v>
      </c>
      <c r="AA2919">
        <v>1.803654526546139</v>
      </c>
      <c r="AB2919">
        <v>-5.6505361573502624</v>
      </c>
      <c r="AC2919">
        <v>-10.884046735158149</v>
      </c>
      <c r="AD2919">
        <v>4.5624625522517892</v>
      </c>
      <c r="AE2919">
        <v>3.4643175934213182</v>
      </c>
      <c r="AF2919">
        <v>-8.0073209026192753</v>
      </c>
      <c r="AG2919">
        <v>-4.9678867780834963</v>
      </c>
      <c r="AH2919">
        <v>-0.77997396714767353</v>
      </c>
      <c r="AI2919">
        <v>2.3278888018718469E-2</v>
      </c>
      <c r="AJ2919">
        <v>-4.0217481811236864</v>
      </c>
      <c r="AK2919">
        <v>2.379763726669815E-2</v>
      </c>
      <c r="AL2919">
        <v>-1.955809160298172</v>
      </c>
      <c r="AM2919">
        <v>-2.8782710106150859</v>
      </c>
      <c r="AN2919">
        <v>-2.0066161479650351</v>
      </c>
      <c r="AO2919">
        <v>6.5871889830902752</v>
      </c>
      <c r="AP2919">
        <v>-4.2717310073536403</v>
      </c>
      <c r="AQ2919">
        <v>2.3504223161707749E-2</v>
      </c>
      <c r="AR2919">
        <v>-4.0380660939688964</v>
      </c>
      <c r="AS2919">
        <v>1.2434389253682681</v>
      </c>
      <c r="AT2919">
        <v>-5.1640411609784387</v>
      </c>
      <c r="AU2919">
        <v>1.6709491583501099</v>
      </c>
      <c r="AV2919">
        <v>-1.9793767133432729</v>
      </c>
      <c r="AW2919">
        <v>-3.4041434643505841E-4</v>
      </c>
    </row>
    <row r="2920" spans="1:49" x14ac:dyDescent="0.25">
      <c r="A2920" s="1">
        <v>40118</v>
      </c>
      <c r="B2920">
        <v>2006</v>
      </c>
      <c r="C2920">
        <v>710</v>
      </c>
      <c r="D2920">
        <v>3.6898829650464431</v>
      </c>
      <c r="E2920">
        <v>-0.23261037472521731</v>
      </c>
      <c r="F2920">
        <v>8.4297220118299663</v>
      </c>
      <c r="G2920">
        <v>5.4400796483680791</v>
      </c>
      <c r="H2920">
        <v>1.298404392506125</v>
      </c>
      <c r="I2920">
        <v>5.1849247273171528</v>
      </c>
      <c r="J2920">
        <v>5.317970824392293</v>
      </c>
      <c r="K2920">
        <v>4.8916815814497028</v>
      </c>
      <c r="L2920">
        <v>0.64748461277701619</v>
      </c>
      <c r="M2920">
        <v>-5.0966901865401322E-2</v>
      </c>
      <c r="N2920">
        <v>8.265944507832824</v>
      </c>
      <c r="O2920">
        <v>7.3044544511114529</v>
      </c>
      <c r="P2920">
        <v>5.3834959708906283</v>
      </c>
      <c r="Q2920">
        <v>-16.099718293357739</v>
      </c>
      <c r="R2920">
        <v>5.4974948148038614</v>
      </c>
      <c r="S2920">
        <v>10.044027062003821</v>
      </c>
      <c r="T2920">
        <v>12.371121749604599</v>
      </c>
      <c r="U2920">
        <v>-1.2357888714850549</v>
      </c>
      <c r="V2920">
        <v>-6.5585895549864492</v>
      </c>
      <c r="W2920">
        <v>0.80055322603138634</v>
      </c>
      <c r="X2920">
        <v>-1.009454047519309</v>
      </c>
      <c r="Y2920">
        <v>1.687252520087301</v>
      </c>
      <c r="Z2920">
        <v>-4.9950387967663046</v>
      </c>
      <c r="AA2920">
        <v>-16.097212259202429</v>
      </c>
      <c r="AB2920">
        <v>1.264812143728111</v>
      </c>
      <c r="AC2920">
        <v>3.8637274470219252</v>
      </c>
      <c r="AD2920">
        <v>-7.6441290697504272E-3</v>
      </c>
      <c r="AE2920">
        <v>5.8184053115645673</v>
      </c>
      <c r="AF2920">
        <v>4.1955504197496394</v>
      </c>
      <c r="AG2920">
        <v>1.4114047265576299</v>
      </c>
      <c r="AH2920">
        <v>4.5012963485129509</v>
      </c>
      <c r="AI2920">
        <v>1.4345881686416151</v>
      </c>
      <c r="AJ2920">
        <v>5.1567353148662232</v>
      </c>
      <c r="AK2920">
        <v>13.54851779512045</v>
      </c>
      <c r="AL2920">
        <v>3.7660170792356729</v>
      </c>
      <c r="AM2920">
        <v>3.248241193984347</v>
      </c>
      <c r="AN2920">
        <v>2.0812015638795418</v>
      </c>
      <c r="AO2920">
        <v>8.5254048210976272</v>
      </c>
      <c r="AP2920">
        <v>2.5046360998552948</v>
      </c>
      <c r="AQ2920">
        <v>3.126192872209455</v>
      </c>
      <c r="AR2920">
        <v>3.991593434181695</v>
      </c>
      <c r="AS2920">
        <v>2.9251507905335479</v>
      </c>
      <c r="AT2920">
        <v>7.4680155494026623</v>
      </c>
      <c r="AU2920">
        <v>6.0697449229741407</v>
      </c>
      <c r="AV2920">
        <v>5.9672509303715593</v>
      </c>
      <c r="AW2920">
        <v>2.052198546422801E-4</v>
      </c>
    </row>
    <row r="2921" spans="1:49" x14ac:dyDescent="0.25">
      <c r="A2921" s="1">
        <v>40148</v>
      </c>
      <c r="B2921">
        <v>2006</v>
      </c>
      <c r="C2921">
        <v>710</v>
      </c>
      <c r="D2921">
        <v>1.155398983602707</v>
      </c>
      <c r="E2921">
        <v>0.72185328071483479</v>
      </c>
      <c r="F2921">
        <v>3.4910941776101549</v>
      </c>
      <c r="G2921">
        <v>4.9725101711845188</v>
      </c>
      <c r="H2921">
        <v>0.62688668575263673</v>
      </c>
      <c r="I2921">
        <v>2.732304442265066</v>
      </c>
      <c r="J2921">
        <v>5.7361494976441607</v>
      </c>
      <c r="K2921">
        <v>5.4628606353010154</v>
      </c>
      <c r="L2921">
        <v>7.3248894679633247</v>
      </c>
      <c r="M2921">
        <v>-2.9343114938539032</v>
      </c>
      <c r="N2921">
        <v>1.622275021319908</v>
      </c>
      <c r="O2921">
        <v>4.5839894845058682</v>
      </c>
      <c r="P2921">
        <v>3.2762663914398749</v>
      </c>
      <c r="Q2921">
        <v>7.2545360899831444</v>
      </c>
      <c r="R2921">
        <v>8.5661813444815493</v>
      </c>
      <c r="S2921">
        <v>2.7990390503874529</v>
      </c>
      <c r="T2921">
        <v>-6.5636974525807972</v>
      </c>
      <c r="U2921">
        <v>4.3893731711194039</v>
      </c>
      <c r="V2921">
        <v>19.64017854772591</v>
      </c>
      <c r="W2921">
        <v>8.3189351163657896</v>
      </c>
      <c r="X2921">
        <v>0.76858343378707339</v>
      </c>
      <c r="Y2921">
        <v>1.634607555509815</v>
      </c>
      <c r="Z2921">
        <v>3.9518047309679671</v>
      </c>
      <c r="AA2921">
        <v>-9.1676267517334704</v>
      </c>
      <c r="AB2921">
        <v>-5.6062314805531921</v>
      </c>
      <c r="AC2921">
        <v>5.1292267626668941</v>
      </c>
      <c r="AD2921">
        <v>-0.90512816525637474</v>
      </c>
      <c r="AE2921">
        <v>4.9396386730551134</v>
      </c>
      <c r="AF2921">
        <v>0.64619378019705742</v>
      </c>
      <c r="AG2921">
        <v>1.0663003475084529</v>
      </c>
      <c r="AH2921">
        <v>-2.0587302229274411</v>
      </c>
      <c r="AI2921">
        <v>-1.027832087601632</v>
      </c>
      <c r="AJ2921">
        <v>1.201901945390738</v>
      </c>
      <c r="AK2921">
        <v>-7.0162898167673404</v>
      </c>
      <c r="AL2921">
        <v>-0.16931489447955531</v>
      </c>
      <c r="AM2921">
        <v>-3.0873898839705372</v>
      </c>
      <c r="AN2921">
        <v>3.7244408190936662</v>
      </c>
      <c r="AO2921">
        <v>-2.46231422495643</v>
      </c>
      <c r="AP2921">
        <v>-5.1499131592778857</v>
      </c>
      <c r="AQ2921">
        <v>1.7170688709344351</v>
      </c>
      <c r="AR2921">
        <v>2.3983264171576919</v>
      </c>
      <c r="AS2921">
        <v>2.624168938118943</v>
      </c>
      <c r="AT2921">
        <v>3.164073953584889</v>
      </c>
      <c r="AU2921">
        <v>5.8026409244013699</v>
      </c>
      <c r="AV2921">
        <v>2.0517580720751831</v>
      </c>
      <c r="AW2921">
        <v>-6.8129330015320733E-5</v>
      </c>
    </row>
    <row r="2922" spans="1:49" x14ac:dyDescent="0.25">
      <c r="A2922" s="1">
        <v>40179</v>
      </c>
      <c r="B2922">
        <v>2006</v>
      </c>
      <c r="C2922">
        <v>710</v>
      </c>
      <c r="D2922">
        <v>-8.5178430128666101</v>
      </c>
      <c r="E2922">
        <v>1.4151900109798721</v>
      </c>
      <c r="F2922">
        <v>-5.2915455878174811</v>
      </c>
      <c r="G2922">
        <v>-5.2863128505490353</v>
      </c>
      <c r="H2922">
        <v>-0.87374598508573875</v>
      </c>
      <c r="I2922">
        <v>-5.8525342652289929</v>
      </c>
      <c r="J2922">
        <v>2.1138036936533489</v>
      </c>
      <c r="K2922">
        <v>-5.9931258420684594</v>
      </c>
      <c r="L2922">
        <v>-5.3104781071448448</v>
      </c>
      <c r="M2922">
        <v>-4.2850251169913713</v>
      </c>
      <c r="N2922">
        <v>-10.9311352096524</v>
      </c>
      <c r="O2922">
        <v>1.1510006798522321</v>
      </c>
      <c r="P2922">
        <v>2.2598087587953901</v>
      </c>
      <c r="Q2922">
        <v>7.3214910543396794</v>
      </c>
      <c r="R2922">
        <v>3.2196903660063341</v>
      </c>
      <c r="S2922">
        <v>-6.2285135964623484</v>
      </c>
      <c r="T2922">
        <v>-10.0873245434422</v>
      </c>
      <c r="U2922">
        <v>-3.183667070485785</v>
      </c>
      <c r="V2922">
        <v>2.2597148636251512</v>
      </c>
      <c r="W2922">
        <v>-4.3482745441133837</v>
      </c>
      <c r="X2922">
        <v>1.901955775411124</v>
      </c>
      <c r="Y2922">
        <v>-3.3376150372222968</v>
      </c>
      <c r="Z2922">
        <v>-5.9884200805342953</v>
      </c>
      <c r="AA2922">
        <v>-10.417976878464099</v>
      </c>
      <c r="AB2922">
        <v>-4.7565593577569949</v>
      </c>
      <c r="AC2922">
        <v>-4.4209014474352664</v>
      </c>
      <c r="AD2922">
        <v>-2.4844747631890369</v>
      </c>
      <c r="AE2922">
        <v>-7.3658837167096429</v>
      </c>
      <c r="AF2922">
        <v>2.273260374690111</v>
      </c>
      <c r="AG2922">
        <v>-8.4590224604819024</v>
      </c>
      <c r="AH2922">
        <v>-11.717703624127349</v>
      </c>
      <c r="AI2922">
        <v>-10.22699152482298</v>
      </c>
      <c r="AJ2922">
        <v>-8.6263963547399847</v>
      </c>
      <c r="AK2922">
        <v>8.3900056261469569</v>
      </c>
      <c r="AL2922">
        <v>-2.5636310867107048</v>
      </c>
      <c r="AM2922">
        <v>3.1306713920600249</v>
      </c>
      <c r="AN2922">
        <v>-3.5411450476206969</v>
      </c>
      <c r="AO2922">
        <v>-1.115866356734097</v>
      </c>
      <c r="AP2922">
        <v>2.0328708818005752</v>
      </c>
      <c r="AQ2922">
        <v>-6.9944829542815112</v>
      </c>
      <c r="AR2922">
        <v>-7.3880060564018644</v>
      </c>
      <c r="AS2922">
        <v>-4.8088518012329722</v>
      </c>
      <c r="AT2922">
        <v>-7.3654925004183474</v>
      </c>
      <c r="AU2922">
        <v>0.31132025383431289</v>
      </c>
      <c r="AV2922">
        <v>-3.50460939929419</v>
      </c>
      <c r="AW2922">
        <v>6.8598616191239969E-5</v>
      </c>
    </row>
    <row r="2923" spans="1:49" x14ac:dyDescent="0.25">
      <c r="A2923" s="1">
        <v>40210</v>
      </c>
      <c r="B2923">
        <v>2006</v>
      </c>
      <c r="C2923">
        <v>710</v>
      </c>
      <c r="D2923">
        <v>2.8885074690580659</v>
      </c>
      <c r="E2923">
        <v>0.74540704423831095</v>
      </c>
      <c r="F2923">
        <v>1.3628900040086429</v>
      </c>
      <c r="G2923">
        <v>-0.32775156922891791</v>
      </c>
      <c r="H2923">
        <v>0.88532646201793241</v>
      </c>
      <c r="I2923">
        <v>5.8209791876316253</v>
      </c>
      <c r="J2923">
        <v>-2.57820347361154</v>
      </c>
      <c r="K2923">
        <v>0.80986863841572276</v>
      </c>
      <c r="L2923">
        <v>4.3650782886164752</v>
      </c>
      <c r="M2923">
        <v>6.0329118259556891</v>
      </c>
      <c r="N2923">
        <v>4.5617754327187177</v>
      </c>
      <c r="O2923">
        <v>-3.9359215540247909</v>
      </c>
      <c r="P2923">
        <v>4.5311294109922073</v>
      </c>
      <c r="Q2923">
        <v>1.467767363707817</v>
      </c>
      <c r="R2923">
        <v>-0.97153014271927907</v>
      </c>
      <c r="S2923">
        <v>4.2605872808953782</v>
      </c>
      <c r="T2923">
        <v>7.8597472521077627</v>
      </c>
      <c r="U2923">
        <v>-4.7175294026512997</v>
      </c>
      <c r="V2923">
        <v>-12.37799303100036</v>
      </c>
      <c r="W2923">
        <v>-0.52094326400154989</v>
      </c>
      <c r="X2923">
        <v>1.1342078030839311</v>
      </c>
      <c r="Y2923">
        <v>1.895266221575209</v>
      </c>
      <c r="Z2923">
        <v>-1.626339451866454</v>
      </c>
      <c r="AA2923">
        <v>-9.7595143424481829</v>
      </c>
      <c r="AB2923">
        <v>-3.6195922873597079</v>
      </c>
      <c r="AC2923">
        <v>-3.9146538352590192</v>
      </c>
      <c r="AD2923">
        <v>2.8840775295500669</v>
      </c>
      <c r="AE2923">
        <v>-5.0694675771070008</v>
      </c>
      <c r="AF2923">
        <v>-2.405097122077982</v>
      </c>
      <c r="AG2923">
        <v>-5.5766788855426963</v>
      </c>
      <c r="AH2923">
        <v>-7.2115037838876734</v>
      </c>
      <c r="AI2923">
        <v>-5.9891678998172377</v>
      </c>
      <c r="AJ2923">
        <v>-2.2127727351247128</v>
      </c>
      <c r="AK2923">
        <v>-1.0274722715007401</v>
      </c>
      <c r="AL2923">
        <v>-1.3198479794768849</v>
      </c>
      <c r="AM2923">
        <v>-1.270680916837519</v>
      </c>
      <c r="AN2923">
        <v>-4.5350735546620156</v>
      </c>
      <c r="AO2923">
        <v>-5.0367860409900373</v>
      </c>
      <c r="AP2923">
        <v>-4.4255175070830433</v>
      </c>
      <c r="AQ2923">
        <v>3.4317487145106189</v>
      </c>
      <c r="AR2923">
        <v>-2.2786386569228489</v>
      </c>
      <c r="AS2923">
        <v>-1.4328779627662771</v>
      </c>
      <c r="AT2923">
        <v>5.7943835555539724</v>
      </c>
      <c r="AU2923">
        <v>2.1938179873039139</v>
      </c>
      <c r="AV2923">
        <v>3.0987087578036698</v>
      </c>
      <c r="AW2923">
        <v>1.3667680893081349E-4</v>
      </c>
    </row>
    <row r="2924" spans="1:49" x14ac:dyDescent="0.25">
      <c r="A2924" s="1">
        <v>40238</v>
      </c>
      <c r="B2924">
        <v>2006</v>
      </c>
      <c r="C2924">
        <v>710</v>
      </c>
      <c r="D2924">
        <v>5.2579743963920622</v>
      </c>
      <c r="E2924">
        <v>7.7647165612255042</v>
      </c>
      <c r="F2924">
        <v>9.2272099457894274</v>
      </c>
      <c r="G2924">
        <v>10.77821664060124</v>
      </c>
      <c r="H2924">
        <v>9.0667157293491396</v>
      </c>
      <c r="I2924">
        <v>5.5939469679406884</v>
      </c>
      <c r="J2924">
        <v>12.518447873446741</v>
      </c>
      <c r="K2924">
        <v>4.1952601065806006</v>
      </c>
      <c r="L2924">
        <v>14.60784195941369</v>
      </c>
      <c r="M2924">
        <v>7.5913056614070662</v>
      </c>
      <c r="N2924">
        <v>7.2831487561002106</v>
      </c>
      <c r="O2924">
        <v>4.7952478796187581</v>
      </c>
      <c r="P2924">
        <v>3.2466764993929642</v>
      </c>
      <c r="Q2924">
        <v>2.7364738899059882</v>
      </c>
      <c r="R2924">
        <v>-1.868411379611856</v>
      </c>
      <c r="S2924">
        <v>10.301384083747701</v>
      </c>
      <c r="T2924">
        <v>3.7335980282503511</v>
      </c>
      <c r="U2924">
        <v>14.166688507451729</v>
      </c>
      <c r="V2924">
        <v>16.059416512154321</v>
      </c>
      <c r="W2924">
        <v>9.3302498326123473</v>
      </c>
      <c r="X2924">
        <v>5.0414104707185992</v>
      </c>
      <c r="Y2924">
        <v>6.0156945841185028</v>
      </c>
      <c r="Z2924">
        <v>4.1694576736959199</v>
      </c>
      <c r="AA2924">
        <v>7.4222280757429324</v>
      </c>
      <c r="AB2924">
        <v>7.6073511006382599</v>
      </c>
      <c r="AC2924">
        <v>8.6523023167319302</v>
      </c>
      <c r="AD2924">
        <v>7.3804710568477594</v>
      </c>
      <c r="AE2924">
        <v>6.4483700559920143</v>
      </c>
      <c r="AF2924">
        <v>12.593382410689991</v>
      </c>
      <c r="AG2924">
        <v>7.2684654105222624</v>
      </c>
      <c r="AH2924">
        <v>3.4990437811341919</v>
      </c>
      <c r="AI2924">
        <v>6.3350673208512953</v>
      </c>
      <c r="AJ2924">
        <v>9.0326835110648762</v>
      </c>
      <c r="AK2924">
        <v>13.19188813934808</v>
      </c>
      <c r="AL2924">
        <v>2.9683319852087608</v>
      </c>
      <c r="AM2924">
        <v>8.0000363354221893</v>
      </c>
      <c r="AN2924">
        <v>7.5282001148196054</v>
      </c>
      <c r="AO2924">
        <v>11.01172853174814</v>
      </c>
      <c r="AP2924">
        <v>2.3390029079657588</v>
      </c>
      <c r="AQ2924">
        <v>8.3356792023647976</v>
      </c>
      <c r="AR2924">
        <v>6.2025759242327227</v>
      </c>
      <c r="AS2924">
        <v>5.9526203623810003</v>
      </c>
      <c r="AT2924">
        <v>8.3161580686654801</v>
      </c>
      <c r="AU2924">
        <v>7.3473936403790194</v>
      </c>
      <c r="AV2924">
        <v>5.9753287061939053</v>
      </c>
      <c r="AW2924">
        <v>-6.7655461159943364E-5</v>
      </c>
    </row>
    <row r="2925" spans="1:49" x14ac:dyDescent="0.25">
      <c r="A2925" s="1">
        <v>40269</v>
      </c>
      <c r="B2925">
        <v>2006</v>
      </c>
      <c r="C2925">
        <v>710</v>
      </c>
      <c r="D2925">
        <v>-1.147177717553016</v>
      </c>
      <c r="E2925">
        <v>1.4425309300100111</v>
      </c>
      <c r="F2925">
        <v>1.878615391552918</v>
      </c>
      <c r="G2925">
        <v>1.1929830462547251</v>
      </c>
      <c r="H2925">
        <v>4.3153717995763294</v>
      </c>
      <c r="I2925">
        <v>5.1228992492444503</v>
      </c>
      <c r="J2925">
        <v>5.3529823120570974</v>
      </c>
      <c r="K2925">
        <v>5.7821882687453252</v>
      </c>
      <c r="L2925">
        <v>-2.5167660295763672</v>
      </c>
      <c r="M2925">
        <v>5.3075700412482218</v>
      </c>
      <c r="N2925">
        <v>-0.88947697102857992</v>
      </c>
      <c r="O2925">
        <v>-4.044057215923214</v>
      </c>
      <c r="P2925">
        <v>0.60296978951930313</v>
      </c>
      <c r="Q2925">
        <v>8.996086841369566</v>
      </c>
      <c r="R2925">
        <v>3.6634175790996482</v>
      </c>
      <c r="S2925">
        <v>0.15084831927825171</v>
      </c>
      <c r="T2925">
        <v>1.1187992862259579</v>
      </c>
      <c r="U2925">
        <v>0.53445457121861217</v>
      </c>
      <c r="V2925">
        <v>7.5129713550605937</v>
      </c>
      <c r="W2925">
        <v>5.6509110676272956</v>
      </c>
      <c r="X2925">
        <v>-0.1525342230391025</v>
      </c>
      <c r="Y2925">
        <v>-4.7278579969058274</v>
      </c>
      <c r="Z2925">
        <v>3.7484233933056328</v>
      </c>
      <c r="AA2925">
        <v>-11.46616501696943</v>
      </c>
      <c r="AB2925">
        <v>0.34133899054584749</v>
      </c>
      <c r="AC2925">
        <v>8.1348472147956041</v>
      </c>
      <c r="AD2925">
        <v>5.3555692273969502</v>
      </c>
      <c r="AE2925">
        <v>1.7554953851939059</v>
      </c>
      <c r="AF2925">
        <v>-8.822644367709497</v>
      </c>
      <c r="AG2925">
        <v>-6.8679419355768614</v>
      </c>
      <c r="AH2925">
        <v>-4.7795270414709989</v>
      </c>
      <c r="AI2925">
        <v>-8.6815900241499318</v>
      </c>
      <c r="AJ2925">
        <v>-1.738591338820217</v>
      </c>
      <c r="AK2925">
        <v>-7.1850331799687357</v>
      </c>
      <c r="AL2925">
        <v>-3.4885756275320872</v>
      </c>
      <c r="AM2925">
        <v>5.8226988373566444</v>
      </c>
      <c r="AN2925">
        <v>-0.37001371462451749</v>
      </c>
      <c r="AO2925">
        <v>-0.62439476711791952</v>
      </c>
      <c r="AP2925">
        <v>1.285635286016706</v>
      </c>
      <c r="AQ2925">
        <v>-0.56017965228990496</v>
      </c>
      <c r="AR2925">
        <v>-5.0564037943713558</v>
      </c>
      <c r="AS2925">
        <v>-1.1236414975955069</v>
      </c>
      <c r="AT2925">
        <v>1.4777426126841191</v>
      </c>
      <c r="AU2925">
        <v>-7.1621507489253666</v>
      </c>
      <c r="AV2925">
        <v>1.60318171185001</v>
      </c>
      <c r="AW2925">
        <v>1.378290389530967E-4</v>
      </c>
    </row>
    <row r="2926" spans="1:49" x14ac:dyDescent="0.25">
      <c r="A2926" s="1">
        <v>40299</v>
      </c>
      <c r="B2926">
        <v>2006</v>
      </c>
      <c r="C2926">
        <v>710</v>
      </c>
      <c r="D2926">
        <v>-4.7429301266903368</v>
      </c>
      <c r="E2926">
        <v>-12.59968848639995</v>
      </c>
      <c r="F2926">
        <v>-8.0312883916141224</v>
      </c>
      <c r="G2926">
        <v>-7.3692929413070267</v>
      </c>
      <c r="H2926">
        <v>-6.9736826468543178</v>
      </c>
      <c r="I2926">
        <v>-4.4709303339540369</v>
      </c>
      <c r="J2926">
        <v>-5.5203892884810539</v>
      </c>
      <c r="K2926">
        <v>-8.9176096435205743</v>
      </c>
      <c r="L2926">
        <v>-2.7409486352557799</v>
      </c>
      <c r="M2926">
        <v>-10.0427161184772</v>
      </c>
      <c r="N2926">
        <v>-10.5262711643673</v>
      </c>
      <c r="O2926">
        <v>-13.177296696510339</v>
      </c>
      <c r="P2926">
        <v>-1.7679602679539499</v>
      </c>
      <c r="Q2926">
        <v>-13.03501006336076</v>
      </c>
      <c r="R2926">
        <v>-1.803587178030597</v>
      </c>
      <c r="S2926">
        <v>-6.5230772109624908</v>
      </c>
      <c r="T2926">
        <v>2.919038545682207</v>
      </c>
      <c r="U2926">
        <v>-10.98861169670926</v>
      </c>
      <c r="V2926">
        <v>-11.39836065839593</v>
      </c>
      <c r="W2926">
        <v>-13.35263698323749</v>
      </c>
      <c r="X2926">
        <v>-8.1300594560858368</v>
      </c>
      <c r="Y2926">
        <v>-10.731118282717789</v>
      </c>
      <c r="Z2926">
        <v>-13.02511398438328</v>
      </c>
      <c r="AA2926">
        <v>-25.877944914976378</v>
      </c>
      <c r="AB2926">
        <v>-16.35301619633551</v>
      </c>
      <c r="AC2926">
        <v>-19.878623895220692</v>
      </c>
      <c r="AD2926">
        <v>-13.85207186892273</v>
      </c>
      <c r="AE2926">
        <v>-16.399510663713009</v>
      </c>
      <c r="AF2926">
        <v>-12.74817811431857</v>
      </c>
      <c r="AG2926">
        <v>-14.46165719774225</v>
      </c>
      <c r="AH2926">
        <v>-16.38866367257549</v>
      </c>
      <c r="AI2926">
        <v>-8.3072956336671115</v>
      </c>
      <c r="AJ2926">
        <v>-10.458017749099289</v>
      </c>
      <c r="AK2926">
        <v>-19.529891079242621</v>
      </c>
      <c r="AL2926">
        <v>-7.6297633681705834</v>
      </c>
      <c r="AM2926">
        <v>-11.42423529849761</v>
      </c>
      <c r="AN2926">
        <v>-12.08293587936703</v>
      </c>
      <c r="AO2926">
        <v>-14.695617619665351</v>
      </c>
      <c r="AP2926">
        <v>-12.1586031357074</v>
      </c>
      <c r="AQ2926">
        <v>-16.737146925206218</v>
      </c>
      <c r="AR2926">
        <v>-12.703306858209301</v>
      </c>
      <c r="AS2926">
        <v>-10.918248266599891</v>
      </c>
      <c r="AT2926">
        <v>-6.8849088968818144</v>
      </c>
      <c r="AU2926">
        <v>-11.026777933884221</v>
      </c>
      <c r="AV2926">
        <v>-8.1062371981537211</v>
      </c>
      <c r="AW2926">
        <v>-3.400663439365737E-4</v>
      </c>
    </row>
    <row r="2927" spans="1:49" x14ac:dyDescent="0.25">
      <c r="A2927" s="1">
        <v>40330</v>
      </c>
      <c r="B2927">
        <v>2006</v>
      </c>
      <c r="C2927">
        <v>710</v>
      </c>
      <c r="D2927">
        <v>0.6843834432754603</v>
      </c>
      <c r="E2927">
        <v>5.7007477218470548</v>
      </c>
      <c r="F2927">
        <v>4.9943616126135293</v>
      </c>
      <c r="G2927">
        <v>-2.8784438599062212</v>
      </c>
      <c r="H2927">
        <v>3.9282739629192149</v>
      </c>
      <c r="I2927">
        <v>3.2646496602303898</v>
      </c>
      <c r="J2927">
        <v>8.0761713454850401</v>
      </c>
      <c r="K2927">
        <v>4.4631018645605369</v>
      </c>
      <c r="L2927">
        <v>4.3605856713893276</v>
      </c>
      <c r="M2927">
        <v>2.7234259109882419</v>
      </c>
      <c r="N2927">
        <v>-3.7824854214705379</v>
      </c>
      <c r="O2927">
        <v>-9.1366953308705039</v>
      </c>
      <c r="P2927">
        <v>5.4690264056806992</v>
      </c>
      <c r="Q2927">
        <v>-8.0538775383858443</v>
      </c>
      <c r="R2927">
        <v>1.6897673702662039</v>
      </c>
      <c r="S2927">
        <v>-2.2075286458682619</v>
      </c>
      <c r="T2927">
        <v>0.76597766744885831</v>
      </c>
      <c r="U2927">
        <v>5.9894248251178839</v>
      </c>
      <c r="V2927">
        <v>1.3804857052347019</v>
      </c>
      <c r="W2927">
        <v>1.604072693029557</v>
      </c>
      <c r="X2927">
        <v>-1.341310730607725</v>
      </c>
      <c r="Y2927">
        <v>4.9757006559501882</v>
      </c>
      <c r="Z2927">
        <v>-0.20279421379029161</v>
      </c>
      <c r="AA2927">
        <v>-8.6415900520633198</v>
      </c>
      <c r="AB2927">
        <v>-6.3344152777837781</v>
      </c>
      <c r="AC2927">
        <v>-6.8486105373842374</v>
      </c>
      <c r="AD2927">
        <v>3.5643683774136292</v>
      </c>
      <c r="AE2927">
        <v>-2.3757626776287899</v>
      </c>
      <c r="AF2927">
        <v>-6.2840074384864604</v>
      </c>
      <c r="AG2927">
        <v>-0.15307528192816111</v>
      </c>
      <c r="AH2927">
        <v>0.56029512678759108</v>
      </c>
      <c r="AI2927">
        <v>7.7345809172024715E-2</v>
      </c>
      <c r="AJ2927">
        <v>0.47371046122735022</v>
      </c>
      <c r="AK2927">
        <v>-8.3748931236256823</v>
      </c>
      <c r="AL2927">
        <v>-0.9892401801765538</v>
      </c>
      <c r="AM2927">
        <v>1.5905119562852339</v>
      </c>
      <c r="AN2927">
        <v>-1.382620388296063E-2</v>
      </c>
      <c r="AO2927">
        <v>-6.9082761552854528</v>
      </c>
      <c r="AP2927">
        <v>-1.629412937070829</v>
      </c>
      <c r="AQ2927">
        <v>-1.5023585902761869</v>
      </c>
      <c r="AR2927">
        <v>-0.78532425311989007</v>
      </c>
      <c r="AS2927">
        <v>-1.568764165209569</v>
      </c>
      <c r="AT2927">
        <v>-4.5179742964662539</v>
      </c>
      <c r="AU2927">
        <v>-0.56288247827184223</v>
      </c>
      <c r="AV2927">
        <v>-4.6781710873322844</v>
      </c>
      <c r="AW2927">
        <v>6.8285042364397697E-3</v>
      </c>
    </row>
    <row r="2928" spans="1:49" x14ac:dyDescent="0.25">
      <c r="A2928" s="1">
        <v>40360</v>
      </c>
      <c r="B2928">
        <v>2006</v>
      </c>
      <c r="C2928">
        <v>710</v>
      </c>
      <c r="D2928">
        <v>5.4935338729092074</v>
      </c>
      <c r="E2928">
        <v>9.1834853421896447</v>
      </c>
      <c r="F2928">
        <v>0.80730983714805138</v>
      </c>
      <c r="G2928">
        <v>12.67986930004303</v>
      </c>
      <c r="H2928">
        <v>5.6536322964077623</v>
      </c>
      <c r="I2928">
        <v>2.9284977432521231</v>
      </c>
      <c r="J2928">
        <v>5.3531681159734834</v>
      </c>
      <c r="K2928">
        <v>8.0252806312796743</v>
      </c>
      <c r="L2928">
        <v>6.2025496281213677</v>
      </c>
      <c r="M2928">
        <v>1.9384852107212189</v>
      </c>
      <c r="N2928">
        <v>13.827063921001191</v>
      </c>
      <c r="O2928">
        <v>4.5191714333140176</v>
      </c>
      <c r="P2928">
        <v>13.336418205062911</v>
      </c>
      <c r="Q2928">
        <v>5.4177420276288579</v>
      </c>
      <c r="R2928">
        <v>12.1653530468733</v>
      </c>
      <c r="S2928">
        <v>5.9287518829442609</v>
      </c>
      <c r="T2928">
        <v>8.0839684881618403</v>
      </c>
      <c r="U2928">
        <v>15.99782941241503</v>
      </c>
      <c r="V2928">
        <v>16.07672782274037</v>
      </c>
      <c r="W2928">
        <v>7.6495065904012449</v>
      </c>
      <c r="X2928">
        <v>3.645430256106819</v>
      </c>
      <c r="Y2928">
        <v>4.8943254999287644</v>
      </c>
      <c r="Z2928">
        <v>7.3458186214806709</v>
      </c>
      <c r="AA2928">
        <v>30.813513901373771</v>
      </c>
      <c r="AB2928">
        <v>18.294197631531929</v>
      </c>
      <c r="AC2928">
        <v>6.9948512693106544</v>
      </c>
      <c r="AD2928">
        <v>11.77801294350032</v>
      </c>
      <c r="AE2928">
        <v>17.91083418971759</v>
      </c>
      <c r="AF2928">
        <v>12.30340172513276</v>
      </c>
      <c r="AG2928">
        <v>15.922468346227211</v>
      </c>
      <c r="AH2928">
        <v>22.193591600143051</v>
      </c>
      <c r="AI2928">
        <v>11.009049593977901</v>
      </c>
      <c r="AJ2928">
        <v>9.5841967443102583</v>
      </c>
      <c r="AK2928">
        <v>15.134840100751569</v>
      </c>
      <c r="AL2928">
        <v>10.499621232234221</v>
      </c>
      <c r="AM2928">
        <v>10.383386047179521</v>
      </c>
      <c r="AN2928">
        <v>11.097000059036111</v>
      </c>
      <c r="AO2928">
        <v>19.808657281173581</v>
      </c>
      <c r="AP2928">
        <v>13.81399160840548</v>
      </c>
      <c r="AQ2928">
        <v>12.27874160595595</v>
      </c>
      <c r="AR2928">
        <v>12.517966233051061</v>
      </c>
      <c r="AS2928">
        <v>12.2272196748249</v>
      </c>
      <c r="AT2928">
        <v>7.2845620668875233</v>
      </c>
      <c r="AU2928">
        <v>-0.94337746676153023</v>
      </c>
      <c r="AV2928">
        <v>7.0754067231687756</v>
      </c>
      <c r="AW2928">
        <v>9.5094402445394799E-4</v>
      </c>
    </row>
    <row r="2929" spans="1:49" x14ac:dyDescent="0.25">
      <c r="A2929" s="1">
        <v>40391</v>
      </c>
      <c r="B2929">
        <v>2006</v>
      </c>
      <c r="C2929">
        <v>710</v>
      </c>
      <c r="D2929">
        <v>-3.5193858136337131</v>
      </c>
      <c r="E2929">
        <v>-7.1087298563213954</v>
      </c>
      <c r="F2929">
        <v>-1.9649989949072191</v>
      </c>
      <c r="G2929">
        <v>-3.3915988802079688</v>
      </c>
      <c r="H2929">
        <v>5.901053337314921</v>
      </c>
      <c r="I2929">
        <v>5.0727663573481907</v>
      </c>
      <c r="J2929">
        <v>-3.9696867190861189</v>
      </c>
      <c r="K2929">
        <v>-1.2486223961985179</v>
      </c>
      <c r="L2929">
        <v>8.8099805566183687</v>
      </c>
      <c r="M2929">
        <v>1.700389368697008</v>
      </c>
      <c r="N2929">
        <v>-3.7217310877238559</v>
      </c>
      <c r="O2929">
        <v>-6.0251902521223588</v>
      </c>
      <c r="P2929">
        <v>8.5168804901046826</v>
      </c>
      <c r="Q2929">
        <v>1.106511486712924</v>
      </c>
      <c r="R2929">
        <v>6.6949372260462603</v>
      </c>
      <c r="S2929">
        <v>-5.5436165715401442</v>
      </c>
      <c r="T2929">
        <v>3.6337073429502542</v>
      </c>
      <c r="U2929">
        <v>4.2833164475029939</v>
      </c>
      <c r="V2929">
        <v>-1.9530118491478341</v>
      </c>
      <c r="W2929">
        <v>-3.1014309523096251</v>
      </c>
      <c r="X2929">
        <v>-2.8039253690806398</v>
      </c>
      <c r="Y2929">
        <v>1.9461847146236</v>
      </c>
      <c r="Z2929">
        <v>-3.8364347634472611</v>
      </c>
      <c r="AA2929">
        <v>-9.8203422634455464</v>
      </c>
      <c r="AB2929">
        <v>-5.0289045793254674</v>
      </c>
      <c r="AC2929">
        <v>-15.87430699212363</v>
      </c>
      <c r="AD2929">
        <v>-6.2995894487207114</v>
      </c>
      <c r="AE2929">
        <v>-5.590733974907125</v>
      </c>
      <c r="AF2929">
        <v>-4.5379472110212209</v>
      </c>
      <c r="AG2929">
        <v>-7.9419438621543996</v>
      </c>
      <c r="AH2929">
        <v>-5.9458280326802448</v>
      </c>
      <c r="AI2929">
        <v>-2.3573443860907211</v>
      </c>
      <c r="AJ2929">
        <v>-6.4311625695354424</v>
      </c>
      <c r="AK2929">
        <v>-3.2240078363772411</v>
      </c>
      <c r="AL2929">
        <v>-4.2764282784724443</v>
      </c>
      <c r="AM2929">
        <v>-5.2794640177065366</v>
      </c>
      <c r="AN2929">
        <v>-7.8461422855415686</v>
      </c>
      <c r="AO2929">
        <v>-3.9920857201145692</v>
      </c>
      <c r="AP2929">
        <v>-5.2534429977381114</v>
      </c>
      <c r="AQ2929">
        <v>-3.5727898466384129</v>
      </c>
      <c r="AR2929">
        <v>-6.5489621938220051</v>
      </c>
      <c r="AS2929">
        <v>-2.498266955196637</v>
      </c>
      <c r="AT2929">
        <v>-2.4334311640289652</v>
      </c>
      <c r="AU2929">
        <v>2.0750989262648729</v>
      </c>
      <c r="AV2929">
        <v>-4.9524934303871397</v>
      </c>
      <c r="AW2929">
        <v>-5.215601179758389E-3</v>
      </c>
    </row>
    <row r="2930" spans="1:49" x14ac:dyDescent="0.25">
      <c r="A2930" s="1">
        <v>40422</v>
      </c>
      <c r="B2930">
        <v>2006</v>
      </c>
      <c r="C2930">
        <v>710</v>
      </c>
      <c r="D2930">
        <v>12.90911670028447</v>
      </c>
      <c r="E2930">
        <v>1.4359478080834489</v>
      </c>
      <c r="F2930">
        <v>18.368496806494349</v>
      </c>
      <c r="G2930">
        <v>16.722689179636461</v>
      </c>
      <c r="H2930">
        <v>7.6411157258875706</v>
      </c>
      <c r="I2930">
        <v>21.404786631777341</v>
      </c>
      <c r="J2930">
        <v>14.25893793899291</v>
      </c>
      <c r="K2930">
        <v>10.03906015890224</v>
      </c>
      <c r="L2930">
        <v>16.22172645630928</v>
      </c>
      <c r="M2930">
        <v>7.8255431450998003</v>
      </c>
      <c r="N2930">
        <v>12.58760901756524</v>
      </c>
      <c r="O2930">
        <v>2.0984766524579261</v>
      </c>
      <c r="P2930">
        <v>9.0458310086064309</v>
      </c>
      <c r="Q2930">
        <v>5.137904739523913</v>
      </c>
      <c r="R2930">
        <v>12.271476318019991</v>
      </c>
      <c r="S2930">
        <v>12.89792625068387</v>
      </c>
      <c r="T2930">
        <v>12.97836813617266</v>
      </c>
      <c r="U2930">
        <v>18.50199754541277</v>
      </c>
      <c r="V2930">
        <v>17.41633861648284</v>
      </c>
      <c r="W2930">
        <v>13.86351624922915</v>
      </c>
      <c r="X2930">
        <v>6.5153238802338374</v>
      </c>
      <c r="Y2930">
        <v>7.3736897062240958</v>
      </c>
      <c r="Z2930">
        <v>11.525286472730521</v>
      </c>
      <c r="AA2930">
        <v>2.130805930231694</v>
      </c>
      <c r="AB2930">
        <v>15.852295846180979</v>
      </c>
      <c r="AC2930">
        <v>8.7354610049553028</v>
      </c>
      <c r="AD2930">
        <v>20.65511086977321</v>
      </c>
      <c r="AE2930">
        <v>17.81098938205194</v>
      </c>
      <c r="AF2930">
        <v>19.615354721867259</v>
      </c>
      <c r="AG2930">
        <v>13.907506399325831</v>
      </c>
      <c r="AH2930">
        <v>12.576140565051119</v>
      </c>
      <c r="AI2930">
        <v>12.7008792757376</v>
      </c>
      <c r="AJ2930">
        <v>15.286250531256449</v>
      </c>
      <c r="AK2930">
        <v>14.076235613116729</v>
      </c>
      <c r="AL2930">
        <v>14.617911348633641</v>
      </c>
      <c r="AM2930">
        <v>14.04490585561979</v>
      </c>
      <c r="AN2930">
        <v>15.168153384464359</v>
      </c>
      <c r="AO2930">
        <v>19.471060543003048</v>
      </c>
      <c r="AP2930">
        <v>10.285492549802751</v>
      </c>
      <c r="AQ2930">
        <v>15.757641936482189</v>
      </c>
      <c r="AR2930">
        <v>16.54014371610835</v>
      </c>
      <c r="AS2930">
        <v>10.92597498876564</v>
      </c>
      <c r="AT2930">
        <v>9.7560835937758217</v>
      </c>
      <c r="AU2930">
        <v>11.82240444498508</v>
      </c>
      <c r="AV2930">
        <v>11.050155163622151</v>
      </c>
      <c r="AW2930">
        <v>1.804912267840519E-2</v>
      </c>
    </row>
    <row r="2931" spans="1:49" x14ac:dyDescent="0.25">
      <c r="A2931" s="1">
        <v>40452</v>
      </c>
      <c r="B2931">
        <v>2006</v>
      </c>
      <c r="C2931">
        <v>710</v>
      </c>
      <c r="D2931">
        <v>3.8020560627175741</v>
      </c>
      <c r="E2931">
        <v>5.9313173165228328</v>
      </c>
      <c r="F2931">
        <v>1.870637865548419</v>
      </c>
      <c r="G2931">
        <v>1.966382197929573</v>
      </c>
      <c r="H2931">
        <v>2.8975633914613219</v>
      </c>
      <c r="I2931">
        <v>1.8897307798948491</v>
      </c>
      <c r="J2931">
        <v>3.6908036012084589</v>
      </c>
      <c r="K2931">
        <v>3.5845100306742821</v>
      </c>
      <c r="L2931">
        <v>2.110967317429147</v>
      </c>
      <c r="M2931">
        <v>2.0680780738097759</v>
      </c>
      <c r="N2931">
        <v>1.702006622513097</v>
      </c>
      <c r="O2931">
        <v>-1.9621302236616511E-2</v>
      </c>
      <c r="P2931">
        <v>6.1573885671635686</v>
      </c>
      <c r="Q2931">
        <v>-0.45711885071090252</v>
      </c>
      <c r="R2931">
        <v>1.715785513457657</v>
      </c>
      <c r="S2931">
        <v>8.4746945777523397</v>
      </c>
      <c r="T2931">
        <v>16.84850333177139</v>
      </c>
      <c r="U2931">
        <v>16.317417746743711</v>
      </c>
      <c r="V2931">
        <v>5.8151371473594837</v>
      </c>
      <c r="W2931">
        <v>1.771650671195979</v>
      </c>
      <c r="X2931">
        <v>2.28628675158371</v>
      </c>
      <c r="Y2931">
        <v>2.527251953490373</v>
      </c>
      <c r="Z2931">
        <v>7.284576373754903</v>
      </c>
      <c r="AA2931">
        <v>8.3799744205466986</v>
      </c>
      <c r="AB2931">
        <v>7.1738679290494156</v>
      </c>
      <c r="AC2931">
        <v>2.3074084918921929</v>
      </c>
      <c r="AD2931">
        <v>0.72347709194091614</v>
      </c>
      <c r="AE2931">
        <v>4.0379688067995412</v>
      </c>
      <c r="AF2931">
        <v>4.3468852798105084</v>
      </c>
      <c r="AG2931">
        <v>6.6762384053971502</v>
      </c>
      <c r="AH2931">
        <v>5.0151760000042733</v>
      </c>
      <c r="AI2931">
        <v>9.4706528689711078</v>
      </c>
      <c r="AJ2931">
        <v>8.068907709305261</v>
      </c>
      <c r="AK2931">
        <v>0.26154535626332631</v>
      </c>
      <c r="AL2931">
        <v>4.4879441378855356</v>
      </c>
      <c r="AM2931">
        <v>3.6551132872116421</v>
      </c>
      <c r="AN2931">
        <v>1.9600319229120531</v>
      </c>
      <c r="AO2931">
        <v>5.0104440591085986</v>
      </c>
      <c r="AP2931">
        <v>0.42440021394887228</v>
      </c>
      <c r="AQ2931">
        <v>3.116979353686578</v>
      </c>
      <c r="AR2931">
        <v>5.3403304500149407</v>
      </c>
      <c r="AS2931">
        <v>4.1959980267327168</v>
      </c>
      <c r="AT2931">
        <v>3.4155035142230838</v>
      </c>
      <c r="AU2931">
        <v>-0.15273814471594699</v>
      </c>
      <c r="AV2931">
        <v>4.1890900217092186</v>
      </c>
      <c r="AW2931">
        <v>2.543449275855814E-3</v>
      </c>
    </row>
    <row r="2932" spans="1:49" x14ac:dyDescent="0.25">
      <c r="A2932" s="1">
        <v>40483</v>
      </c>
      <c r="B2932">
        <v>2006</v>
      </c>
      <c r="C2932">
        <v>710</v>
      </c>
      <c r="D2932">
        <v>-2.631689978040697</v>
      </c>
      <c r="E2932">
        <v>5.322443303361668</v>
      </c>
      <c r="F2932">
        <v>-6.5137499869276088</v>
      </c>
      <c r="G2932">
        <v>-3.1216513671521229</v>
      </c>
      <c r="H2932">
        <v>-2.820963335226057</v>
      </c>
      <c r="I2932">
        <v>-13.11916796449518</v>
      </c>
      <c r="J2932">
        <v>-7.0063703980959184</v>
      </c>
      <c r="K2932">
        <v>-1.6252613693808931</v>
      </c>
      <c r="L2932">
        <v>0.39707124189634069</v>
      </c>
      <c r="M2932">
        <v>4.0025203406487408</v>
      </c>
      <c r="N2932">
        <v>-4.7491974492798184</v>
      </c>
      <c r="O2932">
        <v>9.2162991993431032</v>
      </c>
      <c r="P2932">
        <v>-13.11608290419742</v>
      </c>
      <c r="Q2932">
        <v>-0.83638108773442799</v>
      </c>
      <c r="R2932">
        <v>1.077277601097371</v>
      </c>
      <c r="S2932">
        <v>1.9726534894471519</v>
      </c>
      <c r="T2932">
        <v>-3.3436447339286079</v>
      </c>
      <c r="U2932">
        <v>3.2455408862145818</v>
      </c>
      <c r="V2932">
        <v>-9.9751011472443469</v>
      </c>
      <c r="W2932">
        <v>6.234219288570042E-2</v>
      </c>
      <c r="X2932">
        <v>2.1230066383448598</v>
      </c>
      <c r="Y2932">
        <v>-3.5894457550267882</v>
      </c>
      <c r="Z2932">
        <v>-1.3431861694486511</v>
      </c>
      <c r="AA2932">
        <v>-15.47463498374869</v>
      </c>
      <c r="AB2932">
        <v>-10.184534556313031</v>
      </c>
      <c r="AC2932">
        <v>-8.1594332132475458</v>
      </c>
      <c r="AD2932">
        <v>-2.7498380543723111</v>
      </c>
      <c r="AE2932">
        <v>-8.4490438732180646</v>
      </c>
      <c r="AF2932">
        <v>-9.1886554978419905</v>
      </c>
      <c r="AG2932">
        <v>-15.5631293646939</v>
      </c>
      <c r="AH2932">
        <v>-20.269809877102229</v>
      </c>
      <c r="AI2932">
        <v>-14.2333852162092</v>
      </c>
      <c r="AJ2932">
        <v>-5.062123715083322</v>
      </c>
      <c r="AK2932">
        <v>-11.122571387548639</v>
      </c>
      <c r="AL2932">
        <v>-12.3314550605</v>
      </c>
      <c r="AM2932">
        <v>-6.336758224834627</v>
      </c>
      <c r="AN2932">
        <v>-9.6365933464047764</v>
      </c>
      <c r="AO2932">
        <v>-9.5715756840479393</v>
      </c>
      <c r="AP2932">
        <v>-10.878640153210011</v>
      </c>
      <c r="AQ2932">
        <v>-3.4418332616401042</v>
      </c>
      <c r="AR2932">
        <v>-10.825946221730099</v>
      </c>
      <c r="AS2932">
        <v>-4.8936743109043954</v>
      </c>
      <c r="AT2932">
        <v>1.0864019908272129</v>
      </c>
      <c r="AU2932">
        <v>-1.700154230189266</v>
      </c>
      <c r="AV2932">
        <v>0.13076767244728499</v>
      </c>
      <c r="AW2932">
        <v>2.6765866971079078E-4</v>
      </c>
    </row>
    <row r="2933" spans="1:49" x14ac:dyDescent="0.25">
      <c r="A2933" s="1">
        <v>40513</v>
      </c>
      <c r="B2933">
        <v>2006</v>
      </c>
      <c r="C2933">
        <v>710</v>
      </c>
      <c r="D2933">
        <v>-0.69329534890861799</v>
      </c>
      <c r="E2933">
        <v>10.83680021016931</v>
      </c>
      <c r="F2933">
        <v>8.7374021606155594</v>
      </c>
      <c r="G2933">
        <v>16.036598601381829</v>
      </c>
      <c r="H2933">
        <v>6.8501526297121584</v>
      </c>
      <c r="I2933">
        <v>10.400018757539019</v>
      </c>
      <c r="J2933">
        <v>5.4586457793535104</v>
      </c>
      <c r="K2933">
        <v>6.1691235657610264</v>
      </c>
      <c r="L2933">
        <v>4.6380465488392364</v>
      </c>
      <c r="M2933">
        <v>7.5738106252781323</v>
      </c>
      <c r="N2933">
        <v>8.3002654335569304</v>
      </c>
      <c r="O2933">
        <v>4.3536368016320548</v>
      </c>
      <c r="P2933">
        <v>4.1291865917911119</v>
      </c>
      <c r="Q2933">
        <v>7.6882141696900996</v>
      </c>
      <c r="R2933">
        <v>4.3133987270825402</v>
      </c>
      <c r="S2933">
        <v>6.8779372294071939</v>
      </c>
      <c r="T2933">
        <v>5.0768005121831994</v>
      </c>
      <c r="U2933">
        <v>6.5702295369252317</v>
      </c>
      <c r="V2933">
        <v>-2.0157572151420329</v>
      </c>
      <c r="W2933">
        <v>12.246925749139701</v>
      </c>
      <c r="X2933">
        <v>8.757826418124548</v>
      </c>
      <c r="Y2933">
        <v>10.1968712545464</v>
      </c>
      <c r="Z2933">
        <v>6.7678039758625408</v>
      </c>
      <c r="AA2933">
        <v>-0.62261839036841238</v>
      </c>
      <c r="AB2933">
        <v>17.589636344104221</v>
      </c>
      <c r="AC2933">
        <v>14.78901807063451</v>
      </c>
      <c r="AD2933">
        <v>11.11826917994305</v>
      </c>
      <c r="AE2933">
        <v>18.976087769244621</v>
      </c>
      <c r="AF2933">
        <v>13.204559101763831</v>
      </c>
      <c r="AG2933">
        <v>9.9380294404098457</v>
      </c>
      <c r="AH2933">
        <v>10.819711566328751</v>
      </c>
      <c r="AI2933">
        <v>7.2422197461585514</v>
      </c>
      <c r="AJ2933">
        <v>8.1274155962723924</v>
      </c>
      <c r="AK2933">
        <v>8.7175098984348267</v>
      </c>
      <c r="AL2933">
        <v>6.6610710633554504</v>
      </c>
      <c r="AM2933">
        <v>11.7276328792501</v>
      </c>
      <c r="AN2933">
        <v>12.04310676328959</v>
      </c>
      <c r="AO2933">
        <v>11.508634395504579</v>
      </c>
      <c r="AP2933">
        <v>9.2842972940229807</v>
      </c>
      <c r="AQ2933">
        <v>11.76683299707744</v>
      </c>
      <c r="AR2933">
        <v>9.8865954866758301</v>
      </c>
      <c r="AS2933">
        <v>8.4285512386104156</v>
      </c>
      <c r="AT2933">
        <v>8.875804350538985</v>
      </c>
      <c r="AU2933">
        <v>8.1441571302278248</v>
      </c>
      <c r="AV2933">
        <v>7.811122101174206</v>
      </c>
      <c r="AW2933">
        <v>1.067533054117642E-2</v>
      </c>
    </row>
    <row r="2934" spans="1:49" x14ac:dyDescent="0.25">
      <c r="A2934" s="1">
        <v>40544</v>
      </c>
      <c r="B2934">
        <v>2006</v>
      </c>
      <c r="C2934">
        <v>710</v>
      </c>
      <c r="D2934">
        <v>-2.0371313952783798</v>
      </c>
      <c r="E2934">
        <v>2.6055951358275209</v>
      </c>
      <c r="F2934">
        <v>-13.053535000777529</v>
      </c>
      <c r="G2934">
        <v>-12.21074952024661</v>
      </c>
      <c r="H2934">
        <v>0.88454627135863273</v>
      </c>
      <c r="I2934">
        <v>-10.42380440472267</v>
      </c>
      <c r="J2934">
        <v>-10.643376567358491</v>
      </c>
      <c r="K2934">
        <v>-0.19663910975458171</v>
      </c>
      <c r="L2934">
        <v>-8.8117311732682992</v>
      </c>
      <c r="M2934">
        <v>1.120617480684527</v>
      </c>
      <c r="N2934">
        <v>-4.1634499264976874</v>
      </c>
      <c r="O2934">
        <v>7.2366347745871806</v>
      </c>
      <c r="P2934">
        <v>-2.0811877257732041</v>
      </c>
      <c r="Q2934">
        <v>-20.847921000479591</v>
      </c>
      <c r="R2934">
        <v>-9.0548542298713013</v>
      </c>
      <c r="S2934">
        <v>-2.8345688153220472</v>
      </c>
      <c r="T2934">
        <v>-12.040279863006599</v>
      </c>
      <c r="U2934">
        <v>-1.1625460193029571</v>
      </c>
      <c r="V2934">
        <v>-9.863898820609851</v>
      </c>
      <c r="W2934">
        <v>2.651378779828617</v>
      </c>
      <c r="X2934">
        <v>0.1344347278299019</v>
      </c>
      <c r="Y2934">
        <v>-0.31027414239350742</v>
      </c>
      <c r="Z2934">
        <v>1.027607278112153</v>
      </c>
      <c r="AA2934">
        <v>17.75615294626709</v>
      </c>
      <c r="AB2934">
        <v>3.1399766991800471</v>
      </c>
      <c r="AC2934">
        <v>2.3879174504330081</v>
      </c>
      <c r="AD2934">
        <v>3.550748427396222</v>
      </c>
      <c r="AE2934">
        <v>-1.8374375006317449</v>
      </c>
      <c r="AF2934">
        <v>4.495496087420614</v>
      </c>
      <c r="AG2934">
        <v>11.13661139488593</v>
      </c>
      <c r="AH2934">
        <v>13.761473686427911</v>
      </c>
      <c r="AI2934">
        <v>5.721936027255814</v>
      </c>
      <c r="AJ2934">
        <v>4.3868680142702399</v>
      </c>
      <c r="AK2934">
        <v>11.605560064730479</v>
      </c>
      <c r="AL2934">
        <v>1.9365439804202249</v>
      </c>
      <c r="AM2934">
        <v>2.0132226105818551</v>
      </c>
      <c r="AN2934">
        <v>4.3735193859692156</v>
      </c>
      <c r="AO2934">
        <v>1.4650205600446939</v>
      </c>
      <c r="AP2934">
        <v>9.0488248493047596</v>
      </c>
      <c r="AQ2934">
        <v>-2.2745702696198911</v>
      </c>
      <c r="AR2934">
        <v>6.9510054775020924</v>
      </c>
      <c r="AS2934">
        <v>1.980936096948871</v>
      </c>
      <c r="AT2934">
        <v>0.4541474609996321</v>
      </c>
      <c r="AU2934">
        <v>-2.7800163287527102</v>
      </c>
      <c r="AV2934">
        <v>2.4050645164007678</v>
      </c>
      <c r="AW2934">
        <v>1.3261657401475449E-4</v>
      </c>
    </row>
    <row r="2935" spans="1:49" x14ac:dyDescent="0.25">
      <c r="A2935" s="1">
        <v>40575</v>
      </c>
      <c r="B2935">
        <v>2006</v>
      </c>
      <c r="C2935">
        <v>710</v>
      </c>
      <c r="D2935">
        <v>-1.478311861842863</v>
      </c>
      <c r="E2935">
        <v>-7.8913603768717921</v>
      </c>
      <c r="F2935">
        <v>-1.3562752735987389</v>
      </c>
      <c r="G2935">
        <v>6.8614515014319366</v>
      </c>
      <c r="H2935">
        <v>-1.452926366433094</v>
      </c>
      <c r="I2935">
        <v>-0.89189444561009745</v>
      </c>
      <c r="J2935">
        <v>5.3422631545856136</v>
      </c>
      <c r="K2935">
        <v>-4.615131196513234</v>
      </c>
      <c r="L2935">
        <v>6.2276343645491838</v>
      </c>
      <c r="M2935">
        <v>-6.5325497917721798</v>
      </c>
      <c r="N2935">
        <v>3.4199364987931302</v>
      </c>
      <c r="O2935">
        <v>6.3042593818368298</v>
      </c>
      <c r="P2935">
        <v>-1.969877306304602</v>
      </c>
      <c r="Q2935">
        <v>-0.1228033979429943</v>
      </c>
      <c r="R2935">
        <v>-2.2420324146285142</v>
      </c>
      <c r="S2935">
        <v>1.2730313777986839</v>
      </c>
      <c r="T2935">
        <v>2.134930027392357</v>
      </c>
      <c r="U2935">
        <v>-7.6905056628494561</v>
      </c>
      <c r="V2935">
        <v>-1.970084584207588</v>
      </c>
      <c r="W2935">
        <v>-5.7937881239543128</v>
      </c>
      <c r="X2935">
        <v>4.9991394151476687</v>
      </c>
      <c r="Y2935">
        <v>4.1767946470307127</v>
      </c>
      <c r="Z2935">
        <v>-0.45940052281565608</v>
      </c>
      <c r="AA2935">
        <v>-0.87892810649640163</v>
      </c>
      <c r="AB2935">
        <v>1.9874283135703279</v>
      </c>
      <c r="AC2935">
        <v>7.1032285038153509</v>
      </c>
      <c r="AD2935">
        <v>0.1183182262993077</v>
      </c>
      <c r="AE2935">
        <v>8.098209510543807</v>
      </c>
      <c r="AF2935">
        <v>-5.9526533454665644</v>
      </c>
      <c r="AG2935">
        <v>3.2308711857893968</v>
      </c>
      <c r="AH2935">
        <v>1.2799696253283921</v>
      </c>
      <c r="AI2935">
        <v>2.9944512437846789</v>
      </c>
      <c r="AJ2935">
        <v>3.9254371092328322</v>
      </c>
      <c r="AK2935">
        <v>6.96702881885638</v>
      </c>
      <c r="AL2935">
        <v>3.1117412629639851</v>
      </c>
      <c r="AM2935">
        <v>5.4226600729172958</v>
      </c>
      <c r="AN2935">
        <v>4.3452154867283044</v>
      </c>
      <c r="AO2935">
        <v>1.0286134025963229</v>
      </c>
      <c r="AP2935">
        <v>-0.93982258047548006</v>
      </c>
      <c r="AQ2935">
        <v>5.0482145879242601</v>
      </c>
      <c r="AR2935">
        <v>3.9251423983152072</v>
      </c>
      <c r="AS2935">
        <v>4.7529527100910407</v>
      </c>
      <c r="AT2935">
        <v>7.7480815394648017</v>
      </c>
      <c r="AU2935">
        <v>-1.964338601845472</v>
      </c>
      <c r="AV2935">
        <v>3.783988570372987</v>
      </c>
      <c r="AW2935">
        <v>4.2910744134849743E-3</v>
      </c>
    </row>
    <row r="2936" spans="1:49" x14ac:dyDescent="0.25">
      <c r="A2936" s="1">
        <v>40603</v>
      </c>
      <c r="B2936">
        <v>2006</v>
      </c>
      <c r="C2936">
        <v>710</v>
      </c>
      <c r="D2936">
        <v>5.9781207353153842</v>
      </c>
      <c r="E2936">
        <v>8.9577077772363687</v>
      </c>
      <c r="F2936">
        <v>11.495744423897159</v>
      </c>
      <c r="G2936">
        <v>5.4192594084391263</v>
      </c>
      <c r="H2936">
        <v>5.6749733624622554</v>
      </c>
      <c r="I2936">
        <v>10.39025060818182</v>
      </c>
      <c r="J2936">
        <v>12.72829570998759</v>
      </c>
      <c r="K2936">
        <v>5.1957293100629354</v>
      </c>
      <c r="L2936">
        <v>8.3709164871706996</v>
      </c>
      <c r="M2936">
        <v>7.99011510950427</v>
      </c>
      <c r="N2936">
        <v>4.3674661312143703</v>
      </c>
      <c r="O2936">
        <v>-2.4751434477512939</v>
      </c>
      <c r="P2936">
        <v>5.2314175248389114</v>
      </c>
      <c r="Q2936">
        <v>-2.142314668883194</v>
      </c>
      <c r="R2936">
        <v>4.4455280227390537</v>
      </c>
      <c r="S2936">
        <v>3.025745362165488</v>
      </c>
      <c r="T2936">
        <v>-3.0505552724733431</v>
      </c>
      <c r="U2936">
        <v>-2.8064923930298251</v>
      </c>
      <c r="V2936">
        <v>8.1019613009639677</v>
      </c>
      <c r="W2936">
        <v>12.087291271780719</v>
      </c>
      <c r="X2936">
        <v>-8.8049748311993632</v>
      </c>
      <c r="Y2936">
        <v>-1.114863547285494</v>
      </c>
      <c r="Z2936">
        <v>4.65314772015748</v>
      </c>
      <c r="AA2936">
        <v>-0.57792460878202112</v>
      </c>
      <c r="AB2936">
        <v>1.5653192189906571</v>
      </c>
      <c r="AC2936">
        <v>0.46456511179389087</v>
      </c>
      <c r="AD2936">
        <v>2.5682374071725582</v>
      </c>
      <c r="AE2936">
        <v>1.4421200049786751</v>
      </c>
      <c r="AF2936">
        <v>4.7487982250008498</v>
      </c>
      <c r="AG2936">
        <v>-6.829426701019381E-2</v>
      </c>
      <c r="AH2936">
        <v>-0.46548500085502598</v>
      </c>
      <c r="AI2936">
        <v>0.60696997623961302</v>
      </c>
      <c r="AJ2936">
        <v>-7.1150093733718389E-2</v>
      </c>
      <c r="AK2936">
        <v>11.576131174793771</v>
      </c>
      <c r="AL2936">
        <v>1.208703715446213</v>
      </c>
      <c r="AM2936">
        <v>2.7603182295888429</v>
      </c>
      <c r="AN2936">
        <v>2.280270941895957</v>
      </c>
      <c r="AO2936">
        <v>5.1036299203427227</v>
      </c>
      <c r="AP2936">
        <v>8.5187690259182816</v>
      </c>
      <c r="AQ2936">
        <v>2.570066024215278</v>
      </c>
      <c r="AR2936">
        <v>0.25521051612116258</v>
      </c>
      <c r="AS2936">
        <v>-2.0950937304551331</v>
      </c>
      <c r="AT2936">
        <v>0.368300021725676</v>
      </c>
      <c r="AU2936">
        <v>3.1513473000442942</v>
      </c>
      <c r="AV2936">
        <v>0.46828288326132839</v>
      </c>
      <c r="AW2936">
        <v>3.6156359499497359E-3</v>
      </c>
    </row>
    <row r="2937" spans="1:49" x14ac:dyDescent="0.25">
      <c r="A2937" s="1">
        <v>40634</v>
      </c>
      <c r="B2937">
        <v>2006</v>
      </c>
      <c r="C2937">
        <v>710</v>
      </c>
      <c r="D2937">
        <v>3.2084759957327509</v>
      </c>
      <c r="E2937">
        <v>4.0416626759320007</v>
      </c>
      <c r="F2937">
        <v>-0.1761952508260167</v>
      </c>
      <c r="G2937">
        <v>6.1671614523276741</v>
      </c>
      <c r="H2937">
        <v>2.81380139091767</v>
      </c>
      <c r="I2937">
        <v>6.7259667834759451</v>
      </c>
      <c r="J2937">
        <v>5.9406133667027738</v>
      </c>
      <c r="K2937">
        <v>6.5844723775258194</v>
      </c>
      <c r="L2937">
        <v>7.724386094390967</v>
      </c>
      <c r="M2937">
        <v>4.8706037242790554</v>
      </c>
      <c r="N2937">
        <v>0.2228161605109413</v>
      </c>
      <c r="O2937">
        <v>0.98546727220847341</v>
      </c>
      <c r="P2937">
        <v>5.5244010181264347</v>
      </c>
      <c r="Q2937">
        <v>-5.960750259415148</v>
      </c>
      <c r="R2937">
        <v>10.31786565799662</v>
      </c>
      <c r="S2937">
        <v>2.6580867482434378</v>
      </c>
      <c r="T2937">
        <v>-4.2686403444261556</v>
      </c>
      <c r="U2937">
        <v>-0.69504039779230142</v>
      </c>
      <c r="V2937">
        <v>11.48393934357186</v>
      </c>
      <c r="W2937">
        <v>7.5161018100799337</v>
      </c>
      <c r="X2937">
        <v>1.245120873474304</v>
      </c>
      <c r="Y2937">
        <v>10.795040301585599</v>
      </c>
      <c r="Z2937">
        <v>9.2199689948829544</v>
      </c>
      <c r="AA2937">
        <v>-3.6468285591006011</v>
      </c>
      <c r="AB2937">
        <v>3.590415599715469</v>
      </c>
      <c r="AC2937">
        <v>11.867439646715949</v>
      </c>
      <c r="AD2937">
        <v>10.656394937261121</v>
      </c>
      <c r="AE2937">
        <v>7.8052898861354914</v>
      </c>
      <c r="AF2937">
        <v>8.3804050227248581</v>
      </c>
      <c r="AG2937">
        <v>9.4173718425220265</v>
      </c>
      <c r="AH2937">
        <v>8.9640963517807482</v>
      </c>
      <c r="AI2937">
        <v>5.0625970118630903</v>
      </c>
      <c r="AJ2937">
        <v>12.33322651181952</v>
      </c>
      <c r="AK2937">
        <v>9.0504123960154068</v>
      </c>
      <c r="AL2937">
        <v>13.411525453956211</v>
      </c>
      <c r="AM2937">
        <v>4.1067517559113753</v>
      </c>
      <c r="AN2937">
        <v>4.4842073963460072</v>
      </c>
      <c r="AO2937">
        <v>11.463297421436261</v>
      </c>
      <c r="AP2937">
        <v>12.555656217755651</v>
      </c>
      <c r="AQ2937">
        <v>6.6989953908270117</v>
      </c>
      <c r="AR2937">
        <v>8.9368372728856791</v>
      </c>
      <c r="AS2937">
        <v>8.0184053830324906</v>
      </c>
      <c r="AT2937">
        <v>2.10708860064166</v>
      </c>
      <c r="AU2937">
        <v>-2.084952166804011</v>
      </c>
      <c r="AV2937">
        <v>3.963561189691589</v>
      </c>
      <c r="AW2937">
        <v>8.8404555014711672E-3</v>
      </c>
    </row>
    <row r="2938" spans="1:49" x14ac:dyDescent="0.25">
      <c r="A2938" s="1">
        <v>40664</v>
      </c>
      <c r="B2938">
        <v>2006</v>
      </c>
      <c r="C2938">
        <v>710</v>
      </c>
      <c r="D2938">
        <v>0.80137535564930307</v>
      </c>
      <c r="E2938">
        <v>-0.7794745718206153</v>
      </c>
      <c r="F2938">
        <v>-4.0595125727588277</v>
      </c>
      <c r="G2938">
        <v>-5.0352141242298813</v>
      </c>
      <c r="H2938">
        <v>-0.16041235140689111</v>
      </c>
      <c r="I2938">
        <v>-3.754865835482224</v>
      </c>
      <c r="J2938">
        <v>0.37252476545168722</v>
      </c>
      <c r="K2938">
        <v>-1.7259708505606211</v>
      </c>
      <c r="L2938">
        <v>-3.9655917970515819</v>
      </c>
      <c r="M2938">
        <v>-1.614359782150165</v>
      </c>
      <c r="N2938">
        <v>-2.9386016252698992</v>
      </c>
      <c r="O2938">
        <v>-1.97571189550686</v>
      </c>
      <c r="P2938">
        <v>2.5141574025752349</v>
      </c>
      <c r="Q2938">
        <v>10.91437958223411</v>
      </c>
      <c r="R2938">
        <v>-0.42525980392765778</v>
      </c>
      <c r="S2938">
        <v>-3.050597660952481</v>
      </c>
      <c r="T2938">
        <v>1.5204940765667589</v>
      </c>
      <c r="U2938">
        <v>1.347757202505018</v>
      </c>
      <c r="V2938">
        <v>-12.22767048665593</v>
      </c>
      <c r="W2938">
        <v>-3.287467103267927</v>
      </c>
      <c r="X2938">
        <v>-1.4549162181626829</v>
      </c>
      <c r="Y2938">
        <v>2.2950183305445289</v>
      </c>
      <c r="Z2938">
        <v>5.5062811720512084</v>
      </c>
      <c r="AA2938">
        <v>-11.1566586996134</v>
      </c>
      <c r="AB2938">
        <v>-2.9206525882921279</v>
      </c>
      <c r="AC2938">
        <v>-6.1269617545146824</v>
      </c>
      <c r="AD2938">
        <v>-2.8663342056032159</v>
      </c>
      <c r="AE2938">
        <v>-3.7772787085721631</v>
      </c>
      <c r="AF2938">
        <v>-8.8794965608955163</v>
      </c>
      <c r="AG2938">
        <v>-6.6689286387278219</v>
      </c>
      <c r="AH2938">
        <v>-5.0725154443402527</v>
      </c>
      <c r="AI2938">
        <v>-0.19682713535892349</v>
      </c>
      <c r="AJ2938">
        <v>-5.6360507294515809</v>
      </c>
      <c r="AK2938">
        <v>-9.6614961467032963</v>
      </c>
      <c r="AL2938">
        <v>-4.173973878644377</v>
      </c>
      <c r="AM2938">
        <v>-4.5734407033745104</v>
      </c>
      <c r="AN2938">
        <v>-4.6241781429891322</v>
      </c>
      <c r="AO2938">
        <v>-3.0739007185708318</v>
      </c>
      <c r="AP2938">
        <v>-5.672794160159178</v>
      </c>
      <c r="AQ2938">
        <v>-4.8503824299904856</v>
      </c>
      <c r="AR2938">
        <v>-3.0299649637213881</v>
      </c>
      <c r="AS2938">
        <v>-2.0020235443622409</v>
      </c>
      <c r="AT2938">
        <v>-2.8492540001527011</v>
      </c>
      <c r="AU2938">
        <v>2.5338531769638628</v>
      </c>
      <c r="AV2938">
        <v>-0.91157065736948706</v>
      </c>
      <c r="AW2938">
        <v>1.752543126581019E-3</v>
      </c>
    </row>
    <row r="2939" spans="1:49" x14ac:dyDescent="0.25">
      <c r="A2939" s="1">
        <v>40695</v>
      </c>
      <c r="B2939">
        <v>2006</v>
      </c>
      <c r="C2939">
        <v>710</v>
      </c>
      <c r="D2939">
        <v>-3.2154924386283978</v>
      </c>
      <c r="E2939">
        <v>-0.28170629338301062</v>
      </c>
      <c r="F2939">
        <v>2.0084133417702881</v>
      </c>
      <c r="G2939">
        <v>-1.5167037774244221</v>
      </c>
      <c r="H2939">
        <v>2.1776056003738549</v>
      </c>
      <c r="I2939">
        <v>1.8354411405315569</v>
      </c>
      <c r="J2939">
        <v>3.352533660771551</v>
      </c>
      <c r="K2939">
        <v>-1.3283227754528619</v>
      </c>
      <c r="L2939">
        <v>-3.9328714942199028</v>
      </c>
      <c r="M2939">
        <v>0.12837846716657891</v>
      </c>
      <c r="N2939">
        <v>-7.6254507979212072E-2</v>
      </c>
      <c r="O2939">
        <v>-6.9588191084133504</v>
      </c>
      <c r="P2939">
        <v>-0.84315107502046516</v>
      </c>
      <c r="Q2939">
        <v>-4.0027681288916099</v>
      </c>
      <c r="R2939">
        <v>0.36120914982540331</v>
      </c>
      <c r="S2939">
        <v>1.2171819518775659</v>
      </c>
      <c r="T2939">
        <v>-11.57362745780763</v>
      </c>
      <c r="U2939">
        <v>5.0787665454917752</v>
      </c>
      <c r="V2939">
        <v>-0.48126207816581168</v>
      </c>
      <c r="W2939">
        <v>-1.6976345765470799</v>
      </c>
      <c r="X2939">
        <v>1.707981799159364</v>
      </c>
      <c r="Y2939">
        <v>-4.1260720893145582</v>
      </c>
      <c r="Z2939">
        <v>-2.1036333214373588</v>
      </c>
      <c r="AA2939">
        <v>-0.90116993946761648</v>
      </c>
      <c r="AB2939">
        <v>2.8094357565551231</v>
      </c>
      <c r="AC2939">
        <v>3.7669101955302149</v>
      </c>
      <c r="AD2939">
        <v>-5.0246463499392444</v>
      </c>
      <c r="AE2939">
        <v>-3.381331154057976</v>
      </c>
      <c r="AF2939">
        <v>-4.4367310596032272</v>
      </c>
      <c r="AG2939">
        <v>-2.61880120165302</v>
      </c>
      <c r="AH2939">
        <v>-3.2747770563967833E-2</v>
      </c>
      <c r="AI2939">
        <v>-1.914327062757726</v>
      </c>
      <c r="AJ2939">
        <v>2.2314020397592889</v>
      </c>
      <c r="AK2939">
        <v>1.9637858576726511E-2</v>
      </c>
      <c r="AL2939">
        <v>-3.9326075601636372</v>
      </c>
      <c r="AM2939">
        <v>-4.5951566669312776</v>
      </c>
      <c r="AN2939">
        <v>-2.6446959188526691</v>
      </c>
      <c r="AO2939">
        <v>-2.3504904928458141</v>
      </c>
      <c r="AP2939">
        <v>1.452907728055042</v>
      </c>
      <c r="AQ2939">
        <v>-0.79229648181109447</v>
      </c>
      <c r="AR2939">
        <v>0.92019718432754249</v>
      </c>
      <c r="AS2939">
        <v>-2.6499787846337002</v>
      </c>
      <c r="AT2939">
        <v>-2.5601939189933249</v>
      </c>
      <c r="AU2939">
        <v>-4.2438627074195097</v>
      </c>
      <c r="AV2939">
        <v>-1.463631839998103</v>
      </c>
      <c r="AW2939">
        <v>2.3976766543321042E-3</v>
      </c>
    </row>
    <row r="2940" spans="1:49" x14ac:dyDescent="0.25">
      <c r="A2940" s="1">
        <v>40725</v>
      </c>
      <c r="B2940">
        <v>2006</v>
      </c>
      <c r="C2940">
        <v>710</v>
      </c>
      <c r="D2940">
        <v>-0.6946834317382522</v>
      </c>
      <c r="E2940">
        <v>-0.90535030057443677</v>
      </c>
      <c r="F2940">
        <v>-1.8813496896755819</v>
      </c>
      <c r="G2940">
        <v>-0.28945881127067091</v>
      </c>
      <c r="H2940">
        <v>0.22299129538152501</v>
      </c>
      <c r="I2940">
        <v>7.1618675543703834</v>
      </c>
      <c r="J2940">
        <v>7.950056040799014</v>
      </c>
      <c r="K2940">
        <v>5.2091947309799602</v>
      </c>
      <c r="L2940">
        <v>12.03642196092294</v>
      </c>
      <c r="M2940">
        <v>0.58827270503296614</v>
      </c>
      <c r="N2940">
        <v>-3.900050362808305</v>
      </c>
      <c r="O2940">
        <v>-6.8926656075829822</v>
      </c>
      <c r="P2940">
        <v>-2.46369276170183</v>
      </c>
      <c r="Q2940">
        <v>-5.9440318449493601</v>
      </c>
      <c r="R2940">
        <v>-4.9765610028986611</v>
      </c>
      <c r="S2940">
        <v>-0.3684624450766894</v>
      </c>
      <c r="T2940">
        <v>8.8661486847666495</v>
      </c>
      <c r="U2940">
        <v>-3.1555422038840102</v>
      </c>
      <c r="V2940">
        <v>-3.890630685561014</v>
      </c>
      <c r="W2940">
        <v>2.2108852835864168</v>
      </c>
      <c r="X2940">
        <v>3.979084810489808</v>
      </c>
      <c r="Y2940">
        <v>0.16216988576278621</v>
      </c>
      <c r="Z2940">
        <v>6.2124737852427669</v>
      </c>
      <c r="AA2940">
        <v>-6.7770818496215917</v>
      </c>
      <c r="AB2940">
        <v>-6.0835447937916403</v>
      </c>
      <c r="AC2940">
        <v>-6.888942956755395</v>
      </c>
      <c r="AD2940">
        <v>-4.3964598803280408</v>
      </c>
      <c r="AE2940">
        <v>-0.26248546232038322</v>
      </c>
      <c r="AF2940">
        <v>-9.6980229844865988</v>
      </c>
      <c r="AG2940">
        <v>-8.8734209037165446</v>
      </c>
      <c r="AH2940">
        <v>-6.8236361609044573</v>
      </c>
      <c r="AI2940">
        <v>-4.7705433674090418</v>
      </c>
      <c r="AJ2940">
        <v>-3.486770022259178</v>
      </c>
      <c r="AK2940">
        <v>-3.782848641144954</v>
      </c>
      <c r="AL2940">
        <v>-3.8040606647245849</v>
      </c>
      <c r="AM2940">
        <v>-3.0954474729150578</v>
      </c>
      <c r="AN2940">
        <v>-3.90696244600458</v>
      </c>
      <c r="AO2940">
        <v>-2.4060326221637118</v>
      </c>
      <c r="AP2940">
        <v>-1.862265554063236</v>
      </c>
      <c r="AQ2940">
        <v>-1.7871772036519571</v>
      </c>
      <c r="AR2940">
        <v>-7.649534874193642</v>
      </c>
      <c r="AS2940">
        <v>0.48757763041504809</v>
      </c>
      <c r="AT2940">
        <v>-1.695488523659761</v>
      </c>
      <c r="AU2940">
        <v>-1.6947216546853381</v>
      </c>
      <c r="AV2940">
        <v>-1.5362304035357099</v>
      </c>
      <c r="AW2940">
        <v>4.1361664948700314E-3</v>
      </c>
    </row>
    <row r="2941" spans="1:49" x14ac:dyDescent="0.25">
      <c r="A2941" s="1">
        <v>40756</v>
      </c>
      <c r="B2941">
        <v>2006</v>
      </c>
      <c r="C2941">
        <v>710</v>
      </c>
      <c r="D2941">
        <v>-9.8550846474969589</v>
      </c>
      <c r="E2941">
        <v>-9.395971520840785</v>
      </c>
      <c r="F2941">
        <v>-11.553618265350231</v>
      </c>
      <c r="G2941">
        <v>-0.40895832878450328</v>
      </c>
      <c r="H2941">
        <v>-6.8368200323931649</v>
      </c>
      <c r="I2941">
        <v>-3.003798358185394</v>
      </c>
      <c r="J2941">
        <v>-4.7797303951319421</v>
      </c>
      <c r="K2941">
        <v>-8.5985310670675048</v>
      </c>
      <c r="L2941">
        <v>-6.5208261346881287</v>
      </c>
      <c r="M2941">
        <v>0.40158038523645517</v>
      </c>
      <c r="N2941">
        <v>-5.6034785053719833</v>
      </c>
      <c r="O2941">
        <v>-8.883411808089047</v>
      </c>
      <c r="P2941">
        <v>1.112566913606239</v>
      </c>
      <c r="Q2941">
        <v>-5.6394214960736164</v>
      </c>
      <c r="R2941">
        <v>-3.5446745427228921</v>
      </c>
      <c r="S2941">
        <v>-3.4606375888037499</v>
      </c>
      <c r="T2941">
        <v>7.4094113857436472</v>
      </c>
      <c r="U2941">
        <v>-11.06125466898731</v>
      </c>
      <c r="V2941">
        <v>-14.011168671423791</v>
      </c>
      <c r="W2941">
        <v>-12.608449675468981</v>
      </c>
      <c r="X2941">
        <v>-7.2893426782122734</v>
      </c>
      <c r="Y2941">
        <v>-5.7736619795031308</v>
      </c>
      <c r="Z2941">
        <v>-2.8802201569729462</v>
      </c>
      <c r="AA2941">
        <v>-27.223632995638589</v>
      </c>
      <c r="AB2941">
        <v>-13.42112704950269</v>
      </c>
      <c r="AC2941">
        <v>-5.5693264840525174</v>
      </c>
      <c r="AD2941">
        <v>-10.340914654234449</v>
      </c>
      <c r="AE2941">
        <v>-6.3044092650722749</v>
      </c>
      <c r="AF2941">
        <v>-3.0054499963973691</v>
      </c>
      <c r="AG2941">
        <v>-13.925339681024241</v>
      </c>
      <c r="AH2941">
        <v>-7.7423730981886703</v>
      </c>
      <c r="AI2941">
        <v>-5.4764234226682422</v>
      </c>
      <c r="AJ2941">
        <v>-17.838933449934899</v>
      </c>
      <c r="AK2941">
        <v>-8.551245953131847</v>
      </c>
      <c r="AL2941">
        <v>-5.3071548143405423</v>
      </c>
      <c r="AM2941">
        <v>-12.64397496833325</v>
      </c>
      <c r="AN2941">
        <v>-8.7166874048511431</v>
      </c>
      <c r="AO2941">
        <v>-11.775886993128561</v>
      </c>
      <c r="AP2941">
        <v>-5.2987307481479178</v>
      </c>
      <c r="AQ2941">
        <v>-3.519347119352267</v>
      </c>
      <c r="AR2941">
        <v>-9.9252957542784959</v>
      </c>
      <c r="AS2941">
        <v>-6.4589956052403696</v>
      </c>
      <c r="AT2941">
        <v>-2.6445569950954368</v>
      </c>
      <c r="AU2941">
        <v>-11.657603656533819</v>
      </c>
      <c r="AV2941">
        <v>-4.6709236593845738</v>
      </c>
      <c r="AW2941">
        <v>9.2059572639571208E-3</v>
      </c>
    </row>
    <row r="2942" spans="1:49" x14ac:dyDescent="0.25">
      <c r="A2942" s="1">
        <v>40787</v>
      </c>
      <c r="B2942">
        <v>2006</v>
      </c>
      <c r="C2942">
        <v>710</v>
      </c>
      <c r="D2942">
        <v>-19.31941383499931</v>
      </c>
      <c r="E2942">
        <v>6.3812343124836746</v>
      </c>
      <c r="F2942">
        <v>-6.5886645073457988</v>
      </c>
      <c r="G2942">
        <v>-15.158386314470309</v>
      </c>
      <c r="H2942">
        <v>-9.9648807522849658</v>
      </c>
      <c r="I2942">
        <v>-9.2813369820652696</v>
      </c>
      <c r="J2942">
        <v>-10.34095778672234</v>
      </c>
      <c r="K2942">
        <v>-13.872818690892601</v>
      </c>
      <c r="L2942">
        <v>-17.178429238615738</v>
      </c>
      <c r="M2942">
        <v>0.8762035556021841</v>
      </c>
      <c r="N2942">
        <v>-18.43905615727083</v>
      </c>
      <c r="O2942">
        <v>-13.07205326358671</v>
      </c>
      <c r="P2942">
        <v>-10.13255279418628</v>
      </c>
      <c r="Q2942">
        <v>-9.5368913903814629</v>
      </c>
      <c r="R2942">
        <v>-18.51119977799145</v>
      </c>
      <c r="S2942">
        <v>-15.50077920853362</v>
      </c>
      <c r="T2942">
        <v>-17.471740980894911</v>
      </c>
      <c r="U2942">
        <v>-19.74421826598406</v>
      </c>
      <c r="V2942">
        <v>3.436169769704756</v>
      </c>
      <c r="W2942">
        <v>-12.99549277213791</v>
      </c>
      <c r="X2942">
        <v>-1.6560629507128111</v>
      </c>
      <c r="Y2942">
        <v>-11.46018536311604</v>
      </c>
      <c r="Z2942">
        <v>-8.236553844714301</v>
      </c>
      <c r="AA2942">
        <v>-20.31275283409143</v>
      </c>
      <c r="AB2942">
        <v>-22.351059369289072</v>
      </c>
      <c r="AC2942">
        <v>-8.5548784243146372</v>
      </c>
      <c r="AD2942">
        <v>-13.346653594134761</v>
      </c>
      <c r="AE2942">
        <v>-15.00456501388736</v>
      </c>
      <c r="AF2942">
        <v>-14.573022072865481</v>
      </c>
      <c r="AG2942">
        <v>-10.96597071977323</v>
      </c>
      <c r="AH2942">
        <v>-8.2153146789852407</v>
      </c>
      <c r="AI2942">
        <v>-12.258517875630799</v>
      </c>
      <c r="AJ2942">
        <v>-11.8871910091869</v>
      </c>
      <c r="AK2942">
        <v>-21.189116757284179</v>
      </c>
      <c r="AL2942">
        <v>-10.02634587741673</v>
      </c>
      <c r="AM2942">
        <v>-9.2664449073397321</v>
      </c>
      <c r="AN2942">
        <v>-9.7050491268656067</v>
      </c>
      <c r="AO2942">
        <v>-20.751696642138509</v>
      </c>
      <c r="AP2942">
        <v>-14.682557980180221</v>
      </c>
      <c r="AQ2942">
        <v>-14.66468566577179</v>
      </c>
      <c r="AR2942">
        <v>-14.533762114856209</v>
      </c>
      <c r="AS2942">
        <v>-8.8534144450441605</v>
      </c>
      <c r="AT2942">
        <v>-14.13046847605686</v>
      </c>
      <c r="AU2942">
        <v>-12.984115506419</v>
      </c>
      <c r="AV2942">
        <v>-7.2633083832665646</v>
      </c>
      <c r="AW2942">
        <v>-7.6540375047839948E-4</v>
      </c>
    </row>
    <row r="2943" spans="1:49" x14ac:dyDescent="0.25">
      <c r="A2943" s="1">
        <v>40817</v>
      </c>
      <c r="B2943">
        <v>2006</v>
      </c>
      <c r="C2943">
        <v>710</v>
      </c>
      <c r="D2943">
        <v>18.06545143081555</v>
      </c>
      <c r="E2943">
        <v>3.6333158058321708</v>
      </c>
      <c r="F2943">
        <v>8.9712284768728168</v>
      </c>
      <c r="G2943">
        <v>9.4219469933285449</v>
      </c>
      <c r="H2943">
        <v>12.86240298045589</v>
      </c>
      <c r="I2943">
        <v>10.411755945864851</v>
      </c>
      <c r="J2943">
        <v>9.3117839631660093</v>
      </c>
      <c r="K2943">
        <v>10.99049140674817</v>
      </c>
      <c r="L2943">
        <v>12.86064175591142</v>
      </c>
      <c r="M2943">
        <v>2.1162613162733379</v>
      </c>
      <c r="N2943">
        <v>19.856686405792971</v>
      </c>
      <c r="O2943">
        <v>11.87808998592439</v>
      </c>
      <c r="P2943">
        <v>7.0938217361785183</v>
      </c>
      <c r="Q2943">
        <v>9.9486096973742999</v>
      </c>
      <c r="R2943">
        <v>18.63681111483206</v>
      </c>
      <c r="S2943">
        <v>14.31931491792378</v>
      </c>
      <c r="T2943">
        <v>15.694371507377291</v>
      </c>
      <c r="U2943">
        <v>2.182902507776086</v>
      </c>
      <c r="V2943">
        <v>-2.0495204221297798</v>
      </c>
      <c r="W2943">
        <v>15.50962874126045</v>
      </c>
      <c r="X2943">
        <v>0.1284941295206066</v>
      </c>
      <c r="Y2943">
        <v>8.8269536155684225</v>
      </c>
      <c r="Z2943">
        <v>2.1417598584064339</v>
      </c>
      <c r="AA2943">
        <v>-3.7994065419838741</v>
      </c>
      <c r="AB2943">
        <v>6.9759090265642421</v>
      </c>
      <c r="AC2943">
        <v>13.232737794213479</v>
      </c>
      <c r="AD2943">
        <v>16.302698637682809</v>
      </c>
      <c r="AE2943">
        <v>17.975345134109631</v>
      </c>
      <c r="AF2943">
        <v>14.765573227753601</v>
      </c>
      <c r="AG2943">
        <v>13.99791216485198</v>
      </c>
      <c r="AH2943">
        <v>9.2658147263156465</v>
      </c>
      <c r="AI2943">
        <v>4.1472096354326027</v>
      </c>
      <c r="AJ2943">
        <v>16.540486343193049</v>
      </c>
      <c r="AK2943">
        <v>11.711782165698921</v>
      </c>
      <c r="AL2943">
        <v>5.8135048665572286</v>
      </c>
      <c r="AM2943">
        <v>7.8704051366936367</v>
      </c>
      <c r="AN2943">
        <v>13.467731310447871</v>
      </c>
      <c r="AO2943">
        <v>13.94227520492708</v>
      </c>
      <c r="AP2943">
        <v>7.299093327158146</v>
      </c>
      <c r="AQ2943">
        <v>17.45308840476638</v>
      </c>
      <c r="AR2943">
        <v>13.288193886573991</v>
      </c>
      <c r="AS2943">
        <v>12.476567967641939</v>
      </c>
      <c r="AT2943">
        <v>10.89392525271526</v>
      </c>
      <c r="AU2943">
        <v>13.555026501890801</v>
      </c>
      <c r="AV2943">
        <v>11.40347281288707</v>
      </c>
      <c r="AW2943">
        <v>3.766210828219041E-3</v>
      </c>
    </row>
    <row r="2944" spans="1:49" x14ac:dyDescent="0.25">
      <c r="A2944" s="1">
        <v>40848</v>
      </c>
      <c r="B2944">
        <v>2006</v>
      </c>
      <c r="C2944">
        <v>710</v>
      </c>
      <c r="D2944">
        <v>-9.4716676965129754</v>
      </c>
      <c r="E2944">
        <v>-4.89968750144868</v>
      </c>
      <c r="F2944">
        <v>-16.23902596340919</v>
      </c>
      <c r="G2944">
        <v>-6.5902353733415797E-2</v>
      </c>
      <c r="H2944">
        <v>-4.7960174851186199</v>
      </c>
      <c r="I2944">
        <v>-6.4331974345933194</v>
      </c>
      <c r="J2944">
        <v>-5.4834484136898958</v>
      </c>
      <c r="K2944">
        <v>-8.3941157226529395</v>
      </c>
      <c r="L2944">
        <v>-3.4849522689730521</v>
      </c>
      <c r="M2944">
        <v>-7.2659579661404914E-3</v>
      </c>
      <c r="N2944">
        <v>-7.2606576783112224</v>
      </c>
      <c r="O2944">
        <v>-5.2335429181024633</v>
      </c>
      <c r="P2944">
        <v>-7.6698361815470628</v>
      </c>
      <c r="Q2944">
        <v>-10.657326518787769</v>
      </c>
      <c r="R2944">
        <v>-9.2724456518526672</v>
      </c>
      <c r="S2944">
        <v>-2.2096310053417278</v>
      </c>
      <c r="T2944">
        <v>-0.89465909320847192</v>
      </c>
      <c r="U2944">
        <v>-0.79552843996337774</v>
      </c>
      <c r="V2944">
        <v>-5.4897305780374772</v>
      </c>
      <c r="W2944">
        <v>-6.6573847234716714</v>
      </c>
      <c r="X2944">
        <v>-4.7215802894862051</v>
      </c>
      <c r="Y2944">
        <v>-5.8754977776274142</v>
      </c>
      <c r="Z2944">
        <v>-7.2526267208998352</v>
      </c>
      <c r="AA2944">
        <v>-21.308668619192868</v>
      </c>
      <c r="AB2944">
        <v>-10.90981905235204</v>
      </c>
      <c r="AC2944">
        <v>1.095344547566435</v>
      </c>
      <c r="AD2944">
        <v>-5.4594029366793801</v>
      </c>
      <c r="AE2944">
        <v>-5.0555050435625031</v>
      </c>
      <c r="AF2944">
        <v>-6.7523328640992979</v>
      </c>
      <c r="AG2944">
        <v>-7.2058658123037684</v>
      </c>
      <c r="AH2944">
        <v>-8.3609171447817552</v>
      </c>
      <c r="AI2944">
        <v>-9.0254444421124624</v>
      </c>
      <c r="AJ2944">
        <v>-4.5115164295317811</v>
      </c>
      <c r="AK2944">
        <v>-12.66035298232544</v>
      </c>
      <c r="AL2944">
        <v>-2.8582372759852319</v>
      </c>
      <c r="AM2944">
        <v>2.6479435279692209</v>
      </c>
      <c r="AN2944">
        <v>-6.0332900055890093</v>
      </c>
      <c r="AO2944">
        <v>-9.965097465244444</v>
      </c>
      <c r="AP2944">
        <v>-8.1899283409000425</v>
      </c>
      <c r="AQ2944">
        <v>-6.9931127994647291</v>
      </c>
      <c r="AR2944">
        <v>-6.2424596056593558</v>
      </c>
      <c r="AS2944">
        <v>-3.0162255254166159</v>
      </c>
      <c r="AT2944">
        <v>-2.981603629706187</v>
      </c>
      <c r="AU2944">
        <v>-7.4922261966455244</v>
      </c>
      <c r="AV2944">
        <v>-0.59894525610232341</v>
      </c>
      <c r="AW2944">
        <v>-3.2431045383116701E-3</v>
      </c>
    </row>
    <row r="2945" spans="1:49" x14ac:dyDescent="0.25">
      <c r="A2945" s="1">
        <v>40878</v>
      </c>
      <c r="B2945">
        <v>2006</v>
      </c>
      <c r="C2945">
        <v>710</v>
      </c>
      <c r="D2945">
        <v>1.6755315870203851</v>
      </c>
      <c r="E2945">
        <v>-6.074617181959141</v>
      </c>
      <c r="F2945">
        <v>-4.8149993921720373</v>
      </c>
      <c r="G2945">
        <v>-0.8730116195001969</v>
      </c>
      <c r="H2945">
        <v>5.3286694110090682</v>
      </c>
      <c r="I2945">
        <v>4.9651044733383776</v>
      </c>
      <c r="J2945">
        <v>5.4401309264869857</v>
      </c>
      <c r="K2945">
        <v>-1.370828053163309</v>
      </c>
      <c r="L2945">
        <v>3.6780496672933478</v>
      </c>
      <c r="M2945">
        <v>3.3194359591296019</v>
      </c>
      <c r="N2945">
        <v>-0.70586541080357446</v>
      </c>
      <c r="O2945">
        <v>-7.3613037793932357</v>
      </c>
      <c r="P2945">
        <v>4.7410968568444067</v>
      </c>
      <c r="Q2945">
        <v>-8.9126004416439368</v>
      </c>
      <c r="R2945">
        <v>1.795298613180107</v>
      </c>
      <c r="S2945">
        <v>-0.8211755361749562</v>
      </c>
      <c r="T2945">
        <v>-0.58918400949273808</v>
      </c>
      <c r="U2945">
        <v>-2.705575692073936</v>
      </c>
      <c r="V2945">
        <v>-7.7594823007759661</v>
      </c>
      <c r="W2945">
        <v>-0.47489121336241608</v>
      </c>
      <c r="X2945">
        <v>2.111355325645059</v>
      </c>
      <c r="Y2945">
        <v>3.0006676452384311</v>
      </c>
      <c r="Z2945">
        <v>4.6030374871489874</v>
      </c>
      <c r="AA2945">
        <v>-2.9790123927274981</v>
      </c>
      <c r="AB2945">
        <v>0.87390243170482051</v>
      </c>
      <c r="AC2945">
        <v>8.3204804690057976</v>
      </c>
      <c r="AD2945">
        <v>0.27344671114801772</v>
      </c>
      <c r="AE2945">
        <v>-0.87027976036402332</v>
      </c>
      <c r="AF2945">
        <v>-7.1172452151279213</v>
      </c>
      <c r="AG2945">
        <v>-3.3340206777563002</v>
      </c>
      <c r="AH2945">
        <v>-0.69926633852424036</v>
      </c>
      <c r="AI2945">
        <v>-3.053635978974778</v>
      </c>
      <c r="AJ2945">
        <v>-5.36795894866321</v>
      </c>
      <c r="AK2945">
        <v>0.28499227003091487</v>
      </c>
      <c r="AL2945">
        <v>0.76784978891792921</v>
      </c>
      <c r="AM2945">
        <v>-0.91131725585099632</v>
      </c>
      <c r="AN2945">
        <v>1.297737813017652</v>
      </c>
      <c r="AO2945">
        <v>-7.2354951776626546</v>
      </c>
      <c r="AP2945">
        <v>0.84461874984409491</v>
      </c>
      <c r="AQ2945">
        <v>-0.28288112078653782</v>
      </c>
      <c r="AR2945">
        <v>-1.942388031853026</v>
      </c>
      <c r="AS2945">
        <v>1.3386821994811009</v>
      </c>
      <c r="AT2945">
        <v>-0.9231612545536394</v>
      </c>
      <c r="AU2945">
        <v>1.0527217316367521</v>
      </c>
      <c r="AV2945">
        <v>2.222934786616126</v>
      </c>
      <c r="AW2945">
        <v>1.263229089969586E-2</v>
      </c>
    </row>
    <row r="2946" spans="1:49" x14ac:dyDescent="0.25">
      <c r="A2946" s="1">
        <v>40909</v>
      </c>
      <c r="B2946">
        <v>2006</v>
      </c>
      <c r="C2946">
        <v>710</v>
      </c>
      <c r="D2946">
        <v>9.0511643752110729</v>
      </c>
      <c r="E2946">
        <v>10.787947325948791</v>
      </c>
      <c r="F2946">
        <v>20.82744379338963</v>
      </c>
      <c r="G2946">
        <v>7.6911264516529299</v>
      </c>
      <c r="H2946">
        <v>4.3069751490707908</v>
      </c>
      <c r="I2946">
        <v>10.19143398054883</v>
      </c>
      <c r="J2946">
        <v>4.5533208811771697</v>
      </c>
      <c r="K2946">
        <v>14.360025805585041</v>
      </c>
      <c r="L2946">
        <v>8.1347075740311858</v>
      </c>
      <c r="M2946">
        <v>-2.525867645574476</v>
      </c>
      <c r="N2946">
        <v>15.061917976080339</v>
      </c>
      <c r="O2946">
        <v>6.8177047994452344</v>
      </c>
      <c r="P2946">
        <v>9.2341714573973555</v>
      </c>
      <c r="Q2946">
        <v>28.768518239084369</v>
      </c>
      <c r="R2946">
        <v>7.3309762096050557</v>
      </c>
      <c r="S2946">
        <v>7.2882404935103562</v>
      </c>
      <c r="T2946">
        <v>10.14887522026209</v>
      </c>
      <c r="U2946">
        <v>13.081138166953661</v>
      </c>
      <c r="V2946">
        <v>18.440648112595579</v>
      </c>
      <c r="W2946">
        <v>10.415599024276</v>
      </c>
      <c r="X2946">
        <v>4.3912228097165107</v>
      </c>
      <c r="Y2946">
        <v>2.421571107648401</v>
      </c>
      <c r="Z2946">
        <v>6.7463239693918986</v>
      </c>
      <c r="AA2946">
        <v>24.52578242238139</v>
      </c>
      <c r="AB2946">
        <v>10.158719704962341</v>
      </c>
      <c r="AC2946">
        <v>-0.94062178474705327</v>
      </c>
      <c r="AD2946">
        <v>5.6675827679602886</v>
      </c>
      <c r="AE2946">
        <v>3.3341426745514768</v>
      </c>
      <c r="AF2946">
        <v>7.110281317572853</v>
      </c>
      <c r="AG2946">
        <v>6.2309724329739034</v>
      </c>
      <c r="AH2946">
        <v>1.2189615104749809</v>
      </c>
      <c r="AI2946">
        <v>-3.638864019738608</v>
      </c>
      <c r="AJ2946">
        <v>10.54774399281875</v>
      </c>
      <c r="AK2946">
        <v>12.6319569845899</v>
      </c>
      <c r="AL2946">
        <v>3.8091432494220978</v>
      </c>
      <c r="AM2946">
        <v>4.2770874104534728</v>
      </c>
      <c r="AN2946">
        <v>3.0381383251593559</v>
      </c>
      <c r="AO2946">
        <v>14.96532446621972</v>
      </c>
      <c r="AP2946">
        <v>3.9029518690737679</v>
      </c>
      <c r="AQ2946">
        <v>8.6862625458369536</v>
      </c>
      <c r="AR2946">
        <v>5.3759770014258246</v>
      </c>
      <c r="AS2946">
        <v>3.4020367588008189</v>
      </c>
      <c r="AT2946">
        <v>5.8496278319172701</v>
      </c>
      <c r="AU2946">
        <v>9.0098048182701174</v>
      </c>
      <c r="AV2946">
        <v>4.5792924163613247</v>
      </c>
      <c r="AW2946">
        <v>-1.2602659521699919E-3</v>
      </c>
    </row>
    <row r="2947" spans="1:49" x14ac:dyDescent="0.25">
      <c r="A2947" s="1">
        <v>40940</v>
      </c>
      <c r="B2947">
        <v>2006</v>
      </c>
      <c r="C2947">
        <v>710</v>
      </c>
      <c r="D2947">
        <v>8.0255004053739967</v>
      </c>
      <c r="E2947">
        <v>6.9737519714860863</v>
      </c>
      <c r="F2947">
        <v>5.0213223973021304</v>
      </c>
      <c r="G2947">
        <v>7.3038528409264947</v>
      </c>
      <c r="H2947">
        <v>4.5082982998226884</v>
      </c>
      <c r="I2947">
        <v>5.393817437802384</v>
      </c>
      <c r="J2947">
        <v>-2.203210443212622</v>
      </c>
      <c r="K2947">
        <v>5.0031769665680903</v>
      </c>
      <c r="L2947">
        <v>12.48127044076886</v>
      </c>
      <c r="M2947">
        <v>3.8647382091975708</v>
      </c>
      <c r="N2947">
        <v>5.6609432256415237</v>
      </c>
      <c r="O2947">
        <v>11.945516137804439</v>
      </c>
      <c r="P2947">
        <v>7.658181028639377</v>
      </c>
      <c r="Q2947">
        <v>15.112696356380861</v>
      </c>
      <c r="R2947">
        <v>9.286372926911902</v>
      </c>
      <c r="S2947">
        <v>3.2189816790807009</v>
      </c>
      <c r="T2947">
        <v>-0.64912517213957521</v>
      </c>
      <c r="U2947">
        <v>-17.290920473604931</v>
      </c>
      <c r="V2947">
        <v>7.2733841483045403</v>
      </c>
      <c r="W2947">
        <v>5.179182565229401</v>
      </c>
      <c r="X2947">
        <v>5.2522053653458078</v>
      </c>
      <c r="Y2947">
        <v>5.6079631762514524</v>
      </c>
      <c r="Z2947">
        <v>3.6750704791652882</v>
      </c>
      <c r="AA2947">
        <v>-7.8270256057750842</v>
      </c>
      <c r="AB2947">
        <v>8.8039417906605077</v>
      </c>
      <c r="AC2947">
        <v>6.2029403988444143</v>
      </c>
      <c r="AD2947">
        <v>10.94219873157525</v>
      </c>
      <c r="AE2947">
        <v>15.703966483632589</v>
      </c>
      <c r="AF2947">
        <v>8.3738245249930454</v>
      </c>
      <c r="AG2947">
        <v>5.2233773166145534</v>
      </c>
      <c r="AH2947">
        <v>1.98732728790243</v>
      </c>
      <c r="AI2947">
        <v>6.1239806204377079</v>
      </c>
      <c r="AJ2947">
        <v>8.6092778952689955</v>
      </c>
      <c r="AK2947">
        <v>9.096319247499828</v>
      </c>
      <c r="AL2947">
        <v>9.3979992019235006</v>
      </c>
      <c r="AM2947">
        <v>14.58609526478838</v>
      </c>
      <c r="AN2947">
        <v>4.6261466936687867</v>
      </c>
      <c r="AO2947">
        <v>4.5815159788505033</v>
      </c>
      <c r="AP2947">
        <v>6.5944598388967934</v>
      </c>
      <c r="AQ2947">
        <v>3.2569452649007462</v>
      </c>
      <c r="AR2947">
        <v>7.3257410314492946</v>
      </c>
      <c r="AS2947">
        <v>5.4240716305477674</v>
      </c>
      <c r="AT2947">
        <v>3.7817961015337742</v>
      </c>
      <c r="AU2947">
        <v>-2.0557015432637771</v>
      </c>
      <c r="AV2947">
        <v>4.6073899263891613</v>
      </c>
      <c r="AW2947">
        <v>1.9558680607447698E-3</v>
      </c>
    </row>
    <row r="2948" spans="1:49" x14ac:dyDescent="0.25">
      <c r="A2948" s="1">
        <v>40969</v>
      </c>
      <c r="B2948">
        <v>2006</v>
      </c>
      <c r="C2948">
        <v>710</v>
      </c>
      <c r="D2948">
        <v>-6.9417059915114043</v>
      </c>
      <c r="E2948">
        <v>3.621412475688857</v>
      </c>
      <c r="F2948">
        <v>-5.3126959979378992</v>
      </c>
      <c r="G2948">
        <v>-3.6527199413706519</v>
      </c>
      <c r="H2948">
        <v>-0.33778569427199701</v>
      </c>
      <c r="I2948">
        <v>4.7910778284397271</v>
      </c>
      <c r="J2948">
        <v>2.114809043154708</v>
      </c>
      <c r="K2948">
        <v>-0.57747679867687918</v>
      </c>
      <c r="L2948">
        <v>-0.31249445565855177</v>
      </c>
      <c r="M2948">
        <v>2.7398525200422741</v>
      </c>
      <c r="N2948">
        <v>-6.3080464180134914</v>
      </c>
      <c r="O2948">
        <v>13.20491063890854</v>
      </c>
      <c r="P2948">
        <v>0.4943735750559064</v>
      </c>
      <c r="Q2948">
        <v>-4.7620339423070543</v>
      </c>
      <c r="R2948">
        <v>0.58416338238986842</v>
      </c>
      <c r="S2948">
        <v>4.4626009746726147</v>
      </c>
      <c r="T2948">
        <v>2.8269280329946249</v>
      </c>
      <c r="U2948">
        <v>0.28339947579152369</v>
      </c>
      <c r="V2948">
        <v>0.105780762942187</v>
      </c>
      <c r="W2948">
        <v>-0.49952718054080408</v>
      </c>
      <c r="X2948">
        <v>1.4286401426863991</v>
      </c>
      <c r="Y2948">
        <v>2.3257176618619368</v>
      </c>
      <c r="Z2948">
        <v>5.6525682739632774</v>
      </c>
      <c r="AA2948">
        <v>-1.000285142735635</v>
      </c>
      <c r="AB2948">
        <v>-2.746997650695215</v>
      </c>
      <c r="AC2948">
        <v>4.4599898455885523</v>
      </c>
      <c r="AD2948">
        <v>-1.9845987361251429</v>
      </c>
      <c r="AE2948">
        <v>-3.687933661207432</v>
      </c>
      <c r="AF2948">
        <v>1.027567628231596</v>
      </c>
      <c r="AG2948">
        <v>-2.4955851964289728</v>
      </c>
      <c r="AH2948">
        <v>-6.0058055485941342</v>
      </c>
      <c r="AI2948">
        <v>-0.52607812403566712</v>
      </c>
      <c r="AJ2948">
        <v>0.91004233308817906</v>
      </c>
      <c r="AK2948">
        <v>2.2772301436906122</v>
      </c>
      <c r="AL2948">
        <v>4.8854615416962464</v>
      </c>
      <c r="AM2948">
        <v>-0.97343047032177887</v>
      </c>
      <c r="AN2948">
        <v>0.95216983032893054</v>
      </c>
      <c r="AO2948">
        <v>-2.1717579264195042</v>
      </c>
      <c r="AP2948">
        <v>-1.246921058538875</v>
      </c>
      <c r="AQ2948">
        <v>-2.785238689451397</v>
      </c>
      <c r="AR2948">
        <v>-0.6291372632947545</v>
      </c>
      <c r="AS2948">
        <v>-1.175380515532098</v>
      </c>
      <c r="AT2948">
        <v>-2.9098279791632491</v>
      </c>
      <c r="AU2948">
        <v>1.9018338781736419</v>
      </c>
      <c r="AV2948">
        <v>3.2202911781957999</v>
      </c>
      <c r="AW2948">
        <v>2.5263033133260388E-4</v>
      </c>
    </row>
    <row r="2949" spans="1:49" x14ac:dyDescent="0.25">
      <c r="A2949" s="1">
        <v>41000</v>
      </c>
      <c r="B2949">
        <v>2006</v>
      </c>
      <c r="C2949">
        <v>710</v>
      </c>
      <c r="D2949">
        <v>4.9936370311856049</v>
      </c>
      <c r="E2949">
        <v>0.25541807063655941</v>
      </c>
      <c r="F2949">
        <v>-4.4944257101404039</v>
      </c>
      <c r="G2949">
        <v>0.98924512132785303</v>
      </c>
      <c r="H2949">
        <v>-0.53122821624892458</v>
      </c>
      <c r="I2949">
        <v>3.0510424715816331</v>
      </c>
      <c r="J2949">
        <v>-2.8533738136789721</v>
      </c>
      <c r="K2949">
        <v>1.155320462343457</v>
      </c>
      <c r="L2949">
        <v>3.8598144274996748</v>
      </c>
      <c r="M2949">
        <v>0.28616052016097182</v>
      </c>
      <c r="N2949">
        <v>-5.9231746708908517</v>
      </c>
      <c r="O2949">
        <v>-0.85331775192827308</v>
      </c>
      <c r="P2949">
        <v>8.5452029668384064</v>
      </c>
      <c r="Q2949">
        <v>0.30077085988784452</v>
      </c>
      <c r="R2949">
        <v>-1.13713104570603</v>
      </c>
      <c r="S2949">
        <v>-0.27725613228503088</v>
      </c>
      <c r="T2949">
        <v>2.215528807053246</v>
      </c>
      <c r="U2949">
        <v>-29.554838898156959</v>
      </c>
      <c r="V2949">
        <v>-2.3533160071292798</v>
      </c>
      <c r="W2949">
        <v>0.39159632761394109</v>
      </c>
      <c r="X2949">
        <v>-2.952127786536785</v>
      </c>
      <c r="Y2949">
        <v>-0.64417426082665763</v>
      </c>
      <c r="Z2949">
        <v>0.85344953691173231</v>
      </c>
      <c r="AA2949">
        <v>-6.207619415168586</v>
      </c>
      <c r="AB2949">
        <v>-3.7528539897752289</v>
      </c>
      <c r="AC2949">
        <v>-1.6417123132338121</v>
      </c>
      <c r="AD2949">
        <v>-1.2428740351822949</v>
      </c>
      <c r="AE2949">
        <v>-1.93258139395095</v>
      </c>
      <c r="AF2949">
        <v>-7.1923931900346627</v>
      </c>
      <c r="AG2949">
        <v>-8.202249590590494</v>
      </c>
      <c r="AH2949">
        <v>-12.02251590200636</v>
      </c>
      <c r="AI2949">
        <v>-3.976991705138877</v>
      </c>
      <c r="AJ2949">
        <v>-2.5704251944357099</v>
      </c>
      <c r="AK2949">
        <v>0.5596233011125884</v>
      </c>
      <c r="AL2949">
        <v>-1.2599009563275749</v>
      </c>
      <c r="AM2949">
        <v>3.4876959796653839</v>
      </c>
      <c r="AN2949">
        <v>-3.7368914149467529</v>
      </c>
      <c r="AO2949">
        <v>-2.7116458143804261</v>
      </c>
      <c r="AP2949">
        <v>-4.3985510655332956</v>
      </c>
      <c r="AQ2949">
        <v>2.1945366754940738</v>
      </c>
      <c r="AR2949">
        <v>-5.6638262795346233</v>
      </c>
      <c r="AS2949">
        <v>1.5358579493525151</v>
      </c>
      <c r="AT2949">
        <v>0.79683872834110936</v>
      </c>
      <c r="AU2949">
        <v>1.61250613623436</v>
      </c>
      <c r="AV2949">
        <v>-0.3553096017242075</v>
      </c>
      <c r="AW2949">
        <v>2.518060821550705E-3</v>
      </c>
    </row>
    <row r="2950" spans="1:49" x14ac:dyDescent="0.25">
      <c r="A2950" s="1">
        <v>41030</v>
      </c>
      <c r="B2950">
        <v>2006</v>
      </c>
      <c r="C2950">
        <v>710</v>
      </c>
      <c r="D2950">
        <v>-12.307691943923659</v>
      </c>
      <c r="E2950">
        <v>-7.3144500509170207</v>
      </c>
      <c r="F2950">
        <v>-12.86632128279158</v>
      </c>
      <c r="G2950">
        <v>-12.1108138241974</v>
      </c>
      <c r="H2950">
        <v>-5.5305474045154508</v>
      </c>
      <c r="I2950">
        <v>-5.4344257056187288</v>
      </c>
      <c r="J2950">
        <v>-14.461135810047811</v>
      </c>
      <c r="K2950">
        <v>-11.49389542824715</v>
      </c>
      <c r="L2950">
        <v>-12.797022823166911</v>
      </c>
      <c r="M2950">
        <v>-3.3164090476197732</v>
      </c>
      <c r="N2950">
        <v>-15.63454457602124</v>
      </c>
      <c r="O2950">
        <v>-9.9511794703509686</v>
      </c>
      <c r="P2950">
        <v>-8.8482997066770217</v>
      </c>
      <c r="Q2950">
        <v>-6.34303975816416</v>
      </c>
      <c r="R2950">
        <v>-13.671507286419571</v>
      </c>
      <c r="S2950">
        <v>-13.092056356771939</v>
      </c>
      <c r="T2950">
        <v>-7.9156627179500898</v>
      </c>
      <c r="U2950">
        <v>-16.478821794521071</v>
      </c>
      <c r="V2950">
        <v>-12.966438822159979</v>
      </c>
      <c r="W2950">
        <v>-12.62648825741587</v>
      </c>
      <c r="X2950">
        <v>-10.231711431465619</v>
      </c>
      <c r="Y2950">
        <v>-11.754244557010431</v>
      </c>
      <c r="Z2950">
        <v>-10.546925366392861</v>
      </c>
      <c r="AA2950">
        <v>-31.261595768095241</v>
      </c>
      <c r="AB2950">
        <v>-19.24465696702114</v>
      </c>
      <c r="AC2950">
        <v>-10.673865002547579</v>
      </c>
      <c r="AD2950">
        <v>-15.181078941836169</v>
      </c>
      <c r="AE2950">
        <v>-15.80703587502682</v>
      </c>
      <c r="AF2950">
        <v>-18.025815267274851</v>
      </c>
      <c r="AG2950">
        <v>-17.058761216745619</v>
      </c>
      <c r="AH2950">
        <v>-18.202092423777142</v>
      </c>
      <c r="AI2950">
        <v>-18.962232855649489</v>
      </c>
      <c r="AJ2950">
        <v>-14.619753784213509</v>
      </c>
      <c r="AK2950">
        <v>-20.12881630838346</v>
      </c>
      <c r="AL2950">
        <v>-9.5587690234750333</v>
      </c>
      <c r="AM2950">
        <v>-13.177067760805061</v>
      </c>
      <c r="AN2950">
        <v>-11.621533802519741</v>
      </c>
      <c r="AO2950">
        <v>-18.180331502039699</v>
      </c>
      <c r="AP2950">
        <v>-14.93596264677204</v>
      </c>
      <c r="AQ2950">
        <v>-14.175088592695349</v>
      </c>
      <c r="AR2950">
        <v>-12.02505283737726</v>
      </c>
      <c r="AS2950">
        <v>-12.73298556229803</v>
      </c>
      <c r="AT2950">
        <v>-11.980978172656711</v>
      </c>
      <c r="AU2950">
        <v>-13.280552281076909</v>
      </c>
      <c r="AV2950">
        <v>-7.4907362728651954</v>
      </c>
      <c r="AW2950">
        <v>-1.425161277928055E-2</v>
      </c>
    </row>
    <row r="2951" spans="1:49" x14ac:dyDescent="0.25">
      <c r="A2951" s="1">
        <v>41061</v>
      </c>
      <c r="B2951">
        <v>2006</v>
      </c>
      <c r="C2951">
        <v>710</v>
      </c>
      <c r="D2951">
        <v>2.3076118252289608</v>
      </c>
      <c r="E2951">
        <v>-9.3456146660941819E-2</v>
      </c>
      <c r="F2951">
        <v>7.6502273245492303</v>
      </c>
      <c r="G2951">
        <v>5.3452354348515696</v>
      </c>
      <c r="H2951">
        <v>1.554398795618384</v>
      </c>
      <c r="I2951">
        <v>5.8090589322654873</v>
      </c>
      <c r="J2951">
        <v>5.3731691821623961</v>
      </c>
      <c r="K2951">
        <v>6.4299883678086589</v>
      </c>
      <c r="L2951">
        <v>3.4016184352128498</v>
      </c>
      <c r="M2951">
        <v>-3.0079208995103639</v>
      </c>
      <c r="N2951">
        <v>1.36253408183229</v>
      </c>
      <c r="O2951">
        <v>-2.0436335333159028</v>
      </c>
      <c r="P2951">
        <v>-4.7819373871327286E-3</v>
      </c>
      <c r="Q2951">
        <v>0.48527485901903589</v>
      </c>
      <c r="R2951">
        <v>5.9167473378086033</v>
      </c>
      <c r="S2951">
        <v>13.00103123729426</v>
      </c>
      <c r="T2951">
        <v>1.7512132502686351</v>
      </c>
      <c r="U2951">
        <v>-3.4506525096112521</v>
      </c>
      <c r="V2951">
        <v>18.02947444328586</v>
      </c>
      <c r="W2951">
        <v>3.15714706937491</v>
      </c>
      <c r="X2951">
        <v>5.3777842843373058</v>
      </c>
      <c r="Y2951">
        <v>6.5394029950174071</v>
      </c>
      <c r="Z2951">
        <v>1.02049612315922</v>
      </c>
      <c r="AA2951">
        <v>11.33549907795679</v>
      </c>
      <c r="AB2951">
        <v>8.7654067960156503</v>
      </c>
      <c r="AC2951">
        <v>7.5823558680034209</v>
      </c>
      <c r="AD2951">
        <v>9.3391603604269022</v>
      </c>
      <c r="AE2951">
        <v>8.6517965143827258</v>
      </c>
      <c r="AF2951">
        <v>3.388273652245211</v>
      </c>
      <c r="AG2951">
        <v>15.15274663503086</v>
      </c>
      <c r="AH2951">
        <v>21.297266626208948</v>
      </c>
      <c r="AI2951">
        <v>5.1789269465785326</v>
      </c>
      <c r="AJ2951">
        <v>5.0690554592539794</v>
      </c>
      <c r="AK2951">
        <v>4.9808460793832943</v>
      </c>
      <c r="AL2951">
        <v>11.991454264724011</v>
      </c>
      <c r="AM2951">
        <v>6.8757310895417367</v>
      </c>
      <c r="AN2951">
        <v>8.4974259707815349</v>
      </c>
      <c r="AO2951">
        <v>17.976115519728729</v>
      </c>
      <c r="AP2951">
        <v>7.8591511250286183</v>
      </c>
      <c r="AQ2951">
        <v>7.2339018575328762</v>
      </c>
      <c r="AR2951">
        <v>9.5687579587956364</v>
      </c>
      <c r="AS2951">
        <v>7.3316613589391233</v>
      </c>
      <c r="AT2951">
        <v>3.1648995306178711</v>
      </c>
      <c r="AU2951">
        <v>-2.9385312091544602</v>
      </c>
      <c r="AV2951">
        <v>4.1807920776116392</v>
      </c>
      <c r="AW2951">
        <v>2.229810631023899E-3</v>
      </c>
    </row>
    <row r="2952" spans="1:49" x14ac:dyDescent="0.25">
      <c r="A2952" s="1">
        <v>41091</v>
      </c>
      <c r="B2952">
        <v>2006</v>
      </c>
      <c r="C2952">
        <v>710</v>
      </c>
      <c r="D2952">
        <v>0.93046118933899358</v>
      </c>
      <c r="E2952">
        <v>5.973595088028727</v>
      </c>
      <c r="F2952">
        <v>-0.54918711997498093</v>
      </c>
      <c r="G2952">
        <v>2.9184940850521151</v>
      </c>
      <c r="H2952">
        <v>2.972089650021426</v>
      </c>
      <c r="I2952">
        <v>1.927864233582421</v>
      </c>
      <c r="J2952">
        <v>3.6421616050985821</v>
      </c>
      <c r="K2952">
        <v>7.7124242690460374</v>
      </c>
      <c r="L2952">
        <v>2.4383370408397331</v>
      </c>
      <c r="M2952">
        <v>1.2863962176759449</v>
      </c>
      <c r="N2952">
        <v>1.3191650319737129</v>
      </c>
      <c r="O2952">
        <v>7.8483839348174156</v>
      </c>
      <c r="P2952">
        <v>1.7588393033808549</v>
      </c>
      <c r="Q2952">
        <v>3.1978391584067678</v>
      </c>
      <c r="R2952">
        <v>-0.41142971427893249</v>
      </c>
      <c r="S2952">
        <v>2.1477799018934758</v>
      </c>
      <c r="T2952">
        <v>-3.9116394793865861</v>
      </c>
      <c r="U2952">
        <v>-1.3854947058070111</v>
      </c>
      <c r="V2952">
        <v>3.780135376141236</v>
      </c>
      <c r="W2952">
        <v>3.490151791575169</v>
      </c>
      <c r="X2952">
        <v>-2.5105345558575349</v>
      </c>
      <c r="Y2952">
        <v>2.0650657983417808</v>
      </c>
      <c r="Z2952">
        <v>7.0503202322469649</v>
      </c>
      <c r="AA2952">
        <v>-2.1094362195398291</v>
      </c>
      <c r="AB2952">
        <v>-0.73040083069007</v>
      </c>
      <c r="AC2952">
        <v>-6.2710003953479259</v>
      </c>
      <c r="AD2952">
        <v>6.249050624437591</v>
      </c>
      <c r="AE2952">
        <v>3.5850686180619151</v>
      </c>
      <c r="AF2952">
        <v>0.6121765535074708</v>
      </c>
      <c r="AG2952">
        <v>-5.5642142285967422</v>
      </c>
      <c r="AH2952">
        <v>-6.9210968940534574</v>
      </c>
      <c r="AI2952">
        <v>-3.0279257954638821</v>
      </c>
      <c r="AJ2952">
        <v>2.3927568459189752</v>
      </c>
      <c r="AK2952">
        <v>-4.5827660178101688</v>
      </c>
      <c r="AL2952">
        <v>0.66407988306489418</v>
      </c>
      <c r="AM2952">
        <v>5.2600130643711163</v>
      </c>
      <c r="AN2952">
        <v>3.384944715126204</v>
      </c>
      <c r="AO2952">
        <v>-1.250492373550194</v>
      </c>
      <c r="AP2952">
        <v>-2.4921095350329829</v>
      </c>
      <c r="AQ2952">
        <v>7.3123507155902212</v>
      </c>
      <c r="AR2952">
        <v>-7.3195177904261666E-2</v>
      </c>
      <c r="AS2952">
        <v>1.0431471327570609</v>
      </c>
      <c r="AT2952">
        <v>2.103663960530433</v>
      </c>
      <c r="AU2952">
        <v>4.0452177728025118</v>
      </c>
      <c r="AV2952">
        <v>1.2282711252565639</v>
      </c>
      <c r="AW2952">
        <v>-1.2069897168329739E-3</v>
      </c>
    </row>
    <row r="2953" spans="1:49" x14ac:dyDescent="0.25">
      <c r="A2953" s="1">
        <v>41122</v>
      </c>
      <c r="B2953">
        <v>2006</v>
      </c>
      <c r="C2953">
        <v>710</v>
      </c>
      <c r="D2953">
        <v>-1.203510563670118</v>
      </c>
      <c r="E2953">
        <v>4.9498747846556954</v>
      </c>
      <c r="F2953">
        <v>1.330952520701012</v>
      </c>
      <c r="G2953">
        <v>-0.57914324874536183</v>
      </c>
      <c r="H2953">
        <v>0.83151363992319816</v>
      </c>
      <c r="I2953">
        <v>-2.18465791523289</v>
      </c>
      <c r="J2953">
        <v>-4.4370388504097029</v>
      </c>
      <c r="K2953">
        <v>-0.2168783848773948</v>
      </c>
      <c r="L2953">
        <v>0.76315646460751729</v>
      </c>
      <c r="M2953">
        <v>1.7673505336257329</v>
      </c>
      <c r="N2953">
        <v>0.65719271730320106</v>
      </c>
      <c r="O2953">
        <v>1.8173680550507501</v>
      </c>
      <c r="P2953">
        <v>-2.3993338244770679</v>
      </c>
      <c r="Q2953">
        <v>8.9990834698618016</v>
      </c>
      <c r="R2953">
        <v>-1.182695339394868</v>
      </c>
      <c r="S2953">
        <v>-2.0601693423109908</v>
      </c>
      <c r="T2953">
        <v>0.13103428499336989</v>
      </c>
      <c r="U2953">
        <v>0.20986633099049359</v>
      </c>
      <c r="V2953">
        <v>4.3517818306720857</v>
      </c>
      <c r="W2953">
        <v>-0.6592209706703156</v>
      </c>
      <c r="X2953">
        <v>-0.5228065893479017</v>
      </c>
      <c r="Y2953">
        <v>2.474124728883353</v>
      </c>
      <c r="Z2953">
        <v>0.57969159534427828</v>
      </c>
      <c r="AA2953">
        <v>11.33858848694218</v>
      </c>
      <c r="AB2953">
        <v>1.824466890566123</v>
      </c>
      <c r="AC2953">
        <v>-4.3143977488635521E-2</v>
      </c>
      <c r="AD2953">
        <v>0.29398057892267021</v>
      </c>
      <c r="AE2953">
        <v>7.0788634440092979</v>
      </c>
      <c r="AF2953">
        <v>5.9641350937611248</v>
      </c>
      <c r="AG2953">
        <v>11.16566606421272</v>
      </c>
      <c r="AH2953">
        <v>13.417287582645461</v>
      </c>
      <c r="AI2953">
        <v>9.9903390356828261</v>
      </c>
      <c r="AJ2953">
        <v>5.4140354797559409</v>
      </c>
      <c r="AK2953">
        <v>7.3587396799398297</v>
      </c>
      <c r="AL2953">
        <v>6.2219945980131586</v>
      </c>
      <c r="AM2953">
        <v>3.5753182059773629</v>
      </c>
      <c r="AN2953">
        <v>4.4746747301012357</v>
      </c>
      <c r="AO2953">
        <v>5.6932754810038464</v>
      </c>
      <c r="AP2953">
        <v>15.34710231774514</v>
      </c>
      <c r="AQ2953">
        <v>0.4165387636984042</v>
      </c>
      <c r="AR2953">
        <v>6.0762257783150586</v>
      </c>
      <c r="AS2953">
        <v>3.592325075545721</v>
      </c>
      <c r="AT2953">
        <v>4.5118908088743526</v>
      </c>
      <c r="AU2953">
        <v>-1.9312461036095301</v>
      </c>
      <c r="AV2953">
        <v>2.5540563148485962</v>
      </c>
      <c r="AW2953">
        <v>2.1005608927684438E-3</v>
      </c>
    </row>
    <row r="2954" spans="1:49" x14ac:dyDescent="0.25">
      <c r="A2954" s="1">
        <v>41153</v>
      </c>
      <c r="B2954">
        <v>2006</v>
      </c>
      <c r="C2954">
        <v>710</v>
      </c>
      <c r="D2954">
        <v>7.9029086669803794</v>
      </c>
      <c r="E2954">
        <v>0.61496607595481478</v>
      </c>
      <c r="F2954">
        <v>15.785847226679129</v>
      </c>
      <c r="G2954">
        <v>5.3346879267996528</v>
      </c>
      <c r="H2954">
        <v>2.5504923603369312</v>
      </c>
      <c r="I2954">
        <v>5.9278331098687742</v>
      </c>
      <c r="J2954">
        <v>5.1964696208540504</v>
      </c>
      <c r="K2954">
        <v>4.0238450889216626</v>
      </c>
      <c r="L2954">
        <v>8.9546892991069438</v>
      </c>
      <c r="M2954">
        <v>0.70439606079912842</v>
      </c>
      <c r="N2954">
        <v>3.8451886707823402</v>
      </c>
      <c r="O2954">
        <v>3.7246310832175888</v>
      </c>
      <c r="P2954">
        <v>4.1184040676078171</v>
      </c>
      <c r="Q2954">
        <v>10.20161920834579</v>
      </c>
      <c r="R2954">
        <v>3.9979854010592448</v>
      </c>
      <c r="S2954">
        <v>7.8747885403034346</v>
      </c>
      <c r="T2954">
        <v>8.0774049353762543</v>
      </c>
      <c r="U2954">
        <v>3.143298267352979</v>
      </c>
      <c r="V2954">
        <v>0.95754675943684475</v>
      </c>
      <c r="W2954">
        <v>8.032733211254218</v>
      </c>
      <c r="X2954">
        <v>3.4330161191585828</v>
      </c>
      <c r="Y2954">
        <v>4.1701385756821594</v>
      </c>
      <c r="Z2954">
        <v>8.732296816680396</v>
      </c>
      <c r="AA2954">
        <v>-6.9533772177547526</v>
      </c>
      <c r="AB2954">
        <v>7.2522697365764888</v>
      </c>
      <c r="AC2954">
        <v>6.2801627939239379</v>
      </c>
      <c r="AD2954">
        <v>4.9551509497836488</v>
      </c>
      <c r="AE2954">
        <v>3.560818162808399</v>
      </c>
      <c r="AF2954">
        <v>4.8845213558091896</v>
      </c>
      <c r="AG2954">
        <v>3.6434303537892681</v>
      </c>
      <c r="AH2954">
        <v>6.7788033175235851</v>
      </c>
      <c r="AI2954">
        <v>7.1626318794323129</v>
      </c>
      <c r="AJ2954">
        <v>6.705389340938317</v>
      </c>
      <c r="AK2954">
        <v>-0.16028053246818219</v>
      </c>
      <c r="AL2954">
        <v>4.127507900086691</v>
      </c>
      <c r="AM2954">
        <v>3.2288791877072009</v>
      </c>
      <c r="AN2954">
        <v>2.2269925111229489</v>
      </c>
      <c r="AO2954">
        <v>9.6300562008353019</v>
      </c>
      <c r="AP2954">
        <v>-0.76311500677792576</v>
      </c>
      <c r="AQ2954">
        <v>3.6719598891262968</v>
      </c>
      <c r="AR2954">
        <v>2.3899732216372089</v>
      </c>
      <c r="AS2954">
        <v>3.390796715639222</v>
      </c>
      <c r="AT2954">
        <v>4.80150398787067</v>
      </c>
      <c r="AU2954">
        <v>5.4360060205854044</v>
      </c>
      <c r="AV2954">
        <v>3.584808495497871</v>
      </c>
      <c r="AW2954">
        <v>1.0160077771366851E-2</v>
      </c>
    </row>
    <row r="2955" spans="1:49" x14ac:dyDescent="0.25">
      <c r="A2955" s="1">
        <v>41183</v>
      </c>
      <c r="B2955">
        <v>2006</v>
      </c>
      <c r="C2955">
        <v>710</v>
      </c>
      <c r="D2955">
        <v>5.2744286230401727</v>
      </c>
      <c r="E2955">
        <v>9.636715197187673E-2</v>
      </c>
      <c r="F2955">
        <v>-3.0499487864193102</v>
      </c>
      <c r="G2955">
        <v>-1.815643796279387</v>
      </c>
      <c r="H2955">
        <v>3.2817208612274</v>
      </c>
      <c r="I2955">
        <v>3.6011367951829909</v>
      </c>
      <c r="J2955">
        <v>3.9873039128180969</v>
      </c>
      <c r="K2955">
        <v>-0.74374412599896855</v>
      </c>
      <c r="L2955">
        <v>-0.96152538273788224</v>
      </c>
      <c r="M2955">
        <v>0.13758430637147431</v>
      </c>
      <c r="N2955">
        <v>-0.14139488913265111</v>
      </c>
      <c r="O2955">
        <v>-2.3738935046522691</v>
      </c>
      <c r="P2955">
        <v>6.8194959224824769</v>
      </c>
      <c r="Q2955">
        <v>-2.5369349101101779</v>
      </c>
      <c r="R2955">
        <v>-0.83117587774799162</v>
      </c>
      <c r="S2955">
        <v>0.5673513556049059</v>
      </c>
      <c r="T2955">
        <v>0.84081477223996171</v>
      </c>
      <c r="U2955">
        <v>-6.6781419406147116</v>
      </c>
      <c r="V2955">
        <v>11.2987954637193</v>
      </c>
      <c r="W2955">
        <v>-2.1443773060025322</v>
      </c>
      <c r="X2955">
        <v>-1.1148296608437189</v>
      </c>
      <c r="Y2955">
        <v>3.4200102209310361</v>
      </c>
      <c r="Z2955">
        <v>2.0952322871774949</v>
      </c>
      <c r="AA2955">
        <v>17.625526511416929</v>
      </c>
      <c r="AB2955">
        <v>7.615564749776027</v>
      </c>
      <c r="AC2955">
        <v>0.1240888961996589</v>
      </c>
      <c r="AD2955">
        <v>-1.6113928471808481</v>
      </c>
      <c r="AE2955">
        <v>-0.36577471119556559</v>
      </c>
      <c r="AF2955">
        <v>3.633537848831669</v>
      </c>
      <c r="AG2955">
        <v>4.168812264128019</v>
      </c>
      <c r="AH2955">
        <v>3.8927780414063089</v>
      </c>
      <c r="AI2955">
        <v>4.1804650724523329</v>
      </c>
      <c r="AJ2955">
        <v>2.448295851124938</v>
      </c>
      <c r="AK2955">
        <v>7.1270503185918654</v>
      </c>
      <c r="AL2955">
        <v>0.16339218007055401</v>
      </c>
      <c r="AM2955">
        <v>-7.8192861446224615E-2</v>
      </c>
      <c r="AN2955">
        <v>4.0908566756423506</v>
      </c>
      <c r="AO2955">
        <v>-1.5881632522061759</v>
      </c>
      <c r="AP2955">
        <v>0.48042311286184969</v>
      </c>
      <c r="AQ2955">
        <v>3.4401127595474978</v>
      </c>
      <c r="AR2955">
        <v>3.486920689675022</v>
      </c>
      <c r="AS2955">
        <v>1.414121475452879</v>
      </c>
      <c r="AT2955">
        <v>0.4538258328723011</v>
      </c>
      <c r="AU2955">
        <v>1.63437244321889</v>
      </c>
      <c r="AV2955">
        <v>-1.0458104585287511</v>
      </c>
      <c r="AW2955">
        <v>7.7949844073190722E-3</v>
      </c>
    </row>
    <row r="2956" spans="1:49" x14ac:dyDescent="0.25">
      <c r="A2956" s="1">
        <v>41214</v>
      </c>
      <c r="B2956">
        <v>2006</v>
      </c>
      <c r="C2956">
        <v>710</v>
      </c>
      <c r="D2956">
        <v>2.1712140991335449</v>
      </c>
      <c r="E2956">
        <v>2.8430671757695198</v>
      </c>
      <c r="F2956">
        <v>4.6317799535763982</v>
      </c>
      <c r="G2956">
        <v>-0.70329820780693497</v>
      </c>
      <c r="H2956">
        <v>-2.5938747449479109</v>
      </c>
      <c r="I2956">
        <v>5.686241256913549</v>
      </c>
      <c r="J2956">
        <v>-1.353604032903988</v>
      </c>
      <c r="K2956">
        <v>1.8670688971523799</v>
      </c>
      <c r="L2956">
        <v>1.68941081926075</v>
      </c>
      <c r="M2956">
        <v>-1.778844352756537</v>
      </c>
      <c r="N2956">
        <v>-2.8298773089547762</v>
      </c>
      <c r="O2956">
        <v>6.1817520839357432</v>
      </c>
      <c r="P2956">
        <v>-1.305920308202269</v>
      </c>
      <c r="Q2956">
        <v>-14.60711148182707</v>
      </c>
      <c r="R2956">
        <v>-3.014925448725525</v>
      </c>
      <c r="S2956">
        <v>1.9456841033693499</v>
      </c>
      <c r="T2956">
        <v>1.461091777401746</v>
      </c>
      <c r="U2956">
        <v>5.6867145743018099</v>
      </c>
      <c r="V2956">
        <v>0.42072432227959761</v>
      </c>
      <c r="W2956">
        <v>2.8072388374872799</v>
      </c>
      <c r="X2956">
        <v>2.5366902731383418</v>
      </c>
      <c r="Y2956">
        <v>4.1033680414997553</v>
      </c>
      <c r="Z2956">
        <v>1.5598195717309249</v>
      </c>
      <c r="AA2956">
        <v>7.2012338614865454</v>
      </c>
      <c r="AB2956">
        <v>5.6318246035758524</v>
      </c>
      <c r="AC2956">
        <v>-1.9206205874140461</v>
      </c>
      <c r="AD2956">
        <v>3.3439771124983202</v>
      </c>
      <c r="AE2956">
        <v>0.79145083201848099</v>
      </c>
      <c r="AF2956">
        <v>5.5578711355053878</v>
      </c>
      <c r="AG2956">
        <v>2.256538080496195</v>
      </c>
      <c r="AH2956">
        <v>2.0252544728828199</v>
      </c>
      <c r="AI2956">
        <v>-2.3140064881579381</v>
      </c>
      <c r="AJ2956">
        <v>2.7716934225151308</v>
      </c>
      <c r="AK2956">
        <v>-1.9223278723011219</v>
      </c>
      <c r="AL2956">
        <v>5.003692974649554</v>
      </c>
      <c r="AM2956">
        <v>1.8461597973735699</v>
      </c>
      <c r="AN2956">
        <v>3.3196563536193491</v>
      </c>
      <c r="AO2956">
        <v>5.6343577518189303</v>
      </c>
      <c r="AP2956">
        <v>-7.1144162805637734</v>
      </c>
      <c r="AQ2956">
        <v>1.299582652720543</v>
      </c>
      <c r="AR2956">
        <v>4.4021148866961513</v>
      </c>
      <c r="AS2956">
        <v>1.5888160736144299</v>
      </c>
      <c r="AT2956">
        <v>-0.27465672911568539</v>
      </c>
      <c r="AU2956">
        <v>1.777300685240202</v>
      </c>
      <c r="AV2956">
        <v>0.81008771514470279</v>
      </c>
      <c r="AW2956">
        <v>1.6850947913451539E-3</v>
      </c>
    </row>
    <row r="2957" spans="1:49" x14ac:dyDescent="0.25">
      <c r="A2957" s="1">
        <v>41244</v>
      </c>
      <c r="B2957">
        <v>2006</v>
      </c>
      <c r="C2957">
        <v>710</v>
      </c>
      <c r="D2957">
        <v>3.602408708008964</v>
      </c>
      <c r="E2957">
        <v>2.7033321864320841</v>
      </c>
      <c r="F2957">
        <v>-0.1065719441252666</v>
      </c>
      <c r="G2957">
        <v>9.9126019190769235</v>
      </c>
      <c r="H2957">
        <v>3.9537178979592409</v>
      </c>
      <c r="I2957">
        <v>2.7410943394944991</v>
      </c>
      <c r="J2957">
        <v>0.37420192174477668</v>
      </c>
      <c r="K2957">
        <v>2.9086259951537352</v>
      </c>
      <c r="L2957">
        <v>6.0044014950785707</v>
      </c>
      <c r="M2957">
        <v>-0.90872908789313422</v>
      </c>
      <c r="N2957">
        <v>7.6464094349296241</v>
      </c>
      <c r="O2957">
        <v>-2.7756059668149309</v>
      </c>
      <c r="P2957">
        <v>7.7113635711884898</v>
      </c>
      <c r="Q2957">
        <v>8.1012240070277741</v>
      </c>
      <c r="R2957">
        <v>4.2569136271098262</v>
      </c>
      <c r="S2957">
        <v>4.0146926874826683</v>
      </c>
      <c r="T2957">
        <v>5.94894777105619</v>
      </c>
      <c r="U2957">
        <v>18.730201120208751</v>
      </c>
      <c r="V2957">
        <v>6.8425129530640616</v>
      </c>
      <c r="W2957">
        <v>5.0501770842084071</v>
      </c>
      <c r="X2957">
        <v>5.2148425781284979</v>
      </c>
      <c r="Y2957">
        <v>1.1964650567588331</v>
      </c>
      <c r="Z2957">
        <v>1.832424753118822</v>
      </c>
      <c r="AA2957">
        <v>2.4174540793687078</v>
      </c>
      <c r="AB2957">
        <v>5.6720633143513721</v>
      </c>
      <c r="AC2957">
        <v>5.7306937421757853</v>
      </c>
      <c r="AD2957">
        <v>4.1830645916804299</v>
      </c>
      <c r="AE2957">
        <v>1.4845233935775639</v>
      </c>
      <c r="AF2957">
        <v>4.3106526137602241</v>
      </c>
      <c r="AG2957">
        <v>3.50543869720914</v>
      </c>
      <c r="AH2957">
        <v>4.5568716000158327</v>
      </c>
      <c r="AI2957">
        <v>9.5135679143278029</v>
      </c>
      <c r="AJ2957">
        <v>3.9323572696750242</v>
      </c>
      <c r="AK2957">
        <v>12.435341175653861</v>
      </c>
      <c r="AL2957">
        <v>1.920325913740295</v>
      </c>
      <c r="AM2957">
        <v>2.3959233069336339</v>
      </c>
      <c r="AN2957">
        <v>2.657389231444629</v>
      </c>
      <c r="AO2957">
        <v>8.3957640205767134</v>
      </c>
      <c r="AP2957">
        <v>4.6095266601950069</v>
      </c>
      <c r="AQ2957">
        <v>2.8691794606666039</v>
      </c>
      <c r="AR2957">
        <v>3.547117909814967</v>
      </c>
      <c r="AS2957">
        <v>1.976402150372603</v>
      </c>
      <c r="AT2957">
        <v>1.5208705264143421</v>
      </c>
      <c r="AU2957">
        <v>-6.2497867421839723</v>
      </c>
      <c r="AV2957">
        <v>0.86200071439399562</v>
      </c>
      <c r="AW2957">
        <v>-8.0876973157528731E-4</v>
      </c>
    </row>
    <row r="2958" spans="1:49" x14ac:dyDescent="0.25">
      <c r="A2958" s="1">
        <v>41275</v>
      </c>
      <c r="B2958">
        <v>2006</v>
      </c>
      <c r="C2958">
        <v>710</v>
      </c>
      <c r="D2958">
        <v>3.6767354606343172</v>
      </c>
      <c r="E2958">
        <v>1.731855879270783</v>
      </c>
      <c r="F2958">
        <v>5.1190858168969289</v>
      </c>
      <c r="G2958">
        <v>-5.4602239704981024</v>
      </c>
      <c r="H2958">
        <v>-4.6601430619483084</v>
      </c>
      <c r="I2958">
        <v>7.8712033116909774</v>
      </c>
      <c r="J2958">
        <v>1.763953756078718</v>
      </c>
      <c r="K2958">
        <v>1.5532249345990621</v>
      </c>
      <c r="L2958">
        <v>5.9525869403953324</v>
      </c>
      <c r="M2958">
        <v>5.5798703700430394</v>
      </c>
      <c r="N2958">
        <v>3.007781808822263</v>
      </c>
      <c r="O2958">
        <v>1.378623760565922</v>
      </c>
      <c r="P2958">
        <v>2.095355218883066</v>
      </c>
      <c r="Q2958">
        <v>-2.01934348740388</v>
      </c>
      <c r="R2958">
        <v>7.6715369587734283</v>
      </c>
      <c r="S2958">
        <v>5.616255259333558</v>
      </c>
      <c r="T2958">
        <v>-1.03511061766195</v>
      </c>
      <c r="U2958">
        <v>16.824512951947419</v>
      </c>
      <c r="V2958">
        <v>1.786005002345981</v>
      </c>
      <c r="W2958">
        <v>-3.604589242539125</v>
      </c>
      <c r="X2958">
        <v>3.778878095435934</v>
      </c>
      <c r="Y2958">
        <v>8.7493237689218581</v>
      </c>
      <c r="Z2958">
        <v>10.112202742717979</v>
      </c>
      <c r="AA2958">
        <v>14.05154649912723</v>
      </c>
      <c r="AB2958">
        <v>4.4550967998232549</v>
      </c>
      <c r="AC2958">
        <v>4.5879858800709004</v>
      </c>
      <c r="AD2958">
        <v>8.2009215371714248</v>
      </c>
      <c r="AE2958">
        <v>6.7422747707131192</v>
      </c>
      <c r="AF2958">
        <v>6.9821327217508333</v>
      </c>
      <c r="AG2958">
        <v>9.0311307633397675</v>
      </c>
      <c r="AH2958">
        <v>7.0126237956761317</v>
      </c>
      <c r="AI2958">
        <v>10.64744754617972</v>
      </c>
      <c r="AJ2958">
        <v>5.5652648982464248</v>
      </c>
      <c r="AK2958">
        <v>11.87951415641149</v>
      </c>
      <c r="AL2958">
        <v>3.198874996173684</v>
      </c>
      <c r="AM2958">
        <v>11.42624276761628</v>
      </c>
      <c r="AN2958">
        <v>8.1371967724437333</v>
      </c>
      <c r="AO2958">
        <v>-2.9834565021581549</v>
      </c>
      <c r="AP2958">
        <v>-5.9366301317797081</v>
      </c>
      <c r="AQ2958">
        <v>5.617266837511159</v>
      </c>
      <c r="AR2958">
        <v>5.6999598503556959</v>
      </c>
      <c r="AS2958">
        <v>3.979082615156138</v>
      </c>
      <c r="AT2958">
        <v>1.971060969450567</v>
      </c>
      <c r="AU2958">
        <v>0.67136989745211206</v>
      </c>
      <c r="AV2958">
        <v>5.4004308050766392</v>
      </c>
      <c r="AW2958">
        <v>1.059666458653741E-3</v>
      </c>
    </row>
    <row r="2959" spans="1:49" x14ac:dyDescent="0.25">
      <c r="A2959" s="1">
        <v>41306</v>
      </c>
      <c r="B2959">
        <v>2006</v>
      </c>
      <c r="C2959">
        <v>710</v>
      </c>
      <c r="D2959">
        <v>-3.811922632367315</v>
      </c>
      <c r="E2959">
        <v>6.7431058889452888</v>
      </c>
      <c r="F2959">
        <v>-7.2945156331688743</v>
      </c>
      <c r="G2959">
        <v>-1.993054581388443</v>
      </c>
      <c r="H2959">
        <v>1.6312550216963211</v>
      </c>
      <c r="I2959">
        <v>8.7610289540000164</v>
      </c>
      <c r="J2959">
        <v>10.96524561228027</v>
      </c>
      <c r="K2959">
        <v>0.18536033562499549</v>
      </c>
      <c r="L2959">
        <v>2.4090171631708119</v>
      </c>
      <c r="M2959">
        <v>-0.38787029438961401</v>
      </c>
      <c r="N2959">
        <v>-2.4455161364169591</v>
      </c>
      <c r="O2959">
        <v>5.214380907975058</v>
      </c>
      <c r="P2959">
        <v>-5.3201799704248103</v>
      </c>
      <c r="Q2959">
        <v>-2.605019109071693</v>
      </c>
      <c r="R2959">
        <v>-0.86829734879262377</v>
      </c>
      <c r="S2959">
        <v>-2.9944160804470932</v>
      </c>
      <c r="T2959">
        <v>-6.2635459607258586</v>
      </c>
      <c r="U2959">
        <v>-20.775818910876168</v>
      </c>
      <c r="V2959">
        <v>-1.546778116702896</v>
      </c>
      <c r="W2959">
        <v>5.0450954186290309</v>
      </c>
      <c r="X2959">
        <v>2.7105439700065181</v>
      </c>
      <c r="Y2959">
        <v>1.0542874797237809</v>
      </c>
      <c r="Z2959">
        <v>-1.5333566593826231</v>
      </c>
      <c r="AA2959">
        <v>3.3970927670323952</v>
      </c>
      <c r="AB2959">
        <v>-2.110422573360526</v>
      </c>
      <c r="AC2959">
        <v>3.6181617506573889</v>
      </c>
      <c r="AD2959">
        <v>1.2942748054275199</v>
      </c>
      <c r="AE2959">
        <v>-4.0226335487293818</v>
      </c>
      <c r="AF2959">
        <v>-1.617859868364691</v>
      </c>
      <c r="AG2959">
        <v>-12.555852292684589</v>
      </c>
      <c r="AH2959">
        <v>-5.8275462087748364</v>
      </c>
      <c r="AI2959">
        <v>-8.3748882372761244</v>
      </c>
      <c r="AJ2959">
        <v>-3.8800065340223071</v>
      </c>
      <c r="AK2959">
        <v>0.92958212633846848</v>
      </c>
      <c r="AL2959">
        <v>3.1557451425579202</v>
      </c>
      <c r="AM2959">
        <v>-3.0172850941687308</v>
      </c>
      <c r="AN2959">
        <v>-6.5321691175253553</v>
      </c>
      <c r="AO2959">
        <v>-3.6929876224732321</v>
      </c>
      <c r="AP2959">
        <v>-3.9733046437198549</v>
      </c>
      <c r="AQ2959">
        <v>3.974087619350275</v>
      </c>
      <c r="AR2959">
        <v>-3.3389151630238372</v>
      </c>
      <c r="AS2959">
        <v>-2.4488633178876058</v>
      </c>
      <c r="AT2959">
        <v>-1.3492455361822751</v>
      </c>
      <c r="AU2959">
        <v>2.4095082113293249</v>
      </c>
      <c r="AV2959">
        <v>1.326348213531747</v>
      </c>
      <c r="AW2959">
        <v>4.3603520197477152E-4</v>
      </c>
    </row>
    <row r="2960" spans="1:49" x14ac:dyDescent="0.25">
      <c r="A2960" s="1">
        <v>41334</v>
      </c>
      <c r="B2960">
        <v>2006</v>
      </c>
      <c r="C2960">
        <v>710</v>
      </c>
      <c r="D2960">
        <v>-5.2268338071934988</v>
      </c>
      <c r="E2960">
        <v>-3.640539094142714</v>
      </c>
      <c r="F2960">
        <v>0.3422978390307696</v>
      </c>
      <c r="G2960">
        <v>-1.287775983169692</v>
      </c>
      <c r="H2960">
        <v>2.637055504248953</v>
      </c>
      <c r="I2960">
        <v>1.75099762627049</v>
      </c>
      <c r="J2960">
        <v>1.1674361562205251</v>
      </c>
      <c r="K2960">
        <v>1.6078707878167231</v>
      </c>
      <c r="L2960">
        <v>1.8390689279071279</v>
      </c>
      <c r="M2960">
        <v>3.0322556222234232</v>
      </c>
      <c r="N2960">
        <v>-0.91428907608682719</v>
      </c>
      <c r="O2960">
        <v>-0.68438267513561968</v>
      </c>
      <c r="P2960">
        <v>-2.9951639911164341</v>
      </c>
      <c r="Q2960">
        <v>-6.241049188859038</v>
      </c>
      <c r="R2960">
        <v>-1.722480737541465</v>
      </c>
      <c r="S2960">
        <v>3.9016969608304248</v>
      </c>
      <c r="T2960">
        <v>5.4232659542061912</v>
      </c>
      <c r="U2960">
        <v>11.37295057488865</v>
      </c>
      <c r="V2960">
        <v>8.3074828339794848</v>
      </c>
      <c r="W2960">
        <v>-4.0855206101443331</v>
      </c>
      <c r="X2960">
        <v>5.1584098327327021</v>
      </c>
      <c r="Y2960">
        <v>1.971466903037111</v>
      </c>
      <c r="Z2960">
        <v>2.629291859037775</v>
      </c>
      <c r="AA2960">
        <v>-2.9753651185360219</v>
      </c>
      <c r="AB2960">
        <v>-6.3620551908905583</v>
      </c>
      <c r="AC2960">
        <v>4.540810365558956</v>
      </c>
      <c r="AD2960">
        <v>0.52534908787760237</v>
      </c>
      <c r="AE2960">
        <v>-1.6078055570597609</v>
      </c>
      <c r="AF2960">
        <v>-1.775051207794154</v>
      </c>
      <c r="AG2960">
        <v>-5.0371465375993694</v>
      </c>
      <c r="AH2960">
        <v>-5.7508577585998824</v>
      </c>
      <c r="AI2960">
        <v>-1.3437807710414249</v>
      </c>
      <c r="AJ2960">
        <v>-0.84347659970374078</v>
      </c>
      <c r="AK2960">
        <v>-4.6169685237598674</v>
      </c>
      <c r="AL2960">
        <v>2.6392626052154089</v>
      </c>
      <c r="AM2960">
        <v>-3.0958976203284809</v>
      </c>
      <c r="AN2960">
        <v>1.696430516856684</v>
      </c>
      <c r="AO2960">
        <v>-4.9748504945111076</v>
      </c>
      <c r="AP2960">
        <v>-4.6125698290588097</v>
      </c>
      <c r="AQ2960">
        <v>-0.31129458161666118</v>
      </c>
      <c r="AR2960">
        <v>-1.1845115264077719</v>
      </c>
      <c r="AS2960">
        <v>1.393992564033919</v>
      </c>
      <c r="AT2960">
        <v>0.8126746238221072</v>
      </c>
      <c r="AU2960">
        <v>4.254101790371112</v>
      </c>
      <c r="AV2960">
        <v>3.9717591788006819</v>
      </c>
      <c r="AW2960">
        <v>2.1165409361916239E-3</v>
      </c>
    </row>
    <row r="2961" spans="1:49" x14ac:dyDescent="0.25">
      <c r="A2961" s="1">
        <v>41365</v>
      </c>
      <c r="B2961">
        <v>2006</v>
      </c>
      <c r="C2961">
        <v>710</v>
      </c>
      <c r="D2961">
        <v>2.883654171600059</v>
      </c>
      <c r="E2961">
        <v>5.3780942545271326</v>
      </c>
      <c r="F2961">
        <v>4.9264465299130764</v>
      </c>
      <c r="G2961">
        <v>0.49002390056418488</v>
      </c>
      <c r="H2961">
        <v>5.4498103596691614</v>
      </c>
      <c r="I2961">
        <v>3.3031495452113151</v>
      </c>
      <c r="J2961">
        <v>2.8026739437008619</v>
      </c>
      <c r="K2961">
        <v>4.1712338396444393</v>
      </c>
      <c r="L2961">
        <v>4.0027660134033249</v>
      </c>
      <c r="M2961">
        <v>3.1248681731749661</v>
      </c>
      <c r="N2961">
        <v>2.60296783430829</v>
      </c>
      <c r="O2961">
        <v>-2.4795401977267479</v>
      </c>
      <c r="P2961">
        <v>-3.0496595569403322</v>
      </c>
      <c r="Q2961">
        <v>0.4126089699637126</v>
      </c>
      <c r="R2961">
        <v>-2.445533551262125</v>
      </c>
      <c r="S2961">
        <v>-1.3348788471648441</v>
      </c>
      <c r="T2961">
        <v>-11.245748001746311</v>
      </c>
      <c r="U2961">
        <v>5.6601002368759312</v>
      </c>
      <c r="V2961">
        <v>2.8655509129168029</v>
      </c>
      <c r="W2961">
        <v>-1.6993211522006839</v>
      </c>
      <c r="X2961">
        <v>9.5499394452389197</v>
      </c>
      <c r="Y2961">
        <v>5.3718914159635478</v>
      </c>
      <c r="Z2961">
        <v>7.161127469889772</v>
      </c>
      <c r="AA2961">
        <v>0.80477036779809108</v>
      </c>
      <c r="AB2961">
        <v>7.170544923278821</v>
      </c>
      <c r="AC2961">
        <v>-0.5226141787290195</v>
      </c>
      <c r="AD2961">
        <v>3.1906447784001202</v>
      </c>
      <c r="AE2961">
        <v>4.4980147559620987</v>
      </c>
      <c r="AF2961">
        <v>7.1121909555800222</v>
      </c>
      <c r="AG2961">
        <v>12.758413964020949</v>
      </c>
      <c r="AH2961">
        <v>11.326559378980191</v>
      </c>
      <c r="AI2961">
        <v>11.68235385215965</v>
      </c>
      <c r="AJ2961">
        <v>4.9909708491469029</v>
      </c>
      <c r="AK2961">
        <v>-2.738897210936897</v>
      </c>
      <c r="AL2961">
        <v>2.5038601881479221</v>
      </c>
      <c r="AM2961">
        <v>4.8278180854533614</v>
      </c>
      <c r="AN2961">
        <v>4.4578790227318263</v>
      </c>
      <c r="AO2961">
        <v>1.69909925998788</v>
      </c>
      <c r="AP2961">
        <v>1.244684576356869</v>
      </c>
      <c r="AQ2961">
        <v>5.4178029580846498</v>
      </c>
      <c r="AR2961">
        <v>6.8132937572791494</v>
      </c>
      <c r="AS2961">
        <v>3.8169820284870588</v>
      </c>
      <c r="AT2961">
        <v>-0.69771584023761157</v>
      </c>
      <c r="AU2961">
        <v>-0.86064563440826358</v>
      </c>
      <c r="AV2961">
        <v>2.705804474798446</v>
      </c>
      <c r="AW2961">
        <v>7.2033855862696514E-3</v>
      </c>
    </row>
    <row r="2962" spans="1:49" x14ac:dyDescent="0.25">
      <c r="A2962" s="1">
        <v>41395</v>
      </c>
      <c r="B2962">
        <v>2006</v>
      </c>
      <c r="C2962">
        <v>710</v>
      </c>
      <c r="D2962">
        <v>0.33807896984279218</v>
      </c>
      <c r="E2962">
        <v>17.690396581622679</v>
      </c>
      <c r="F2962">
        <v>-2.471613535923356</v>
      </c>
      <c r="G2962">
        <v>-4.8878213676345368</v>
      </c>
      <c r="H2962">
        <v>3.5391108940572509</v>
      </c>
      <c r="I2962">
        <v>-2.3403456351825498</v>
      </c>
      <c r="J2962">
        <v>-1.0931154684160169</v>
      </c>
      <c r="K2962">
        <v>-4.5064087021166603</v>
      </c>
      <c r="L2962">
        <v>-6.1991808137933484</v>
      </c>
      <c r="M2962">
        <v>5.8671693127173796</v>
      </c>
      <c r="N2962">
        <v>-6.6424615263928954</v>
      </c>
      <c r="O2962">
        <v>0.19175369420045829</v>
      </c>
      <c r="P2962">
        <v>-6.3258591049709327</v>
      </c>
      <c r="Q2962">
        <v>4.4885396818442844</v>
      </c>
      <c r="R2962">
        <v>-7.4686883143749272</v>
      </c>
      <c r="S2962">
        <v>-5.4224164058324753</v>
      </c>
      <c r="T2962">
        <v>-7.7465402624992024</v>
      </c>
      <c r="U2962">
        <v>-3.0489672712023741</v>
      </c>
      <c r="V2962">
        <v>-3.3411308996756151</v>
      </c>
      <c r="W2962">
        <v>0.96106484877631626</v>
      </c>
      <c r="X2962">
        <v>-5.1988206628795659</v>
      </c>
      <c r="Y2962">
        <v>-2.041031166318874</v>
      </c>
      <c r="Z2962">
        <v>-12.476116232169669</v>
      </c>
      <c r="AA2962">
        <v>-7.3962352423461164</v>
      </c>
      <c r="AB2962">
        <v>-0.43339951094558682</v>
      </c>
      <c r="AC2962">
        <v>9.3824411914811279E-2</v>
      </c>
      <c r="AD2962">
        <v>-0.36999982092593697</v>
      </c>
      <c r="AE2962">
        <v>0.27607418945365669</v>
      </c>
      <c r="AF2962">
        <v>7.5819383890629588E-2</v>
      </c>
      <c r="AG2962">
        <v>2.1881572266522209</v>
      </c>
      <c r="AH2962">
        <v>-2.37981336294586</v>
      </c>
      <c r="AI2962">
        <v>-4.1372240209456734</v>
      </c>
      <c r="AJ2962">
        <v>3.9333023972451859</v>
      </c>
      <c r="AK2962">
        <v>0.35035895029429392</v>
      </c>
      <c r="AL2962">
        <v>-0.67184863206016798</v>
      </c>
      <c r="AM2962">
        <v>-3.4776252818858322</v>
      </c>
      <c r="AN2962">
        <v>3.614585771320256</v>
      </c>
      <c r="AO2962">
        <v>3.8520883099560259</v>
      </c>
      <c r="AP2962">
        <v>-2.016455612080736</v>
      </c>
      <c r="AQ2962">
        <v>-11.66712875936256</v>
      </c>
      <c r="AR2962">
        <v>2.8819488254116181</v>
      </c>
      <c r="AS2962">
        <v>0.62226071385755866</v>
      </c>
      <c r="AT2962">
        <v>9.7677311157617908E-3</v>
      </c>
      <c r="AU2962">
        <v>-0.68440446233740682</v>
      </c>
      <c r="AV2962">
        <v>2.6070349947105331</v>
      </c>
      <c r="AW2962">
        <v>4.9322510004847784E-3</v>
      </c>
    </row>
    <row r="2963" spans="1:49" x14ac:dyDescent="0.25">
      <c r="A2963" s="1">
        <v>41426</v>
      </c>
      <c r="B2963">
        <v>2006</v>
      </c>
      <c r="C2963">
        <v>710</v>
      </c>
      <c r="D2963">
        <v>-7.0697992688207538</v>
      </c>
      <c r="E2963">
        <v>-6.5985981958669671</v>
      </c>
      <c r="F2963">
        <v>-6.6903113815153903</v>
      </c>
      <c r="G2963">
        <v>-1.9296653374183741</v>
      </c>
      <c r="H2963">
        <v>-1.567142212203088</v>
      </c>
      <c r="I2963">
        <v>-8.3864807890685391</v>
      </c>
      <c r="J2963">
        <v>-5.1983326346211394</v>
      </c>
      <c r="K2963">
        <v>-4.7510727163169619</v>
      </c>
      <c r="L2963">
        <v>-5.0964561586455233</v>
      </c>
      <c r="M2963">
        <v>0.57308679751155722</v>
      </c>
      <c r="N2963">
        <v>-12.565142358596249</v>
      </c>
      <c r="O2963">
        <v>-2.057132168677811</v>
      </c>
      <c r="P2963">
        <v>-3.3738355795023929</v>
      </c>
      <c r="Q2963">
        <v>-12.96862237777315</v>
      </c>
      <c r="R2963">
        <v>-4.2368600657294087</v>
      </c>
      <c r="S2963">
        <v>-3.7209690246343801</v>
      </c>
      <c r="T2963">
        <v>-10.37057375017295</v>
      </c>
      <c r="U2963">
        <v>-3.3653099271880089</v>
      </c>
      <c r="V2963">
        <v>-13.72641679568223</v>
      </c>
      <c r="W2963">
        <v>-8.2241467885842852</v>
      </c>
      <c r="X2963">
        <v>1.7017736504632901</v>
      </c>
      <c r="Y2963">
        <v>-1.964337052940579</v>
      </c>
      <c r="Z2963">
        <v>-3.3469138644878109</v>
      </c>
      <c r="AA2963">
        <v>-1.403280291580888</v>
      </c>
      <c r="AB2963">
        <v>-7.7720911497418772</v>
      </c>
      <c r="AC2963">
        <v>-2.066191362152225</v>
      </c>
      <c r="AD2963">
        <v>-6.7973536614509333</v>
      </c>
      <c r="AE2963">
        <v>-8.24501765882294</v>
      </c>
      <c r="AF2963">
        <v>-4.3085477890465569</v>
      </c>
      <c r="AG2963">
        <v>-10.9981297059573</v>
      </c>
      <c r="AH2963">
        <v>-7.2907469830924772</v>
      </c>
      <c r="AI2963">
        <v>-5.1469416284338987</v>
      </c>
      <c r="AJ2963">
        <v>-4.1399824059999979</v>
      </c>
      <c r="AK2963">
        <v>-0.14038531063194079</v>
      </c>
      <c r="AL2963">
        <v>-4.3518971839904284</v>
      </c>
      <c r="AM2963">
        <v>-3.8337502140642021</v>
      </c>
      <c r="AN2963">
        <v>-3.646354505281912</v>
      </c>
      <c r="AO2963">
        <v>-8.4357584583630736</v>
      </c>
      <c r="AP2963">
        <v>-4.63992559250479</v>
      </c>
      <c r="AQ2963">
        <v>-6.4560628004340703</v>
      </c>
      <c r="AR2963">
        <v>-4.7682639069484454</v>
      </c>
      <c r="AS2963">
        <v>-5.2474292753242562</v>
      </c>
      <c r="AT2963">
        <v>-5.5557048941083149</v>
      </c>
      <c r="AU2963">
        <v>-1.538399904616317</v>
      </c>
      <c r="AV2963">
        <v>-1.385011301700501</v>
      </c>
      <c r="AW2963">
        <v>-4.9044320883007142E-4</v>
      </c>
    </row>
    <row r="2964" spans="1:49" x14ac:dyDescent="0.25">
      <c r="A2964" s="1">
        <v>41456</v>
      </c>
      <c r="B2964">
        <v>2006</v>
      </c>
      <c r="C2964">
        <v>710</v>
      </c>
      <c r="D2964">
        <v>4.7061176441729247</v>
      </c>
      <c r="E2964">
        <v>9.2156642491799232</v>
      </c>
      <c r="F2964">
        <v>-2.644500559743757</v>
      </c>
      <c r="G2964">
        <v>2.5811475838189319</v>
      </c>
      <c r="H2964">
        <v>-2.5430420644583451</v>
      </c>
      <c r="I2964">
        <v>2.7072252030668991</v>
      </c>
      <c r="J2964">
        <v>-6.9854774317766211</v>
      </c>
      <c r="K2964">
        <v>3.8598600352593548</v>
      </c>
      <c r="L2964">
        <v>-2.8288710368451819</v>
      </c>
      <c r="M2964">
        <v>5.3633964226697417</v>
      </c>
      <c r="N2964">
        <v>-1.3825782187426581</v>
      </c>
      <c r="O2964">
        <v>1.315070660527762</v>
      </c>
      <c r="P2964">
        <v>5.8789457469088147</v>
      </c>
      <c r="Q2964">
        <v>12.225930034395629</v>
      </c>
      <c r="R2964">
        <v>-9.011505316670366</v>
      </c>
      <c r="S2964">
        <v>2.047716908681219</v>
      </c>
      <c r="T2964">
        <v>-5.8816762820154906</v>
      </c>
      <c r="U2964">
        <v>9.4269210245382595</v>
      </c>
      <c r="V2964">
        <v>-4.8496809165631589</v>
      </c>
      <c r="W2964">
        <v>3.837879248185927</v>
      </c>
      <c r="X2964">
        <v>0.74236521747677031</v>
      </c>
      <c r="Y2964">
        <v>3.9945099683482259</v>
      </c>
      <c r="Z2964">
        <v>3.0804036506156152</v>
      </c>
      <c r="AA2964">
        <v>11.71183449395086</v>
      </c>
      <c r="AB2964">
        <v>7.9312938100717156</v>
      </c>
      <c r="AC2964">
        <v>7.4772690604476564</v>
      </c>
      <c r="AD2964">
        <v>11.194049722554579</v>
      </c>
      <c r="AE2964">
        <v>8.5435399354273578</v>
      </c>
      <c r="AF2964">
        <v>6.3379850154647643</v>
      </c>
      <c r="AG2964">
        <v>10.469695176261951</v>
      </c>
      <c r="AH2964">
        <v>13.027465872793041</v>
      </c>
      <c r="AI2964">
        <v>4.7070294949520752</v>
      </c>
      <c r="AJ2964">
        <v>6.6491619045885297</v>
      </c>
      <c r="AK2964">
        <v>5.0262776908200912</v>
      </c>
      <c r="AL2964">
        <v>8.1583127191419571</v>
      </c>
      <c r="AM2964">
        <v>8.4864060974855207</v>
      </c>
      <c r="AN2964">
        <v>10.013725290537749</v>
      </c>
      <c r="AO2964">
        <v>9.2330647961753378</v>
      </c>
      <c r="AP2964">
        <v>3.0447652768369471</v>
      </c>
      <c r="AQ2964">
        <v>2.9685725051645568</v>
      </c>
      <c r="AR2964">
        <v>9.2680969202817209</v>
      </c>
      <c r="AS2964">
        <v>6.7368277211084848</v>
      </c>
      <c r="AT2964">
        <v>5.951617904900397</v>
      </c>
      <c r="AU2964">
        <v>1.3850956319881871</v>
      </c>
      <c r="AV2964">
        <v>5.4073696784904923</v>
      </c>
      <c r="AW2964">
        <v>1.411927604778596E-3</v>
      </c>
    </row>
    <row r="2965" spans="1:49" x14ac:dyDescent="0.25">
      <c r="A2965" s="1">
        <v>41487</v>
      </c>
      <c r="B2965">
        <v>2006</v>
      </c>
      <c r="C2965">
        <v>710</v>
      </c>
      <c r="D2965">
        <v>4.4662444060647122</v>
      </c>
      <c r="E2965">
        <v>-4.8363249183746131</v>
      </c>
      <c r="F2965">
        <v>-10.61299432025584</v>
      </c>
      <c r="G2965">
        <v>-1.136044712158379</v>
      </c>
      <c r="H2965">
        <v>-3.9065785117065932</v>
      </c>
      <c r="I2965">
        <v>-11.567808597778111</v>
      </c>
      <c r="J2965">
        <v>-16.866460632174899</v>
      </c>
      <c r="K2965">
        <v>-5.3195616924671558</v>
      </c>
      <c r="L2965">
        <v>-11.05347998540506</v>
      </c>
      <c r="M2965">
        <v>-0.81662111457467823</v>
      </c>
      <c r="N2965">
        <v>-1.9354894191502601</v>
      </c>
      <c r="O2965">
        <v>-4.7557731176038676</v>
      </c>
      <c r="P2965">
        <v>0.29209450786673591</v>
      </c>
      <c r="Q2965">
        <v>-6.0098490187965652</v>
      </c>
      <c r="R2965">
        <v>-1.6482478790396879</v>
      </c>
      <c r="S2965">
        <v>-6.4298630482242718</v>
      </c>
      <c r="T2965">
        <v>0.87278528143421852</v>
      </c>
      <c r="U2965">
        <v>12.487831101293519</v>
      </c>
      <c r="V2965">
        <v>-12.86072299373788</v>
      </c>
      <c r="W2965">
        <v>3.947151327639054</v>
      </c>
      <c r="X2965">
        <v>-2.0036533220938568</v>
      </c>
      <c r="Y2965">
        <v>-1.1634776191157941</v>
      </c>
      <c r="Z2965">
        <v>-1.5278200288615931</v>
      </c>
      <c r="AA2965">
        <v>5.0066165924647974</v>
      </c>
      <c r="AB2965">
        <v>4.1784966815089142</v>
      </c>
      <c r="AC2965">
        <v>4.4936789040443514</v>
      </c>
      <c r="AD2965">
        <v>-2.8044232781671559</v>
      </c>
      <c r="AE2965">
        <v>-1.602226658680372</v>
      </c>
      <c r="AF2965">
        <v>2.0101475973274048</v>
      </c>
      <c r="AG2965">
        <v>1.016000194338718</v>
      </c>
      <c r="AH2965">
        <v>-2.360309710130271</v>
      </c>
      <c r="AI2965">
        <v>1.2081913102474751</v>
      </c>
      <c r="AJ2965">
        <v>-2.4480142612818061</v>
      </c>
      <c r="AK2965">
        <v>9.3796243895235101</v>
      </c>
      <c r="AL2965">
        <v>-1.351817248596443</v>
      </c>
      <c r="AM2965">
        <v>0.68359262024220158</v>
      </c>
      <c r="AN2965">
        <v>-0.99552856571706316</v>
      </c>
      <c r="AO2965">
        <v>2.600757384957864</v>
      </c>
      <c r="AP2965">
        <v>2.3259737962613598</v>
      </c>
      <c r="AQ2965">
        <v>1.719524993379973</v>
      </c>
      <c r="AR2965">
        <v>-2.0874015493374092</v>
      </c>
      <c r="AS2965">
        <v>-0.27276090562111671</v>
      </c>
      <c r="AT2965">
        <v>-0.75503669801979534</v>
      </c>
      <c r="AU2965">
        <v>-2.489461037999841</v>
      </c>
      <c r="AV2965">
        <v>-2.6139443026997329</v>
      </c>
      <c r="AW2965">
        <v>1.5326559778083839E-3</v>
      </c>
    </row>
    <row r="2966" spans="1:49" x14ac:dyDescent="0.25">
      <c r="A2966" s="1">
        <v>41518</v>
      </c>
      <c r="B2966">
        <v>2006</v>
      </c>
      <c r="C2966">
        <v>710</v>
      </c>
      <c r="D2966">
        <v>4.5324461812737082</v>
      </c>
      <c r="E2966">
        <v>-2.948666192111038</v>
      </c>
      <c r="F2966">
        <v>9.1763863076270269</v>
      </c>
      <c r="G2966">
        <v>7.6870584100050321</v>
      </c>
      <c r="H2966">
        <v>3.8597524347614649</v>
      </c>
      <c r="I2966">
        <v>4.7205587032109753</v>
      </c>
      <c r="J2966">
        <v>-3.5497323602481812</v>
      </c>
      <c r="K2966">
        <v>6.7232467600492507</v>
      </c>
      <c r="L2966">
        <v>10.079701333858649</v>
      </c>
      <c r="M2966">
        <v>-0.41767288277092529</v>
      </c>
      <c r="N2966">
        <v>12.42815146955321</v>
      </c>
      <c r="O2966">
        <v>4.2324858975977264</v>
      </c>
      <c r="P2966">
        <v>3.3211625629752328</v>
      </c>
      <c r="Q2966">
        <v>7.0369886757274633</v>
      </c>
      <c r="R2966">
        <v>5.8451947653956893</v>
      </c>
      <c r="S2966">
        <v>3.224796587239287</v>
      </c>
      <c r="T2966">
        <v>1.7576599573034151</v>
      </c>
      <c r="U2966">
        <v>12.694599256277121</v>
      </c>
      <c r="V2966">
        <v>12.794393075725321</v>
      </c>
      <c r="W2966">
        <v>6.7576076681242103</v>
      </c>
      <c r="X2966">
        <v>8.3905571248181321</v>
      </c>
      <c r="Y2966">
        <v>6.8215649505072751</v>
      </c>
      <c r="Z2966">
        <v>16.189745488400181</v>
      </c>
      <c r="AA2966">
        <v>14.23089342685342</v>
      </c>
      <c r="AB2966">
        <v>6.2246911333969868</v>
      </c>
      <c r="AC2966">
        <v>4.4195792254823729</v>
      </c>
      <c r="AD2966">
        <v>6.8859447360491099</v>
      </c>
      <c r="AE2966">
        <v>2.502172099984223</v>
      </c>
      <c r="AF2966">
        <v>17.019067419725101</v>
      </c>
      <c r="AG2966">
        <v>7.6501049036447277</v>
      </c>
      <c r="AH2966">
        <v>14.305485761892861</v>
      </c>
      <c r="AI2966">
        <v>4.8335987789243973</v>
      </c>
      <c r="AJ2966">
        <v>8.6530203610323717</v>
      </c>
      <c r="AK2966">
        <v>3.6972596557157682</v>
      </c>
      <c r="AL2966">
        <v>6.7975292317009162</v>
      </c>
      <c r="AM2966">
        <v>4.4108451775260571</v>
      </c>
      <c r="AN2966">
        <v>5.7458644226302091</v>
      </c>
      <c r="AO2966">
        <v>5.4959321039696807</v>
      </c>
      <c r="AP2966">
        <v>7.7158407789341243</v>
      </c>
      <c r="AQ2966">
        <v>7.2151749349075311</v>
      </c>
      <c r="AR2966">
        <v>8.2772006301309311</v>
      </c>
      <c r="AS2966">
        <v>5.5577920531611813</v>
      </c>
      <c r="AT2966">
        <v>3.973654945675698</v>
      </c>
      <c r="AU2966">
        <v>3.9801766900282369</v>
      </c>
      <c r="AV2966">
        <v>3.2991762883169522</v>
      </c>
      <c r="AW2966">
        <v>-1.2234519976561659E-4</v>
      </c>
    </row>
    <row r="2967" spans="1:49" x14ac:dyDescent="0.25">
      <c r="A2967" s="1">
        <v>41548</v>
      </c>
      <c r="B2967">
        <v>2006</v>
      </c>
      <c r="C2967">
        <v>710</v>
      </c>
      <c r="D2967">
        <v>4.6162125156241629</v>
      </c>
      <c r="E2967">
        <v>6.1344045989782936</v>
      </c>
      <c r="F2967">
        <v>11.05539135644163</v>
      </c>
      <c r="G2967">
        <v>5.6732668060156533</v>
      </c>
      <c r="H2967">
        <v>6.254742337907726</v>
      </c>
      <c r="I2967">
        <v>8.4095681989954763</v>
      </c>
      <c r="J2967">
        <v>9.0578606586763968</v>
      </c>
      <c r="K2967">
        <v>4.0448263648722671</v>
      </c>
      <c r="L2967">
        <v>6.9041564410122991</v>
      </c>
      <c r="M2967">
        <v>2.1110507065279509</v>
      </c>
      <c r="N2967">
        <v>6.5712462881168943</v>
      </c>
      <c r="O2967">
        <v>0.57767292248205315</v>
      </c>
      <c r="P2967">
        <v>0.7208961994467078</v>
      </c>
      <c r="Q2967">
        <v>10.29173282775653</v>
      </c>
      <c r="R2967">
        <v>1.265035627991606</v>
      </c>
      <c r="S2967">
        <v>4.513047476965526</v>
      </c>
      <c r="T2967">
        <v>8.2233851839102137</v>
      </c>
      <c r="U2967">
        <v>8.3351685410231404</v>
      </c>
      <c r="V2967">
        <v>5.8210002984615983</v>
      </c>
      <c r="W2967">
        <v>4.9357695995053907</v>
      </c>
      <c r="X2967">
        <v>0.45039462930540619</v>
      </c>
      <c r="Y2967">
        <v>3.0202570348711659</v>
      </c>
      <c r="Z2967">
        <v>2.276276792468868</v>
      </c>
      <c r="AA2967">
        <v>16.86197234574918</v>
      </c>
      <c r="AB2967">
        <v>4.2340594504818974</v>
      </c>
      <c r="AC2967">
        <v>7.7448206855905699</v>
      </c>
      <c r="AD2967">
        <v>0.61482682949294265</v>
      </c>
      <c r="AE2967">
        <v>7.5108415268194451</v>
      </c>
      <c r="AF2967">
        <v>7.0286947939110611</v>
      </c>
      <c r="AG2967">
        <v>12.467859016213881</v>
      </c>
      <c r="AH2967">
        <v>9.7179989767491204</v>
      </c>
      <c r="AI2967">
        <v>1.035701446087445</v>
      </c>
      <c r="AJ2967">
        <v>6.1879101842933224</v>
      </c>
      <c r="AK2967">
        <v>0.7279627372066777</v>
      </c>
      <c r="AL2967">
        <v>5.3231474663012923</v>
      </c>
      <c r="AM2967">
        <v>2.1165443830181818</v>
      </c>
      <c r="AN2967">
        <v>5.2434823969577549</v>
      </c>
      <c r="AO2967">
        <v>7.6700924721855079</v>
      </c>
      <c r="AP2967">
        <v>12.7212401369422</v>
      </c>
      <c r="AQ2967">
        <v>6.0411805172117861</v>
      </c>
      <c r="AR2967">
        <v>4.5202778745718319</v>
      </c>
      <c r="AS2967">
        <v>3.9679341008154401</v>
      </c>
      <c r="AT2967">
        <v>3.8093620273306872</v>
      </c>
      <c r="AU2967">
        <v>0.71543936833962096</v>
      </c>
      <c r="AV2967">
        <v>4.9094566487001501</v>
      </c>
      <c r="AW2967">
        <v>4.5293667673664828E-3</v>
      </c>
    </row>
    <row r="2968" spans="1:49" x14ac:dyDescent="0.25">
      <c r="A2968" s="1">
        <v>41579</v>
      </c>
      <c r="B2968">
        <v>2006</v>
      </c>
      <c r="C2968">
        <v>710</v>
      </c>
      <c r="D2968">
        <v>5.9223621571934837</v>
      </c>
      <c r="E2968">
        <v>1.628021993879569</v>
      </c>
      <c r="F2968">
        <v>-3.3793926927986551</v>
      </c>
      <c r="G2968">
        <v>-3.7648401622705219</v>
      </c>
      <c r="H2968">
        <v>-1.7418089606160201</v>
      </c>
      <c r="I2968">
        <v>-5.7906489833835391</v>
      </c>
      <c r="J2968">
        <v>-14.00058796425629</v>
      </c>
      <c r="K2968">
        <v>-1.480872552212265</v>
      </c>
      <c r="L2968">
        <v>-8.7936727245260684</v>
      </c>
      <c r="M2968">
        <v>5.6892891871838334</v>
      </c>
      <c r="N2968">
        <v>-6.6301530485346039</v>
      </c>
      <c r="O2968">
        <v>9.2136111158234169</v>
      </c>
      <c r="P2968">
        <v>-9.3035873837906351</v>
      </c>
      <c r="Q2968">
        <v>-0.2145032010728132</v>
      </c>
      <c r="R2968">
        <v>-6.2395752453009878</v>
      </c>
      <c r="S2968">
        <v>2.7831984278809951</v>
      </c>
      <c r="T2968">
        <v>-9.0913565279505786</v>
      </c>
      <c r="U2968">
        <v>20.52013428273629</v>
      </c>
      <c r="V2968">
        <v>-3.9170918656658889</v>
      </c>
      <c r="W2968">
        <v>1.2605909781128859</v>
      </c>
      <c r="X2968">
        <v>1.504766591069395</v>
      </c>
      <c r="Y2968">
        <v>0.63133496022620417</v>
      </c>
      <c r="Z2968">
        <v>-5.3397916888092372</v>
      </c>
      <c r="AA2968">
        <v>-3.1144723271181669</v>
      </c>
      <c r="AB2968">
        <v>2.5142368673550131</v>
      </c>
      <c r="AC2968">
        <v>4.5699358533078938</v>
      </c>
      <c r="AD2968">
        <v>1.1129441180820929</v>
      </c>
      <c r="AE2968">
        <v>-2.5853022099489591</v>
      </c>
      <c r="AF2968">
        <v>3.5643695497444172</v>
      </c>
      <c r="AG2968">
        <v>-1.809980598613192</v>
      </c>
      <c r="AH2968">
        <v>-0.17279572973115659</v>
      </c>
      <c r="AI2968">
        <v>3.3353006636255511</v>
      </c>
      <c r="AJ2968">
        <v>4.2666586732568854</v>
      </c>
      <c r="AK2968">
        <v>4.0021747347910752</v>
      </c>
      <c r="AL2968">
        <v>-0.58354667121660597</v>
      </c>
      <c r="AM2968">
        <v>4.7194342712014947</v>
      </c>
      <c r="AN2968">
        <v>1.447534560637864</v>
      </c>
      <c r="AO2968">
        <v>1.597611937821686</v>
      </c>
      <c r="AP2968">
        <v>-6.1505926689405683</v>
      </c>
      <c r="AQ2968">
        <v>-4.3870616239237163</v>
      </c>
      <c r="AR2968">
        <v>0.31914572479980752</v>
      </c>
      <c r="AS2968">
        <v>1.0313614542850851</v>
      </c>
      <c r="AT2968">
        <v>-0.84802601109903453</v>
      </c>
      <c r="AU2968">
        <v>6.3377114183478254</v>
      </c>
      <c r="AV2968">
        <v>2.8659407037576972</v>
      </c>
      <c r="AW2968">
        <v>1.8329171593900459E-4</v>
      </c>
    </row>
    <row r="2969" spans="1:49" x14ac:dyDescent="0.25">
      <c r="A2969" s="1">
        <v>41609</v>
      </c>
      <c r="B2969">
        <v>2006</v>
      </c>
      <c r="C2969">
        <v>710</v>
      </c>
      <c r="D2969">
        <v>-1.321743704930423</v>
      </c>
      <c r="E2969">
        <v>5.6295794487829287</v>
      </c>
      <c r="F2969">
        <v>3.8062732822723429</v>
      </c>
      <c r="G2969">
        <v>1.670483009681534</v>
      </c>
      <c r="H2969">
        <v>1.9370686130154799</v>
      </c>
      <c r="I2969">
        <v>-6.0602747230436798</v>
      </c>
      <c r="J2969">
        <v>-0.63954265748178418</v>
      </c>
      <c r="K2969">
        <v>-0.80696411383078814</v>
      </c>
      <c r="L2969">
        <v>-7.2656628595266</v>
      </c>
      <c r="M2969">
        <v>-4.9122602450479842E-2</v>
      </c>
      <c r="N2969">
        <v>-4.1033348494333266</v>
      </c>
      <c r="O2969">
        <v>1.329307902941967</v>
      </c>
      <c r="P2969">
        <v>-1.7484813491857929</v>
      </c>
      <c r="Q2969">
        <v>9.4945626056097474</v>
      </c>
      <c r="R2969">
        <v>-0.97529237261489987</v>
      </c>
      <c r="S2969">
        <v>1.683570278142277</v>
      </c>
      <c r="T2969">
        <v>5.6742632505632606</v>
      </c>
      <c r="U2969">
        <v>-7.6066147681479244</v>
      </c>
      <c r="V2969">
        <v>-14.71778754315727</v>
      </c>
      <c r="W2969">
        <v>-1.1703051045244499</v>
      </c>
      <c r="X2969">
        <v>1.2970694249700769</v>
      </c>
      <c r="Y2969">
        <v>1.538819928076673</v>
      </c>
      <c r="Z2969">
        <v>8.1424337675994884E-2</v>
      </c>
      <c r="AA2969">
        <v>-1.82875436094514</v>
      </c>
      <c r="AB2969">
        <v>-2.373807184326016</v>
      </c>
      <c r="AC2969">
        <v>-0.2480021559842949</v>
      </c>
      <c r="AD2969">
        <v>4.3698949079138414</v>
      </c>
      <c r="AE2969">
        <v>2.0730469422539421</v>
      </c>
      <c r="AF2969">
        <v>1.910949307362575</v>
      </c>
      <c r="AG2969">
        <v>1.2063403415905281</v>
      </c>
      <c r="AH2969">
        <v>2.8079330172121608</v>
      </c>
      <c r="AI2969">
        <v>-2.0760099546337729</v>
      </c>
      <c r="AJ2969">
        <v>3.2823951712045889</v>
      </c>
      <c r="AK2969">
        <v>4.0017560488990522</v>
      </c>
      <c r="AL2969">
        <v>4.2414375356888634</v>
      </c>
      <c r="AM2969">
        <v>4.1186299235474566</v>
      </c>
      <c r="AN2969">
        <v>2.736565190633788</v>
      </c>
      <c r="AO2969">
        <v>-4.1225367027874382</v>
      </c>
      <c r="AP2969">
        <v>-3.580852557085235</v>
      </c>
      <c r="AQ2969">
        <v>-1.2555696034614929</v>
      </c>
      <c r="AR2969">
        <v>2.205165006407928</v>
      </c>
      <c r="AS2969">
        <v>3.2321955950688208</v>
      </c>
      <c r="AT2969">
        <v>2.1694228326863958</v>
      </c>
      <c r="AU2969">
        <v>0.23099551142269359</v>
      </c>
      <c r="AV2969">
        <v>3.1823166337630271</v>
      </c>
      <c r="AW2969">
        <v>4.8736668119677704E-3</v>
      </c>
    </row>
    <row r="2970" spans="1:49" x14ac:dyDescent="0.25">
      <c r="A2970" s="1">
        <v>41640</v>
      </c>
      <c r="B2970">
        <v>2006</v>
      </c>
      <c r="C2970">
        <v>710</v>
      </c>
      <c r="D2970">
        <v>-4.8873071923274836</v>
      </c>
      <c r="E2970">
        <v>1.28450517465335</v>
      </c>
      <c r="F2970">
        <v>-3.765884621146609</v>
      </c>
      <c r="G2970">
        <v>-10.02233485741492</v>
      </c>
      <c r="H2970">
        <v>-5.5524790864378666</v>
      </c>
      <c r="I2970">
        <v>0.26974019660954701</v>
      </c>
      <c r="J2970">
        <v>5.207493411841102</v>
      </c>
      <c r="K2970">
        <v>-6.5132415095136897</v>
      </c>
      <c r="L2970">
        <v>-2.0189807670330961</v>
      </c>
      <c r="M2970">
        <v>6.9624424737533053</v>
      </c>
      <c r="N2970">
        <v>-10.546040046587139</v>
      </c>
      <c r="O2970">
        <v>-6.3706209064566703</v>
      </c>
      <c r="P2970">
        <v>-12.483482407955441</v>
      </c>
      <c r="Q2970">
        <v>6.0534199031850644</v>
      </c>
      <c r="R2970">
        <v>-12.35372513652749</v>
      </c>
      <c r="S2970">
        <v>-6.4799782125894323</v>
      </c>
      <c r="T2970">
        <v>0.32643331975670259</v>
      </c>
      <c r="U2970">
        <v>-23.82905796528031</v>
      </c>
      <c r="V2970">
        <v>-13.239864559018709</v>
      </c>
      <c r="W2970">
        <v>-5.4308146695762787</v>
      </c>
      <c r="X2970">
        <v>-3.8253625725942819</v>
      </c>
      <c r="Y2970">
        <v>-1.925408466133538</v>
      </c>
      <c r="Z2970">
        <v>1.6271864559227911</v>
      </c>
      <c r="AA2970">
        <v>-0.13149258167364231</v>
      </c>
      <c r="AB2970">
        <v>-2.4484097883808902</v>
      </c>
      <c r="AC2970">
        <v>3.0180673273356051</v>
      </c>
      <c r="AD2970">
        <v>-3.928985703398713</v>
      </c>
      <c r="AE2970">
        <v>-6.3986121046529458</v>
      </c>
      <c r="AF2970">
        <v>-7.5915330010460131</v>
      </c>
      <c r="AG2970">
        <v>0.55807757754127163</v>
      </c>
      <c r="AH2970">
        <v>-1.9414851405302971</v>
      </c>
      <c r="AI2970">
        <v>-2.4928469666636088</v>
      </c>
      <c r="AJ2970">
        <v>-4.8384345256214161</v>
      </c>
      <c r="AK2970">
        <v>-3.7782565069100489</v>
      </c>
      <c r="AL2970">
        <v>-6.0215256332656564</v>
      </c>
      <c r="AM2970">
        <v>3.3449316485020701</v>
      </c>
      <c r="AN2970">
        <v>-5.7401568298248833</v>
      </c>
      <c r="AO2970">
        <v>-5.7412437568251873</v>
      </c>
      <c r="AP2970">
        <v>-2.9003299303846148</v>
      </c>
      <c r="AQ2970">
        <v>-5.3910453467780117</v>
      </c>
      <c r="AR2970">
        <v>-4.9049787221218999</v>
      </c>
      <c r="AS2970">
        <v>-4.2634273996766447</v>
      </c>
      <c r="AT2970">
        <v>-4.037217296403206</v>
      </c>
      <c r="AU2970">
        <v>4.0386207133174654</v>
      </c>
      <c r="AV2970">
        <v>-3.3625149871342241</v>
      </c>
      <c r="AW2970">
        <v>3.6400262408342599E-4</v>
      </c>
    </row>
    <row r="2971" spans="1:49" x14ac:dyDescent="0.25">
      <c r="A2971" s="1">
        <v>41671</v>
      </c>
      <c r="B2971">
        <v>2006</v>
      </c>
      <c r="C2971">
        <v>710</v>
      </c>
      <c r="D2971">
        <v>2.9959776694474138</v>
      </c>
      <c r="E2971">
        <v>-3.9662794702707509</v>
      </c>
      <c r="F2971">
        <v>1.9713038863239609</v>
      </c>
      <c r="G2971">
        <v>7.7015660959779408</v>
      </c>
      <c r="H2971">
        <v>2.5851552450386168</v>
      </c>
      <c r="I2971">
        <v>8.2871134319675974</v>
      </c>
      <c r="J2971">
        <v>8.6696912679400828</v>
      </c>
      <c r="K2971">
        <v>1.9334813384872971</v>
      </c>
      <c r="L2971">
        <v>3.0085769350054692</v>
      </c>
      <c r="M2971">
        <v>5.949610221306445</v>
      </c>
      <c r="N2971">
        <v>2.1636061992780231</v>
      </c>
      <c r="O2971">
        <v>-4.2838431411242217</v>
      </c>
      <c r="P2971">
        <v>2.379675149502503</v>
      </c>
      <c r="Q2971">
        <v>4.0880903005466429</v>
      </c>
      <c r="R2971">
        <v>6.8735721964014562</v>
      </c>
      <c r="S2971">
        <v>-5.0435939300642936</v>
      </c>
      <c r="T2971">
        <v>0.72785422576659986</v>
      </c>
      <c r="U2971">
        <v>17.735909352768719</v>
      </c>
      <c r="V2971">
        <v>1.9829153527059831</v>
      </c>
      <c r="W2971">
        <v>2.0283379818616831</v>
      </c>
      <c r="X2971">
        <v>-1.9325380983047149</v>
      </c>
      <c r="Y2971">
        <v>5.5549444774803947</v>
      </c>
      <c r="Z2971">
        <v>6.0094567467806392</v>
      </c>
      <c r="AA2971">
        <v>15.420982268781479</v>
      </c>
      <c r="AB2971">
        <v>1.1849853555754299</v>
      </c>
      <c r="AC2971">
        <v>17.539798251692162</v>
      </c>
      <c r="AD2971">
        <v>5.6999168139775236</v>
      </c>
      <c r="AE2971">
        <v>6.0283207789804116</v>
      </c>
      <c r="AF2971">
        <v>9.2547272858146243</v>
      </c>
      <c r="AG2971">
        <v>5.6197280442552344</v>
      </c>
      <c r="AH2971">
        <v>2.9833380401573351</v>
      </c>
      <c r="AI2971">
        <v>9.1387087786669596</v>
      </c>
      <c r="AJ2971">
        <v>5.1997156015000323</v>
      </c>
      <c r="AK2971">
        <v>2.6118568998831919</v>
      </c>
      <c r="AL2971">
        <v>7.6241223619397234</v>
      </c>
      <c r="AM2971">
        <v>13.27251542578867</v>
      </c>
      <c r="AN2971">
        <v>4.5774254054578911</v>
      </c>
      <c r="AO2971">
        <v>10.42799641943739</v>
      </c>
      <c r="AP2971">
        <v>7.0693209990251082</v>
      </c>
      <c r="AQ2971">
        <v>6.2429606164565721</v>
      </c>
      <c r="AR2971">
        <v>6.9345179703179216</v>
      </c>
      <c r="AS2971">
        <v>5.5196148699446557</v>
      </c>
      <c r="AT2971">
        <v>2.9963159964799368</v>
      </c>
      <c r="AU2971">
        <v>5.8221683570382821</v>
      </c>
      <c r="AV2971">
        <v>3.2271789566463038</v>
      </c>
      <c r="AW2971">
        <v>-1.405862788335111E-2</v>
      </c>
    </row>
    <row r="2972" spans="1:49" x14ac:dyDescent="0.25">
      <c r="A2972" s="1">
        <v>41699</v>
      </c>
      <c r="B2972">
        <v>2006</v>
      </c>
      <c r="C2972">
        <v>710</v>
      </c>
      <c r="D2972">
        <v>-5.6202757262071916</v>
      </c>
      <c r="E2972">
        <v>7.4225655280058422</v>
      </c>
      <c r="F2972">
        <v>7.4576924960304334</v>
      </c>
      <c r="G2972">
        <v>5.5011965569813581</v>
      </c>
      <c r="H2972">
        <v>0.20639789199250469</v>
      </c>
      <c r="I2972">
        <v>-0.94544304438354265</v>
      </c>
      <c r="J2972">
        <v>4.6554197296406086</v>
      </c>
      <c r="K2972">
        <v>1.3904112962977111</v>
      </c>
      <c r="L2972">
        <v>3.8268987218653909</v>
      </c>
      <c r="M2972">
        <v>-1.082565712357642</v>
      </c>
      <c r="N2972">
        <v>9.7340241341190783</v>
      </c>
      <c r="O2972">
        <v>-6.5014181380451124</v>
      </c>
      <c r="P2972">
        <v>14.385228005304709</v>
      </c>
      <c r="Q2972">
        <v>-3.5642605752964962</v>
      </c>
      <c r="R2972">
        <v>1.808202809211235</v>
      </c>
      <c r="S2972">
        <v>4.3301241336296759</v>
      </c>
      <c r="T2972">
        <v>0.68471359042787672</v>
      </c>
      <c r="U2972">
        <v>15.08814699716654</v>
      </c>
      <c r="V2972">
        <v>15.495389722511341</v>
      </c>
      <c r="W2972">
        <v>-0.94545520289285312</v>
      </c>
      <c r="X2972">
        <v>-2.2876820346705462</v>
      </c>
      <c r="Y2972">
        <v>-0.99358689019315438</v>
      </c>
      <c r="Z2972">
        <v>5.5629288524299714</v>
      </c>
      <c r="AA2972">
        <v>-9.6854599589357715E-2</v>
      </c>
      <c r="AB2972">
        <v>-3.9401899827446458</v>
      </c>
      <c r="AC2972">
        <v>-8.0302120544136777</v>
      </c>
      <c r="AD2972">
        <v>-1.1153644245763481</v>
      </c>
      <c r="AE2972">
        <v>0.37806548109904359</v>
      </c>
      <c r="AF2972">
        <v>-3.186717036123055</v>
      </c>
      <c r="AG2972">
        <v>5.1857606958258584</v>
      </c>
      <c r="AH2972">
        <v>1.1772249573996469</v>
      </c>
      <c r="AI2972">
        <v>0.52104171900981822</v>
      </c>
      <c r="AJ2972">
        <v>-2.8714211832534309</v>
      </c>
      <c r="AK2972">
        <v>-3.274568509054077</v>
      </c>
      <c r="AL2972">
        <v>-1.3005128010406539</v>
      </c>
      <c r="AM2972">
        <v>-2.9877859321526419</v>
      </c>
      <c r="AN2972">
        <v>-2.57549192714146E-2</v>
      </c>
      <c r="AO2972">
        <v>-3.1133206536580689</v>
      </c>
      <c r="AP2972">
        <v>0.87864050345287659</v>
      </c>
      <c r="AQ2972">
        <v>2.7761008181411468</v>
      </c>
      <c r="AR2972">
        <v>-1.291524263403931</v>
      </c>
      <c r="AS2972">
        <v>-4.2840492990293244</v>
      </c>
      <c r="AT2972">
        <v>0.36860459688687902</v>
      </c>
      <c r="AU2972">
        <v>5.1205281604774111</v>
      </c>
      <c r="AV2972">
        <v>-0.46928722454520072</v>
      </c>
      <c r="AW2972">
        <v>-1.1431579806879141E-2</v>
      </c>
    </row>
    <row r="2973" spans="1:49" x14ac:dyDescent="0.25">
      <c r="A2973" s="1">
        <v>41730</v>
      </c>
      <c r="B2973">
        <v>2006</v>
      </c>
      <c r="C2973">
        <v>710</v>
      </c>
      <c r="D2973">
        <v>-4.6989040479297977</v>
      </c>
      <c r="E2973">
        <v>5.6503462687582218</v>
      </c>
      <c r="F2973">
        <v>-1.7848715510279669</v>
      </c>
      <c r="G2973">
        <v>-0.92378557666265015</v>
      </c>
      <c r="H2973">
        <v>0.51505471399702074</v>
      </c>
      <c r="I2973">
        <v>3.4343463964273901</v>
      </c>
      <c r="J2973">
        <v>-1.095890175378422</v>
      </c>
      <c r="K2973">
        <v>3.2536871134059902</v>
      </c>
      <c r="L2973">
        <v>3.5131236001382238</v>
      </c>
      <c r="M2973">
        <v>8.0198093304311158</v>
      </c>
      <c r="N2973">
        <v>3.1928471184741851</v>
      </c>
      <c r="O2973">
        <v>7.3704165460927173</v>
      </c>
      <c r="P2973">
        <v>2.1886184711734868</v>
      </c>
      <c r="Q2973">
        <v>7.2243438814711514</v>
      </c>
      <c r="R2973">
        <v>0.84738389526672897</v>
      </c>
      <c r="S2973">
        <v>-0.37837758139585009</v>
      </c>
      <c r="T2973">
        <v>6.2339359122863369</v>
      </c>
      <c r="U2973">
        <v>1.443304666381984</v>
      </c>
      <c r="V2973">
        <v>6.776583586651741</v>
      </c>
      <c r="W2973">
        <v>0.98159353552196293</v>
      </c>
      <c r="X2973">
        <v>-3.2486391459420778</v>
      </c>
      <c r="Y2973">
        <v>1.1166196923077849</v>
      </c>
      <c r="Z2973">
        <v>3.6446327542634331</v>
      </c>
      <c r="AA2973">
        <v>-9.9250696722444793</v>
      </c>
      <c r="AB2973">
        <v>-0.23574287008960579</v>
      </c>
      <c r="AC2973">
        <v>0.1709388981861126</v>
      </c>
      <c r="AD2973">
        <v>-1.2746575101418861E-2</v>
      </c>
      <c r="AE2973">
        <v>4.2254488064141338</v>
      </c>
      <c r="AF2973">
        <v>2.1841067350844461</v>
      </c>
      <c r="AG2973">
        <v>0.91985395050784291</v>
      </c>
      <c r="AH2973">
        <v>2.266629315426294</v>
      </c>
      <c r="AI2973">
        <v>0.68591130685664581</v>
      </c>
      <c r="AJ2973">
        <v>0.3241544203814728</v>
      </c>
      <c r="AK2973">
        <v>4.9340526066546486</v>
      </c>
      <c r="AL2973">
        <v>1.5884946046122339</v>
      </c>
      <c r="AM2973">
        <v>-1.633188889949011E-2</v>
      </c>
      <c r="AN2973">
        <v>-2.1772476886220531</v>
      </c>
      <c r="AO2973">
        <v>-1.0818309311835359</v>
      </c>
      <c r="AP2973">
        <v>2.004545654907619</v>
      </c>
      <c r="AQ2973">
        <v>1.170787686464059</v>
      </c>
      <c r="AR2973">
        <v>2.2426613016985679</v>
      </c>
      <c r="AS2973">
        <v>3.8164904086852798</v>
      </c>
      <c r="AT2973">
        <v>2.256523661515919</v>
      </c>
      <c r="AU2973">
        <v>-2.5651341286318301</v>
      </c>
      <c r="AV2973">
        <v>-8.9469824316545932E-2</v>
      </c>
      <c r="AW2973">
        <v>-6.838864708283654E-3</v>
      </c>
    </row>
    <row r="2974" spans="1:49" x14ac:dyDescent="0.25">
      <c r="A2974" s="1">
        <v>41760</v>
      </c>
      <c r="B2974">
        <v>2006</v>
      </c>
      <c r="C2974">
        <v>710</v>
      </c>
      <c r="D2974">
        <v>4.6513163678972624</v>
      </c>
      <c r="E2974">
        <v>1.9655746962116809</v>
      </c>
      <c r="F2974">
        <v>9.7936089789003589</v>
      </c>
      <c r="G2974">
        <v>2.0765319703864642</v>
      </c>
      <c r="H2974">
        <v>1.6861049015336029</v>
      </c>
      <c r="I2974">
        <v>2.3181784276863131</v>
      </c>
      <c r="J2974">
        <v>-1.0183021255697029</v>
      </c>
      <c r="K2974">
        <v>2.0963220671871952</v>
      </c>
      <c r="L2974">
        <v>-3.002264548044431</v>
      </c>
      <c r="M2974">
        <v>11.41884912549858</v>
      </c>
      <c r="N2974">
        <v>-1.5474792220185001</v>
      </c>
      <c r="O2974">
        <v>9.2579338249669352</v>
      </c>
      <c r="P2974">
        <v>0.20943008898712809</v>
      </c>
      <c r="Q2974">
        <v>-3.755924003676991</v>
      </c>
      <c r="R2974">
        <v>2.3081014268578448</v>
      </c>
      <c r="S2974">
        <v>3.2880693918393882</v>
      </c>
      <c r="T2974">
        <v>9.1871680636512743E-2</v>
      </c>
      <c r="U2974">
        <v>4.0986672492100196</v>
      </c>
      <c r="V2974">
        <v>10.15734572316722</v>
      </c>
      <c r="W2974">
        <v>3.976305862004947</v>
      </c>
      <c r="X2974">
        <v>4.2672579119115372</v>
      </c>
      <c r="Y2974">
        <v>1.358238606914419</v>
      </c>
      <c r="Z2974">
        <v>-6.0829684665506312</v>
      </c>
      <c r="AA2974">
        <v>-0.6177764906075911</v>
      </c>
      <c r="AB2974">
        <v>-0.153867010308506</v>
      </c>
      <c r="AC2974">
        <v>-3.662652826115997</v>
      </c>
      <c r="AD2974">
        <v>1.0874459353414909</v>
      </c>
      <c r="AE2974">
        <v>5.5923870648261209</v>
      </c>
      <c r="AF2974">
        <v>2.8121751019104519</v>
      </c>
      <c r="AG2974">
        <v>-0.61646615572797936</v>
      </c>
      <c r="AH2974">
        <v>2.7127073398600432</v>
      </c>
      <c r="AI2974">
        <v>-0.50253561942015246</v>
      </c>
      <c r="AJ2974">
        <v>2.0795542817769079</v>
      </c>
      <c r="AK2974">
        <v>9.4445973373333167</v>
      </c>
      <c r="AL2974">
        <v>1.9978232510819089</v>
      </c>
      <c r="AM2974">
        <v>-0.94819417365326064</v>
      </c>
      <c r="AN2974">
        <v>1.4285588105831919</v>
      </c>
      <c r="AO2974">
        <v>0.33297706415618128</v>
      </c>
      <c r="AP2974">
        <v>-1.6834423681939099</v>
      </c>
      <c r="AQ2974">
        <v>1.302268173124044</v>
      </c>
      <c r="AR2974">
        <v>1.032161812746923</v>
      </c>
      <c r="AS2974">
        <v>1.0206349814493529</v>
      </c>
      <c r="AT2974">
        <v>1.02038224554335</v>
      </c>
      <c r="AU2974">
        <v>1.2231377698441519</v>
      </c>
      <c r="AV2974">
        <v>2.5908241915889589</v>
      </c>
      <c r="AW2974">
        <v>2.0033481246577449E-3</v>
      </c>
    </row>
    <row r="2975" spans="1:49" x14ac:dyDescent="0.25">
      <c r="A2975" s="1">
        <v>41791</v>
      </c>
      <c r="B2975">
        <v>2006</v>
      </c>
      <c r="C2975">
        <v>710</v>
      </c>
      <c r="D2975">
        <v>4.9479647950282146</v>
      </c>
      <c r="E2975">
        <v>1.0538306142286791</v>
      </c>
      <c r="F2975">
        <v>4.6896012785790484</v>
      </c>
      <c r="G2975">
        <v>3.6599074808836289</v>
      </c>
      <c r="H2975">
        <v>1.4717051388868141</v>
      </c>
      <c r="I2975">
        <v>3.4050404872296052</v>
      </c>
      <c r="J2975">
        <v>0.95648554774354633</v>
      </c>
      <c r="K2975">
        <v>0.47826551588530108</v>
      </c>
      <c r="L2975">
        <v>7.5476640320079946</v>
      </c>
      <c r="M2975">
        <v>-21.24329978695199</v>
      </c>
      <c r="N2975">
        <v>6.1771254566116651</v>
      </c>
      <c r="O2975">
        <v>11.189760417854069</v>
      </c>
      <c r="P2975">
        <v>5.5502411080949221</v>
      </c>
      <c r="Q2975">
        <v>-1.850012338666895</v>
      </c>
      <c r="R2975">
        <v>-0.29072969615320238</v>
      </c>
      <c r="S2975">
        <v>3.7970146632644308</v>
      </c>
      <c r="T2975">
        <v>2.2286053994951871</v>
      </c>
      <c r="U2975">
        <v>12.614732917866791</v>
      </c>
      <c r="V2975">
        <v>-1.7250341946509979</v>
      </c>
      <c r="W2975">
        <v>1.5260443322254069</v>
      </c>
      <c r="X2975">
        <v>5.9699386090646511</v>
      </c>
      <c r="Y2975">
        <v>0.1397599985853093</v>
      </c>
      <c r="Z2975">
        <v>1.9164886576536591</v>
      </c>
      <c r="AA2975">
        <v>-8.999594192723448E-2</v>
      </c>
      <c r="AB2975">
        <v>0.38126447996249541</v>
      </c>
      <c r="AC2975">
        <v>-5.4710285774323024</v>
      </c>
      <c r="AD2975">
        <v>-1.1224962408857839</v>
      </c>
      <c r="AE2975">
        <v>0.89698493626471087</v>
      </c>
      <c r="AF2975">
        <v>0.74608613136941671</v>
      </c>
      <c r="AG2975">
        <v>0.16801879256844729</v>
      </c>
      <c r="AH2975">
        <v>2.4147082039249979</v>
      </c>
      <c r="AI2975">
        <v>-1.8298008810197279</v>
      </c>
      <c r="AJ2975">
        <v>4.3454391713670937E-2</v>
      </c>
      <c r="AK2975">
        <v>4.9022701750515596</v>
      </c>
      <c r="AL2975">
        <v>2.0909744985160068</v>
      </c>
      <c r="AM2975">
        <v>4.4985563264694051</v>
      </c>
      <c r="AN2975">
        <v>1.6556009160191729</v>
      </c>
      <c r="AO2975">
        <v>0.12692076320948151</v>
      </c>
      <c r="AP2975">
        <v>1.786398680540713</v>
      </c>
      <c r="AQ2975">
        <v>0.55048013392977602</v>
      </c>
      <c r="AR2975">
        <v>-0.67682699083502218</v>
      </c>
      <c r="AS2975">
        <v>1.3322212657593151</v>
      </c>
      <c r="AT2975">
        <v>6.7649696299857842</v>
      </c>
      <c r="AU2975">
        <v>4.0402128894142519</v>
      </c>
      <c r="AV2975">
        <v>2.8475709793202459</v>
      </c>
      <c r="AW2975">
        <v>6.9352259307309261E-3</v>
      </c>
    </row>
    <row r="2976" spans="1:49" x14ac:dyDescent="0.25">
      <c r="A2976" s="1">
        <v>41821</v>
      </c>
      <c r="B2976">
        <v>2006</v>
      </c>
      <c r="C2976">
        <v>710</v>
      </c>
      <c r="D2976">
        <v>7.1324363531585</v>
      </c>
      <c r="E2976">
        <v>2.8485067857599411</v>
      </c>
      <c r="F2976">
        <v>1.7192614193618949</v>
      </c>
      <c r="G2976">
        <v>1.4070237805366761</v>
      </c>
      <c r="H2976">
        <v>0.58624845260839553</v>
      </c>
      <c r="I2976">
        <v>1.313878220056486</v>
      </c>
      <c r="J2976">
        <v>8.9932036325713227</v>
      </c>
      <c r="K2976">
        <v>4.7191540405487009</v>
      </c>
      <c r="L2976">
        <v>2.198971514644565</v>
      </c>
      <c r="M2976">
        <v>12.95609220260423</v>
      </c>
      <c r="N2976">
        <v>2.3901900769348172</v>
      </c>
      <c r="O2976">
        <v>7.497927849688879</v>
      </c>
      <c r="P2976">
        <v>0.61589914889010888</v>
      </c>
      <c r="Q2976">
        <v>12.082474783194529</v>
      </c>
      <c r="R2976">
        <v>-4.3759087745191882</v>
      </c>
      <c r="S2976">
        <v>1.9026321748910611</v>
      </c>
      <c r="T2976">
        <v>-0.15105496967594559</v>
      </c>
      <c r="U2976">
        <v>6.8399085135993474</v>
      </c>
      <c r="V2976">
        <v>4.4555064142328016</v>
      </c>
      <c r="W2976">
        <v>2.3241194690895699</v>
      </c>
      <c r="X2976">
        <v>1.083502039750406</v>
      </c>
      <c r="Y2976">
        <v>-3.498004722722603</v>
      </c>
      <c r="Z2976">
        <v>-1.1757830213804941</v>
      </c>
      <c r="AA2976">
        <v>-7.8725440747146944</v>
      </c>
      <c r="AB2976">
        <v>-10.95150217120476</v>
      </c>
      <c r="AC2976">
        <v>-3.1025126551551869</v>
      </c>
      <c r="AD2976">
        <v>-2.6932288431131162</v>
      </c>
      <c r="AE2976">
        <v>-3.2950926420510118</v>
      </c>
      <c r="AF2976">
        <v>-0.18566629553397049</v>
      </c>
      <c r="AG2976">
        <v>-4.8952755856028869</v>
      </c>
      <c r="AH2976">
        <v>-2.645448867336242</v>
      </c>
      <c r="AI2976">
        <v>-15.400828045576921</v>
      </c>
      <c r="AJ2976">
        <v>-5.9708694374261402</v>
      </c>
      <c r="AK2976">
        <v>-3.8972883826791209</v>
      </c>
      <c r="AL2976">
        <v>-3.5727866853520922</v>
      </c>
      <c r="AM2976">
        <v>-1.915353049561352</v>
      </c>
      <c r="AN2976">
        <v>-4.83162463552903</v>
      </c>
      <c r="AO2976">
        <v>-5.3201794901632677</v>
      </c>
      <c r="AP2976">
        <v>-2.254921688271871</v>
      </c>
      <c r="AQ2976">
        <v>3.3766475295331722</v>
      </c>
      <c r="AR2976">
        <v>-5.5460661383690439</v>
      </c>
      <c r="AS2976">
        <v>-0.76920492904497539</v>
      </c>
      <c r="AT2976">
        <v>0.47547736739492752</v>
      </c>
      <c r="AU2976">
        <v>1.458055902470945</v>
      </c>
      <c r="AV2976">
        <v>-0.91321725506940954</v>
      </c>
      <c r="AW2976">
        <v>5.0259354308324067E-3</v>
      </c>
    </row>
    <row r="2977" spans="1:49" x14ac:dyDescent="0.25">
      <c r="A2977" s="1">
        <v>41852</v>
      </c>
      <c r="B2977">
        <v>2006</v>
      </c>
      <c r="C2977">
        <v>710</v>
      </c>
      <c r="D2977">
        <v>0.19582737988979029</v>
      </c>
      <c r="E2977">
        <v>-8.6780280214103112</v>
      </c>
      <c r="F2977">
        <v>3.014094388982214</v>
      </c>
      <c r="G2977">
        <v>2.4221465546936161</v>
      </c>
      <c r="H2977">
        <v>1.6751401292304009</v>
      </c>
      <c r="I2977">
        <v>3.2114704675962451</v>
      </c>
      <c r="J2977">
        <v>-1.5506568769218849</v>
      </c>
      <c r="K2977">
        <v>-0.69909466614176408</v>
      </c>
      <c r="L2977">
        <v>5.9607270717712657</v>
      </c>
      <c r="M2977">
        <v>1.5881881430220399</v>
      </c>
      <c r="N2977">
        <v>11.548872620137621</v>
      </c>
      <c r="O2977">
        <v>3.102653932569122</v>
      </c>
      <c r="P2977">
        <v>2.531674616977631</v>
      </c>
      <c r="Q2977">
        <v>9.1014950787940307</v>
      </c>
      <c r="R2977">
        <v>-1.624532080525265E-2</v>
      </c>
      <c r="S2977">
        <v>5.5058205210120503</v>
      </c>
      <c r="T2977">
        <v>6.3217924460279962</v>
      </c>
      <c r="U2977">
        <v>-12.73714249760852</v>
      </c>
      <c r="V2977">
        <v>-2.9863706770909331</v>
      </c>
      <c r="W2977">
        <v>-0.33853116638248298</v>
      </c>
      <c r="X2977">
        <v>-1.740191015726589</v>
      </c>
      <c r="Y2977">
        <v>2.6524063283216441</v>
      </c>
      <c r="Z2977">
        <v>-0.66533767929043419</v>
      </c>
      <c r="AA2977">
        <v>0.27128293117144597</v>
      </c>
      <c r="AB2977">
        <v>-1.81216039905302</v>
      </c>
      <c r="AC2977">
        <v>3.8205364091221878</v>
      </c>
      <c r="AD2977">
        <v>0.2215394940984439</v>
      </c>
      <c r="AE2977">
        <v>2.3698352523600308</v>
      </c>
      <c r="AF2977">
        <v>0.84453811426956626</v>
      </c>
      <c r="AG2977">
        <v>-1.8244989855897731</v>
      </c>
      <c r="AH2977">
        <v>-0.91030998263440521</v>
      </c>
      <c r="AI2977">
        <v>-1.0813170377977579</v>
      </c>
      <c r="AJ2977">
        <v>-0.46266965182584219</v>
      </c>
      <c r="AK2977">
        <v>1.4105266609814699</v>
      </c>
      <c r="AL2977">
        <v>2.983420327831432</v>
      </c>
      <c r="AM2977">
        <v>-0.84745256144510561</v>
      </c>
      <c r="AN2977">
        <v>2.5608445880833219</v>
      </c>
      <c r="AO2977">
        <v>2.3188255301513472</v>
      </c>
      <c r="AP2977">
        <v>5.0132885927138826</v>
      </c>
      <c r="AQ2977">
        <v>1.487783274321153</v>
      </c>
      <c r="AR2977">
        <v>1.5545276055862529</v>
      </c>
      <c r="AS2977">
        <v>0.82112526552249321</v>
      </c>
      <c r="AT2977">
        <v>2.7256923165103859</v>
      </c>
      <c r="AU2977">
        <v>-2.2030077946558868</v>
      </c>
      <c r="AV2977">
        <v>4.4676607765632204</v>
      </c>
      <c r="AW2977">
        <v>4.3834432916722843E-3</v>
      </c>
    </row>
    <row r="2978" spans="1:49" x14ac:dyDescent="0.25">
      <c r="A2978" s="1">
        <v>41883</v>
      </c>
      <c r="B2978">
        <v>2006</v>
      </c>
      <c r="C2978">
        <v>710</v>
      </c>
      <c r="D2978">
        <v>-6.8016198993724908</v>
      </c>
      <c r="E2978">
        <v>1.0229747802392719</v>
      </c>
      <c r="F2978">
        <v>-1.290312758599266</v>
      </c>
      <c r="G2978">
        <v>-9.0184884833969807</v>
      </c>
      <c r="H2978">
        <v>-4.3116769844359526</v>
      </c>
      <c r="I2978">
        <v>0.67578111703125998</v>
      </c>
      <c r="J2978">
        <v>-1.5190383812879631</v>
      </c>
      <c r="K2978">
        <v>-3.9600061364392309</v>
      </c>
      <c r="L2978">
        <v>0.53779962112192603</v>
      </c>
      <c r="M2978">
        <v>3.6601505511122401</v>
      </c>
      <c r="N2978">
        <v>-19.106937139924678</v>
      </c>
      <c r="O2978">
        <v>-3.0808810700519</v>
      </c>
      <c r="P2978">
        <v>-10.148234865050441</v>
      </c>
      <c r="Q2978">
        <v>5.9675952293391621</v>
      </c>
      <c r="R2978">
        <v>-2.4673002904455839</v>
      </c>
      <c r="S2978">
        <v>-4.0307407607986239</v>
      </c>
      <c r="T2978">
        <v>-6.3204937488079089</v>
      </c>
      <c r="U2978">
        <v>11.883089462643889</v>
      </c>
      <c r="V2978">
        <v>-12.001336774269269</v>
      </c>
      <c r="W2978">
        <v>-8.0867656182270089</v>
      </c>
      <c r="X2978">
        <v>-0.4729372190815373</v>
      </c>
      <c r="Y2978">
        <v>-2.4590890400994381</v>
      </c>
      <c r="Z2978">
        <v>-5.9699703361735796</v>
      </c>
      <c r="AA2978">
        <v>-12.488061420361049</v>
      </c>
      <c r="AB2978">
        <v>-9.2691689203181049</v>
      </c>
      <c r="AC2978">
        <v>-2.6824747192085052</v>
      </c>
      <c r="AD2978">
        <v>-2.3712316606543382</v>
      </c>
      <c r="AE2978">
        <v>-5.414189792637691</v>
      </c>
      <c r="AF2978">
        <v>-2.4848909516277939</v>
      </c>
      <c r="AG2978">
        <v>-1.041874377586449</v>
      </c>
      <c r="AH2978">
        <v>-2.9944503600937149</v>
      </c>
      <c r="AI2978">
        <v>-9.2838895400144779</v>
      </c>
      <c r="AJ2978">
        <v>-4.0710059585979508</v>
      </c>
      <c r="AK2978">
        <v>-6.9435098879787933</v>
      </c>
      <c r="AL2978">
        <v>-2.0089732750599438</v>
      </c>
      <c r="AM2978">
        <v>-2.2721335989672738E-2</v>
      </c>
      <c r="AN2978">
        <v>-1.253670514038441</v>
      </c>
      <c r="AO2978">
        <v>2.103831813395352</v>
      </c>
      <c r="AP2978">
        <v>3.5693537988499719</v>
      </c>
      <c r="AQ2978">
        <v>-11.293463343020219</v>
      </c>
      <c r="AR2978">
        <v>-3.4102961276255672</v>
      </c>
      <c r="AS2978">
        <v>-5.0883789125239174</v>
      </c>
      <c r="AT2978">
        <v>-6.3063769487751387</v>
      </c>
      <c r="AU2978">
        <v>2.250482432928758</v>
      </c>
      <c r="AV2978">
        <v>-1.4361034230811249</v>
      </c>
      <c r="AW2978">
        <v>1.29089121253978E-3</v>
      </c>
    </row>
    <row r="2979" spans="1:49" x14ac:dyDescent="0.25">
      <c r="A2979" s="1">
        <v>41913</v>
      </c>
      <c r="B2979">
        <v>2006</v>
      </c>
      <c r="C2979">
        <v>710</v>
      </c>
      <c r="D2979">
        <v>4.2884693353110404</v>
      </c>
      <c r="E2979">
        <v>-0.53065398050854418</v>
      </c>
      <c r="F2979">
        <v>4.3908938726614499</v>
      </c>
      <c r="G2979">
        <v>7.1391846057049291</v>
      </c>
      <c r="H2979">
        <v>0.57610492129167579</v>
      </c>
      <c r="I2979">
        <v>-8.1656552733655463E-2</v>
      </c>
      <c r="J2979">
        <v>1.513947871317511</v>
      </c>
      <c r="K2979">
        <v>-0.71936857944032706</v>
      </c>
      <c r="L2979">
        <v>-8.9500372875206402E-2</v>
      </c>
      <c r="M2979">
        <v>-0.88686153872570284</v>
      </c>
      <c r="N2979">
        <v>0.94529175835298407</v>
      </c>
      <c r="O2979">
        <v>-9.0565801279229756</v>
      </c>
      <c r="P2979">
        <v>-3.362734646934074</v>
      </c>
      <c r="Q2979">
        <v>-6.5879724558854598</v>
      </c>
      <c r="R2979">
        <v>-0.24283421437971689</v>
      </c>
      <c r="S2979">
        <v>-3.6156765459205431E-2</v>
      </c>
      <c r="T2979">
        <v>-4.7677004013502167E-2</v>
      </c>
      <c r="U2979">
        <v>3.6047264063681528</v>
      </c>
      <c r="V2979">
        <v>10.96886409521618</v>
      </c>
      <c r="W2979">
        <v>-2.7460954772635331</v>
      </c>
      <c r="X2979">
        <v>-0.8858469344156461</v>
      </c>
      <c r="Y2979">
        <v>-0.32333268487042538</v>
      </c>
      <c r="Z2979">
        <v>-4.3298660245638672E-2</v>
      </c>
      <c r="AA2979">
        <v>-14.45856386399036</v>
      </c>
      <c r="AB2979">
        <v>1.162960659380041</v>
      </c>
      <c r="AC2979">
        <v>-1.840783497586518</v>
      </c>
      <c r="AD2979">
        <v>-1.1554815670750009</v>
      </c>
      <c r="AE2979">
        <v>-9.4355075018300205</v>
      </c>
      <c r="AF2979">
        <v>-5.2019336491904163E-2</v>
      </c>
      <c r="AG2979">
        <v>-5.4339575850343547</v>
      </c>
      <c r="AH2979">
        <v>-3.523723848585381</v>
      </c>
      <c r="AI2979">
        <v>-8.2154495536972618</v>
      </c>
      <c r="AJ2979">
        <v>-1.610843755347158</v>
      </c>
      <c r="AK2979">
        <v>-3.17624866473406</v>
      </c>
      <c r="AL2979">
        <v>-1.6253529326132781</v>
      </c>
      <c r="AM2979">
        <v>-1.982417952385618</v>
      </c>
      <c r="AN2979">
        <v>-1.7470462689612609</v>
      </c>
      <c r="AO2979">
        <v>-3.2684224308933252</v>
      </c>
      <c r="AP2979">
        <v>-9.8929176469354179</v>
      </c>
      <c r="AQ2979">
        <v>5.7246725602938087</v>
      </c>
      <c r="AR2979">
        <v>-3.979662195912959</v>
      </c>
      <c r="AS2979">
        <v>-1.9329001859932029</v>
      </c>
      <c r="AT2979">
        <v>-2.3975358272106728</v>
      </c>
      <c r="AU2979">
        <v>-0.71236497399862486</v>
      </c>
      <c r="AV2979">
        <v>2.8452705631426549</v>
      </c>
      <c r="AW2979">
        <v>4.2359135070670906E-3</v>
      </c>
    </row>
    <row r="2980" spans="1:49" x14ac:dyDescent="0.25">
      <c r="A2980" s="1">
        <v>41944</v>
      </c>
      <c r="B2980">
        <v>2006</v>
      </c>
      <c r="C2980">
        <v>710</v>
      </c>
      <c r="D2980">
        <v>0.90415720721366277</v>
      </c>
      <c r="E2980">
        <v>0.93141435877575063</v>
      </c>
      <c r="F2980">
        <v>1.1275462608091309</v>
      </c>
      <c r="G2980">
        <v>-0.1192010539453392</v>
      </c>
      <c r="H2980">
        <v>-5.1982220549380509</v>
      </c>
      <c r="I2980">
        <v>0.69704694597894079</v>
      </c>
      <c r="J2980">
        <v>6.9078970260005867E-2</v>
      </c>
      <c r="K2980">
        <v>0.78975660827020899</v>
      </c>
      <c r="L2980">
        <v>0.84868226282970305</v>
      </c>
      <c r="M2980">
        <v>-0.96719836244572033</v>
      </c>
      <c r="N2980">
        <v>-5.1311652664352341</v>
      </c>
      <c r="O2980">
        <v>-8.7540148754097871</v>
      </c>
      <c r="P2980">
        <v>-13.62983317576721</v>
      </c>
      <c r="Q2980">
        <v>0.76949960331929024</v>
      </c>
      <c r="R2980">
        <v>-1.198395471677083</v>
      </c>
      <c r="S2980">
        <v>-4.9440609244718488</v>
      </c>
      <c r="T2980">
        <v>2.642991976212739</v>
      </c>
      <c r="U2980">
        <v>-1.656435728889893</v>
      </c>
      <c r="V2980">
        <v>6.9639604204574379</v>
      </c>
      <c r="W2980">
        <v>-2.998858932693016</v>
      </c>
      <c r="X2980">
        <v>-0.15621771328785389</v>
      </c>
      <c r="Y2980">
        <v>2.8545213749274989</v>
      </c>
      <c r="Z2980">
        <v>-0.49014542434604458</v>
      </c>
      <c r="AA2980">
        <v>2.177363699982426</v>
      </c>
      <c r="AB2980">
        <v>2.1704564151775019</v>
      </c>
      <c r="AC2980">
        <v>6.8515776090490643</v>
      </c>
      <c r="AD2980">
        <v>2.151077556309211</v>
      </c>
      <c r="AE2980">
        <v>-11.22509386203013</v>
      </c>
      <c r="AF2980">
        <v>2.6766280504729729</v>
      </c>
      <c r="AG2980">
        <v>-0.33605019236934153</v>
      </c>
      <c r="AH2980">
        <v>2.5228716819699399</v>
      </c>
      <c r="AI2980">
        <v>-6.2933841459284157</v>
      </c>
      <c r="AJ2980">
        <v>5.8720156982377434</v>
      </c>
      <c r="AK2980">
        <v>-4.6485320342264158</v>
      </c>
      <c r="AL2980">
        <v>5.5247461129176889</v>
      </c>
      <c r="AM2980">
        <v>-6.7518849598446895E-2</v>
      </c>
      <c r="AN2980">
        <v>5.0797084564538242</v>
      </c>
      <c r="AO2980">
        <v>-2.2746400236564379</v>
      </c>
      <c r="AP2980">
        <v>1.8298732913695881</v>
      </c>
      <c r="AQ2980">
        <v>-6.7231211528851924</v>
      </c>
      <c r="AR2980">
        <v>3.0217290369414229</v>
      </c>
      <c r="AS2980">
        <v>0.31293753483303538</v>
      </c>
      <c r="AT2980">
        <v>-0.42215889907483151</v>
      </c>
      <c r="AU2980">
        <v>2.2661863063361709</v>
      </c>
      <c r="AV2980">
        <v>2.1741520056567598</v>
      </c>
      <c r="AW2980">
        <v>-4.6456685343608814E-3</v>
      </c>
    </row>
    <row r="2981" spans="1:49" x14ac:dyDescent="0.25">
      <c r="A2981" s="1">
        <v>41974</v>
      </c>
      <c r="B2981">
        <v>2006</v>
      </c>
      <c r="C2981">
        <v>710</v>
      </c>
      <c r="D2981">
        <v>-1.8144912867019249</v>
      </c>
      <c r="E2981">
        <v>2.4373685822973719</v>
      </c>
      <c r="F2981">
        <v>-6.9416515168968962</v>
      </c>
      <c r="G2981">
        <v>-4.7747882307845106</v>
      </c>
      <c r="H2981">
        <v>-7.1489048123972392</v>
      </c>
      <c r="I2981">
        <v>-0.9889781026000688</v>
      </c>
      <c r="J2981">
        <v>-1.7104108798997819</v>
      </c>
      <c r="K2981">
        <v>-1.599580343205331</v>
      </c>
      <c r="L2981">
        <v>-8.0868445674949321</v>
      </c>
      <c r="M2981">
        <v>-8.1976625084055126</v>
      </c>
      <c r="N2981">
        <v>-11.99358616208611</v>
      </c>
      <c r="O2981">
        <v>-5.4661683326458164</v>
      </c>
      <c r="P2981">
        <v>-8.6201232527863265</v>
      </c>
      <c r="Q2981">
        <v>-3.959874969129062</v>
      </c>
      <c r="R2981">
        <v>-4.9078094667145518</v>
      </c>
      <c r="S2981">
        <v>-8.6372893361691734</v>
      </c>
      <c r="T2981">
        <v>-4.3686475358494903</v>
      </c>
      <c r="U2981">
        <v>-10.769476130718211</v>
      </c>
      <c r="V2981">
        <v>-7.0041882432364089</v>
      </c>
      <c r="W2981">
        <v>-3.1991539394261581</v>
      </c>
      <c r="X2981">
        <v>-2.4471152151610438</v>
      </c>
      <c r="Y2981">
        <v>-5.668421388001943</v>
      </c>
      <c r="Z2981">
        <v>2.0050832779889389</v>
      </c>
      <c r="AA2981">
        <v>-19.385751279379029</v>
      </c>
      <c r="AB2981">
        <v>-11.299761095103159</v>
      </c>
      <c r="AC2981">
        <v>-3.9305058861474511</v>
      </c>
      <c r="AD2981">
        <v>-5.4149790098193868</v>
      </c>
      <c r="AE2981">
        <v>-7.6183452267589269</v>
      </c>
      <c r="AF2981">
        <v>-5.5491542283595656</v>
      </c>
      <c r="AG2981">
        <v>-9.0904388471414688</v>
      </c>
      <c r="AH2981">
        <v>-8.1867498109851731</v>
      </c>
      <c r="AI2981">
        <v>-11.46716637342818</v>
      </c>
      <c r="AJ2981">
        <v>-5.4179545563441849</v>
      </c>
      <c r="AK2981">
        <v>-0.98870271896372985</v>
      </c>
      <c r="AL2981">
        <v>-3.9990056117889421</v>
      </c>
      <c r="AM2981">
        <v>-6.8630021729942374</v>
      </c>
      <c r="AN2981">
        <v>-4.4223834431560309</v>
      </c>
      <c r="AO2981">
        <v>-9.9560522635671838</v>
      </c>
      <c r="AP2981">
        <v>-8.7545640654267842</v>
      </c>
      <c r="AQ2981">
        <v>-3.2914425853151958</v>
      </c>
      <c r="AR2981">
        <v>-5.8424930613479544</v>
      </c>
      <c r="AS2981">
        <v>-3.7083782675001009</v>
      </c>
      <c r="AT2981">
        <v>-2.927326813804576</v>
      </c>
      <c r="AU2981">
        <v>-1.276679470659281</v>
      </c>
      <c r="AV2981">
        <v>-1.34691137602333</v>
      </c>
      <c r="AW2981">
        <v>-1.044024487601336E-2</v>
      </c>
    </row>
    <row r="2982" spans="1:49" x14ac:dyDescent="0.25">
      <c r="A2982" s="1">
        <v>42005</v>
      </c>
      <c r="B2982">
        <v>2006</v>
      </c>
      <c r="C2982">
        <v>710</v>
      </c>
      <c r="D2982">
        <v>3.4311192549045799</v>
      </c>
      <c r="E2982">
        <v>4.9949545103417092</v>
      </c>
      <c r="F2982">
        <v>7.1096115208526554</v>
      </c>
      <c r="G2982">
        <v>3.7632027189752559</v>
      </c>
      <c r="H2982">
        <v>-3.3259530234526098</v>
      </c>
      <c r="I2982">
        <v>6.1468682820147844</v>
      </c>
      <c r="J2982">
        <v>-9.6758241720185101E-2</v>
      </c>
      <c r="K2982">
        <v>-2.84271279106032</v>
      </c>
      <c r="L2982">
        <v>2.6099890645893349</v>
      </c>
      <c r="M2982">
        <v>-5.6512568479767378</v>
      </c>
      <c r="N2982">
        <v>-7.1414896344663799</v>
      </c>
      <c r="O2982">
        <v>-23.270051105161929</v>
      </c>
      <c r="P2982">
        <v>-9.8438714787242976</v>
      </c>
      <c r="Q2982">
        <v>5.2556058183141241</v>
      </c>
      <c r="R2982">
        <v>-4.6381958106704202</v>
      </c>
      <c r="S2982">
        <v>-6.7270368105642913</v>
      </c>
      <c r="T2982">
        <v>-5.8432237967498963</v>
      </c>
      <c r="U2982">
        <v>-5.933771183888414</v>
      </c>
      <c r="V2982">
        <v>-1.5435930432527221</v>
      </c>
      <c r="W2982">
        <v>1.6385142031703599</v>
      </c>
      <c r="X2982">
        <v>1.547344469305423</v>
      </c>
      <c r="Y2982">
        <v>-0.1015246101882972</v>
      </c>
      <c r="Z2982">
        <v>-3.4229442971868811</v>
      </c>
      <c r="AA2982">
        <v>-29.77013725252635</v>
      </c>
      <c r="AB2982">
        <v>-8.6330725307630196</v>
      </c>
      <c r="AC2982">
        <v>-4.6239168148434313</v>
      </c>
      <c r="AD2982">
        <v>1.379876655987156</v>
      </c>
      <c r="AE2982">
        <v>0.43451030107595212</v>
      </c>
      <c r="AF2982">
        <v>0.31578444258579808</v>
      </c>
      <c r="AG2982">
        <v>-0.75697225636720544</v>
      </c>
      <c r="AH2982">
        <v>-7.1331097311130183</v>
      </c>
      <c r="AI2982">
        <v>-1.7032357355092229</v>
      </c>
      <c r="AJ2982">
        <v>1.0548925272007019</v>
      </c>
      <c r="AK2982">
        <v>-3.4611827410209628</v>
      </c>
      <c r="AL2982">
        <v>3.6303942138540268</v>
      </c>
      <c r="AM2982">
        <v>1.1114404340827111</v>
      </c>
      <c r="AN2982">
        <v>-0.64187200202003858</v>
      </c>
      <c r="AO2982">
        <v>-4.4687557766904584</v>
      </c>
      <c r="AP2982">
        <v>-7.3181916876674631</v>
      </c>
      <c r="AQ2982">
        <v>-2.5333384567955202</v>
      </c>
      <c r="AR2982">
        <v>-4.4263454924153837E-2</v>
      </c>
      <c r="AS2982">
        <v>-1.774506438260826</v>
      </c>
      <c r="AT2982">
        <v>-8.9777581466872309</v>
      </c>
      <c r="AU2982">
        <v>-1.9022562662431519</v>
      </c>
      <c r="AV2982">
        <v>-3.5721210288351961</v>
      </c>
      <c r="AW2982">
        <v>-7.695511588501458E-3</v>
      </c>
    </row>
    <row r="2983" spans="1:49" x14ac:dyDescent="0.25">
      <c r="A2983" s="1">
        <v>42036</v>
      </c>
      <c r="B2983">
        <v>2006</v>
      </c>
      <c r="C2983">
        <v>710</v>
      </c>
      <c r="D2983">
        <v>3.0535450376964808</v>
      </c>
      <c r="E2983">
        <v>-3.2128104341307862</v>
      </c>
      <c r="F2983">
        <v>1.661023384338645</v>
      </c>
      <c r="G2983">
        <v>0.47040172612500258</v>
      </c>
      <c r="H2983">
        <v>3.214221474594781</v>
      </c>
      <c r="I2983">
        <v>1.2688258433932289</v>
      </c>
      <c r="J2983">
        <v>1.4545324295306421</v>
      </c>
      <c r="K2983">
        <v>-0.20244260075554801</v>
      </c>
      <c r="L2983">
        <v>0.54247630999681995</v>
      </c>
      <c r="M2983">
        <v>5.2972267894220826</v>
      </c>
      <c r="N2983">
        <v>2.6682318346568761</v>
      </c>
      <c r="O2983">
        <v>2.1482520798177251</v>
      </c>
      <c r="P2983">
        <v>-3.5521545844455882</v>
      </c>
      <c r="Q2983">
        <v>-5.0620443251007678</v>
      </c>
      <c r="R2983">
        <v>5.8411678298227798</v>
      </c>
      <c r="S2983">
        <v>7.2339282101671074</v>
      </c>
      <c r="T2983">
        <v>3.0511637696931659</v>
      </c>
      <c r="U2983">
        <v>19.99443129639382</v>
      </c>
      <c r="V2983">
        <v>-9.28570500585597</v>
      </c>
      <c r="W2983">
        <v>0.40708065319439157</v>
      </c>
      <c r="X2983">
        <v>5.8674955189490507</v>
      </c>
      <c r="Y2983">
        <v>4.38700996194481</v>
      </c>
      <c r="Z2983">
        <v>4.1389120193136684</v>
      </c>
      <c r="AA2983">
        <v>19.572319105526439</v>
      </c>
      <c r="AB2983">
        <v>16.15224357425107</v>
      </c>
      <c r="AC2983">
        <v>13.5485599811566</v>
      </c>
      <c r="AD2983">
        <v>6.6162700916760464</v>
      </c>
      <c r="AE2983">
        <v>6.5243989815971348</v>
      </c>
      <c r="AF2983">
        <v>4.0170905439634197</v>
      </c>
      <c r="AG2983">
        <v>8.1643222467817402</v>
      </c>
      <c r="AH2983">
        <v>6.941089984757709</v>
      </c>
      <c r="AI2983">
        <v>10.01735183772057</v>
      </c>
      <c r="AJ2983">
        <v>5.8736695086946122</v>
      </c>
      <c r="AK2983">
        <v>0.2995071218753198</v>
      </c>
      <c r="AL2983">
        <v>4.976536168785195</v>
      </c>
      <c r="AM2983">
        <v>8.2617391570118937</v>
      </c>
      <c r="AN2983">
        <v>6.4755921903304703</v>
      </c>
      <c r="AO2983">
        <v>1.5372799491635061</v>
      </c>
      <c r="AP2983">
        <v>6.028847410314242</v>
      </c>
      <c r="AQ2983">
        <v>7.4677470221742981</v>
      </c>
      <c r="AR2983">
        <v>6.329348912060162</v>
      </c>
      <c r="AS2983">
        <v>6.0757229866360563</v>
      </c>
      <c r="AT2983">
        <v>5.7679770987051571</v>
      </c>
      <c r="AU2983">
        <v>-0.1548222737987604</v>
      </c>
      <c r="AV2983">
        <v>5.6449696015331341</v>
      </c>
      <c r="AW2983">
        <v>-1.938832947651514E-3</v>
      </c>
    </row>
    <row r="2984" spans="1:49" x14ac:dyDescent="0.25">
      <c r="A2984" s="1">
        <v>42064</v>
      </c>
      <c r="B2984">
        <v>2006</v>
      </c>
      <c r="C2984">
        <v>710</v>
      </c>
      <c r="D2984">
        <v>5.364093737298159</v>
      </c>
      <c r="E2984">
        <v>-10.80512622309136</v>
      </c>
      <c r="F2984">
        <v>-3.1134722396469638</v>
      </c>
      <c r="G2984">
        <v>-0.77616735789640678</v>
      </c>
      <c r="H2984">
        <v>-1.293552705472456</v>
      </c>
      <c r="I2984">
        <v>2.596288267434943</v>
      </c>
      <c r="J2984">
        <v>2.5524195873978468</v>
      </c>
      <c r="K2984">
        <v>1.2765885281612159</v>
      </c>
      <c r="L2984">
        <v>-0.59893005840624403</v>
      </c>
      <c r="M2984">
        <v>-2.5368542976079378</v>
      </c>
      <c r="N2984">
        <v>-10.30682915932584</v>
      </c>
      <c r="O2984">
        <v>10.577282472094151</v>
      </c>
      <c r="P2984">
        <v>-6.9000308041633378</v>
      </c>
      <c r="Q2984">
        <v>1.675445868956249</v>
      </c>
      <c r="R2984">
        <v>-0.68689846063066939</v>
      </c>
      <c r="S2984">
        <v>-1.8657339772376269</v>
      </c>
      <c r="T2984">
        <v>-3.013054726986653</v>
      </c>
      <c r="U2984">
        <v>10.8274820784412</v>
      </c>
      <c r="V2984">
        <v>-5.5906420340660397</v>
      </c>
      <c r="W2984">
        <v>2.3617199404075029</v>
      </c>
      <c r="X2984">
        <v>2.7391682170608829</v>
      </c>
      <c r="Y2984">
        <v>0.91874615880955801</v>
      </c>
      <c r="Z2984">
        <v>-1.925308162140416</v>
      </c>
      <c r="AA2984">
        <v>-15.74852968278328</v>
      </c>
      <c r="AB2984">
        <v>-2.6723157759633409</v>
      </c>
      <c r="AC2984">
        <v>-4.0462382217991149</v>
      </c>
      <c r="AD2984">
        <v>-2.181525037354803</v>
      </c>
      <c r="AE2984">
        <v>-4.2382754257465631</v>
      </c>
      <c r="AF2984">
        <v>-1.412122964288165</v>
      </c>
      <c r="AG2984">
        <v>-0.37863051743374232</v>
      </c>
      <c r="AH2984">
        <v>0.23599510066023571</v>
      </c>
      <c r="AI2984">
        <v>-0.71533429773921187</v>
      </c>
      <c r="AJ2984">
        <v>1.3793182413131659</v>
      </c>
      <c r="AK2984">
        <v>-3.5009456688410601</v>
      </c>
      <c r="AL2984">
        <v>-2.5028655968736269</v>
      </c>
      <c r="AM2984">
        <v>6.6940269745751744</v>
      </c>
      <c r="AN2984">
        <v>-0.71237212961091645</v>
      </c>
      <c r="AO2984">
        <v>9.4264981259972735E-2</v>
      </c>
      <c r="AP2984">
        <v>-1.3141235641493829</v>
      </c>
      <c r="AQ2984">
        <v>-1.444949358727166</v>
      </c>
      <c r="AR2984">
        <v>-1.335841090165746</v>
      </c>
      <c r="AS2984">
        <v>-4.8395184429152032</v>
      </c>
      <c r="AT2984">
        <v>-2.1412824513272639</v>
      </c>
      <c r="AU2984">
        <v>11.49094600221814</v>
      </c>
      <c r="AV2984">
        <v>-0.38843721542743959</v>
      </c>
      <c r="AW2984">
        <v>1.0715722153871839E-2</v>
      </c>
    </row>
    <row r="2985" spans="1:49" x14ac:dyDescent="0.25">
      <c r="A2985" s="1">
        <v>42095</v>
      </c>
      <c r="B2985">
        <v>2006</v>
      </c>
      <c r="C2985">
        <v>710</v>
      </c>
      <c r="D2985">
        <v>14.79850454380434</v>
      </c>
      <c r="E2985">
        <v>10.92296912643107</v>
      </c>
      <c r="F2985">
        <v>-6.5544121809796856</v>
      </c>
      <c r="G2985">
        <v>5.3774890468802914</v>
      </c>
      <c r="H2985">
        <v>3.7449240906114678</v>
      </c>
      <c r="I2985">
        <v>-2.7305452483976418</v>
      </c>
      <c r="J2985">
        <v>-7.9324987437591199</v>
      </c>
      <c r="K2985">
        <v>7.0227604202884431</v>
      </c>
      <c r="L2985">
        <v>0.18799097500681319</v>
      </c>
      <c r="M2985">
        <v>2.4673004096978919</v>
      </c>
      <c r="N2985">
        <v>16.822390145920728</v>
      </c>
      <c r="O2985">
        <v>-3.5437673106423651</v>
      </c>
      <c r="P2985">
        <v>16.349122673494801</v>
      </c>
      <c r="Q2985">
        <v>-2.4106808115903489</v>
      </c>
      <c r="R2985">
        <v>5.0633576629661281</v>
      </c>
      <c r="S2985">
        <v>0.90968794759247462</v>
      </c>
      <c r="T2985">
        <v>10.572542111450129</v>
      </c>
      <c r="U2985">
        <v>-1.268767479454791</v>
      </c>
      <c r="V2985">
        <v>1.8315711117366189</v>
      </c>
      <c r="W2985">
        <v>6.6256219920939108</v>
      </c>
      <c r="X2985">
        <v>3.5309391585993222</v>
      </c>
      <c r="Y2985">
        <v>4.2867853388838251</v>
      </c>
      <c r="Z2985">
        <v>1.252413623869342</v>
      </c>
      <c r="AA2985">
        <v>9.7993021574225292</v>
      </c>
      <c r="AB2985">
        <v>10.356388725852231</v>
      </c>
      <c r="AC2985">
        <v>6.5454583712539538</v>
      </c>
      <c r="AD2985">
        <v>2.2534509687850202</v>
      </c>
      <c r="AE2985">
        <v>11.746555121313749</v>
      </c>
      <c r="AF2985">
        <v>-1.2341158518376141</v>
      </c>
      <c r="AG2985">
        <v>4.1242478558777496</v>
      </c>
      <c r="AH2985">
        <v>3.4853574437115009</v>
      </c>
      <c r="AI2985">
        <v>10.72544261420987</v>
      </c>
      <c r="AJ2985">
        <v>-0.1336337201447102</v>
      </c>
      <c r="AK2985">
        <v>13.2358511475563</v>
      </c>
      <c r="AL2985">
        <v>1.5764277829463329</v>
      </c>
      <c r="AM2985">
        <v>5.6306021915422111</v>
      </c>
      <c r="AN2985">
        <v>4.1815725089146216</v>
      </c>
      <c r="AO2985">
        <v>10.435155437107399</v>
      </c>
      <c r="AP2985">
        <v>7.5478633119916214</v>
      </c>
      <c r="AQ2985">
        <v>1.1474355827642451</v>
      </c>
      <c r="AR2985">
        <v>5.1887414416635034</v>
      </c>
      <c r="AS2985">
        <v>6.906586311983931</v>
      </c>
      <c r="AT2985">
        <v>6.9891282020267509</v>
      </c>
      <c r="AU2985">
        <v>-0.9371592148531338</v>
      </c>
      <c r="AV2985">
        <v>0.89914886766928603</v>
      </c>
      <c r="AW2985">
        <v>-1.2372237602276129E-4</v>
      </c>
    </row>
    <row r="2986" spans="1:49" x14ac:dyDescent="0.25">
      <c r="A2986" s="1">
        <v>42125</v>
      </c>
      <c r="B2986">
        <v>2006</v>
      </c>
      <c r="C2986">
        <v>710</v>
      </c>
      <c r="D2986">
        <v>-3.44953166251879</v>
      </c>
      <c r="E2986">
        <v>-2.7120884347519358</v>
      </c>
      <c r="F2986">
        <v>2.8662483308201652</v>
      </c>
      <c r="G2986">
        <v>-8.284449395962568</v>
      </c>
      <c r="H2986">
        <v>-6.3196908863898171</v>
      </c>
      <c r="I2986">
        <v>-1.159318221959571</v>
      </c>
      <c r="J2986">
        <v>1.757258520820226</v>
      </c>
      <c r="K2986">
        <v>-5.3295181261272644</v>
      </c>
      <c r="L2986">
        <v>-3.7996864197786469</v>
      </c>
      <c r="M2986">
        <v>-5.6671804803764214</v>
      </c>
      <c r="N2986">
        <v>-11.70427566700276</v>
      </c>
      <c r="O2986">
        <v>-2.3851740534106991</v>
      </c>
      <c r="P2986">
        <v>-12.19839335939483</v>
      </c>
      <c r="Q2986">
        <v>-0.72423936139809353</v>
      </c>
      <c r="R2986">
        <v>-0.91892922603613592</v>
      </c>
      <c r="S2986">
        <v>0.4293091339441002</v>
      </c>
      <c r="T2986">
        <v>-6.5583984687468622</v>
      </c>
      <c r="U2986">
        <v>-8.4721773581529654</v>
      </c>
      <c r="V2986">
        <v>0.51803617446322114</v>
      </c>
      <c r="W2986">
        <v>-5.6700225144418637</v>
      </c>
      <c r="X2986">
        <v>1.3493817480770831</v>
      </c>
      <c r="Y2986">
        <v>1.365322085831244</v>
      </c>
      <c r="Z2986">
        <v>-6.8198262554386773</v>
      </c>
      <c r="AA2986">
        <v>-0.84263944110188893</v>
      </c>
      <c r="AB2986">
        <v>-2.7150532239397451</v>
      </c>
      <c r="AC2986">
        <v>0.21040548613768811</v>
      </c>
      <c r="AD2986">
        <v>-0.83196098277041886</v>
      </c>
      <c r="AE2986">
        <v>-3.2245609491852729</v>
      </c>
      <c r="AF2986">
        <v>0.43832004564865468</v>
      </c>
      <c r="AG2986">
        <v>1.4231388983297899</v>
      </c>
      <c r="AH2986">
        <v>-3.158743364439109</v>
      </c>
      <c r="AI2986">
        <v>-3.795206601351564</v>
      </c>
      <c r="AJ2986">
        <v>-2.384967146963846</v>
      </c>
      <c r="AK2986">
        <v>-2.487430824184012</v>
      </c>
      <c r="AL2986">
        <v>0.46938879544555778</v>
      </c>
      <c r="AM2986">
        <v>-0.74481285943170938</v>
      </c>
      <c r="AN2986">
        <v>1.0032628983096541</v>
      </c>
      <c r="AO2986">
        <v>-6.676019106756625</v>
      </c>
      <c r="AP2986">
        <v>-4.740714357115583</v>
      </c>
      <c r="AQ2986">
        <v>-2.7194539316428461</v>
      </c>
      <c r="AR2986">
        <v>-1.5335638859584</v>
      </c>
      <c r="AS2986">
        <v>-7.2562571539303011E-2</v>
      </c>
      <c r="AT2986">
        <v>-4.4592446457872406</v>
      </c>
      <c r="AU2986">
        <v>0.32990827723544669</v>
      </c>
      <c r="AV2986">
        <v>1.3694129520099849</v>
      </c>
      <c r="AW2986">
        <v>3.7213954527559601E-4</v>
      </c>
    </row>
    <row r="2987" spans="1:49" x14ac:dyDescent="0.25">
      <c r="A2987" s="1">
        <v>42156</v>
      </c>
      <c r="B2987">
        <v>2006</v>
      </c>
      <c r="C2987">
        <v>710</v>
      </c>
      <c r="D2987">
        <v>-6.9514525872076742</v>
      </c>
      <c r="E2987">
        <v>2.6842960138364398</v>
      </c>
      <c r="F2987">
        <v>0.13806467899952771</v>
      </c>
      <c r="G2987">
        <v>2.6854282308371502</v>
      </c>
      <c r="H2987">
        <v>-5.3471395387301834</v>
      </c>
      <c r="I2987">
        <v>-1.163759182378721</v>
      </c>
      <c r="J2987">
        <v>-6.9158811796683484</v>
      </c>
      <c r="K2987">
        <v>-1.482770202657691</v>
      </c>
      <c r="L2987">
        <v>0.19352327309969389</v>
      </c>
      <c r="M2987">
        <v>2.4897615204375612</v>
      </c>
      <c r="N2987">
        <v>3.6086444152205082</v>
      </c>
      <c r="O2987">
        <v>-2.255538116211397</v>
      </c>
      <c r="P2987">
        <v>1.1466231677535801</v>
      </c>
      <c r="Q2987">
        <v>-3.2037428587424199</v>
      </c>
      <c r="R2987">
        <v>-6.9253899465151143</v>
      </c>
      <c r="S2987">
        <v>-1.056910005199752</v>
      </c>
      <c r="T2987">
        <v>-2.599703006031906</v>
      </c>
      <c r="U2987">
        <v>-4.477138223765964</v>
      </c>
      <c r="V2987">
        <v>-1.2916804361776111</v>
      </c>
      <c r="W2987">
        <v>-4.3903825605254188</v>
      </c>
      <c r="X2987">
        <v>-1.8534937389361521</v>
      </c>
      <c r="Y2987">
        <v>-4.2470464307091014</v>
      </c>
      <c r="Z2987">
        <v>-7.866872069880082</v>
      </c>
      <c r="AA2987">
        <v>-3.370297781231268</v>
      </c>
      <c r="AB2987">
        <v>-3.8476016562638109</v>
      </c>
      <c r="AC2987">
        <v>1.52285308926563</v>
      </c>
      <c r="AD2987">
        <v>-3.827538992233281</v>
      </c>
      <c r="AE2987">
        <v>-4.066381810664133</v>
      </c>
      <c r="AF2987">
        <v>-2.4787835349803888</v>
      </c>
      <c r="AG2987">
        <v>-2.5658084231735661</v>
      </c>
      <c r="AH2987">
        <v>-2.2761393281867659</v>
      </c>
      <c r="AI2987">
        <v>-3.688807402316796</v>
      </c>
      <c r="AJ2987">
        <v>-2.751672342284528</v>
      </c>
      <c r="AK2987">
        <v>1.431911221818094</v>
      </c>
      <c r="AL2987">
        <v>-0.59282255491933666</v>
      </c>
      <c r="AM2987">
        <v>-2.484210538099219</v>
      </c>
      <c r="AN2987">
        <v>-2.2272002329682739</v>
      </c>
      <c r="AO2987">
        <v>-3.7526199406218148</v>
      </c>
      <c r="AP2987">
        <v>1.363608763181579</v>
      </c>
      <c r="AQ2987">
        <v>-4.7316000443478057</v>
      </c>
      <c r="AR2987">
        <v>-2.6440270736099669</v>
      </c>
      <c r="AS2987">
        <v>-3.715287617205965</v>
      </c>
      <c r="AT2987">
        <v>-3.031940454365889</v>
      </c>
      <c r="AU2987">
        <v>-0.84008232400082372</v>
      </c>
      <c r="AV2987">
        <v>-2.0468922040278499</v>
      </c>
      <c r="AW2987">
        <v>-1.549526305274163E-3</v>
      </c>
    </row>
    <row r="2988" spans="1:49" x14ac:dyDescent="0.25">
      <c r="A2988" s="1">
        <v>42186</v>
      </c>
      <c r="B2988">
        <v>2006</v>
      </c>
      <c r="C2988">
        <v>710</v>
      </c>
      <c r="D2988">
        <v>-11.065248369761729</v>
      </c>
      <c r="E2988">
        <v>3.583283551049155</v>
      </c>
      <c r="F2988">
        <v>1.7834768797734939</v>
      </c>
      <c r="G2988">
        <v>-5.8052684940968602</v>
      </c>
      <c r="H2988">
        <v>-0.36041001034915482</v>
      </c>
      <c r="I2988">
        <v>-1.38633102844492</v>
      </c>
      <c r="J2988">
        <v>-1.700482440228035</v>
      </c>
      <c r="K2988">
        <v>-4.7285340255511574</v>
      </c>
      <c r="L2988">
        <v>-7.6689892200502934</v>
      </c>
      <c r="M2988">
        <v>-3.9536970125448212</v>
      </c>
      <c r="N2988">
        <v>-12.1993924594632</v>
      </c>
      <c r="O2988">
        <v>-11.35895878463681</v>
      </c>
      <c r="P2988">
        <v>-9.7961265347909947</v>
      </c>
      <c r="Q2988">
        <v>-3.6077662536534332</v>
      </c>
      <c r="R2988">
        <v>-5.2762413282259839</v>
      </c>
      <c r="S2988">
        <v>-2.525921830525069</v>
      </c>
      <c r="T2988">
        <v>-8.3347874369086092</v>
      </c>
      <c r="U2988">
        <v>-10.02145671617194</v>
      </c>
      <c r="V2988">
        <v>-5.7010765054526846</v>
      </c>
      <c r="W2988">
        <v>-8.0246541133332521</v>
      </c>
      <c r="X2988">
        <v>0.47990351409836762</v>
      </c>
      <c r="Y2988">
        <v>4.4520442257002024</v>
      </c>
      <c r="Z2988">
        <v>1.6594914983460769</v>
      </c>
      <c r="AA2988">
        <v>-0.83120012474028337</v>
      </c>
      <c r="AB2988">
        <v>3.4592206761783868</v>
      </c>
      <c r="AC2988">
        <v>4.7043396539174109</v>
      </c>
      <c r="AD2988">
        <v>1.210451561043979</v>
      </c>
      <c r="AE2988">
        <v>-2.9867015973232491</v>
      </c>
      <c r="AF2988">
        <v>3.7853549758105181</v>
      </c>
      <c r="AG2988">
        <v>4.1439599192084842</v>
      </c>
      <c r="AH2988">
        <v>3.7629436699614831</v>
      </c>
      <c r="AI2988">
        <v>-8.7931874865865289E-2</v>
      </c>
      <c r="AJ2988">
        <v>2.6960405364706119</v>
      </c>
      <c r="AK2988">
        <v>8.8955379206593577</v>
      </c>
      <c r="AL2988">
        <v>2.092118378202823</v>
      </c>
      <c r="AM2988">
        <v>6.1094978473893216</v>
      </c>
      <c r="AN2988">
        <v>4.3266562894438874</v>
      </c>
      <c r="AO2988">
        <v>-3.1143070926792031</v>
      </c>
      <c r="AP2988">
        <v>3.302157231276182</v>
      </c>
      <c r="AQ2988">
        <v>-0.2038905462732665</v>
      </c>
      <c r="AR2988">
        <v>4.9679748878035168</v>
      </c>
      <c r="AS2988">
        <v>1.7401416261296769</v>
      </c>
      <c r="AT2988">
        <v>-3.5954479651354898</v>
      </c>
      <c r="AU2988">
        <v>13.027556157342611</v>
      </c>
      <c r="AV2988">
        <v>2.0065961917702162</v>
      </c>
      <c r="AW2988">
        <v>6.189567968428733E-5</v>
      </c>
    </row>
    <row r="2989" spans="1:49" x14ac:dyDescent="0.25">
      <c r="A2989" s="1">
        <v>42217</v>
      </c>
      <c r="B2989">
        <v>2006</v>
      </c>
      <c r="C2989">
        <v>710</v>
      </c>
      <c r="D2989">
        <v>-13.717154267438801</v>
      </c>
      <c r="E2989">
        <v>-10.7391725205865</v>
      </c>
      <c r="F2989">
        <v>-11.19755342576024</v>
      </c>
      <c r="G2989">
        <v>-9.8636185969711025</v>
      </c>
      <c r="H2989">
        <v>-17.43536643417093</v>
      </c>
      <c r="I2989">
        <v>-9.5893688705195537</v>
      </c>
      <c r="J2989">
        <v>-9.4347925731044775</v>
      </c>
      <c r="K2989">
        <v>-13.91175470511763</v>
      </c>
      <c r="L2989">
        <v>-8.2611243812839579</v>
      </c>
      <c r="M2989">
        <v>-4.5236722519912842</v>
      </c>
      <c r="N2989">
        <v>-16.409752185688159</v>
      </c>
      <c r="O2989">
        <v>-11.28327457914722</v>
      </c>
      <c r="P2989">
        <v>-14.54159433665294</v>
      </c>
      <c r="Q2989">
        <v>-14.11829769126668</v>
      </c>
      <c r="R2989">
        <v>-6.095052001347856</v>
      </c>
      <c r="S2989">
        <v>-8.9755991587977988</v>
      </c>
      <c r="T2989">
        <v>-14.609196593706789</v>
      </c>
      <c r="U2989">
        <v>-3.9077498670955109</v>
      </c>
      <c r="V2989">
        <v>-12.56735338036825</v>
      </c>
      <c r="W2989">
        <v>-8.2504483363905265</v>
      </c>
      <c r="X2989">
        <v>-8.3016983594740967</v>
      </c>
      <c r="Y2989">
        <v>-9.2627581117315057</v>
      </c>
      <c r="Z2989">
        <v>-8.1633612557601367</v>
      </c>
      <c r="AA2989">
        <v>-36.89663325592177</v>
      </c>
      <c r="AB2989">
        <v>-10.2355292030119</v>
      </c>
      <c r="AC2989">
        <v>-4.3546205025835061</v>
      </c>
      <c r="AD2989">
        <v>-8.6044847121773298</v>
      </c>
      <c r="AE2989">
        <v>-13.932695545865849</v>
      </c>
      <c r="AF2989">
        <v>-10.22899065137922</v>
      </c>
      <c r="AG2989">
        <v>-7.8268875331572012</v>
      </c>
      <c r="AH2989">
        <v>-9.655564199692158</v>
      </c>
      <c r="AI2989">
        <v>-9.9011013472218963</v>
      </c>
      <c r="AJ2989">
        <v>-9.9545972179239541</v>
      </c>
      <c r="AK2989">
        <v>-10.07714661341307</v>
      </c>
      <c r="AL2989">
        <v>-9.4498068937886934</v>
      </c>
      <c r="AM2989">
        <v>-7.6730765257333466</v>
      </c>
      <c r="AN2989">
        <v>-10.63426827009901</v>
      </c>
      <c r="AO2989">
        <v>-5.956808461939989</v>
      </c>
      <c r="AP2989">
        <v>-5.4149721200424938</v>
      </c>
      <c r="AQ2989">
        <v>-13.73470698188266</v>
      </c>
      <c r="AR2989">
        <v>-9.4881578428176248</v>
      </c>
      <c r="AS2989">
        <v>-9.8750404988830134</v>
      </c>
      <c r="AT2989">
        <v>-8.8920048755452896</v>
      </c>
      <c r="AU2989">
        <v>-10.24607022172875</v>
      </c>
      <c r="AV2989">
        <v>-8.5532450961017243</v>
      </c>
      <c r="AW2989">
        <v>-2.638191060167672E-2</v>
      </c>
    </row>
    <row r="2990" spans="1:49" x14ac:dyDescent="0.25">
      <c r="A2990" s="1">
        <v>42248</v>
      </c>
      <c r="B2990">
        <v>2006</v>
      </c>
      <c r="C2990">
        <v>710</v>
      </c>
      <c r="D2990">
        <v>0.65066601441510219</v>
      </c>
      <c r="E2990">
        <v>-8.2486932063520975</v>
      </c>
      <c r="F2990">
        <v>0.76049286786710191</v>
      </c>
      <c r="G2990">
        <v>-6.3030666851144783</v>
      </c>
      <c r="H2990">
        <v>-2.937605681817812</v>
      </c>
      <c r="I2990">
        <v>-1.6116711914308079</v>
      </c>
      <c r="J2990">
        <v>-11.200047501538039</v>
      </c>
      <c r="K2990">
        <v>-4.1190665401005022</v>
      </c>
      <c r="L2990">
        <v>-4.8909654262270337</v>
      </c>
      <c r="M2990">
        <v>-0.52176455396865107</v>
      </c>
      <c r="N2990">
        <v>-11.60253884206023</v>
      </c>
      <c r="O2990">
        <v>-21.36224370450649</v>
      </c>
      <c r="P2990">
        <v>-2.740089077522379</v>
      </c>
      <c r="Q2990">
        <v>2.7007955865073989</v>
      </c>
      <c r="R2990">
        <v>-5.1166278849027247</v>
      </c>
      <c r="S2990">
        <v>-3.0463974529782778</v>
      </c>
      <c r="T2990">
        <v>-2.0604636287440909</v>
      </c>
      <c r="U2990">
        <v>-17.13791966536677</v>
      </c>
      <c r="V2990">
        <v>-4.6439221284194643</v>
      </c>
      <c r="W2990">
        <v>2.0647399481109612</v>
      </c>
      <c r="X2990">
        <v>-6.4091213998321077</v>
      </c>
      <c r="Y2990">
        <v>-4.1110535620246029</v>
      </c>
      <c r="Z2990">
        <v>-2.3253251701962911</v>
      </c>
      <c r="AA2990">
        <v>0.24141977984712959</v>
      </c>
      <c r="AB2990">
        <v>-4.1647888219064404</v>
      </c>
      <c r="AC2990">
        <v>-5.4993423722963231</v>
      </c>
      <c r="AD2990">
        <v>-4.0992067042790676</v>
      </c>
      <c r="AE2990">
        <v>-5.3362271207828442</v>
      </c>
      <c r="AF2990">
        <v>-0.97523696728427645</v>
      </c>
      <c r="AG2990">
        <v>-2.6051685897579562</v>
      </c>
      <c r="AH2990">
        <v>-7.3081623980135628</v>
      </c>
      <c r="AI2990">
        <v>-3.920758190305107</v>
      </c>
      <c r="AJ2990">
        <v>-5.8959147467243733</v>
      </c>
      <c r="AK2990">
        <v>4.8323839535768798E-2</v>
      </c>
      <c r="AL2990">
        <v>-2.6518668189282391</v>
      </c>
      <c r="AM2990">
        <v>-2.7027997132741728</v>
      </c>
      <c r="AN2990">
        <v>-4.4729885706120687</v>
      </c>
      <c r="AO2990">
        <v>-4.0944132998176013</v>
      </c>
      <c r="AP2990">
        <v>-6.6695967257918269</v>
      </c>
      <c r="AQ2990">
        <v>-3.9096842326301728</v>
      </c>
      <c r="AR2990">
        <v>-3.7992145703245379</v>
      </c>
      <c r="AS2990">
        <v>-4.1617558192942212</v>
      </c>
      <c r="AT2990">
        <v>-4.3585070590663966</v>
      </c>
      <c r="AU2990">
        <v>-8.9653391300472443</v>
      </c>
      <c r="AV2990">
        <v>-2.352618092995074</v>
      </c>
      <c r="AW2990">
        <v>3.0606760349130009E-3</v>
      </c>
    </row>
    <row r="2991" spans="1:49" x14ac:dyDescent="0.25">
      <c r="A2991" s="1">
        <v>42278</v>
      </c>
      <c r="B2991">
        <v>2006</v>
      </c>
      <c r="C2991">
        <v>710</v>
      </c>
      <c r="D2991">
        <v>10.51058437054286</v>
      </c>
      <c r="E2991">
        <v>6.6693086680631453</v>
      </c>
      <c r="F2991">
        <v>2.2293963832525021</v>
      </c>
      <c r="G2991">
        <v>7.9371080073569633</v>
      </c>
      <c r="H2991">
        <v>6.3378412630118897</v>
      </c>
      <c r="I2991">
        <v>3.1838635836823892</v>
      </c>
      <c r="J2991">
        <v>14.068604500898459</v>
      </c>
      <c r="K2991">
        <v>10.1882263594572</v>
      </c>
      <c r="L2991">
        <v>6.014375037771913</v>
      </c>
      <c r="M2991">
        <v>0.75327435004590715</v>
      </c>
      <c r="N2991">
        <v>5.8806330282552111</v>
      </c>
      <c r="O2991">
        <v>9.3816815280489685</v>
      </c>
      <c r="P2991">
        <v>8.6912856643929448</v>
      </c>
      <c r="Q2991">
        <v>-2.4068338579821051</v>
      </c>
      <c r="R2991">
        <v>6.4444951829196739</v>
      </c>
      <c r="S2991">
        <v>7.8541378182373833</v>
      </c>
      <c r="T2991">
        <v>6.3472102348916204</v>
      </c>
      <c r="U2991">
        <v>45.880241523232137</v>
      </c>
      <c r="V2991">
        <v>13.006917782408831</v>
      </c>
      <c r="W2991">
        <v>12.00152545102975</v>
      </c>
      <c r="X2991">
        <v>10.80671092436949</v>
      </c>
      <c r="Y2991">
        <v>5.1106426698605212</v>
      </c>
      <c r="Z2991">
        <v>15.84514030160893</v>
      </c>
      <c r="AA2991">
        <v>11.000456417263949</v>
      </c>
      <c r="AB2991">
        <v>8.0697204942179912</v>
      </c>
      <c r="AC2991">
        <v>4.4693738006674977</v>
      </c>
      <c r="AD2991">
        <v>5.6004188766384688</v>
      </c>
      <c r="AE2991">
        <v>7.7291149689518113</v>
      </c>
      <c r="AF2991">
        <v>10.407707768492759</v>
      </c>
      <c r="AG2991">
        <v>5.1954061235964577</v>
      </c>
      <c r="AH2991">
        <v>7.8382846960395103</v>
      </c>
      <c r="AI2991">
        <v>6.8892854267818437</v>
      </c>
      <c r="AJ2991">
        <v>11.33766679006907</v>
      </c>
      <c r="AK2991">
        <v>4.2670898414159053</v>
      </c>
      <c r="AL2991">
        <v>10.47989375726246</v>
      </c>
      <c r="AM2991">
        <v>1.120261083119223</v>
      </c>
      <c r="AN2991">
        <v>8.7759755895723046</v>
      </c>
      <c r="AO2991">
        <v>-0.48364358800337959</v>
      </c>
      <c r="AP2991">
        <v>-3.1571406026655868</v>
      </c>
      <c r="AQ2991">
        <v>6.5239506097154898</v>
      </c>
      <c r="AR2991">
        <v>9.1078962424107281</v>
      </c>
      <c r="AS2991">
        <v>7.9820313503559781</v>
      </c>
      <c r="AT2991">
        <v>4.9387954598799633</v>
      </c>
      <c r="AU2991">
        <v>7.9099080931636978</v>
      </c>
      <c r="AV2991">
        <v>8.9528625244463136</v>
      </c>
      <c r="AW2991">
        <v>6.4193830754895043E-3</v>
      </c>
    </row>
    <row r="2992" spans="1:49" x14ac:dyDescent="0.25">
      <c r="A2992" s="1">
        <v>42309</v>
      </c>
      <c r="B2992">
        <v>2006</v>
      </c>
      <c r="C2992">
        <v>710</v>
      </c>
      <c r="D2992">
        <v>-2.2058271827629978</v>
      </c>
      <c r="E2992">
        <v>-9.2930763195723358</v>
      </c>
      <c r="F2992">
        <v>-5.986584408262619</v>
      </c>
      <c r="G2992">
        <v>-7.9490310524451324</v>
      </c>
      <c r="H2992">
        <v>0.10925002162769371</v>
      </c>
      <c r="I2992">
        <v>-4.8175130383175002</v>
      </c>
      <c r="J2992">
        <v>-1.049637696175765</v>
      </c>
      <c r="K2992">
        <v>-6.6028072413846122</v>
      </c>
      <c r="L2992">
        <v>-4.7702042569190191</v>
      </c>
      <c r="M2992">
        <v>-14.980579524541779</v>
      </c>
      <c r="N2992">
        <v>-4.3707842470594338</v>
      </c>
      <c r="O2992">
        <v>5.1995374646170323</v>
      </c>
      <c r="P2992">
        <v>-17.43146614537341</v>
      </c>
      <c r="Q2992">
        <v>-16.435335828166401</v>
      </c>
      <c r="R2992">
        <v>-8.6793405347885368</v>
      </c>
      <c r="S2992">
        <v>-4.026909797024425</v>
      </c>
      <c r="T2992">
        <v>-9.7859124211819193</v>
      </c>
      <c r="U2992">
        <v>-11.03132148982688</v>
      </c>
      <c r="V2992">
        <v>-7.0545216979835619</v>
      </c>
      <c r="W2992">
        <v>-4.7354388212668024</v>
      </c>
      <c r="X2992">
        <v>-2.2517779059461169</v>
      </c>
      <c r="Y2992">
        <v>-4.4508379654134682</v>
      </c>
      <c r="Z2992">
        <v>-4.247280313878643</v>
      </c>
      <c r="AA2992">
        <v>-26.163989659587259</v>
      </c>
      <c r="AB2992">
        <v>-1.45676793005034E-2</v>
      </c>
      <c r="AC2992">
        <v>1.6031136381396749</v>
      </c>
      <c r="AD2992">
        <v>-1.2858433483912139</v>
      </c>
      <c r="AE2992">
        <v>-2.1352470256051359</v>
      </c>
      <c r="AF2992">
        <v>-1.239262978198719</v>
      </c>
      <c r="AG2992">
        <v>-4.3904650323447818</v>
      </c>
      <c r="AH2992">
        <v>-4.7915314345640558</v>
      </c>
      <c r="AI2992">
        <v>-7.7407105455313818</v>
      </c>
      <c r="AJ2992">
        <v>-1.26126461099626</v>
      </c>
      <c r="AK2992">
        <v>-9.7772756351098611</v>
      </c>
      <c r="AL2992">
        <v>3.6282581154141398</v>
      </c>
      <c r="AM2992">
        <v>1.81454383045514</v>
      </c>
      <c r="AN2992">
        <v>-3.1363941011532499</v>
      </c>
      <c r="AO2992">
        <v>-11.983007985542949</v>
      </c>
      <c r="AP2992">
        <v>-7.469256273883385</v>
      </c>
      <c r="AQ2992">
        <v>-0.45077849904691097</v>
      </c>
      <c r="AR2992">
        <v>-4.1701023702112039</v>
      </c>
      <c r="AS2992">
        <v>-3.5141789531880852</v>
      </c>
      <c r="AT2992">
        <v>-3.2063087763364422</v>
      </c>
      <c r="AU2992">
        <v>-2.0388523104037382</v>
      </c>
      <c r="AV2992">
        <v>-0.9269438230578797</v>
      </c>
      <c r="AW2992">
        <v>-1.269482119996135E-2</v>
      </c>
    </row>
    <row r="2993" spans="1:49" x14ac:dyDescent="0.25">
      <c r="A2993" s="1">
        <v>42339</v>
      </c>
      <c r="B2993">
        <v>2006</v>
      </c>
      <c r="C2993">
        <v>710</v>
      </c>
      <c r="D2993">
        <v>-3.5495347198126419</v>
      </c>
      <c r="E2993">
        <v>0.73688017925050975</v>
      </c>
      <c r="F2993">
        <v>0.91132703835907769</v>
      </c>
      <c r="G2993">
        <v>-11.844052885065031</v>
      </c>
      <c r="H2993">
        <v>-0.82392889358365862</v>
      </c>
      <c r="I2993">
        <v>-0.78634504614798484</v>
      </c>
      <c r="J2993">
        <v>3.4680745700682358</v>
      </c>
      <c r="K2993">
        <v>-0.84259389224382586</v>
      </c>
      <c r="L2993">
        <v>-9.0361047879039873</v>
      </c>
      <c r="M2993">
        <v>2.5932159627721112</v>
      </c>
      <c r="N2993">
        <v>-6.3873967503984996</v>
      </c>
      <c r="O2993">
        <v>-8.3411148050132731</v>
      </c>
      <c r="P2993">
        <v>-1.192466084431409</v>
      </c>
      <c r="Q2993">
        <v>10.612218208255859</v>
      </c>
      <c r="R2993">
        <v>-0.2844603823146663</v>
      </c>
      <c r="S2993">
        <v>-6.4972346757439459</v>
      </c>
      <c r="T2993">
        <v>-6.2552194931568046</v>
      </c>
      <c r="U2993">
        <v>-5.2410349833510574</v>
      </c>
      <c r="V2993">
        <v>-7.0418658082129548</v>
      </c>
      <c r="W2993">
        <v>-3.0166209636189989</v>
      </c>
      <c r="X2993">
        <v>-1.160631414889002</v>
      </c>
      <c r="Y2993">
        <v>-0.55272651008698714</v>
      </c>
      <c r="Z2993">
        <v>4.2718610642320964</v>
      </c>
      <c r="AA2993">
        <v>-3.257963995659197</v>
      </c>
      <c r="AB2993">
        <v>-3.2133931966032652</v>
      </c>
      <c r="AC2993">
        <v>-1.326837543040094</v>
      </c>
      <c r="AD2993">
        <v>-3.7925311552613028</v>
      </c>
      <c r="AE2993">
        <v>-7.4724918856851392</v>
      </c>
      <c r="AF2993">
        <v>-1.5795187179883929</v>
      </c>
      <c r="AG2993">
        <v>-4.8987233518409052</v>
      </c>
      <c r="AH2993">
        <v>-7.0574493797669557</v>
      </c>
      <c r="AI2993">
        <v>3.604224485791319</v>
      </c>
      <c r="AJ2993">
        <v>-4.1082970130344014</v>
      </c>
      <c r="AK2993">
        <v>0.85295371031057776</v>
      </c>
      <c r="AL2993">
        <v>-2.625439303048172</v>
      </c>
      <c r="AM2993">
        <v>1.4435357304551031</v>
      </c>
      <c r="AN2993">
        <v>-4.166837259688938</v>
      </c>
      <c r="AO2993">
        <v>-2.6741506017296408</v>
      </c>
      <c r="AP2993">
        <v>-3.107298517507473</v>
      </c>
      <c r="AQ2993">
        <v>1.552610876028226</v>
      </c>
      <c r="AR2993">
        <v>-4.7060743609247284</v>
      </c>
      <c r="AS2993">
        <v>-5.36301151878944</v>
      </c>
      <c r="AT2993">
        <v>-8.3745905069341102</v>
      </c>
      <c r="AU2993">
        <v>1.014874973436086</v>
      </c>
      <c r="AV2993">
        <v>-3.15542562325547</v>
      </c>
      <c r="AW2993">
        <v>-1.483975416138417E-2</v>
      </c>
    </row>
    <row r="2994" spans="1:49" x14ac:dyDescent="0.25">
      <c r="A2994" s="1">
        <v>42370</v>
      </c>
      <c r="B2994">
        <v>2006</v>
      </c>
      <c r="C2994">
        <v>710</v>
      </c>
      <c r="D2994">
        <v>-15.109024411914771</v>
      </c>
      <c r="E2994">
        <v>-8.7249154380812044</v>
      </c>
      <c r="F2994">
        <v>-8.0406490347555533</v>
      </c>
      <c r="G2994">
        <v>-4.930053755416786</v>
      </c>
      <c r="H2994">
        <v>1.205208000887326</v>
      </c>
      <c r="I2994">
        <v>-6.1368153388701954</v>
      </c>
      <c r="J2994">
        <v>1.095908481001695</v>
      </c>
      <c r="K2994">
        <v>-10.13849581802787</v>
      </c>
      <c r="L2994">
        <v>2.8248991702331421</v>
      </c>
      <c r="M2994">
        <v>-11.131204926894361</v>
      </c>
      <c r="N2994">
        <v>-8.464210881057566</v>
      </c>
      <c r="O2994">
        <v>-12.5368133441761</v>
      </c>
      <c r="P2994">
        <v>-3.484790592794007</v>
      </c>
      <c r="Q2994">
        <v>-18.114894991109249</v>
      </c>
      <c r="R2994">
        <v>-0.35125267812563532</v>
      </c>
      <c r="S2994">
        <v>-4.5839907941921174</v>
      </c>
      <c r="T2994">
        <v>0.36435519670923178</v>
      </c>
      <c r="U2994">
        <v>2.3257108954033878</v>
      </c>
      <c r="V2994">
        <v>0.287452336746985</v>
      </c>
      <c r="W2994">
        <v>-6.7682661975018599</v>
      </c>
      <c r="X2994">
        <v>-9.3667275173626052</v>
      </c>
      <c r="Y2994">
        <v>-8.6604047699210263</v>
      </c>
      <c r="Z2994">
        <v>-9.3607051574993498</v>
      </c>
      <c r="AA2994">
        <v>-22.17302435655866</v>
      </c>
      <c r="AB2994">
        <v>-10.637510684728451</v>
      </c>
      <c r="AC2994">
        <v>-8.7282691826179093</v>
      </c>
      <c r="AD2994">
        <v>-9.0464556925870738</v>
      </c>
      <c r="AE2994">
        <v>-6.5247202453252111</v>
      </c>
      <c r="AF2994">
        <v>-4.9598854600899411</v>
      </c>
      <c r="AG2994">
        <v>-14.63311486754769</v>
      </c>
      <c r="AH2994">
        <v>-8.920199255564798</v>
      </c>
      <c r="AI2994">
        <v>-3.777903367903535</v>
      </c>
      <c r="AJ2994">
        <v>-9.9884100102513038</v>
      </c>
      <c r="AK2994">
        <v>-12.079912488058429</v>
      </c>
      <c r="AL2994">
        <v>-3.7416343013243041</v>
      </c>
      <c r="AM2994">
        <v>-5.7140342865083182</v>
      </c>
      <c r="AN2994">
        <v>-4.0024465974651928</v>
      </c>
      <c r="AO2994">
        <v>-8.2299762330051767</v>
      </c>
      <c r="AP2994">
        <v>-1.758639434015064</v>
      </c>
      <c r="AQ2994">
        <v>-9.6656824231741609</v>
      </c>
      <c r="AR2994">
        <v>-5.7336896901837413</v>
      </c>
      <c r="AS2994">
        <v>-7.1974384283557296</v>
      </c>
      <c r="AT2994">
        <v>-3.657632903523822</v>
      </c>
      <c r="AU2994">
        <v>-8.8073035431504021</v>
      </c>
      <c r="AV2994">
        <v>-6.4930723026056958</v>
      </c>
      <c r="AW2994">
        <v>-1.2402231549562329E-2</v>
      </c>
    </row>
    <row r="2995" spans="1:49" x14ac:dyDescent="0.25">
      <c r="A2995" s="1">
        <v>42401</v>
      </c>
      <c r="B2995">
        <v>2006</v>
      </c>
      <c r="C2995">
        <v>710</v>
      </c>
      <c r="D2995">
        <v>-1.9935574935489919</v>
      </c>
      <c r="E2995">
        <v>2.6595783292994839</v>
      </c>
      <c r="F2995">
        <v>-7.123084968557869</v>
      </c>
      <c r="G2995">
        <v>0.62508037935318228</v>
      </c>
      <c r="H2995">
        <v>-1.6588214316136329</v>
      </c>
      <c r="I2995">
        <v>-5.6747901667641987E-2</v>
      </c>
      <c r="J2995">
        <v>7.5104115973322338</v>
      </c>
      <c r="K2995">
        <v>3.7137492696693641</v>
      </c>
      <c r="L2995">
        <v>4.8066023419367498</v>
      </c>
      <c r="M2995">
        <v>8.2519695133467241</v>
      </c>
      <c r="N2995">
        <v>6.5996477926224983</v>
      </c>
      <c r="O2995">
        <v>2.3187320200480199</v>
      </c>
      <c r="P2995">
        <v>5.3099394721505044</v>
      </c>
      <c r="Q2995">
        <v>5.7014824462243929</v>
      </c>
      <c r="R2995">
        <v>2.0227936128417672</v>
      </c>
      <c r="S2995">
        <v>1.254828038981493</v>
      </c>
      <c r="T2995">
        <v>8.8062030588498921</v>
      </c>
      <c r="U2995">
        <v>8.6694979586897869</v>
      </c>
      <c r="V2995">
        <v>3.8104439343633829</v>
      </c>
      <c r="W2995">
        <v>-2.0327361254586451</v>
      </c>
      <c r="X2995">
        <v>-2.4442093006225458</v>
      </c>
      <c r="Y2995">
        <v>-1.498241614057594</v>
      </c>
      <c r="Z2995">
        <v>5.9526812807533469</v>
      </c>
      <c r="AA2995">
        <v>-9.8383763808289277</v>
      </c>
      <c r="AB2995">
        <v>-0.901397225535705</v>
      </c>
      <c r="AC2995">
        <v>-0.42337291277974032</v>
      </c>
      <c r="AD2995">
        <v>1.5794179241332089</v>
      </c>
      <c r="AE2995">
        <v>2.092662337801499</v>
      </c>
      <c r="AF2995">
        <v>-6.1216834203004282</v>
      </c>
      <c r="AG2995">
        <v>-4.9208760824083884</v>
      </c>
      <c r="AH2995">
        <v>-3.3058964724124951</v>
      </c>
      <c r="AI2995">
        <v>-7.1072515868840664</v>
      </c>
      <c r="AJ2995">
        <v>-2.2710459801700171</v>
      </c>
      <c r="AK2995">
        <v>5.9976779369000033</v>
      </c>
      <c r="AL2995">
        <v>-6.8512277549544258</v>
      </c>
      <c r="AM2995">
        <v>-2.0381741542576099</v>
      </c>
      <c r="AN2995">
        <v>-1.192236430218474</v>
      </c>
      <c r="AO2995">
        <v>4.655893448897741</v>
      </c>
      <c r="AP2995">
        <v>-9.7922645768761427</v>
      </c>
      <c r="AQ2995">
        <v>-0.60342855417437891</v>
      </c>
      <c r="AR2995">
        <v>-0.74091816660094567</v>
      </c>
      <c r="AS2995">
        <v>-0.55393905051268622</v>
      </c>
      <c r="AT2995">
        <v>4.1615115405222234</v>
      </c>
      <c r="AU2995">
        <v>-2.0953986285479398</v>
      </c>
      <c r="AV2995">
        <v>8.9791860594146122E-2</v>
      </c>
      <c r="AW2995">
        <v>3.223866983102841E-3</v>
      </c>
    </row>
    <row r="2996" spans="1:49" x14ac:dyDescent="0.25">
      <c r="A2996" s="1">
        <v>42430</v>
      </c>
      <c r="B2996">
        <v>2006</v>
      </c>
      <c r="C2996">
        <v>710</v>
      </c>
      <c r="D2996">
        <v>14.088997109787419</v>
      </c>
      <c r="E2996">
        <v>6.9045791635849794</v>
      </c>
      <c r="F2996">
        <v>14.88171351512262</v>
      </c>
      <c r="G2996">
        <v>19.863839395943611</v>
      </c>
      <c r="H2996">
        <v>14.50328458908805</v>
      </c>
      <c r="I2996">
        <v>15.018895118465039</v>
      </c>
      <c r="J2996">
        <v>2.4796438959452831</v>
      </c>
      <c r="K2996">
        <v>13.43713949108338</v>
      </c>
      <c r="L2996">
        <v>9.2868582311590231</v>
      </c>
      <c r="M2996">
        <v>8.5586984789089335</v>
      </c>
      <c r="N2996">
        <v>32.617595565809118</v>
      </c>
      <c r="O2996">
        <v>9.503444987718046</v>
      </c>
      <c r="P2996">
        <v>21.274221489107561</v>
      </c>
      <c r="Q2996">
        <v>9.527681853899562</v>
      </c>
      <c r="R2996">
        <v>12.09584422166297</v>
      </c>
      <c r="S2996">
        <v>13.01136858746899</v>
      </c>
      <c r="T2996">
        <v>17.05862968843277</v>
      </c>
      <c r="U2996">
        <v>-1.916264781628563</v>
      </c>
      <c r="V2996">
        <v>17.632500698489942</v>
      </c>
      <c r="W2996">
        <v>15.91721275274578</v>
      </c>
      <c r="X2996">
        <v>6.5549933820771011</v>
      </c>
      <c r="Y2996">
        <v>6.1253884146799331</v>
      </c>
      <c r="Z2996">
        <v>17.37926488959414</v>
      </c>
      <c r="AA2996">
        <v>25.875494822484079</v>
      </c>
      <c r="AB2996">
        <v>13.046528981725031</v>
      </c>
      <c r="AC2996">
        <v>6.3810583333819837</v>
      </c>
      <c r="AD2996">
        <v>9.0875306509194953</v>
      </c>
      <c r="AE2996">
        <v>7.3686700275318104</v>
      </c>
      <c r="AF2996">
        <v>7.2429221707950742</v>
      </c>
      <c r="AG2996">
        <v>9.5206499638475162</v>
      </c>
      <c r="AH2996">
        <v>9.7074111579326328</v>
      </c>
      <c r="AI2996">
        <v>16.227441207347649</v>
      </c>
      <c r="AJ2996">
        <v>11.628976844954609</v>
      </c>
      <c r="AK2996">
        <v>14.949594700798659</v>
      </c>
      <c r="AL2996">
        <v>9.5257803949573514</v>
      </c>
      <c r="AM2996">
        <v>8.343546513807155</v>
      </c>
      <c r="AN2996">
        <v>9.6693118897725139</v>
      </c>
      <c r="AO2996">
        <v>19.32863398633209</v>
      </c>
      <c r="AP2996">
        <v>19.364483263003571</v>
      </c>
      <c r="AQ2996">
        <v>14.47359277928653</v>
      </c>
      <c r="AR2996">
        <v>7.7749032943911223</v>
      </c>
      <c r="AS2996">
        <v>6.5118938613696784</v>
      </c>
      <c r="AT2996">
        <v>11.80086087399466</v>
      </c>
      <c r="AU2996">
        <v>1.3649322944018221</v>
      </c>
      <c r="AV2996">
        <v>8.5501278611933351</v>
      </c>
      <c r="AW2996">
        <v>1.6257297043109849E-2</v>
      </c>
    </row>
    <row r="2997" spans="1:49" x14ac:dyDescent="0.25">
      <c r="A2997" s="1">
        <v>42461</v>
      </c>
      <c r="B2997">
        <v>2006</v>
      </c>
      <c r="C2997">
        <v>710</v>
      </c>
      <c r="D2997">
        <v>-1.6022315343564351</v>
      </c>
      <c r="E2997">
        <v>5.0867891381655372</v>
      </c>
      <c r="F2997">
        <v>2.9796218446209721E-2</v>
      </c>
      <c r="G2997">
        <v>3.781709852907178</v>
      </c>
      <c r="H2997">
        <v>-2.9753935328017072</v>
      </c>
      <c r="I2997">
        <v>-3.6136248919570462</v>
      </c>
      <c r="J2997">
        <v>1.716476826754554</v>
      </c>
      <c r="K2997">
        <v>9.628042087745925E-2</v>
      </c>
      <c r="L2997">
        <v>0.3021560225466402</v>
      </c>
      <c r="M2997">
        <v>-1.7454584762433221</v>
      </c>
      <c r="N2997">
        <v>9.9127673072321834</v>
      </c>
      <c r="O2997">
        <v>-10.901686313552521</v>
      </c>
      <c r="P2997">
        <v>5.6560478661688451</v>
      </c>
      <c r="Q2997">
        <v>12.84332668897528</v>
      </c>
      <c r="R2997">
        <v>2.3300488441319049</v>
      </c>
      <c r="S2997">
        <v>-0.63558964958341235</v>
      </c>
      <c r="T2997">
        <v>13.05548743894329</v>
      </c>
      <c r="U2997">
        <v>3.5024360806199968</v>
      </c>
      <c r="V2997">
        <v>4.0536392680105449</v>
      </c>
      <c r="W2997">
        <v>-0.88564280753378188</v>
      </c>
      <c r="X2997">
        <v>4.1866195320474642</v>
      </c>
      <c r="Y2997">
        <v>2.6738403463193232</v>
      </c>
      <c r="Z2997">
        <v>2.0396058728300299</v>
      </c>
      <c r="AA2997">
        <v>2.7071432814648859</v>
      </c>
      <c r="AB2997">
        <v>4.2737265475799369</v>
      </c>
      <c r="AC2997">
        <v>-0.84374898094581319</v>
      </c>
      <c r="AD2997">
        <v>1.7597990221433819</v>
      </c>
      <c r="AE2997">
        <v>7.4002189811922747</v>
      </c>
      <c r="AF2997">
        <v>-0.60661626224408627</v>
      </c>
      <c r="AG2997">
        <v>2.4161365673866841</v>
      </c>
      <c r="AH2997">
        <v>4.7772515051021092</v>
      </c>
      <c r="AI2997">
        <v>2.8604774949999361</v>
      </c>
      <c r="AJ2997">
        <v>0.80875614131410423</v>
      </c>
      <c r="AK2997">
        <v>-4.1817603842702722</v>
      </c>
      <c r="AL2997">
        <v>1.197579550384642</v>
      </c>
      <c r="AM2997">
        <v>1.8103827645870041</v>
      </c>
      <c r="AN2997">
        <v>-0.19405653686896951</v>
      </c>
      <c r="AO2997">
        <v>-8.1494554974405276</v>
      </c>
      <c r="AP2997">
        <v>3.899088987945265</v>
      </c>
      <c r="AQ2997">
        <v>2.4033555626103098</v>
      </c>
      <c r="AR2997">
        <v>1.5098451328342091</v>
      </c>
      <c r="AS2997">
        <v>3.0049428401434319</v>
      </c>
      <c r="AT2997">
        <v>6.3038524275685024</v>
      </c>
      <c r="AU2997">
        <v>2.0682416164143458</v>
      </c>
      <c r="AV2997">
        <v>4.8365352941726059E-2</v>
      </c>
      <c r="AW2997">
        <v>-4.2546196911132927E-3</v>
      </c>
    </row>
    <row r="2998" spans="1:49" x14ac:dyDescent="0.25">
      <c r="A2998" s="1">
        <v>42491</v>
      </c>
      <c r="B2998">
        <v>2006</v>
      </c>
      <c r="C2998">
        <v>710</v>
      </c>
      <c r="D2998">
        <v>-0.43521344938971529</v>
      </c>
      <c r="E2998">
        <v>1.1893566915039511</v>
      </c>
      <c r="F2998">
        <v>0.2319059112899868</v>
      </c>
      <c r="G2998">
        <v>-10.86710013726654</v>
      </c>
      <c r="H2998">
        <v>-8.8706087720414661</v>
      </c>
      <c r="I2998">
        <v>2.8475907154671409</v>
      </c>
      <c r="J2998">
        <v>-2.9529232957741351</v>
      </c>
      <c r="K2998">
        <v>-5.9082085020904618</v>
      </c>
      <c r="L2998">
        <v>-1.399784591230435</v>
      </c>
      <c r="M2998">
        <v>-8.4661590692931661</v>
      </c>
      <c r="N2998">
        <v>-15.037893881822161</v>
      </c>
      <c r="O2998">
        <v>13.88177643740549</v>
      </c>
      <c r="P2998">
        <v>-12.89725759471062</v>
      </c>
      <c r="Q2998">
        <v>-7.106877112668208</v>
      </c>
      <c r="R2998">
        <v>-7.7086980550056028</v>
      </c>
      <c r="S2998">
        <v>-9.3150979136434113</v>
      </c>
      <c r="T2998">
        <v>-7.7628915984418008</v>
      </c>
      <c r="U2998">
        <v>-1.29965516726227</v>
      </c>
      <c r="V2998">
        <v>-14.74183238364893</v>
      </c>
      <c r="W2998">
        <v>-6.2327352498713351</v>
      </c>
      <c r="X2998">
        <v>-2.6410712516982242</v>
      </c>
      <c r="Y2998">
        <v>-1.6558555272445761</v>
      </c>
      <c r="Z2998">
        <v>-1.831699497751627</v>
      </c>
      <c r="AA2998">
        <v>9.631268478111199</v>
      </c>
      <c r="AB2998">
        <v>-7.8691623877859334</v>
      </c>
      <c r="AC2998">
        <v>0.74415229143567352</v>
      </c>
      <c r="AD2998">
        <v>-3.9404343787166951</v>
      </c>
      <c r="AE2998">
        <v>-4.0423619277132561</v>
      </c>
      <c r="AF2998">
        <v>-1.695178382398443</v>
      </c>
      <c r="AG2998">
        <v>-5.0528887691192574</v>
      </c>
      <c r="AH2998">
        <v>-4.0189496788659014</v>
      </c>
      <c r="AI2998">
        <v>-4.4894131646558311</v>
      </c>
      <c r="AJ2998">
        <v>-2.1547786045737589</v>
      </c>
      <c r="AK2998">
        <v>-0.31632571733396508</v>
      </c>
      <c r="AL2998">
        <v>0.52324309183939821</v>
      </c>
      <c r="AM2998">
        <v>-5.9466146281605958E-2</v>
      </c>
      <c r="AN2998">
        <v>-0.35196024047116081</v>
      </c>
      <c r="AO2998">
        <v>-9.5848771774829871</v>
      </c>
      <c r="AP2998">
        <v>-7.1410413319537236</v>
      </c>
      <c r="AQ2998">
        <v>-3.9717658701279408</v>
      </c>
      <c r="AR2998">
        <v>-1.3000178970950851</v>
      </c>
      <c r="AS2998">
        <v>-2.0807708099177868</v>
      </c>
      <c r="AT2998">
        <v>-4.9695078806477504</v>
      </c>
      <c r="AU2998">
        <v>-6.1291193143986122</v>
      </c>
      <c r="AV2998">
        <v>0.18318480128005629</v>
      </c>
      <c r="AW2998">
        <v>-1.6061129045660479E-2</v>
      </c>
    </row>
    <row r="2999" spans="1:49" x14ac:dyDescent="0.25">
      <c r="A2999" s="1">
        <v>42522</v>
      </c>
      <c r="B2999">
        <v>2006</v>
      </c>
      <c r="C2999">
        <v>710</v>
      </c>
      <c r="D2999">
        <v>-2.027544570365392</v>
      </c>
      <c r="E2999">
        <v>4.5834263559372701</v>
      </c>
      <c r="F2999">
        <v>0.4031635601440931</v>
      </c>
      <c r="G2999">
        <v>6.7171980769077377</v>
      </c>
      <c r="H2999">
        <v>3.2594667258000638</v>
      </c>
      <c r="I2999">
        <v>3.6945931019360501</v>
      </c>
      <c r="J2999">
        <v>8.0351460406370201</v>
      </c>
      <c r="K2999">
        <v>3.4142011546744122</v>
      </c>
      <c r="L2999">
        <v>0.99946477392336419</v>
      </c>
      <c r="M2999">
        <v>2.6646084483649801</v>
      </c>
      <c r="N2999">
        <v>18.415532733869821</v>
      </c>
      <c r="O2999">
        <v>-4.664484950756675</v>
      </c>
      <c r="P2999">
        <v>8.4669386980764862</v>
      </c>
      <c r="Q2999">
        <v>-6.5357941468186294</v>
      </c>
      <c r="R2999">
        <v>5.3477408228101764</v>
      </c>
      <c r="S2999">
        <v>0.22977664796561831</v>
      </c>
      <c r="T2999">
        <v>10.006526655345651</v>
      </c>
      <c r="U2999">
        <v>2.096449751486662</v>
      </c>
      <c r="V2999">
        <v>1.0268904469871609</v>
      </c>
      <c r="W2999">
        <v>3.1653902044843858</v>
      </c>
      <c r="X2999">
        <v>-3.3314290125994068</v>
      </c>
      <c r="Y2999">
        <v>-1.511527261533951</v>
      </c>
      <c r="Z2999">
        <v>2.5681572645830379</v>
      </c>
      <c r="AA2999">
        <v>-25.787987173928151</v>
      </c>
      <c r="AB2999">
        <v>-8.7332250131028193</v>
      </c>
      <c r="AC2999">
        <v>-12.418014164419191</v>
      </c>
      <c r="AD2999">
        <v>-5.2933776897652107</v>
      </c>
      <c r="AE2999">
        <v>-2.887076569538094</v>
      </c>
      <c r="AF2999">
        <v>-1.6649583184436321</v>
      </c>
      <c r="AG2999">
        <v>-9.8483600758291665</v>
      </c>
      <c r="AH2999">
        <v>-10.67179094213928</v>
      </c>
      <c r="AI2999">
        <v>-3.1239337743625422</v>
      </c>
      <c r="AJ2999">
        <v>-6.5080057750147136</v>
      </c>
      <c r="AK2999">
        <v>1.163550966991389</v>
      </c>
      <c r="AL2999">
        <v>-1.9156351220804391</v>
      </c>
      <c r="AM2999">
        <v>-5.0866947780020872</v>
      </c>
      <c r="AN2999">
        <v>-7.0862994775819477</v>
      </c>
      <c r="AO2999">
        <v>-3.3825640883843211</v>
      </c>
      <c r="AP2999">
        <v>-3.0269881006565358</v>
      </c>
      <c r="AQ2999">
        <v>-0.78375546040619914</v>
      </c>
      <c r="AR2999">
        <v>-6.555009722244975</v>
      </c>
      <c r="AS2999">
        <v>-4.4695209568569876</v>
      </c>
      <c r="AT2999">
        <v>-0.46236280931815088</v>
      </c>
      <c r="AU2999">
        <v>-2.3805279413132259</v>
      </c>
      <c r="AV2999">
        <v>-0.65652971731076093</v>
      </c>
      <c r="AW2999">
        <v>-8.8838256561358797E-3</v>
      </c>
    </row>
    <row r="3000" spans="1:49" x14ac:dyDescent="0.25">
      <c r="A3000" s="1">
        <v>42552</v>
      </c>
      <c r="B3000">
        <v>2006</v>
      </c>
      <c r="C3000">
        <v>710</v>
      </c>
      <c r="D3000">
        <v>3.7386725644231511</v>
      </c>
      <c r="E3000">
        <v>5.6350802238225084</v>
      </c>
      <c r="F3000">
        <v>5.7021608589129968</v>
      </c>
      <c r="G3000">
        <v>8.8750447325820723</v>
      </c>
      <c r="H3000">
        <v>-0.80830118524546357</v>
      </c>
      <c r="I3000">
        <v>2.1326201146799622</v>
      </c>
      <c r="J3000">
        <v>3.863334218343728</v>
      </c>
      <c r="K3000">
        <v>0.25806002416599583</v>
      </c>
      <c r="L3000">
        <v>7.317248349885741</v>
      </c>
      <c r="M3000">
        <v>8.3145449276180283</v>
      </c>
      <c r="N3000">
        <v>10.01791088002668</v>
      </c>
      <c r="O3000">
        <v>5.6698946114977167</v>
      </c>
      <c r="P3000">
        <v>-5.8003702845367267</v>
      </c>
      <c r="Q3000">
        <v>20.864746134953819</v>
      </c>
      <c r="R3000">
        <v>2.9801461806951979</v>
      </c>
      <c r="S3000">
        <v>-0.2108684673331474</v>
      </c>
      <c r="T3000">
        <v>5.5904563283280204</v>
      </c>
      <c r="U3000">
        <v>-0.21233732579741821</v>
      </c>
      <c r="V3000">
        <v>-5.7432421230932844</v>
      </c>
      <c r="W3000">
        <v>6.1346618825766086</v>
      </c>
      <c r="X3000">
        <v>6.5118178101225777</v>
      </c>
      <c r="Y3000">
        <v>2.4867924626362998</v>
      </c>
      <c r="Z3000">
        <v>10.52680609514711</v>
      </c>
      <c r="AA3000">
        <v>6.419070987061648</v>
      </c>
      <c r="AB3000">
        <v>8.3720425495438242</v>
      </c>
      <c r="AC3000">
        <v>4.0605894582340651</v>
      </c>
      <c r="AD3000">
        <v>3.7464151338379992</v>
      </c>
      <c r="AE3000">
        <v>-0.44801328474627372</v>
      </c>
      <c r="AF3000">
        <v>5.2330690823038104</v>
      </c>
      <c r="AG3000">
        <v>4.3001663654614664</v>
      </c>
      <c r="AH3000">
        <v>6.5453339638868568</v>
      </c>
      <c r="AI3000">
        <v>5.7927457984543018</v>
      </c>
      <c r="AJ3000">
        <v>7.4647122910545649</v>
      </c>
      <c r="AK3000">
        <v>8.2353340752616688</v>
      </c>
      <c r="AL3000">
        <v>1.6016708772148109</v>
      </c>
      <c r="AM3000">
        <v>4.3890801746692576</v>
      </c>
      <c r="AN3000">
        <v>4.8566376662742217</v>
      </c>
      <c r="AO3000">
        <v>3.07995021607177</v>
      </c>
      <c r="AP3000">
        <v>8.2703653062257576</v>
      </c>
      <c r="AQ3000">
        <v>8.1918630604384646</v>
      </c>
      <c r="AR3000">
        <v>5.605274332464405</v>
      </c>
      <c r="AS3000">
        <v>2.7925800612661482</v>
      </c>
      <c r="AT3000">
        <v>3.4626573998357109</v>
      </c>
      <c r="AU3000">
        <v>5.8037153139829822</v>
      </c>
      <c r="AV3000">
        <v>3.8215477940088061</v>
      </c>
      <c r="AW3000">
        <v>4.6707499030551602E-4</v>
      </c>
    </row>
    <row r="3001" spans="1:49" x14ac:dyDescent="0.25">
      <c r="A3001" s="1">
        <v>42583</v>
      </c>
      <c r="B3001">
        <v>2006</v>
      </c>
      <c r="C3001">
        <v>710</v>
      </c>
      <c r="D3001">
        <v>8.4727540809917734</v>
      </c>
      <c r="E3001">
        <v>-1.3341938917774689</v>
      </c>
      <c r="F3001">
        <v>0.54070626675433164</v>
      </c>
      <c r="G3001">
        <v>-8.2388357959509833</v>
      </c>
      <c r="H3001">
        <v>1.696426753742686</v>
      </c>
      <c r="I3001">
        <v>-2.256548971100425</v>
      </c>
      <c r="J3001">
        <v>-0.56498271396010491</v>
      </c>
      <c r="K3001">
        <v>-2.580679517307094</v>
      </c>
      <c r="L3001">
        <v>3.0319787027599738</v>
      </c>
      <c r="M3001">
        <v>3.367842270155208</v>
      </c>
      <c r="N3001">
        <v>0.28458703052829382</v>
      </c>
      <c r="O3001">
        <v>-2.9672657340576452</v>
      </c>
      <c r="P3001">
        <v>8.8847026447534496</v>
      </c>
      <c r="Q3001">
        <v>1.148408648994659</v>
      </c>
      <c r="R3001">
        <v>-4.7026547929770901</v>
      </c>
      <c r="S3001">
        <v>0.78779911934396818</v>
      </c>
      <c r="T3001">
        <v>-4.9560525570686584</v>
      </c>
      <c r="U3001">
        <v>-2.794065432370552</v>
      </c>
      <c r="V3001">
        <v>0.77573091108174008</v>
      </c>
      <c r="W3001">
        <v>2.5467473765541371</v>
      </c>
      <c r="X3001">
        <v>-0.22620555743387841</v>
      </c>
      <c r="Y3001">
        <v>-1.2397714859305631</v>
      </c>
      <c r="Z3001">
        <v>1.516917184205457</v>
      </c>
      <c r="AA3001">
        <v>-0.35539763501865052</v>
      </c>
      <c r="AB3001">
        <v>1.8032033850331251</v>
      </c>
      <c r="AC3001">
        <v>4.8187541884683549</v>
      </c>
      <c r="AD3001">
        <v>0.93757133673348925</v>
      </c>
      <c r="AE3001">
        <v>1.7982230962492189</v>
      </c>
      <c r="AF3001">
        <v>-2.0435526276623261</v>
      </c>
      <c r="AG3001">
        <v>0.105759352994439</v>
      </c>
      <c r="AH3001">
        <v>0.69345177404260827</v>
      </c>
      <c r="AI3001">
        <v>-0.3815400460936314</v>
      </c>
      <c r="AJ3001">
        <v>1.38123384570521</v>
      </c>
      <c r="AK3001">
        <v>5.0097806673158773</v>
      </c>
      <c r="AL3001">
        <v>-1.296548657963392</v>
      </c>
      <c r="AM3001">
        <v>-6.8441099842901814</v>
      </c>
      <c r="AN3001">
        <v>2.371854719604793</v>
      </c>
      <c r="AO3001">
        <v>1.206026763280144</v>
      </c>
      <c r="AP3001">
        <v>-10.77722149928279</v>
      </c>
      <c r="AQ3001">
        <v>-3.1903588173641579</v>
      </c>
      <c r="AR3001">
        <v>-1.115840512801181</v>
      </c>
      <c r="AS3001">
        <v>-0.43686172157868519</v>
      </c>
      <c r="AT3001">
        <v>-0.25551912713581698</v>
      </c>
      <c r="AU3001">
        <v>-4.0358425436502143</v>
      </c>
      <c r="AV3001">
        <v>-0.46101360324353191</v>
      </c>
      <c r="AW3001">
        <v>-5.9060566535958934E-3</v>
      </c>
    </row>
    <row r="3002" spans="1:49" x14ac:dyDescent="0.25">
      <c r="A3002" s="1">
        <v>42614</v>
      </c>
      <c r="B3002">
        <v>2006</v>
      </c>
      <c r="C3002">
        <v>710</v>
      </c>
      <c r="D3002">
        <v>4.7654227451948916</v>
      </c>
      <c r="E3002">
        <v>1.8424320930741529</v>
      </c>
      <c r="F3002">
        <v>-0.73835694670063567</v>
      </c>
      <c r="G3002">
        <v>6.0611348959759059</v>
      </c>
      <c r="H3002">
        <v>-2.7690761405488868</v>
      </c>
      <c r="I3002">
        <v>-5.4436593576680083</v>
      </c>
      <c r="J3002">
        <v>1.3849279810758559</v>
      </c>
      <c r="K3002">
        <v>1.8291719734716989</v>
      </c>
      <c r="L3002">
        <v>-3.3371145217634961</v>
      </c>
      <c r="M3002">
        <v>-4.8780205431947499</v>
      </c>
      <c r="N3002">
        <v>0.52710023206763434</v>
      </c>
      <c r="O3002">
        <v>7.6660788413799308</v>
      </c>
      <c r="P3002">
        <v>-0.22448360753680729</v>
      </c>
      <c r="Q3002">
        <v>-0.9759769866143464</v>
      </c>
      <c r="R3002">
        <v>-0.24264134845035651</v>
      </c>
      <c r="S3002">
        <v>-3.1582472451792909</v>
      </c>
      <c r="T3002">
        <v>0.31872975158346861</v>
      </c>
      <c r="U3002">
        <v>5.5275177233486739</v>
      </c>
      <c r="V3002">
        <v>-0.67148276930216744</v>
      </c>
      <c r="W3002">
        <v>1.5476422683562641</v>
      </c>
      <c r="X3002">
        <v>1.9219572194370209</v>
      </c>
      <c r="Y3002">
        <v>1.0100697541058019</v>
      </c>
      <c r="Z3002">
        <v>0.20530573456680751</v>
      </c>
      <c r="AA3002">
        <v>-5.1523228671762844</v>
      </c>
      <c r="AB3002">
        <v>5.4960629930080884</v>
      </c>
      <c r="AC3002">
        <v>-1.8449393929992119</v>
      </c>
      <c r="AD3002">
        <v>2.2158676393254639</v>
      </c>
      <c r="AE3002">
        <v>4.5232349722883924</v>
      </c>
      <c r="AF3002">
        <v>3.7848136440382651</v>
      </c>
      <c r="AG3002">
        <v>-2.3877001174383738</v>
      </c>
      <c r="AH3002">
        <v>1.605462199650787</v>
      </c>
      <c r="AI3002">
        <v>0.61467826849346263</v>
      </c>
      <c r="AJ3002">
        <v>0.57265644422286321</v>
      </c>
      <c r="AK3002">
        <v>-0.68789188439269955</v>
      </c>
      <c r="AL3002">
        <v>4.3004979968701562</v>
      </c>
      <c r="AM3002">
        <v>-3.9087446299513551</v>
      </c>
      <c r="AN3002">
        <v>1.3396835103915541</v>
      </c>
      <c r="AO3002">
        <v>-1.2963393963059009</v>
      </c>
      <c r="AP3002">
        <v>2.7160512212701882</v>
      </c>
      <c r="AQ3002">
        <v>2.6412484503220308</v>
      </c>
      <c r="AR3002">
        <v>1.4995397524259599</v>
      </c>
      <c r="AS3002">
        <v>1.1962826975201679</v>
      </c>
      <c r="AT3002">
        <v>1.3649057893653449</v>
      </c>
      <c r="AU3002">
        <v>-3.7090324296667592</v>
      </c>
      <c r="AV3002">
        <v>0.28713978161611919</v>
      </c>
      <c r="AW3002">
        <v>2.072942987337401E-3</v>
      </c>
    </row>
    <row r="3003" spans="1:49" x14ac:dyDescent="0.25">
      <c r="A3003" s="1">
        <v>42644</v>
      </c>
      <c r="B3003">
        <v>2006</v>
      </c>
      <c r="C3003">
        <v>710</v>
      </c>
      <c r="D3003">
        <v>-3.940318025608669</v>
      </c>
      <c r="E3003">
        <v>-3.0821220281100019</v>
      </c>
      <c r="F3003">
        <v>-2.0195010269004499</v>
      </c>
      <c r="G3003">
        <v>-2.5047287743029112</v>
      </c>
      <c r="H3003">
        <v>-1.684583935198225</v>
      </c>
      <c r="I3003">
        <v>-4.2495665959170754</v>
      </c>
      <c r="J3003">
        <v>-2.2562340469812541</v>
      </c>
      <c r="K3003">
        <v>-5.5099503683997071</v>
      </c>
      <c r="L3003">
        <v>-3.7842376116860139</v>
      </c>
      <c r="M3003">
        <v>-3.6026781826604348</v>
      </c>
      <c r="N3003">
        <v>12.26392913392176</v>
      </c>
      <c r="O3003">
        <v>-1.7093335611346629</v>
      </c>
      <c r="P3003">
        <v>-2.7960967790249369</v>
      </c>
      <c r="Q3003">
        <v>6.8360362536372454</v>
      </c>
      <c r="R3003">
        <v>6.2205837762666194</v>
      </c>
      <c r="S3003">
        <v>3.3711348822234029</v>
      </c>
      <c r="T3003">
        <v>-2.6115409286709408</v>
      </c>
      <c r="U3003">
        <v>-2.3390697757842189</v>
      </c>
      <c r="V3003">
        <v>-2.2887875154698589</v>
      </c>
      <c r="W3003">
        <v>-5.1285382385700906</v>
      </c>
      <c r="X3003">
        <v>-0.234168771568255</v>
      </c>
      <c r="Y3003">
        <v>-6.8757796018105388</v>
      </c>
      <c r="Z3003">
        <v>-7.1743075959274432</v>
      </c>
      <c r="AA3003">
        <v>1.9673597497499971</v>
      </c>
      <c r="AB3003">
        <v>2.4814803227602771</v>
      </c>
      <c r="AC3003">
        <v>-6.7726756116648019</v>
      </c>
      <c r="AD3003">
        <v>-6.5647254157106483</v>
      </c>
      <c r="AE3003">
        <v>-2.2267591919043261</v>
      </c>
      <c r="AF3003">
        <v>-8.1232522049863078</v>
      </c>
      <c r="AG3003">
        <v>0.14372537329656601</v>
      </c>
      <c r="AH3003">
        <v>1.6912276504986059</v>
      </c>
      <c r="AI3003">
        <v>-2.8080249308791272</v>
      </c>
      <c r="AJ3003">
        <v>-3.025872962323195</v>
      </c>
      <c r="AK3003">
        <v>-6.830811751285804</v>
      </c>
      <c r="AL3003">
        <v>-9.9723533670672104</v>
      </c>
      <c r="AM3003">
        <v>-7.6695645668895978</v>
      </c>
      <c r="AN3003">
        <v>-3.815850617469319</v>
      </c>
      <c r="AO3003">
        <v>1.7957919516884639</v>
      </c>
      <c r="AP3003">
        <v>2.9106003530042108</v>
      </c>
      <c r="AQ3003">
        <v>-3.6257902757589329</v>
      </c>
      <c r="AR3003">
        <v>-2.1549604255907679</v>
      </c>
      <c r="AS3003">
        <v>-6.6041487662278691</v>
      </c>
      <c r="AT3003">
        <v>-2.355307452103728</v>
      </c>
      <c r="AU3003">
        <v>-8.306531317843092</v>
      </c>
      <c r="AV3003">
        <v>-3.3997116245291119</v>
      </c>
      <c r="AW3003">
        <v>-1.5125233930998631E-2</v>
      </c>
    </row>
    <row r="3004" spans="1:49" x14ac:dyDescent="0.25">
      <c r="A3004" s="1">
        <v>42675</v>
      </c>
      <c r="B3004">
        <v>2006</v>
      </c>
      <c r="C3004">
        <v>710</v>
      </c>
      <c r="D3004">
        <v>-5.4271402170422807</v>
      </c>
      <c r="E3004">
        <v>1.6108269633781309</v>
      </c>
      <c r="F3004">
        <v>-9.2346020887286269</v>
      </c>
      <c r="G3004">
        <v>-9.7528321892823904</v>
      </c>
      <c r="H3004">
        <v>-10.453715071115599</v>
      </c>
      <c r="I3004">
        <v>-12.750811542623101</v>
      </c>
      <c r="J3004">
        <v>-14.987367700974159</v>
      </c>
      <c r="K3004">
        <v>0.23443583489681791</v>
      </c>
      <c r="L3004">
        <v>-3.3814612606638428</v>
      </c>
      <c r="M3004">
        <v>-5.6357416280083061</v>
      </c>
      <c r="N3004">
        <v>-12.90239696404479</v>
      </c>
      <c r="O3004">
        <v>-3.4286627666502811</v>
      </c>
      <c r="P3004">
        <v>-10.08618360369524</v>
      </c>
      <c r="Q3004">
        <v>-34.799751733954032</v>
      </c>
      <c r="R3004">
        <v>-6.660625966867606</v>
      </c>
      <c r="S3004">
        <v>-14.401031937315009</v>
      </c>
      <c r="T3004">
        <v>1.5194383384803389</v>
      </c>
      <c r="U3004">
        <v>-10.79623981100989</v>
      </c>
      <c r="V3004">
        <v>-16.655234982445521</v>
      </c>
      <c r="W3004">
        <v>-4.4627020854405854</v>
      </c>
      <c r="X3004">
        <v>-4.2847640895581129</v>
      </c>
      <c r="Y3004">
        <v>-4.3281821401662812</v>
      </c>
      <c r="Z3004">
        <v>-4.7346676041642883</v>
      </c>
      <c r="AA3004">
        <v>7.7499090769889811</v>
      </c>
      <c r="AB3004">
        <v>-3.6661591787695129</v>
      </c>
      <c r="AC3004">
        <v>-0.7070653084092493</v>
      </c>
      <c r="AD3004">
        <v>-1.7537465386698201</v>
      </c>
      <c r="AE3004">
        <v>-1.9717801603798439</v>
      </c>
      <c r="AF3004">
        <v>-4.8113076862590924</v>
      </c>
      <c r="AG3004">
        <v>-5.4302727298947246</v>
      </c>
      <c r="AH3004">
        <v>-10.239794897589221</v>
      </c>
      <c r="AI3004">
        <v>-8.8367324334631014</v>
      </c>
      <c r="AJ3004">
        <v>-5.5471877401099601</v>
      </c>
      <c r="AK3004">
        <v>-3.6180727125656009</v>
      </c>
      <c r="AL3004">
        <v>-6.9746907222553611</v>
      </c>
      <c r="AM3004">
        <v>-9.0545937048189806</v>
      </c>
      <c r="AN3004">
        <v>-5.2187437666206709</v>
      </c>
      <c r="AO3004">
        <v>-9.2565834004636915</v>
      </c>
      <c r="AP3004">
        <v>-12.364917085802251</v>
      </c>
      <c r="AQ3004">
        <v>-1.565424856260522</v>
      </c>
      <c r="AR3004">
        <v>-3.652772403745308</v>
      </c>
      <c r="AS3004">
        <v>-1.5767088468993331</v>
      </c>
      <c r="AT3004">
        <v>0.46050249433005058</v>
      </c>
      <c r="AU3004">
        <v>-6.3464317291763823</v>
      </c>
      <c r="AV3004">
        <v>1.62371671661552</v>
      </c>
      <c r="AW3004">
        <v>-1.901169706737937E-2</v>
      </c>
    </row>
    <row r="3005" spans="1:49" x14ac:dyDescent="0.25">
      <c r="A3005" s="1">
        <v>42705</v>
      </c>
      <c r="B3005">
        <v>2006</v>
      </c>
      <c r="C3005">
        <v>710</v>
      </c>
      <c r="D3005">
        <v>-5.3089059588426473</v>
      </c>
      <c r="E3005">
        <v>13.28766591012374</v>
      </c>
      <c r="F3005">
        <v>-0.86926455945641745</v>
      </c>
      <c r="G3005">
        <v>4.5678953638675468</v>
      </c>
      <c r="H3005">
        <v>-0.30901860622076782</v>
      </c>
      <c r="I3005">
        <v>4.9970699232582128E-2</v>
      </c>
      <c r="J3005">
        <v>3.053993145808986</v>
      </c>
      <c r="K3005">
        <v>-2.5099708585305192</v>
      </c>
      <c r="L3005">
        <v>1.2668639870528691</v>
      </c>
      <c r="M3005">
        <v>6.0131369798308132</v>
      </c>
      <c r="N3005">
        <v>0.14731621366286249</v>
      </c>
      <c r="O3005">
        <v>0.1209625551319871</v>
      </c>
      <c r="P3005">
        <v>7.1108405473990333</v>
      </c>
      <c r="Q3005">
        <v>5.4380815257033976</v>
      </c>
      <c r="R3005">
        <v>-1.0781510861586301</v>
      </c>
      <c r="S3005">
        <v>-0.19171132766219179</v>
      </c>
      <c r="T3005">
        <v>-0.63603241461481774</v>
      </c>
      <c r="U3005">
        <v>-3.4543803213661022</v>
      </c>
      <c r="V3005">
        <v>1.5310402945704289</v>
      </c>
      <c r="W3005">
        <v>0.1245890814449702</v>
      </c>
      <c r="X3005">
        <v>0.19285084528797289</v>
      </c>
      <c r="Y3005">
        <v>3.3901531467823709</v>
      </c>
      <c r="Z3005">
        <v>-3.4290420997216131</v>
      </c>
      <c r="AA3005">
        <v>0.64155932328757714</v>
      </c>
      <c r="AB3005">
        <v>3.367940862321106</v>
      </c>
      <c r="AC3005">
        <v>3.6568774960354711</v>
      </c>
      <c r="AD3005">
        <v>3.5950685950433048</v>
      </c>
      <c r="AE3005">
        <v>2.5853276679944188</v>
      </c>
      <c r="AF3005">
        <v>4.735199843612925</v>
      </c>
      <c r="AG3005">
        <v>12.121192443975691</v>
      </c>
      <c r="AH3005">
        <v>7.3976645975126543</v>
      </c>
      <c r="AI3005">
        <v>4.9836683580559038</v>
      </c>
      <c r="AJ3005">
        <v>6.1274392639919961</v>
      </c>
      <c r="AK3005">
        <v>1.848354584268241</v>
      </c>
      <c r="AL3005">
        <v>1.2278891257596181</v>
      </c>
      <c r="AM3005">
        <v>4.181890397297261</v>
      </c>
      <c r="AN3005">
        <v>2.9201511881991489</v>
      </c>
      <c r="AO3005">
        <v>7.282839391343332</v>
      </c>
      <c r="AP3005">
        <v>2.6458957220863999</v>
      </c>
      <c r="AQ3005">
        <v>1.7574773614515979</v>
      </c>
      <c r="AR3005">
        <v>4.7333808362930663</v>
      </c>
      <c r="AS3005">
        <v>3.3145284944519742</v>
      </c>
      <c r="AT3005">
        <v>1.0289230828083309</v>
      </c>
      <c r="AU3005">
        <v>-0.94357538600137181</v>
      </c>
      <c r="AV3005">
        <v>1.0603851923697949</v>
      </c>
      <c r="AW3005">
        <v>-7.5839978731080393E-3</v>
      </c>
    </row>
    <row r="3006" spans="1:49" x14ac:dyDescent="0.25">
      <c r="A3006" s="1">
        <v>42736</v>
      </c>
      <c r="B3006">
        <v>2006</v>
      </c>
      <c r="C3006">
        <v>710</v>
      </c>
      <c r="D3006">
        <v>10.73001094959942</v>
      </c>
      <c r="E3006">
        <v>1.2114525526018221</v>
      </c>
      <c r="F3006">
        <v>5.5959619680731931</v>
      </c>
      <c r="G3006">
        <v>4.0525092429467344</v>
      </c>
      <c r="H3006">
        <v>4.3254411788556943</v>
      </c>
      <c r="I3006">
        <v>7.0090638848474107</v>
      </c>
      <c r="J3006">
        <v>1.332908709726111</v>
      </c>
      <c r="K3006">
        <v>9.6435627986655614</v>
      </c>
      <c r="L3006">
        <v>4.979826551088018</v>
      </c>
      <c r="M3006">
        <v>2.4204771820711009</v>
      </c>
      <c r="N3006">
        <v>12.0720889983895</v>
      </c>
      <c r="O3006">
        <v>23.150100200550948</v>
      </c>
      <c r="P3006">
        <v>4.7873510541206921</v>
      </c>
      <c r="Q3006">
        <v>-0.72715539335775903</v>
      </c>
      <c r="R3006">
        <v>5.9388411222114144</v>
      </c>
      <c r="S3006">
        <v>3.4243543867406911</v>
      </c>
      <c r="T3006">
        <v>10.428839356565071</v>
      </c>
      <c r="U3006">
        <v>19.842059223889951</v>
      </c>
      <c r="V3006">
        <v>4.8244271130115202</v>
      </c>
      <c r="W3006">
        <v>9.0024038391027794</v>
      </c>
      <c r="X3006">
        <v>4.9581002403450434</v>
      </c>
      <c r="Y3006">
        <v>5.2527058717641406</v>
      </c>
      <c r="Z3006">
        <v>10.12472963615698</v>
      </c>
      <c r="AA3006">
        <v>-6.7817281797791011</v>
      </c>
      <c r="AB3006">
        <v>6.706890034141666</v>
      </c>
      <c r="AC3006">
        <v>1.6987965695606011</v>
      </c>
      <c r="AD3006">
        <v>6.9753372783024403</v>
      </c>
      <c r="AE3006">
        <v>7.8730803577244712</v>
      </c>
      <c r="AF3006">
        <v>0.51303120358843213</v>
      </c>
      <c r="AG3006">
        <v>-1.321098445928681</v>
      </c>
      <c r="AH3006">
        <v>4.0127541879190431</v>
      </c>
      <c r="AI3006">
        <v>0.53052126845172243</v>
      </c>
      <c r="AJ3006">
        <v>4.3511682936451246</v>
      </c>
      <c r="AK3006">
        <v>8.1826759011229591</v>
      </c>
      <c r="AL3006">
        <v>1.2926231321392481</v>
      </c>
      <c r="AM3006">
        <v>5.6883101584556783</v>
      </c>
      <c r="AN3006">
        <v>2.9354173880549839</v>
      </c>
      <c r="AO3006">
        <v>11.777789327129961</v>
      </c>
      <c r="AP3006">
        <v>3.5062470997273998</v>
      </c>
      <c r="AQ3006">
        <v>5.5097705996164814</v>
      </c>
      <c r="AR3006">
        <v>1.8023930938525949</v>
      </c>
      <c r="AS3006">
        <v>2.497488276378812</v>
      </c>
      <c r="AT3006">
        <v>5.0200333521971618</v>
      </c>
      <c r="AU3006">
        <v>2.055972275524431</v>
      </c>
      <c r="AV3006">
        <v>3.287848674560423</v>
      </c>
      <c r="AW3006">
        <v>1.230584579430238E-2</v>
      </c>
    </row>
    <row r="3007" spans="1:49" x14ac:dyDescent="0.25">
      <c r="A3007" s="1">
        <v>42767</v>
      </c>
      <c r="B3007">
        <v>2006</v>
      </c>
      <c r="C3007">
        <v>710</v>
      </c>
      <c r="D3007">
        <v>2.8308733645171502</v>
      </c>
      <c r="E3007">
        <v>0.49807729195543438</v>
      </c>
      <c r="F3007">
        <v>5.8597379071883227</v>
      </c>
      <c r="G3007">
        <v>1.743628988252155</v>
      </c>
      <c r="H3007">
        <v>1.747573247484846</v>
      </c>
      <c r="I3007">
        <v>-1.0715889750879779</v>
      </c>
      <c r="J3007">
        <v>0.6027605195773722</v>
      </c>
      <c r="K3007">
        <v>2.41476168342869</v>
      </c>
      <c r="L3007">
        <v>0.63580832675171894</v>
      </c>
      <c r="M3007">
        <v>1.9693248496810649</v>
      </c>
      <c r="N3007">
        <v>4.3578578376914479</v>
      </c>
      <c r="O3007">
        <v>5.3529381077106253</v>
      </c>
      <c r="P3007">
        <v>-2.864934022018784</v>
      </c>
      <c r="Q3007">
        <v>11.204446163607271</v>
      </c>
      <c r="R3007">
        <v>3.0077744695837572</v>
      </c>
      <c r="S3007">
        <v>3.3530998745754599</v>
      </c>
      <c r="T3007">
        <v>-2.158749642473623</v>
      </c>
      <c r="U3007">
        <v>0.84818594069508979</v>
      </c>
      <c r="V3007">
        <v>5.4441759557359637</v>
      </c>
      <c r="W3007">
        <v>3.047358748259521</v>
      </c>
      <c r="X3007">
        <v>1.0791096413454551</v>
      </c>
      <c r="Y3007">
        <v>1.504637069148673</v>
      </c>
      <c r="Z3007">
        <v>-0.1150132831126305</v>
      </c>
      <c r="AA3007">
        <v>3.0808308720317479</v>
      </c>
      <c r="AB3007">
        <v>-6.4012625351772545E-2</v>
      </c>
      <c r="AC3007">
        <v>-0.41068669313163442</v>
      </c>
      <c r="AD3007">
        <v>-0.1329560888740367</v>
      </c>
      <c r="AE3007">
        <v>-2.5535858012856179</v>
      </c>
      <c r="AF3007">
        <v>3.3627065679737722</v>
      </c>
      <c r="AG3007">
        <v>-0.36069769758433351</v>
      </c>
      <c r="AH3007">
        <v>0.4735184819752325</v>
      </c>
      <c r="AI3007">
        <v>1.4669129618221759</v>
      </c>
      <c r="AJ3007">
        <v>0.67179312552514414</v>
      </c>
      <c r="AK3007">
        <v>5.0648855472538834</v>
      </c>
      <c r="AL3007">
        <v>1.8834392463325189</v>
      </c>
      <c r="AM3007">
        <v>-0.5077908606401893</v>
      </c>
      <c r="AN3007">
        <v>3.6466171616161169</v>
      </c>
      <c r="AO3007">
        <v>5.0925157102654772</v>
      </c>
      <c r="AP3007">
        <v>2.4523248642199351</v>
      </c>
      <c r="AQ3007">
        <v>3.7268687256398541</v>
      </c>
      <c r="AR3007">
        <v>0.32144761085790557</v>
      </c>
      <c r="AS3007">
        <v>1.9723195541772269</v>
      </c>
      <c r="AT3007">
        <v>-1.59162863463157</v>
      </c>
      <c r="AU3007">
        <v>4.2006425896738531</v>
      </c>
      <c r="AV3007">
        <v>3.8867567613272591</v>
      </c>
      <c r="AW3007">
        <v>-6.4872046065311828E-5</v>
      </c>
    </row>
    <row r="3008" spans="1:49" x14ac:dyDescent="0.25">
      <c r="A3008" s="1">
        <v>42795</v>
      </c>
      <c r="B3008">
        <v>2006</v>
      </c>
      <c r="C3008">
        <v>710</v>
      </c>
      <c r="D3008">
        <v>3.8958510618380959</v>
      </c>
      <c r="E3008">
        <v>-2.741439118268274</v>
      </c>
      <c r="F3008">
        <v>5.7656258912730518</v>
      </c>
      <c r="G3008">
        <v>-0.30574564312735308</v>
      </c>
      <c r="H3008">
        <v>2.9829172063242648</v>
      </c>
      <c r="I3008">
        <v>1.4037789167323571</v>
      </c>
      <c r="J3008">
        <v>3.9884644818556358</v>
      </c>
      <c r="K3008">
        <v>2.01175555060551</v>
      </c>
      <c r="L3008">
        <v>3.8361351656078351</v>
      </c>
      <c r="M3008">
        <v>-1.5460722399745721</v>
      </c>
      <c r="N3008">
        <v>-4.6874515586632253</v>
      </c>
      <c r="O3008">
        <v>-0.52624829808499696</v>
      </c>
      <c r="P3008">
        <v>4.827253554813371</v>
      </c>
      <c r="Q3008">
        <v>-6.8823751018112667</v>
      </c>
      <c r="R3008">
        <v>7.4244977646468424</v>
      </c>
      <c r="S3008">
        <v>9.5984598910384697</v>
      </c>
      <c r="T3008">
        <v>-1.4318211219889849</v>
      </c>
      <c r="U3008">
        <v>12.59057486803075</v>
      </c>
      <c r="V3008">
        <v>1.2378353488059051</v>
      </c>
      <c r="W3008">
        <v>5.055744967684439</v>
      </c>
      <c r="X3008">
        <v>-0.43598807299356501</v>
      </c>
      <c r="Y3008">
        <v>2.82895219272985</v>
      </c>
      <c r="Z3008">
        <v>-6.0926181414248664</v>
      </c>
      <c r="AA3008">
        <v>1.413348562232142</v>
      </c>
      <c r="AB3008">
        <v>3.2650726676572761</v>
      </c>
      <c r="AC3008">
        <v>3.54581389398605</v>
      </c>
      <c r="AD3008">
        <v>3.91917149283878</v>
      </c>
      <c r="AE3008">
        <v>-2.5308255386536249</v>
      </c>
      <c r="AF3008">
        <v>4.6426827083774214</v>
      </c>
      <c r="AG3008">
        <v>9.077581306547966</v>
      </c>
      <c r="AH3008">
        <v>10.95571757076779</v>
      </c>
      <c r="AI3008">
        <v>7.1212382745859726</v>
      </c>
      <c r="AJ3008">
        <v>4.278328848679136</v>
      </c>
      <c r="AK3008">
        <v>1.4681763325448349</v>
      </c>
      <c r="AL3008">
        <v>2.8534388909000619</v>
      </c>
      <c r="AM3008">
        <v>2.3040064266024012</v>
      </c>
      <c r="AN3008">
        <v>5.3559272625585352</v>
      </c>
      <c r="AO3008">
        <v>1.183820377410316</v>
      </c>
      <c r="AP3008">
        <v>0.57110828724387108</v>
      </c>
      <c r="AQ3008">
        <v>2.3911491071244799</v>
      </c>
      <c r="AR3008">
        <v>6.0990539691088808</v>
      </c>
      <c r="AS3008">
        <v>1.4630148550156099</v>
      </c>
      <c r="AT3008">
        <v>0.29205300095405118</v>
      </c>
      <c r="AU3008">
        <v>0.27276221862559957</v>
      </c>
      <c r="AV3008">
        <v>-6.2054671224898161E-2</v>
      </c>
      <c r="AW3008">
        <v>-1.713428387178473E-3</v>
      </c>
    </row>
    <row r="3009" spans="1:49" x14ac:dyDescent="0.25">
      <c r="A3009" s="1">
        <v>42826</v>
      </c>
      <c r="B3009">
        <v>2006</v>
      </c>
      <c r="C3009">
        <v>710</v>
      </c>
      <c r="D3009">
        <v>5.4194704797138282</v>
      </c>
      <c r="E3009">
        <v>1.7158482986357579</v>
      </c>
      <c r="F3009">
        <v>1.7309237711885079</v>
      </c>
      <c r="G3009">
        <v>5.3030393143167274</v>
      </c>
      <c r="H3009">
        <v>3.6652244299426822</v>
      </c>
      <c r="I3009">
        <v>5.5041657986535384</v>
      </c>
      <c r="J3009">
        <v>5.336933588992876</v>
      </c>
      <c r="K3009">
        <v>0.10466059391327499</v>
      </c>
      <c r="L3009">
        <v>-7.8478740776599665E-2</v>
      </c>
      <c r="M3009">
        <v>-1.440905565305894</v>
      </c>
      <c r="N3009">
        <v>-0.19262746259811611</v>
      </c>
      <c r="O3009">
        <v>-1.6953731921120041</v>
      </c>
      <c r="P3009">
        <v>-1.3945393862300539</v>
      </c>
      <c r="Q3009">
        <v>-1.7186187700864439</v>
      </c>
      <c r="R3009">
        <v>-1.1385786844068659</v>
      </c>
      <c r="S3009">
        <v>0.69516535452203154</v>
      </c>
      <c r="T3009">
        <v>-2.8486987375166639</v>
      </c>
      <c r="U3009">
        <v>2.422393767762054</v>
      </c>
      <c r="V3009">
        <v>11.51758538798267</v>
      </c>
      <c r="W3009">
        <v>0.8046116736710518</v>
      </c>
      <c r="X3009">
        <v>0.85166579235080864</v>
      </c>
      <c r="Y3009">
        <v>3.6205348233258938</v>
      </c>
      <c r="Z3009">
        <v>0.68127751140527604</v>
      </c>
      <c r="AA3009">
        <v>11.103511164411019</v>
      </c>
      <c r="AB3009">
        <v>9.4599530561232381</v>
      </c>
      <c r="AC3009">
        <v>3.3909946417177479</v>
      </c>
      <c r="AD3009">
        <v>4.5785954303081411</v>
      </c>
      <c r="AE3009">
        <v>2.4356731086427889E-2</v>
      </c>
      <c r="AF3009">
        <v>6.6419810642819099</v>
      </c>
      <c r="AG3009">
        <v>2.125999367725151</v>
      </c>
      <c r="AH3009">
        <v>4.4293796571497124</v>
      </c>
      <c r="AI3009">
        <v>-9.2875608065812187E-3</v>
      </c>
      <c r="AJ3009">
        <v>2.8453765047699031</v>
      </c>
      <c r="AK3009">
        <v>4.503310909586733</v>
      </c>
      <c r="AL3009">
        <v>3.138655379755062</v>
      </c>
      <c r="AM3009">
        <v>7.5644987479713821</v>
      </c>
      <c r="AN3009">
        <v>4.0804368460958917</v>
      </c>
      <c r="AO3009">
        <v>11.256313223245851</v>
      </c>
      <c r="AP3009">
        <v>5.0825143264644268</v>
      </c>
      <c r="AQ3009">
        <v>-0.89551196161055113</v>
      </c>
      <c r="AR3009">
        <v>5.2441275079426752</v>
      </c>
      <c r="AS3009">
        <v>1.8790303194215821</v>
      </c>
      <c r="AT3009">
        <v>-2.2603352713616909</v>
      </c>
      <c r="AU3009">
        <v>0.3788215497010583</v>
      </c>
      <c r="AV3009">
        <v>0.88288885408172035</v>
      </c>
      <c r="AW3009">
        <v>-1.3697128576027899E-3</v>
      </c>
    </row>
    <row r="3010" spans="1:49" x14ac:dyDescent="0.25">
      <c r="A3010" s="1">
        <v>42856</v>
      </c>
      <c r="B3010">
        <v>2006</v>
      </c>
      <c r="C3010">
        <v>710</v>
      </c>
      <c r="D3010">
        <v>7.5613046061053346</v>
      </c>
      <c r="E3010">
        <v>3.3476028842485128</v>
      </c>
      <c r="F3010">
        <v>2.7072949021379471</v>
      </c>
      <c r="G3010">
        <v>2.9852982578459701</v>
      </c>
      <c r="H3010">
        <v>2.4171137568187668</v>
      </c>
      <c r="I3010">
        <v>3.5810886151532721</v>
      </c>
      <c r="J3010">
        <v>1.0801998529830661</v>
      </c>
      <c r="K3010">
        <v>4.7300632790907793</v>
      </c>
      <c r="L3010">
        <v>2.1882554584644609</v>
      </c>
      <c r="M3010">
        <v>-1.0986919127166319</v>
      </c>
      <c r="N3010">
        <v>-4.1176530287486814</v>
      </c>
      <c r="O3010">
        <v>1.886085475486921</v>
      </c>
      <c r="P3010">
        <v>6.6526458291044754</v>
      </c>
      <c r="Q3010">
        <v>8.4337898191028327</v>
      </c>
      <c r="R3010">
        <v>1.6713503619781629</v>
      </c>
      <c r="S3010">
        <v>1.351875838701422</v>
      </c>
      <c r="T3010">
        <v>7.3376311018511284</v>
      </c>
      <c r="U3010">
        <v>6.9777270014632187</v>
      </c>
      <c r="V3010">
        <v>3.9995126315064629</v>
      </c>
      <c r="W3010">
        <v>9.0950793303052677</v>
      </c>
      <c r="X3010">
        <v>3.983558627504324</v>
      </c>
      <c r="Y3010">
        <v>6.5561360201979344</v>
      </c>
      <c r="Z3010">
        <v>2.706780704469347</v>
      </c>
      <c r="AA3010">
        <v>15.10186262407864</v>
      </c>
      <c r="AB3010">
        <v>10.62731810583109</v>
      </c>
      <c r="AC3010">
        <v>2.8890547147619068</v>
      </c>
      <c r="AD3010">
        <v>4.1938381014993356</v>
      </c>
      <c r="AE3010">
        <v>6.3881771443160762</v>
      </c>
      <c r="AF3010">
        <v>8.6977130666648463</v>
      </c>
      <c r="AG3010">
        <v>6.7815897029495984</v>
      </c>
      <c r="AH3010">
        <v>5.6536863377250279</v>
      </c>
      <c r="AI3010">
        <v>11.379120823817891</v>
      </c>
      <c r="AJ3010">
        <v>5.8232342733951503</v>
      </c>
      <c r="AK3010">
        <v>12.559889684918661</v>
      </c>
      <c r="AL3010">
        <v>6.5017739554205978</v>
      </c>
      <c r="AM3010">
        <v>7.2117155802483346</v>
      </c>
      <c r="AN3010">
        <v>6.2064001529265056</v>
      </c>
      <c r="AO3010">
        <v>1.1717554339903959</v>
      </c>
      <c r="AP3010">
        <v>7.1550019097286199</v>
      </c>
      <c r="AQ3010">
        <v>-3.0332913095375229</v>
      </c>
      <c r="AR3010">
        <v>6.4168625784553726</v>
      </c>
      <c r="AS3010">
        <v>5.6157576895358829</v>
      </c>
      <c r="AT3010">
        <v>0.74675583962737768</v>
      </c>
      <c r="AU3010">
        <v>0.42319608445475781</v>
      </c>
      <c r="AV3010">
        <v>2.3118707472919331</v>
      </c>
      <c r="AW3010">
        <v>9.9237663368718643E-3</v>
      </c>
    </row>
    <row r="3011" spans="1:49" x14ac:dyDescent="0.25">
      <c r="A3011" s="1">
        <v>42887</v>
      </c>
      <c r="B3011">
        <v>2006</v>
      </c>
      <c r="C3011">
        <v>710</v>
      </c>
      <c r="D3011">
        <v>5.3721755375176103</v>
      </c>
      <c r="E3011">
        <v>-5.6799653286137346</v>
      </c>
      <c r="F3011">
        <v>-0.27390700799976297</v>
      </c>
      <c r="G3011">
        <v>-3.2435192731788631</v>
      </c>
      <c r="H3011">
        <v>0.26847465962509531</v>
      </c>
      <c r="I3011">
        <v>-0.68124225347784284</v>
      </c>
      <c r="J3011">
        <v>3.7875328381737909</v>
      </c>
      <c r="K3011">
        <v>1.670071143319118</v>
      </c>
      <c r="L3011">
        <v>1.673458820778273</v>
      </c>
      <c r="M3011">
        <v>-7.434597849908986</v>
      </c>
      <c r="N3011">
        <v>-1.1924742345358561</v>
      </c>
      <c r="O3011">
        <v>3.9771036567202822</v>
      </c>
      <c r="P3011">
        <v>-1.3268561088361721</v>
      </c>
      <c r="Q3011">
        <v>-1.9040803141172851</v>
      </c>
      <c r="R3011">
        <v>-0.78401590100027896</v>
      </c>
      <c r="S3011">
        <v>6.4710194859386014</v>
      </c>
      <c r="T3011">
        <v>4.1054614223068784</v>
      </c>
      <c r="U3011">
        <v>-2.9569365692099892</v>
      </c>
      <c r="V3011">
        <v>4.5904895422356651</v>
      </c>
      <c r="W3011">
        <v>1.526263799957484</v>
      </c>
      <c r="X3011">
        <v>1.599521492443112</v>
      </c>
      <c r="Y3011">
        <v>0.33987671376447542</v>
      </c>
      <c r="Z3011">
        <v>5.8251403076508224</v>
      </c>
      <c r="AA3011">
        <v>6.1197753179285774</v>
      </c>
      <c r="AB3011">
        <v>2.0679738011971649</v>
      </c>
      <c r="AC3011">
        <v>-1.158134236566799</v>
      </c>
      <c r="AD3011">
        <v>1.3338373317652421</v>
      </c>
      <c r="AE3011">
        <v>-0.30592258505687248</v>
      </c>
      <c r="AF3011">
        <v>-0.1128505034629579</v>
      </c>
      <c r="AG3011">
        <v>1.755103820983273</v>
      </c>
      <c r="AH3011">
        <v>-0.80312427193760527</v>
      </c>
      <c r="AI3011">
        <v>-5.3794806464101281</v>
      </c>
      <c r="AJ3011">
        <v>-0.52038974302982544</v>
      </c>
      <c r="AK3011">
        <v>-6.3049243564731068</v>
      </c>
      <c r="AL3011">
        <v>-2.7268138065636771</v>
      </c>
      <c r="AM3011">
        <v>1.3177429853137299</v>
      </c>
      <c r="AN3011">
        <v>-1.018698188943723</v>
      </c>
      <c r="AO3011">
        <v>2.3869997821921669</v>
      </c>
      <c r="AP3011">
        <v>-0.27957265719200652</v>
      </c>
      <c r="AQ3011">
        <v>3.4518052425954071</v>
      </c>
      <c r="AR3011">
        <v>-0.67506674251812671</v>
      </c>
      <c r="AS3011">
        <v>-1.4368408210632899</v>
      </c>
      <c r="AT3011">
        <v>3.6715961215768589</v>
      </c>
      <c r="AU3011">
        <v>7.1527801077525544</v>
      </c>
      <c r="AV3011">
        <v>1.142944996853545</v>
      </c>
      <c r="AW3011">
        <v>5.9413678507049816E-3</v>
      </c>
    </row>
    <row r="3012" spans="1:49" x14ac:dyDescent="0.25">
      <c r="A3012" s="1">
        <v>42917</v>
      </c>
      <c r="B3012">
        <v>2006</v>
      </c>
      <c r="C3012">
        <v>710</v>
      </c>
      <c r="D3012">
        <v>12.495529805354201</v>
      </c>
      <c r="E3012">
        <v>-6.1851585954924904</v>
      </c>
      <c r="F3012">
        <v>8.5569903105101588</v>
      </c>
      <c r="G3012">
        <v>7.6605111514110202</v>
      </c>
      <c r="H3012">
        <v>0.91185490570764305</v>
      </c>
      <c r="I3012">
        <v>3.0671227257427658</v>
      </c>
      <c r="J3012">
        <v>1.4384660424314299</v>
      </c>
      <c r="K3012">
        <v>6.0911036652779416</v>
      </c>
      <c r="L3012">
        <v>3.558805336339788</v>
      </c>
      <c r="M3012">
        <v>6.327134049665939</v>
      </c>
      <c r="N3012">
        <v>11.84344704951037</v>
      </c>
      <c r="O3012">
        <v>3.6966814804435528</v>
      </c>
      <c r="P3012">
        <v>3.8997409776138299</v>
      </c>
      <c r="Q3012">
        <v>4.0861186851363307</v>
      </c>
      <c r="R3012">
        <v>9.7212944539112112</v>
      </c>
      <c r="S3012">
        <v>5.0727134477418501</v>
      </c>
      <c r="T3012">
        <v>6.2222403899533818</v>
      </c>
      <c r="U3012">
        <v>-6.1125400171194162</v>
      </c>
      <c r="V3012">
        <v>6.9141518594682427</v>
      </c>
      <c r="W3012">
        <v>3.9958665778746072</v>
      </c>
      <c r="X3012">
        <v>2.8276299761053059</v>
      </c>
      <c r="Y3012">
        <v>1.66381358282286</v>
      </c>
      <c r="Z3012">
        <v>3.7651630979356638</v>
      </c>
      <c r="AA3012">
        <v>1.8455775084484041</v>
      </c>
      <c r="AB3012">
        <v>9.8067798390084384</v>
      </c>
      <c r="AC3012">
        <v>1.304550350128886</v>
      </c>
      <c r="AD3012">
        <v>1.5952366099881929</v>
      </c>
      <c r="AE3012">
        <v>12.865154335881909</v>
      </c>
      <c r="AF3012">
        <v>3.043051130620444</v>
      </c>
      <c r="AG3012">
        <v>8.4621767221892075</v>
      </c>
      <c r="AH3012">
        <v>5.5227607316682414</v>
      </c>
      <c r="AI3012">
        <v>6.2505842957361279</v>
      </c>
      <c r="AJ3012">
        <v>2.6264734314296549</v>
      </c>
      <c r="AK3012">
        <v>11.600759692931</v>
      </c>
      <c r="AL3012">
        <v>9.3565361940353586</v>
      </c>
      <c r="AM3012">
        <v>5.2928143969729113</v>
      </c>
      <c r="AN3012">
        <v>7.6831137530739113</v>
      </c>
      <c r="AO3012">
        <v>7.567267930470134</v>
      </c>
      <c r="AP3012">
        <v>7.0977740620371321</v>
      </c>
      <c r="AQ3012">
        <v>5.2712831608276556</v>
      </c>
      <c r="AR3012">
        <v>3.6428383336157828</v>
      </c>
      <c r="AS3012">
        <v>3.3883096682312042</v>
      </c>
      <c r="AT3012">
        <v>4.8210735488338994</v>
      </c>
      <c r="AU3012">
        <v>-1.128684440261341</v>
      </c>
      <c r="AV3012">
        <v>2.8411098053209738</v>
      </c>
      <c r="AW3012">
        <v>8.6176470425713969E-3</v>
      </c>
    </row>
    <row r="3013" spans="1:49" x14ac:dyDescent="0.25">
      <c r="A3013" s="1">
        <v>42948</v>
      </c>
      <c r="B3013">
        <v>2006</v>
      </c>
      <c r="C3013">
        <v>710</v>
      </c>
      <c r="D3013">
        <v>6.6286018161124227</v>
      </c>
      <c r="E3013">
        <v>-11.947458797761691</v>
      </c>
      <c r="F3013">
        <v>1.046760831755456</v>
      </c>
      <c r="G3013">
        <v>5.8193358002425644</v>
      </c>
      <c r="H3013">
        <v>2.9670771896353592</v>
      </c>
      <c r="I3013">
        <v>-0.57101258034282232</v>
      </c>
      <c r="J3013">
        <v>1.5119717478965009</v>
      </c>
      <c r="K3013">
        <v>1.100189782512784</v>
      </c>
      <c r="L3013">
        <v>6.4324207156114532</v>
      </c>
      <c r="M3013">
        <v>-4.9168314489217213</v>
      </c>
      <c r="N3013">
        <v>8.2761857015246409</v>
      </c>
      <c r="O3013">
        <v>6.2277752107430251</v>
      </c>
      <c r="P3013">
        <v>4.4112527545747904</v>
      </c>
      <c r="Q3013">
        <v>3.7679352169754492</v>
      </c>
      <c r="R3013">
        <v>7.3468671663047491</v>
      </c>
      <c r="S3013">
        <v>2.8127907709156741</v>
      </c>
      <c r="T3013">
        <v>10.502811959281111</v>
      </c>
      <c r="U3013">
        <v>13.1843208815742</v>
      </c>
      <c r="V3013">
        <v>6.4685953439606036</v>
      </c>
      <c r="W3013">
        <v>-0.72140157529319016</v>
      </c>
      <c r="X3013">
        <v>1.764650445703841</v>
      </c>
      <c r="Y3013">
        <v>0.94118357197812141</v>
      </c>
      <c r="Z3013">
        <v>-0.62767975775662732</v>
      </c>
      <c r="AA3013">
        <v>2.9632532807958518</v>
      </c>
      <c r="AB3013">
        <v>3.409395871059417</v>
      </c>
      <c r="AC3013">
        <v>1.02539557517678</v>
      </c>
      <c r="AD3013">
        <v>3.366352762592784</v>
      </c>
      <c r="AE3013">
        <v>4.297613426817537</v>
      </c>
      <c r="AF3013">
        <v>1.802857468730279</v>
      </c>
      <c r="AG3013">
        <v>3.67831361433959</v>
      </c>
      <c r="AH3013">
        <v>0.61962827395469766</v>
      </c>
      <c r="AI3013">
        <v>6.9491982547496454</v>
      </c>
      <c r="AJ3013">
        <v>2.059374977802864</v>
      </c>
      <c r="AK3013">
        <v>-0.90878414994367551</v>
      </c>
      <c r="AL3013">
        <v>0.58300651755620603</v>
      </c>
      <c r="AM3013">
        <v>5.4789345739219897</v>
      </c>
      <c r="AN3013">
        <v>1.7630113717516549</v>
      </c>
      <c r="AO3013">
        <v>8.6388644810716499</v>
      </c>
      <c r="AP3013">
        <v>3.6501808456590901</v>
      </c>
      <c r="AQ3013">
        <v>1.618628247172893</v>
      </c>
      <c r="AR3013">
        <v>2.8883244129040091</v>
      </c>
      <c r="AS3013">
        <v>1.04048547042026</v>
      </c>
      <c r="AT3013">
        <v>1.996119638148097</v>
      </c>
      <c r="AU3013">
        <v>-12.86025283659086</v>
      </c>
      <c r="AV3013">
        <v>2.1459080275802571</v>
      </c>
      <c r="AW3013">
        <v>1.9031702018090121E-2</v>
      </c>
    </row>
    <row r="3014" spans="1:49" x14ac:dyDescent="0.25">
      <c r="A3014" s="1">
        <v>42979</v>
      </c>
      <c r="B3014">
        <v>2006</v>
      </c>
      <c r="C3014">
        <v>710</v>
      </c>
      <c r="D3014">
        <v>1.920495687172119</v>
      </c>
      <c r="E3014">
        <v>3.3165324004145851</v>
      </c>
      <c r="F3014">
        <v>-4.3178254710959152</v>
      </c>
      <c r="G3014">
        <v>-6.9548437082650789</v>
      </c>
      <c r="H3014">
        <v>-8.4330384644448753E-2</v>
      </c>
      <c r="I3014">
        <v>2.601443615730004</v>
      </c>
      <c r="J3014">
        <v>-0.86513851145244569</v>
      </c>
      <c r="K3014">
        <v>-1.984466751686043</v>
      </c>
      <c r="L3014">
        <v>2.3221165180881349</v>
      </c>
      <c r="M3014">
        <v>-6.0806471949484404</v>
      </c>
      <c r="N3014">
        <v>3.565016668843191</v>
      </c>
      <c r="O3014">
        <v>-4.406279793182577</v>
      </c>
      <c r="P3014">
        <v>8.5532663338971915E-2</v>
      </c>
      <c r="Q3014">
        <v>-3.5323797092843949</v>
      </c>
      <c r="R3014">
        <v>1.2320499598199139</v>
      </c>
      <c r="S3014">
        <v>-4.2148881965133453</v>
      </c>
      <c r="T3014">
        <v>-0.92467767624796471</v>
      </c>
      <c r="U3014">
        <v>9.6283662172570672</v>
      </c>
      <c r="V3014">
        <v>-10.118305235157489</v>
      </c>
      <c r="W3014">
        <v>1.421927122964695</v>
      </c>
      <c r="X3014">
        <v>1.422894400871844</v>
      </c>
      <c r="Y3014">
        <v>1.3302519289635879</v>
      </c>
      <c r="Z3014">
        <v>-0.89969512146794717</v>
      </c>
      <c r="AA3014">
        <v>-14.55165461858167</v>
      </c>
      <c r="AB3014">
        <v>1.2865717965377499</v>
      </c>
      <c r="AC3014">
        <v>5.7358481141325246</v>
      </c>
      <c r="AD3014">
        <v>2.4064374303119029</v>
      </c>
      <c r="AE3014">
        <v>3.311021616123067</v>
      </c>
      <c r="AF3014">
        <v>0.38840736437624201</v>
      </c>
      <c r="AG3014">
        <v>3.2279945380165431</v>
      </c>
      <c r="AH3014">
        <v>0.19333463420914129</v>
      </c>
      <c r="AI3014">
        <v>1.7140059269666661</v>
      </c>
      <c r="AJ3014">
        <v>4.8736701382676504</v>
      </c>
      <c r="AK3014">
        <v>-3.828222345791243</v>
      </c>
      <c r="AL3014">
        <v>1.2788589806117081</v>
      </c>
      <c r="AM3014">
        <v>-1.0068853559453199</v>
      </c>
      <c r="AN3014">
        <v>1.742415500392025</v>
      </c>
      <c r="AO3014">
        <v>-4.4208627017174091</v>
      </c>
      <c r="AP3014">
        <v>1.0683655303214801</v>
      </c>
      <c r="AQ3014">
        <v>-1.677471133609632</v>
      </c>
      <c r="AR3014">
        <v>3.6554999819434779</v>
      </c>
      <c r="AS3014">
        <v>2.6484019585788281</v>
      </c>
      <c r="AT3014">
        <v>3.0868112874222309</v>
      </c>
      <c r="AU3014">
        <v>3.3619811385175109</v>
      </c>
      <c r="AV3014">
        <v>1.3780031830000321</v>
      </c>
      <c r="AW3014">
        <v>-5.5979456882067069E-3</v>
      </c>
    </row>
    <row r="3015" spans="1:49" x14ac:dyDescent="0.25">
      <c r="A3015" s="1">
        <v>43009</v>
      </c>
      <c r="B3015">
        <v>2006</v>
      </c>
      <c r="C3015">
        <v>710</v>
      </c>
      <c r="D3015">
        <v>3.5529228209685071</v>
      </c>
      <c r="E3015">
        <v>-7.5831258455121286</v>
      </c>
      <c r="F3015">
        <v>7.339201032801812</v>
      </c>
      <c r="G3015">
        <v>2.4071770975973461</v>
      </c>
      <c r="H3015">
        <v>-0.28538005459263222</v>
      </c>
      <c r="I3015">
        <v>0.90976178564878829</v>
      </c>
      <c r="J3015">
        <v>-3.692196419384508</v>
      </c>
      <c r="K3015">
        <v>4.9852657739063444</v>
      </c>
      <c r="L3015">
        <v>2.4337543068209788</v>
      </c>
      <c r="M3015">
        <v>-2.0419701022383552</v>
      </c>
      <c r="N3015">
        <v>-3.3191955418944259</v>
      </c>
      <c r="O3015">
        <v>4.3110410991695103</v>
      </c>
      <c r="P3015">
        <v>-8.9980233575342012</v>
      </c>
      <c r="Q3015">
        <v>-1.3386268995703059</v>
      </c>
      <c r="R3015">
        <v>4.9576130230135629</v>
      </c>
      <c r="S3015">
        <v>-7.5827315086606903</v>
      </c>
      <c r="T3015">
        <v>3.8315971990326769</v>
      </c>
      <c r="U3015">
        <v>5.5556198007204349</v>
      </c>
      <c r="V3015">
        <v>6.4660216906875512E-2</v>
      </c>
      <c r="W3015">
        <v>8.3723746348390868</v>
      </c>
      <c r="X3015">
        <v>4.5784661392027637</v>
      </c>
      <c r="Y3015">
        <v>-1.720015178160794</v>
      </c>
      <c r="Z3015">
        <v>-6.2780904629309404</v>
      </c>
      <c r="AA3015">
        <v>-2.1721316995437561</v>
      </c>
      <c r="AB3015">
        <v>2.050364937091143</v>
      </c>
      <c r="AC3015">
        <v>0.44534486485021668</v>
      </c>
      <c r="AD3015">
        <v>-0.23234519813586371</v>
      </c>
      <c r="AE3015">
        <v>0.95563847956134929</v>
      </c>
      <c r="AF3015">
        <v>-2.4386899054215978</v>
      </c>
      <c r="AG3015">
        <v>-1.434014108107817</v>
      </c>
      <c r="AH3015">
        <v>0.12872245164550211</v>
      </c>
      <c r="AI3015">
        <v>-1.907771224436428</v>
      </c>
      <c r="AJ3015">
        <v>1.4963626048429599</v>
      </c>
      <c r="AK3015">
        <v>-1.5908167962644939</v>
      </c>
      <c r="AL3015">
        <v>1.59678730641446</v>
      </c>
      <c r="AM3015">
        <v>1.404562311817958</v>
      </c>
      <c r="AN3015">
        <v>0.84035259808401541</v>
      </c>
      <c r="AO3015">
        <v>3.2423679778610599</v>
      </c>
      <c r="AP3015">
        <v>2.0972909312466652</v>
      </c>
      <c r="AQ3015">
        <v>1.385662464753312</v>
      </c>
      <c r="AR3015">
        <v>1.4645567147937739</v>
      </c>
      <c r="AS3015">
        <v>0.57285813157694765</v>
      </c>
      <c r="AT3015">
        <v>-0.19093342131205621</v>
      </c>
      <c r="AU3015">
        <v>-2.9315984765098002</v>
      </c>
      <c r="AV3015">
        <v>2.2550954308394822</v>
      </c>
      <c r="AW3015">
        <v>4.725705552728332E-4</v>
      </c>
    </row>
    <row r="3016" spans="1:49" x14ac:dyDescent="0.25">
      <c r="A3016" s="1">
        <v>43040</v>
      </c>
      <c r="B3016">
        <v>2006</v>
      </c>
      <c r="C3016">
        <v>710</v>
      </c>
      <c r="D3016">
        <v>4.7808042846738896</v>
      </c>
      <c r="E3016">
        <v>2.7516244791034432</v>
      </c>
      <c r="F3016">
        <v>-0.3852536248697303</v>
      </c>
      <c r="G3016">
        <v>9.3100686170870528</v>
      </c>
      <c r="H3016">
        <v>2.1142819847673739</v>
      </c>
      <c r="I3016">
        <v>0.7638551871705479</v>
      </c>
      <c r="J3016">
        <v>-0.1087854492944795</v>
      </c>
      <c r="K3016">
        <v>4.233750093572497</v>
      </c>
      <c r="L3016">
        <v>2.1238118089979889</v>
      </c>
      <c r="M3016">
        <v>-6.6370143556827914</v>
      </c>
      <c r="N3016">
        <v>-2.790552357898568</v>
      </c>
      <c r="O3016">
        <v>10.474560502730499</v>
      </c>
      <c r="P3016">
        <v>3.0222246445376522</v>
      </c>
      <c r="Q3016">
        <v>-1.4945091710041769</v>
      </c>
      <c r="R3016">
        <v>-11.44101851050703</v>
      </c>
      <c r="S3016">
        <v>-0.14544495047063011</v>
      </c>
      <c r="T3016">
        <v>2.449217488037525</v>
      </c>
      <c r="U3016">
        <v>-4.4012469109499737</v>
      </c>
      <c r="V3016">
        <v>-7.6503180353398426</v>
      </c>
      <c r="W3016">
        <v>0.32705271567907701</v>
      </c>
      <c r="X3016">
        <v>3.328803867964325</v>
      </c>
      <c r="Y3016">
        <v>2.464588698176029</v>
      </c>
      <c r="Z3016">
        <v>0.71656490861302657</v>
      </c>
      <c r="AA3016">
        <v>-0.18831844787933211</v>
      </c>
      <c r="AB3016">
        <v>2.9297068589222208</v>
      </c>
      <c r="AC3016">
        <v>-1.2877699915687659</v>
      </c>
      <c r="AD3016">
        <v>-2.9509384805337819</v>
      </c>
      <c r="AE3016">
        <v>-1.4465313436876399</v>
      </c>
      <c r="AF3016">
        <v>0.49826181368586298</v>
      </c>
      <c r="AG3016">
        <v>0.9858084661803046</v>
      </c>
      <c r="AH3016">
        <v>-0.2851240696644553</v>
      </c>
      <c r="AI3016">
        <v>2.1137747715179729</v>
      </c>
      <c r="AJ3016">
        <v>1.5255777856042041</v>
      </c>
      <c r="AK3016">
        <v>2.4073484326568861</v>
      </c>
      <c r="AL3016">
        <v>-1.6345074969018381</v>
      </c>
      <c r="AM3016">
        <v>-1.244919205081074</v>
      </c>
      <c r="AN3016">
        <v>-0.38512439309010832</v>
      </c>
      <c r="AO3016">
        <v>-0.75994069918736695</v>
      </c>
      <c r="AP3016">
        <v>2.476328876700884</v>
      </c>
      <c r="AQ3016">
        <v>0.84469161380991142</v>
      </c>
      <c r="AR3016">
        <v>0.5848122994178917</v>
      </c>
      <c r="AS3016">
        <v>0.44950245381532028</v>
      </c>
      <c r="AT3016">
        <v>0.99392423764657067</v>
      </c>
      <c r="AU3016">
        <v>-1.0528812872677371</v>
      </c>
      <c r="AV3016">
        <v>3.3788823121225779</v>
      </c>
      <c r="AW3016">
        <v>4.0527586126963833E-3</v>
      </c>
    </row>
    <row r="3017" spans="1:49" x14ac:dyDescent="0.25">
      <c r="A3017" s="1">
        <v>43070</v>
      </c>
      <c r="B3017">
        <v>2006</v>
      </c>
      <c r="C3017">
        <v>710</v>
      </c>
      <c r="D3017">
        <v>2.120253924736248</v>
      </c>
      <c r="E3017">
        <v>1.389431999420343</v>
      </c>
      <c r="F3017">
        <v>6.2635354246223693</v>
      </c>
      <c r="G3017">
        <v>10.259936380913469</v>
      </c>
      <c r="H3017">
        <v>7.6268075197050589</v>
      </c>
      <c r="I3017">
        <v>6.4080973814470532</v>
      </c>
      <c r="J3017">
        <v>8.5305545769294167</v>
      </c>
      <c r="K3017">
        <v>2.2291596661825119</v>
      </c>
      <c r="L3017">
        <v>6.3345502908622731</v>
      </c>
      <c r="M3017">
        <v>16.260060641113451</v>
      </c>
      <c r="N3017">
        <v>6.0810644818556581</v>
      </c>
      <c r="O3017">
        <v>10.515138518777301</v>
      </c>
      <c r="P3017">
        <v>9.2377926729116275</v>
      </c>
      <c r="Q3017">
        <v>2.3336850704138712</v>
      </c>
      <c r="R3017">
        <v>17.336163653539121</v>
      </c>
      <c r="S3017">
        <v>1.2604824648603019</v>
      </c>
      <c r="T3017">
        <v>2.4563203250653092</v>
      </c>
      <c r="U3017">
        <v>8.0985362141761783</v>
      </c>
      <c r="V3017">
        <v>14.741038899137161</v>
      </c>
      <c r="W3017">
        <v>4.3303499856454097</v>
      </c>
      <c r="X3017">
        <v>2.0371244787360081</v>
      </c>
      <c r="Y3017">
        <v>2.6886772975052819</v>
      </c>
      <c r="Z3017">
        <v>9.397241586563343</v>
      </c>
      <c r="AA3017">
        <v>18.16948650769368</v>
      </c>
      <c r="AB3017">
        <v>2.3697407583338941</v>
      </c>
      <c r="AC3017">
        <v>6.0266170834617938</v>
      </c>
      <c r="AD3017">
        <v>1.025916598207943</v>
      </c>
      <c r="AE3017">
        <v>4.342138918802263</v>
      </c>
      <c r="AF3017">
        <v>0.97595523362035141</v>
      </c>
      <c r="AG3017">
        <v>-0.24407264760920591</v>
      </c>
      <c r="AH3017">
        <v>0.27923758479504462</v>
      </c>
      <c r="AI3017">
        <v>-0.56507327326549284</v>
      </c>
      <c r="AJ3017">
        <v>1.3385749117000629</v>
      </c>
      <c r="AK3017">
        <v>-2.8795167759521071E-2</v>
      </c>
      <c r="AL3017">
        <v>0.4325521338586214</v>
      </c>
      <c r="AM3017">
        <v>3.74413456200966</v>
      </c>
      <c r="AN3017">
        <v>2.0384659774076441</v>
      </c>
      <c r="AO3017">
        <v>4.9032911361128306</v>
      </c>
      <c r="AP3017">
        <v>4.6368337604163257</v>
      </c>
      <c r="AQ3017">
        <v>6.183228271016894</v>
      </c>
      <c r="AR3017">
        <v>1.1417752096901881</v>
      </c>
      <c r="AS3017">
        <v>6.3425428176305374</v>
      </c>
      <c r="AT3017">
        <v>5.2891929992189057</v>
      </c>
      <c r="AU3017">
        <v>10.23922749483148</v>
      </c>
      <c r="AV3017">
        <v>2.4090546515657341</v>
      </c>
      <c r="AW3017">
        <v>1.407557737966947E-2</v>
      </c>
    </row>
    <row r="3018" spans="1:49" x14ac:dyDescent="0.25">
      <c r="A3018" s="1">
        <v>43101</v>
      </c>
      <c r="B3018">
        <v>2006</v>
      </c>
      <c r="C3018">
        <v>710</v>
      </c>
      <c r="D3018">
        <v>15.97514230983286</v>
      </c>
      <c r="E3018">
        <v>12.08651459491543</v>
      </c>
      <c r="F3018">
        <v>7.007708385804623</v>
      </c>
      <c r="G3018">
        <v>6.3416321052726774</v>
      </c>
      <c r="H3018">
        <v>11.49610233459857</v>
      </c>
      <c r="I3018">
        <v>2.066374466350096</v>
      </c>
      <c r="J3018">
        <v>5.0009328601395842</v>
      </c>
      <c r="K3018">
        <v>10.08230787524389</v>
      </c>
      <c r="L3018">
        <v>12.236380045130209</v>
      </c>
      <c r="M3018">
        <v>9.4848245694737479</v>
      </c>
      <c r="N3018">
        <v>20.889324527281762</v>
      </c>
      <c r="O3018">
        <v>15.247210686371179</v>
      </c>
      <c r="P3018">
        <v>15.177997788010121</v>
      </c>
      <c r="Q3018">
        <v>2.3261739525977321</v>
      </c>
      <c r="R3018">
        <v>11.012247885681051</v>
      </c>
      <c r="S3018">
        <v>11.58135056648109</v>
      </c>
      <c r="T3018">
        <v>13.367426560439119</v>
      </c>
      <c r="U3018">
        <v>5.6824143852009401</v>
      </c>
      <c r="V3018">
        <v>8.5456038292013314</v>
      </c>
      <c r="W3018">
        <v>7.2692779370302274</v>
      </c>
      <c r="X3018">
        <v>8.1904552819652707</v>
      </c>
      <c r="Y3018">
        <v>7.8722610096248369</v>
      </c>
      <c r="Z3018">
        <v>7.282553284852411</v>
      </c>
      <c r="AA3018">
        <v>15.63167643790571</v>
      </c>
      <c r="AB3018">
        <v>14.69176005245685</v>
      </c>
      <c r="AC3018">
        <v>6.1314713170429691</v>
      </c>
      <c r="AD3018">
        <v>9.7872627703934114</v>
      </c>
      <c r="AE3018">
        <v>9.6130052864134896</v>
      </c>
      <c r="AF3018">
        <v>10.540593844121741</v>
      </c>
      <c r="AG3018">
        <v>15.60057690813084</v>
      </c>
      <c r="AH3018">
        <v>12.75751608243549</v>
      </c>
      <c r="AI3018">
        <v>8.0767306570423294</v>
      </c>
      <c r="AJ3018">
        <v>9.5831051074933171</v>
      </c>
      <c r="AK3018">
        <v>17.563819045361221</v>
      </c>
      <c r="AL3018">
        <v>9.0770521216339439</v>
      </c>
      <c r="AM3018">
        <v>6.6756768711689674</v>
      </c>
      <c r="AN3018">
        <v>10.010376809096931</v>
      </c>
      <c r="AO3018">
        <v>12.51796918019363</v>
      </c>
      <c r="AP3018">
        <v>12.101456064949501</v>
      </c>
      <c r="AQ3018">
        <v>6.5032884626583742</v>
      </c>
      <c r="AR3018">
        <v>10.713876764385491</v>
      </c>
      <c r="AS3018">
        <v>6.595547703638438</v>
      </c>
      <c r="AT3018">
        <v>4.4548240056314414</v>
      </c>
      <c r="AU3018">
        <v>7.8558179162031339</v>
      </c>
      <c r="AV3018">
        <v>9.3870210206286941</v>
      </c>
      <c r="AW3018">
        <v>3.5567330688514032E-2</v>
      </c>
    </row>
    <row r="3019" spans="1:49" x14ac:dyDescent="0.25">
      <c r="A3019" s="1">
        <v>43132</v>
      </c>
      <c r="B3019">
        <v>2006</v>
      </c>
      <c r="C3019">
        <v>710</v>
      </c>
      <c r="D3019">
        <v>-5.6004986831506676</v>
      </c>
      <c r="E3019">
        <v>-0.82949061837982452</v>
      </c>
      <c r="F3019">
        <v>-7.4260776653713112</v>
      </c>
      <c r="G3019">
        <v>-1.0084419244095639</v>
      </c>
      <c r="H3019">
        <v>-2.1623240123503469</v>
      </c>
      <c r="I3019">
        <v>-5.3703878146334594</v>
      </c>
      <c r="J3019">
        <v>-3.007313056854044</v>
      </c>
      <c r="K3019">
        <v>-2.7360413578652709</v>
      </c>
      <c r="L3019">
        <v>1.5414559402688659</v>
      </c>
      <c r="M3019">
        <v>-7.353796261508549</v>
      </c>
      <c r="N3019">
        <v>-2.7108182719728151</v>
      </c>
      <c r="O3019">
        <v>5.7521206203871911</v>
      </c>
      <c r="P3019">
        <v>-7.8717218691018669</v>
      </c>
      <c r="Q3019">
        <v>-1.223414404217638</v>
      </c>
      <c r="R3019">
        <v>-4.5004021653229698</v>
      </c>
      <c r="S3019">
        <v>-7.8468116894278133</v>
      </c>
      <c r="T3019">
        <v>-3.4917708350346581</v>
      </c>
      <c r="U3019">
        <v>-5.8050800569430567</v>
      </c>
      <c r="V3019">
        <v>-2.8188133987914421</v>
      </c>
      <c r="W3019">
        <v>-7.0617455425404652</v>
      </c>
      <c r="X3019">
        <v>-2.257495903282869</v>
      </c>
      <c r="Y3019">
        <v>-7.0735399541130288</v>
      </c>
      <c r="Z3019">
        <v>-7.788414594357973</v>
      </c>
      <c r="AA3019">
        <v>-8.8987283476470669</v>
      </c>
      <c r="AB3019">
        <v>-6.3982782420042517</v>
      </c>
      <c r="AC3019">
        <v>-7.7329638177138014</v>
      </c>
      <c r="AD3019">
        <v>-6.118063586321842</v>
      </c>
      <c r="AE3019">
        <v>-2.5538411019129459</v>
      </c>
      <c r="AF3019">
        <v>2.0172576457330171</v>
      </c>
      <c r="AG3019">
        <v>-6.6386647550798923</v>
      </c>
      <c r="AH3019">
        <v>-8.7263771964855792</v>
      </c>
      <c r="AI3019">
        <v>-5.2096104287465694</v>
      </c>
      <c r="AJ3019">
        <v>-7.8880389415693086</v>
      </c>
      <c r="AK3019">
        <v>-0.5908990840824746</v>
      </c>
      <c r="AL3019">
        <v>-4.8928625456909796</v>
      </c>
      <c r="AM3019">
        <v>-3.4974941158461448</v>
      </c>
      <c r="AN3019">
        <v>-5.7823627874469707</v>
      </c>
      <c r="AO3019">
        <v>-10.610851276095911</v>
      </c>
      <c r="AP3019">
        <v>-5.3168110982931953</v>
      </c>
      <c r="AQ3019">
        <v>-4.1936373010669881</v>
      </c>
      <c r="AR3019">
        <v>-5.582845762381206</v>
      </c>
      <c r="AS3019">
        <v>-7.1065706937210704</v>
      </c>
      <c r="AT3019">
        <v>-8.0114122221204056</v>
      </c>
      <c r="AU3019">
        <v>-4.6637757055241309</v>
      </c>
      <c r="AV3019">
        <v>-4.4122487118045779</v>
      </c>
      <c r="AW3019">
        <v>-6.7192586213097316E-3</v>
      </c>
    </row>
    <row r="3020" spans="1:49" x14ac:dyDescent="0.25">
      <c r="A3020" s="1">
        <v>43160</v>
      </c>
      <c r="B3020">
        <v>2006</v>
      </c>
      <c r="C3020">
        <v>710</v>
      </c>
      <c r="D3020">
        <v>-3.7107677727172832</v>
      </c>
      <c r="E3020">
        <v>3.5031941724518849</v>
      </c>
      <c r="F3020">
        <v>-3.2129267807809452</v>
      </c>
      <c r="G3020">
        <v>-6.0476569308327672</v>
      </c>
      <c r="H3020">
        <v>2.528925066587151</v>
      </c>
      <c r="I3020">
        <v>-5.5069045160101133</v>
      </c>
      <c r="J3020">
        <v>-5.0687888892616106</v>
      </c>
      <c r="K3020">
        <v>-1.090324788588237</v>
      </c>
      <c r="L3020">
        <v>-1.3929089600942519</v>
      </c>
      <c r="M3020">
        <v>4.1508138930125504</v>
      </c>
      <c r="N3020">
        <v>-1.446756174965969</v>
      </c>
      <c r="O3020">
        <v>0.39173862623815842</v>
      </c>
      <c r="P3020">
        <v>1.8414410124311329</v>
      </c>
      <c r="Q3020">
        <v>13.148147714913661</v>
      </c>
      <c r="R3020">
        <v>-1.204971335034188</v>
      </c>
      <c r="S3020">
        <v>1.1588055591966739</v>
      </c>
      <c r="T3020">
        <v>3.9351817041010979</v>
      </c>
      <c r="U3020">
        <v>-2.23334382660616</v>
      </c>
      <c r="V3020">
        <v>-6.9950527609764173</v>
      </c>
      <c r="W3020">
        <v>2.9809332881236772</v>
      </c>
      <c r="X3020">
        <v>-1.5927934681088769</v>
      </c>
      <c r="Y3020">
        <v>-1.224848101447862</v>
      </c>
      <c r="Z3020">
        <v>-0.92476978285608302</v>
      </c>
      <c r="AA3020">
        <v>-8.769645971519779</v>
      </c>
      <c r="AB3020">
        <v>-1.812704040298496</v>
      </c>
      <c r="AC3020">
        <v>-0.76531132953554515</v>
      </c>
      <c r="AD3020">
        <v>-1.8791568741041931</v>
      </c>
      <c r="AE3020">
        <v>-1.243969707382542</v>
      </c>
      <c r="AF3020">
        <v>-0.71560894087808746</v>
      </c>
      <c r="AG3020">
        <v>0.68750737670868478</v>
      </c>
      <c r="AH3020">
        <v>-1.5231216965537859</v>
      </c>
      <c r="AI3020">
        <v>3.7076688779632989</v>
      </c>
      <c r="AJ3020">
        <v>-1.5012479319495791</v>
      </c>
      <c r="AK3020">
        <v>6.3249237828064242</v>
      </c>
      <c r="AL3020">
        <v>-0.14052190414175489</v>
      </c>
      <c r="AM3020">
        <v>-0.96661338286110343</v>
      </c>
      <c r="AN3020">
        <v>0.40934287168188371</v>
      </c>
      <c r="AO3020">
        <v>-5.929249667326264</v>
      </c>
      <c r="AP3020">
        <v>3.3139172230395531</v>
      </c>
      <c r="AQ3020">
        <v>-5.1999682932130753</v>
      </c>
      <c r="AR3020">
        <v>-1.03303619976739</v>
      </c>
      <c r="AS3020">
        <v>4.9367777637288057E-2</v>
      </c>
      <c r="AT3020">
        <v>-0.46873682471647582</v>
      </c>
      <c r="AU3020">
        <v>-5.04467178318545</v>
      </c>
      <c r="AV3020">
        <v>-2.0611838351143219</v>
      </c>
      <c r="AW3020">
        <v>5.2682018891963001E-3</v>
      </c>
    </row>
    <row r="3021" spans="1:49" x14ac:dyDescent="0.25">
      <c r="A3021" s="1">
        <v>43191</v>
      </c>
      <c r="B3021">
        <v>2006</v>
      </c>
      <c r="C3021">
        <v>710</v>
      </c>
      <c r="D3021">
        <v>-3.4340478686711751</v>
      </c>
      <c r="E3021">
        <v>-5.9182231868738944</v>
      </c>
      <c r="F3021">
        <v>3.399536987719598</v>
      </c>
      <c r="G3021">
        <v>-1.8358797459839591</v>
      </c>
      <c r="H3021">
        <v>-1.5604913906327229</v>
      </c>
      <c r="I3021">
        <v>-1.7964763693055441</v>
      </c>
      <c r="J3021">
        <v>-4.8559748612748699</v>
      </c>
      <c r="K3021">
        <v>5.5283611066823557</v>
      </c>
      <c r="L3021">
        <v>-0.90133641229485084</v>
      </c>
      <c r="M3021">
        <v>6.8881139374904032</v>
      </c>
      <c r="N3021">
        <v>-4.6485168038863494</v>
      </c>
      <c r="O3021">
        <v>-4.1784972381421204</v>
      </c>
      <c r="P3021">
        <v>9.4810947234534417</v>
      </c>
      <c r="Q3021">
        <v>1.415699274819415</v>
      </c>
      <c r="R3021">
        <v>1.066980292175268</v>
      </c>
      <c r="S3021">
        <v>1.536969138898914</v>
      </c>
      <c r="T3021">
        <v>2.3104742364352449</v>
      </c>
      <c r="U3021">
        <v>-5.3426643565233753</v>
      </c>
      <c r="V3021">
        <v>-11.256744859493059</v>
      </c>
      <c r="W3021">
        <v>2.04012417724817</v>
      </c>
      <c r="X3021">
        <v>-2.931737764975129E-2</v>
      </c>
      <c r="Y3021">
        <v>-0.60963259289655847</v>
      </c>
      <c r="Z3021">
        <v>-0.97138644763699045</v>
      </c>
      <c r="AA3021">
        <v>14.966160234041689</v>
      </c>
      <c r="AB3021">
        <v>-2.140986545256252</v>
      </c>
      <c r="AC3021">
        <v>1.7947290855105711</v>
      </c>
      <c r="AD3021">
        <v>-1.6189560044181821</v>
      </c>
      <c r="AE3021">
        <v>2.0253122688739911</v>
      </c>
      <c r="AF3021">
        <v>4.1584500503517363</v>
      </c>
      <c r="AG3021">
        <v>4.92028793782322</v>
      </c>
      <c r="AH3021">
        <v>2.233947247442325</v>
      </c>
      <c r="AI3021">
        <v>1.002491353381729</v>
      </c>
      <c r="AJ3021">
        <v>1.444008203629177</v>
      </c>
      <c r="AK3021">
        <v>-3.175189050598481</v>
      </c>
      <c r="AL3021">
        <v>-3.6794815075282479</v>
      </c>
      <c r="AM3021">
        <v>-2.7517532574905972</v>
      </c>
      <c r="AN3021">
        <v>0.90784110930572925</v>
      </c>
      <c r="AO3021">
        <v>0.64261689783930986</v>
      </c>
      <c r="AP3021">
        <v>-0.41464654897624958</v>
      </c>
      <c r="AQ3021">
        <v>1.738917605951507</v>
      </c>
      <c r="AR3021">
        <v>4.124869677205556</v>
      </c>
      <c r="AS3021">
        <v>4.111122287624247</v>
      </c>
      <c r="AT3021">
        <v>1.803439614542945</v>
      </c>
      <c r="AU3021">
        <v>0.23136113339745629</v>
      </c>
      <c r="AV3021">
        <v>-0.29376882409790639</v>
      </c>
      <c r="AW3021">
        <v>-5.5919822053810408E-3</v>
      </c>
    </row>
    <row r="3022" spans="1:49" x14ac:dyDescent="0.25">
      <c r="A3022" s="1">
        <v>43221</v>
      </c>
      <c r="B3022">
        <v>2006</v>
      </c>
      <c r="C3022">
        <v>710</v>
      </c>
      <c r="D3022">
        <v>2.8999163450345482</v>
      </c>
      <c r="E3022">
        <v>-10.58304531263955</v>
      </c>
      <c r="F3022">
        <v>-4.8941790415852671</v>
      </c>
      <c r="G3022">
        <v>-7.9710735730706306</v>
      </c>
      <c r="H3022">
        <v>-9.3717247148464082</v>
      </c>
      <c r="I3022">
        <v>-5.9573666350381522</v>
      </c>
      <c r="J3022">
        <v>-1.6572634694921431</v>
      </c>
      <c r="K3022">
        <v>-7.200902667770082</v>
      </c>
      <c r="L3022">
        <v>-6.196526341568287</v>
      </c>
      <c r="M3022">
        <v>-4.6099195616807194</v>
      </c>
      <c r="N3022">
        <v>-17.51137276901855</v>
      </c>
      <c r="O3022">
        <v>-4.8990173961346528</v>
      </c>
      <c r="P3022">
        <v>-5.5631383023567178</v>
      </c>
      <c r="Q3022">
        <v>-12.97676818035011</v>
      </c>
      <c r="R3022">
        <v>-9.1448362987451066</v>
      </c>
      <c r="S3022">
        <v>-14.80532925523419</v>
      </c>
      <c r="T3022">
        <v>-6.2234566644775224</v>
      </c>
      <c r="U3022">
        <v>-22.94065347191426</v>
      </c>
      <c r="V3022">
        <v>-13.99826376204404</v>
      </c>
      <c r="W3022">
        <v>-6.5183197858700854</v>
      </c>
      <c r="X3022">
        <v>-2.303244874106503</v>
      </c>
      <c r="Y3022">
        <v>-4.522051620678802</v>
      </c>
      <c r="Z3022">
        <v>2.4896187989020819</v>
      </c>
      <c r="AA3022">
        <v>-19.863417014884192</v>
      </c>
      <c r="AB3022">
        <v>-8.3709683571201339</v>
      </c>
      <c r="AC3022">
        <v>1.8660296036258961</v>
      </c>
      <c r="AD3022">
        <v>-3.073494553727929</v>
      </c>
      <c r="AE3022">
        <v>-2.563403623868965</v>
      </c>
      <c r="AF3022">
        <v>-2.8972061137955252</v>
      </c>
      <c r="AG3022">
        <v>-12.39599446485183</v>
      </c>
      <c r="AH3022">
        <v>-10.51055259381863</v>
      </c>
      <c r="AI3022">
        <v>-1.2776805294813951</v>
      </c>
      <c r="AJ3022">
        <v>-4.4154916047974062</v>
      </c>
      <c r="AK3022">
        <v>-10.817659737406929</v>
      </c>
      <c r="AL3022">
        <v>-6.4483373675734317</v>
      </c>
      <c r="AM3022">
        <v>-3.9039889648503472</v>
      </c>
      <c r="AN3022">
        <v>-4.5122845612832094</v>
      </c>
      <c r="AO3022">
        <v>-12.01844505222612</v>
      </c>
      <c r="AP3022">
        <v>-5.6971475780728813</v>
      </c>
      <c r="AQ3022">
        <v>7.8861246091110893E-2</v>
      </c>
      <c r="AR3022">
        <v>-4.7797700193390806</v>
      </c>
      <c r="AS3022">
        <v>-2.160311942243176</v>
      </c>
      <c r="AT3022">
        <v>0.65611830473046862</v>
      </c>
      <c r="AU3022">
        <v>5.9169007651379344</v>
      </c>
      <c r="AV3022">
        <v>1.0671137028228861</v>
      </c>
      <c r="AW3022">
        <v>-1.1955852186914971E-2</v>
      </c>
    </row>
    <row r="3023" spans="1:49" x14ac:dyDescent="0.25">
      <c r="A3023" s="1">
        <v>43252</v>
      </c>
      <c r="B3023">
        <v>2006</v>
      </c>
      <c r="C3023">
        <v>710</v>
      </c>
      <c r="D3023">
        <v>-6.9248610966071382</v>
      </c>
      <c r="E3023">
        <v>-10.65598596142414</v>
      </c>
      <c r="F3023">
        <v>-4.3003781401189656</v>
      </c>
      <c r="G3023">
        <v>-7.5245627700935573</v>
      </c>
      <c r="H3023">
        <v>-6.0303295842098699</v>
      </c>
      <c r="I3023">
        <v>-8.8647604207809039</v>
      </c>
      <c r="J3023">
        <v>-9.2613346007880519</v>
      </c>
      <c r="K3023">
        <v>-10.566860197038091</v>
      </c>
      <c r="L3023">
        <v>-13.362368944130321</v>
      </c>
      <c r="M3023">
        <v>-3.8595904601626869</v>
      </c>
      <c r="N3023">
        <v>-11.40347285658213</v>
      </c>
      <c r="O3023">
        <v>-4.0272721282610053</v>
      </c>
      <c r="P3023">
        <v>-2.2019546390632749</v>
      </c>
      <c r="Q3023">
        <v>-1.2739853186339409</v>
      </c>
      <c r="R3023">
        <v>-8.2224510246146298</v>
      </c>
      <c r="S3023">
        <v>5.6317633425837066</v>
      </c>
      <c r="T3023">
        <v>-4.4534239044242474</v>
      </c>
      <c r="U3023">
        <v>-24.61521577058409</v>
      </c>
      <c r="V3023">
        <v>-7.8575016591388547</v>
      </c>
      <c r="W3023">
        <v>-9.7750026579566995</v>
      </c>
      <c r="X3023">
        <v>-5.7785499866930046</v>
      </c>
      <c r="Y3023">
        <v>-2.4407089896160361</v>
      </c>
      <c r="Z3023">
        <v>-1.2983250052784221</v>
      </c>
      <c r="AA3023">
        <v>0.66859093903202105</v>
      </c>
      <c r="AB3023">
        <v>-5.390570989915167</v>
      </c>
      <c r="AC3023">
        <v>-6.8014592846539106</v>
      </c>
      <c r="AD3023">
        <v>-3.827492064357652</v>
      </c>
      <c r="AE3023">
        <v>-1.9218376911054771</v>
      </c>
      <c r="AF3023">
        <v>-4.3514055760388697</v>
      </c>
      <c r="AG3023">
        <v>-3.9631825562249201</v>
      </c>
      <c r="AH3023">
        <v>-0.75993589253452454</v>
      </c>
      <c r="AI3023">
        <v>-2.9656455015986021</v>
      </c>
      <c r="AJ3023">
        <v>-5.6432107796513531</v>
      </c>
      <c r="AK3023">
        <v>2.7261415158640112</v>
      </c>
      <c r="AL3023">
        <v>-0.47795455517555258</v>
      </c>
      <c r="AM3023">
        <v>-5.71761788578804</v>
      </c>
      <c r="AN3023">
        <v>-3.2624489265840499</v>
      </c>
      <c r="AO3023">
        <v>-5.4831873643639177</v>
      </c>
      <c r="AP3023">
        <v>-2.397335106521115</v>
      </c>
      <c r="AQ3023">
        <v>-2.106952937213225</v>
      </c>
      <c r="AR3023">
        <v>-4.1975135155326138</v>
      </c>
      <c r="AS3023">
        <v>-4.290939320165732</v>
      </c>
      <c r="AT3023">
        <v>-3.0803755401324961</v>
      </c>
      <c r="AU3023">
        <v>-0.95525876261933762</v>
      </c>
      <c r="AV3023">
        <v>-2.7019879397855768</v>
      </c>
      <c r="AW3023">
        <v>-3.2035856784408789E-2</v>
      </c>
    </row>
    <row r="3024" spans="1:49" x14ac:dyDescent="0.25">
      <c r="A3024" s="1">
        <v>43282</v>
      </c>
      <c r="B3024">
        <v>2006</v>
      </c>
      <c r="C3024">
        <v>710</v>
      </c>
      <c r="D3024">
        <v>-8.2790113994324237</v>
      </c>
      <c r="E3024">
        <v>-1.167314843582745</v>
      </c>
      <c r="F3024">
        <v>3.4151712772132692</v>
      </c>
      <c r="G3024">
        <v>2.0213761989602119</v>
      </c>
      <c r="H3024">
        <v>1.6772185838896729</v>
      </c>
      <c r="I3024">
        <v>4.3658576330868124</v>
      </c>
      <c r="J3024">
        <v>-0.65134589901213458</v>
      </c>
      <c r="K3024">
        <v>-1.251021481877634</v>
      </c>
      <c r="L3024">
        <v>4.6640253461208703</v>
      </c>
      <c r="M3024">
        <v>8.3937887382959264</v>
      </c>
      <c r="N3024">
        <v>8.5907892893562163</v>
      </c>
      <c r="O3024">
        <v>-4.9010346843020862</v>
      </c>
      <c r="P3024">
        <v>-4.6682182304050857</v>
      </c>
      <c r="Q3024">
        <v>-6.1738450589797207</v>
      </c>
      <c r="R3024">
        <v>1.4457865820854729</v>
      </c>
      <c r="S3024">
        <v>5.5194651280332074</v>
      </c>
      <c r="T3024">
        <v>-0.76922681973744522</v>
      </c>
      <c r="U3024">
        <v>10.794400625734911</v>
      </c>
      <c r="V3024">
        <v>-9.9308725091314383</v>
      </c>
      <c r="W3024">
        <v>-4.4121934491980319</v>
      </c>
      <c r="X3024">
        <v>-2.5276379064990362</v>
      </c>
      <c r="Y3024">
        <v>3.4253106677806682</v>
      </c>
      <c r="Z3024">
        <v>-3.363556123216338</v>
      </c>
      <c r="AA3024">
        <v>-3.1353666305091621</v>
      </c>
      <c r="AB3024">
        <v>2.0554218430876019</v>
      </c>
      <c r="AC3024">
        <v>-3.0015151352246749</v>
      </c>
      <c r="AD3024">
        <v>2.3642417770763702</v>
      </c>
      <c r="AE3024">
        <v>-2.0828920384331822</v>
      </c>
      <c r="AF3024">
        <v>-1.7810049008270319</v>
      </c>
      <c r="AG3024">
        <v>0.25859261676841611</v>
      </c>
      <c r="AH3024">
        <v>0.85118069373033567</v>
      </c>
      <c r="AI3024">
        <v>1.9058428151222271</v>
      </c>
      <c r="AJ3024">
        <v>1.265600554111268</v>
      </c>
      <c r="AK3024">
        <v>-0.92148034485828312</v>
      </c>
      <c r="AL3024">
        <v>-0.80719301064491322</v>
      </c>
      <c r="AM3024">
        <v>2.6809148388270869</v>
      </c>
      <c r="AN3024">
        <v>1.070475810388638</v>
      </c>
      <c r="AO3024">
        <v>8.1496870881749839</v>
      </c>
      <c r="AP3024">
        <v>2.8353035876637511</v>
      </c>
      <c r="AQ3024">
        <v>-0.75680332093069902</v>
      </c>
      <c r="AR3024">
        <v>0.62274424177226617</v>
      </c>
      <c r="AS3024">
        <v>-2.066508818538904</v>
      </c>
      <c r="AT3024">
        <v>-0.52303161235527362</v>
      </c>
      <c r="AU3024">
        <v>1.059161650862128</v>
      </c>
      <c r="AV3024">
        <v>0.57330846190368767</v>
      </c>
      <c r="AW3024">
        <v>-2.76672235736517E-2</v>
      </c>
    </row>
    <row r="3025" spans="1:49" x14ac:dyDescent="0.25">
      <c r="A3025" s="1">
        <v>43313</v>
      </c>
      <c r="B3025">
        <v>2006</v>
      </c>
      <c r="C3025">
        <v>710</v>
      </c>
      <c r="D3025">
        <v>-6.7866632740090864</v>
      </c>
      <c r="E3025">
        <v>-6.4127810450431477</v>
      </c>
      <c r="F3025">
        <v>0.48411949828486289</v>
      </c>
      <c r="G3025">
        <v>-10.40573844383459</v>
      </c>
      <c r="H3025">
        <v>0.25864776547390722</v>
      </c>
      <c r="I3025">
        <v>2.1008210160517571</v>
      </c>
      <c r="J3025">
        <v>8.2053276213245319E-2</v>
      </c>
      <c r="K3025">
        <v>-2.1472044024706261</v>
      </c>
      <c r="L3025">
        <v>1.778704071205772</v>
      </c>
      <c r="M3025">
        <v>1.1372455145209019</v>
      </c>
      <c r="N3025">
        <v>-11.729637491097071</v>
      </c>
      <c r="O3025">
        <v>-4.5254233665418138</v>
      </c>
      <c r="P3025">
        <v>-4.0497735168418707</v>
      </c>
      <c r="Q3025">
        <v>2.4686893322622749</v>
      </c>
      <c r="R3025">
        <v>-9.303660470523301</v>
      </c>
      <c r="S3025">
        <v>-3.5872507231586752</v>
      </c>
      <c r="T3025">
        <v>-6.7230231335902344</v>
      </c>
      <c r="U3025">
        <v>-24.024791784420039</v>
      </c>
      <c r="V3025">
        <v>-29.367577177000289</v>
      </c>
      <c r="W3025">
        <v>1.386525943061057</v>
      </c>
      <c r="X3025">
        <v>-0.2512942418186892</v>
      </c>
      <c r="Y3025">
        <v>0.1563325235008684</v>
      </c>
      <c r="Z3025">
        <v>4.5959591216502282</v>
      </c>
      <c r="AA3025">
        <v>-10.448892136847549</v>
      </c>
      <c r="AB3025">
        <v>-7.8102308891873413</v>
      </c>
      <c r="AC3025">
        <v>-2.2798273063110108</v>
      </c>
      <c r="AD3025">
        <v>-1.8991198921735399</v>
      </c>
      <c r="AE3025">
        <v>-1.295326619484694</v>
      </c>
      <c r="AF3025">
        <v>2.0880363576365908</v>
      </c>
      <c r="AG3025">
        <v>-9.9370029020337203</v>
      </c>
      <c r="AH3025">
        <v>-6.3718414728216599</v>
      </c>
      <c r="AI3025">
        <v>-2.6136714571922131</v>
      </c>
      <c r="AJ3025">
        <v>-3.4929172895304732</v>
      </c>
      <c r="AK3025">
        <v>3.269650163147797</v>
      </c>
      <c r="AL3025">
        <v>-5.1800730609904422</v>
      </c>
      <c r="AM3025">
        <v>1.027444520536047E-2</v>
      </c>
      <c r="AN3025">
        <v>-2.4053518755907781</v>
      </c>
      <c r="AO3025">
        <v>0.30976353845140192</v>
      </c>
      <c r="AP3025">
        <v>-2.5764984444248911</v>
      </c>
      <c r="AQ3025">
        <v>-2.232366082878368</v>
      </c>
      <c r="AR3025">
        <v>-2.4500214467745529</v>
      </c>
      <c r="AS3025">
        <v>-4.6457759269160963</v>
      </c>
      <c r="AT3025">
        <v>-1.8940300334476361</v>
      </c>
      <c r="AU3025">
        <v>2.6266791556367242</v>
      </c>
      <c r="AV3025">
        <v>2.8239701612071899</v>
      </c>
      <c r="AW3025">
        <v>-2.979082274808587E-3</v>
      </c>
    </row>
    <row r="3026" spans="1:49" x14ac:dyDescent="0.25">
      <c r="A3026" s="1">
        <v>43344</v>
      </c>
      <c r="B3026">
        <v>2006</v>
      </c>
      <c r="C3026">
        <v>710</v>
      </c>
      <c r="D3026">
        <v>-5.6555768776489268</v>
      </c>
      <c r="E3026">
        <v>-1.1751218096618941</v>
      </c>
      <c r="F3026">
        <v>-9.746878753204502</v>
      </c>
      <c r="G3026">
        <v>-2.6146682197447761</v>
      </c>
      <c r="H3026">
        <v>-2.2841073150716151</v>
      </c>
      <c r="I3026">
        <v>-9.006972853925955</v>
      </c>
      <c r="J3026">
        <v>-2.7536877271965299</v>
      </c>
      <c r="K3026">
        <v>1.4702778907049741</v>
      </c>
      <c r="L3026">
        <v>2.4514273810903879</v>
      </c>
      <c r="M3026">
        <v>-1.2238406192643161</v>
      </c>
      <c r="N3026">
        <v>6.2839754868599051</v>
      </c>
      <c r="O3026">
        <v>-3.1543640599936422</v>
      </c>
      <c r="P3026">
        <v>2.3386161855444949</v>
      </c>
      <c r="Q3026">
        <v>-7.0054507243020874</v>
      </c>
      <c r="R3026">
        <v>2.2621179139240999</v>
      </c>
      <c r="S3026">
        <v>0.89552887301356243</v>
      </c>
      <c r="T3026">
        <v>1.4482869854421041</v>
      </c>
      <c r="U3026">
        <v>3.603909434820407</v>
      </c>
      <c r="V3026">
        <v>19.82400398275059</v>
      </c>
      <c r="W3026">
        <v>-0.25972628910132523</v>
      </c>
      <c r="X3026">
        <v>2.4564367294257261</v>
      </c>
      <c r="Y3026">
        <v>-0.602300150006152</v>
      </c>
      <c r="Z3026">
        <v>-2.6393065115537069</v>
      </c>
      <c r="AA3026">
        <v>-8.8683023127107745</v>
      </c>
      <c r="AB3026">
        <v>2.3691497930107501</v>
      </c>
      <c r="AC3026">
        <v>-4.1817604148600473</v>
      </c>
      <c r="AD3026">
        <v>2.2635189755929601</v>
      </c>
      <c r="AE3026">
        <v>6.0936279647503264</v>
      </c>
      <c r="AF3026">
        <v>-1.243783866710457</v>
      </c>
      <c r="AG3026">
        <v>1.71408159640809</v>
      </c>
      <c r="AH3026">
        <v>-0.72138794332855527</v>
      </c>
      <c r="AI3026">
        <v>-3.6845656325011689</v>
      </c>
      <c r="AJ3026">
        <v>-2.3806090338904911</v>
      </c>
      <c r="AK3026">
        <v>0.1572253122655409</v>
      </c>
      <c r="AL3026">
        <v>-3.2639886290212861</v>
      </c>
      <c r="AM3026">
        <v>-4.3004494473990018</v>
      </c>
      <c r="AN3026">
        <v>-4.111359791819269</v>
      </c>
      <c r="AO3026">
        <v>-1.750861387165725</v>
      </c>
      <c r="AP3026">
        <v>-0.40182129805492739</v>
      </c>
      <c r="AQ3026">
        <v>-2.0106393578533499</v>
      </c>
      <c r="AR3026">
        <v>0.55961886836775054</v>
      </c>
      <c r="AS3026">
        <v>1.0500981264880189</v>
      </c>
      <c r="AT3026">
        <v>-0.72332697388306499</v>
      </c>
      <c r="AU3026">
        <v>-2.690140211085934</v>
      </c>
      <c r="AV3026">
        <v>-0.23769767284547161</v>
      </c>
      <c r="AW3026">
        <v>-5.4506276900739836E-3</v>
      </c>
    </row>
    <row r="3027" spans="1:49" x14ac:dyDescent="0.25">
      <c r="A3027" s="1">
        <v>43374</v>
      </c>
      <c r="B3027">
        <v>2006</v>
      </c>
      <c r="C3027">
        <v>710</v>
      </c>
      <c r="D3027">
        <v>-15.93237512856609</v>
      </c>
      <c r="E3027">
        <v>-8.5218891459174166</v>
      </c>
      <c r="F3027">
        <v>-8.5785998669537058</v>
      </c>
      <c r="G3027">
        <v>-12.43773840773342</v>
      </c>
      <c r="H3027">
        <v>-7.9884208821305869</v>
      </c>
      <c r="I3027">
        <v>-2.728250752667416</v>
      </c>
      <c r="J3027">
        <v>-5.6513710673965374</v>
      </c>
      <c r="K3027">
        <v>-10.16623586109923</v>
      </c>
      <c r="L3027">
        <v>-8.8597338398219492</v>
      </c>
      <c r="M3027">
        <v>5.5534529745700389</v>
      </c>
      <c r="N3027">
        <v>15.84924289838796</v>
      </c>
      <c r="O3027">
        <v>5.0791154581359743</v>
      </c>
      <c r="P3027">
        <v>-15.766979552194959</v>
      </c>
      <c r="Q3027">
        <v>-7.4591405942822542</v>
      </c>
      <c r="R3027">
        <v>-9.9072139293332242</v>
      </c>
      <c r="S3027">
        <v>-18.80656623578755</v>
      </c>
      <c r="T3027">
        <v>-2.4220546366308549</v>
      </c>
      <c r="U3027">
        <v>-3.5672300607562319</v>
      </c>
      <c r="V3027">
        <v>-4.009737407201353</v>
      </c>
      <c r="W3027">
        <v>-15.827445450975491</v>
      </c>
      <c r="X3027">
        <v>-10.03060630202336</v>
      </c>
      <c r="Y3027">
        <v>-5.5915379303972941</v>
      </c>
      <c r="Z3027">
        <v>-9.8047985374678408</v>
      </c>
      <c r="AA3027">
        <v>-9.7413272150910561</v>
      </c>
      <c r="AB3027">
        <v>-7.910697320780935</v>
      </c>
      <c r="AC3027">
        <v>-9.7089061757179138</v>
      </c>
      <c r="AD3027">
        <v>-11.50891563371639</v>
      </c>
      <c r="AE3027">
        <v>-9.3864022345821247</v>
      </c>
      <c r="AF3027">
        <v>-11.040442152309261</v>
      </c>
      <c r="AG3027">
        <v>-10.9390379449679</v>
      </c>
      <c r="AH3027">
        <v>-8.3487692805739862</v>
      </c>
      <c r="AI3027">
        <v>-11.35511259294891</v>
      </c>
      <c r="AJ3027">
        <v>-10.02253213646544</v>
      </c>
      <c r="AK3027">
        <v>-2.9648822155601162</v>
      </c>
      <c r="AL3027">
        <v>-13.210673803180759</v>
      </c>
      <c r="AM3027">
        <v>-11.335281591738999</v>
      </c>
      <c r="AN3027">
        <v>-9.3584709813048228</v>
      </c>
      <c r="AO3027">
        <v>-11.537481311328349</v>
      </c>
      <c r="AP3027">
        <v>-9.4108674825329803</v>
      </c>
      <c r="AQ3027">
        <v>-9.1696069989422373</v>
      </c>
      <c r="AR3027">
        <v>-10.93093994956579</v>
      </c>
      <c r="AS3027">
        <v>-8.357471209021238</v>
      </c>
      <c r="AT3027">
        <v>-9.3397174832229872</v>
      </c>
      <c r="AU3027">
        <v>-7.622016623649408</v>
      </c>
      <c r="AV3027">
        <v>-8.5444574505886948</v>
      </c>
      <c r="AW3027">
        <v>-1.5300396671515729E-2</v>
      </c>
    </row>
    <row r="3028" spans="1:49" x14ac:dyDescent="0.25">
      <c r="A3028" s="1">
        <v>43405</v>
      </c>
      <c r="B3028">
        <v>2006</v>
      </c>
      <c r="C3028">
        <v>710</v>
      </c>
      <c r="D3028">
        <v>9.8143361237166715</v>
      </c>
      <c r="E3028">
        <v>-5.3264433508035776</v>
      </c>
      <c r="F3028">
        <v>10.4429288050264</v>
      </c>
      <c r="G3028">
        <v>8.8667516689102435</v>
      </c>
      <c r="H3028">
        <v>-0.95880233167603413</v>
      </c>
      <c r="I3028">
        <v>4.9541851590803043</v>
      </c>
      <c r="J3028">
        <v>10.334882511011759</v>
      </c>
      <c r="K3028">
        <v>3.0246036452829199</v>
      </c>
      <c r="L3028">
        <v>-0.25574349804630142</v>
      </c>
      <c r="M3028">
        <v>2.0206129470754508</v>
      </c>
      <c r="N3028">
        <v>-1.907488663266121</v>
      </c>
      <c r="O3028">
        <v>-1.2013236454839871</v>
      </c>
      <c r="P3028">
        <v>-1.743827453825064</v>
      </c>
      <c r="Q3028">
        <v>-2.675672768229453</v>
      </c>
      <c r="R3028">
        <v>3.3910521167814118</v>
      </c>
      <c r="S3028">
        <v>-4.72866713074791</v>
      </c>
      <c r="T3028">
        <v>-3.5419643897519499</v>
      </c>
      <c r="U3028">
        <v>5.6777148753008877</v>
      </c>
      <c r="V3028">
        <v>13.20587229524177</v>
      </c>
      <c r="W3028">
        <v>3.4155764436316409</v>
      </c>
      <c r="X3028">
        <v>0.44955207247261431</v>
      </c>
      <c r="Y3028">
        <v>0.28775626668617882</v>
      </c>
      <c r="Z3028">
        <v>3.8295848870526732</v>
      </c>
      <c r="AA3028">
        <v>-3.2856497709319088</v>
      </c>
      <c r="AB3028">
        <v>-4.2056500072949028</v>
      </c>
      <c r="AC3028">
        <v>-5.6868858497710173</v>
      </c>
      <c r="AD3028">
        <v>-1.31599989944664</v>
      </c>
      <c r="AE3028">
        <v>-5.1259833398882524</v>
      </c>
      <c r="AF3028">
        <v>-4.9729615562113967</v>
      </c>
      <c r="AG3028">
        <v>0.85828846337390186</v>
      </c>
      <c r="AH3028">
        <v>1.9408020512710289</v>
      </c>
      <c r="AI3028">
        <v>-3.100044097259103</v>
      </c>
      <c r="AJ3028">
        <v>-1.993803209560574</v>
      </c>
      <c r="AK3028">
        <v>2.8515969805027912</v>
      </c>
      <c r="AL3028">
        <v>2.1588982802218659</v>
      </c>
      <c r="AM3028">
        <v>3.5128296006002651</v>
      </c>
      <c r="AN3028">
        <v>2.8675146845730688</v>
      </c>
      <c r="AO3028">
        <v>7.7132131798895331</v>
      </c>
      <c r="AP3028">
        <v>2.114934196984164</v>
      </c>
      <c r="AQ3028">
        <v>0.6760499787502372</v>
      </c>
      <c r="AR3028">
        <v>-1.7062193723739849</v>
      </c>
      <c r="AS3028">
        <v>-1.608890738548707</v>
      </c>
      <c r="AT3028">
        <v>0.39085873879125538</v>
      </c>
      <c r="AU3028">
        <v>4.5299949609894474</v>
      </c>
      <c r="AV3028">
        <v>2.001173386376931</v>
      </c>
      <c r="AW3028">
        <v>2.461179194797936E-3</v>
      </c>
    </row>
    <row r="3029" spans="1:49" x14ac:dyDescent="0.25">
      <c r="A3029" s="1">
        <v>43435</v>
      </c>
      <c r="B3029">
        <v>2006</v>
      </c>
      <c r="C3029">
        <v>710</v>
      </c>
      <c r="D3029">
        <v>-6.5574201707051083</v>
      </c>
      <c r="E3029">
        <v>-10.75682743175471</v>
      </c>
      <c r="F3029">
        <v>0.84570623097568465</v>
      </c>
      <c r="G3029">
        <v>0.31131342358841069</v>
      </c>
      <c r="H3029">
        <v>2.6202100872928509</v>
      </c>
      <c r="I3029">
        <v>2.5235928961867331</v>
      </c>
      <c r="J3029">
        <v>3.142663240233956</v>
      </c>
      <c r="K3029">
        <v>8.1471873920335725E-2</v>
      </c>
      <c r="L3029">
        <v>-1.925878342272958</v>
      </c>
      <c r="M3029">
        <v>-2.8067439575174551E-3</v>
      </c>
      <c r="N3029">
        <v>-0.74550162101481021</v>
      </c>
      <c r="O3029">
        <v>-5.1888083153838753</v>
      </c>
      <c r="P3029">
        <v>-2.7732758715707129</v>
      </c>
      <c r="Q3029">
        <v>-8.0164524846815244E-2</v>
      </c>
      <c r="R3029">
        <v>-2.5930329619745951</v>
      </c>
      <c r="S3029">
        <v>4.3114168223111538</v>
      </c>
      <c r="T3029">
        <v>2.4810490877048341</v>
      </c>
      <c r="U3029">
        <v>-3.8365578031821168</v>
      </c>
      <c r="V3029">
        <v>-4.2131607815070531</v>
      </c>
      <c r="W3029">
        <v>-0.58466337960654258</v>
      </c>
      <c r="X3029">
        <v>-5.754394695958009</v>
      </c>
      <c r="Y3029">
        <v>-4.5100886284730297</v>
      </c>
      <c r="Z3029">
        <v>-0.85192630422117333</v>
      </c>
      <c r="AA3029">
        <v>-4.3506821188115996</v>
      </c>
      <c r="AB3029">
        <v>-10.793607411968811</v>
      </c>
      <c r="AC3029">
        <v>-4.0831953867331414</v>
      </c>
      <c r="AD3029">
        <v>-2.3137320671054562</v>
      </c>
      <c r="AE3029">
        <v>-5.2852824409278192</v>
      </c>
      <c r="AF3029">
        <v>0.25593850109795202</v>
      </c>
      <c r="AG3029">
        <v>-2.5003856722720319</v>
      </c>
      <c r="AH3029">
        <v>-2.775114404089007</v>
      </c>
      <c r="AI3029">
        <v>-0.96004935843679862</v>
      </c>
      <c r="AJ3029">
        <v>-4.8486752940980367</v>
      </c>
      <c r="AK3029">
        <v>-15.68667301640299</v>
      </c>
      <c r="AL3029">
        <v>-8.4114010703847608</v>
      </c>
      <c r="AM3029">
        <v>-2.3560085705545579</v>
      </c>
      <c r="AN3029">
        <v>-5.2133791952020614</v>
      </c>
      <c r="AO3029">
        <v>1.144758361565001</v>
      </c>
      <c r="AP3029">
        <v>-2.0395831293128048</v>
      </c>
      <c r="AQ3029">
        <v>-2.234187539986821</v>
      </c>
      <c r="AR3029">
        <v>-3.5725562703799012</v>
      </c>
      <c r="AS3029">
        <v>-2.850301096151076</v>
      </c>
      <c r="AT3029">
        <v>-7.4081286709201333</v>
      </c>
      <c r="AU3029">
        <v>-11.917914257898</v>
      </c>
      <c r="AV3029">
        <v>-8.1343012043622149</v>
      </c>
      <c r="AW3029">
        <v>1.1710038255911661E-2</v>
      </c>
    </row>
    <row r="3030" spans="1:49" x14ac:dyDescent="0.25">
      <c r="A3030" s="1">
        <v>43466</v>
      </c>
      <c r="B3030">
        <v>2006</v>
      </c>
      <c r="C3030">
        <v>710</v>
      </c>
      <c r="D3030">
        <v>16.10879434695067</v>
      </c>
      <c r="E3030">
        <v>19.264636885596062</v>
      </c>
      <c r="F3030">
        <v>0.4746085765528596</v>
      </c>
      <c r="G3030">
        <v>15.05297628166182</v>
      </c>
      <c r="H3030">
        <v>3.861854634212825</v>
      </c>
      <c r="I3030">
        <v>11.31582348235054</v>
      </c>
      <c r="J3030">
        <v>11.0837545822829</v>
      </c>
      <c r="K3030">
        <v>8.3896021354157959</v>
      </c>
      <c r="L3030">
        <v>12.418979566942131</v>
      </c>
      <c r="M3030">
        <v>6.255981520538878</v>
      </c>
      <c r="N3030">
        <v>20.693555518801752</v>
      </c>
      <c r="O3030">
        <v>1.8134495708491021</v>
      </c>
      <c r="P3030">
        <v>16.314177586451859</v>
      </c>
      <c r="Q3030">
        <v>13.305816170370971</v>
      </c>
      <c r="R3030">
        <v>15.09210405176395</v>
      </c>
      <c r="S3030">
        <v>12.4893247551791</v>
      </c>
      <c r="T3030">
        <v>10.315915332278911</v>
      </c>
      <c r="U3030">
        <v>22.69662426060632</v>
      </c>
      <c r="V3030">
        <v>20.886345421518168</v>
      </c>
      <c r="W3030">
        <v>13.042336815747269</v>
      </c>
      <c r="X3030">
        <v>8.7155994972216035</v>
      </c>
      <c r="Y3030">
        <v>8.7919911318557808</v>
      </c>
      <c r="Z3030">
        <v>8.4146295284389439</v>
      </c>
      <c r="AA3030">
        <v>8.1653883644783996</v>
      </c>
      <c r="AB3030">
        <v>11.59974326252129</v>
      </c>
      <c r="AC3030">
        <v>7.7789660585672937</v>
      </c>
      <c r="AD3030">
        <v>8.3496077745293995</v>
      </c>
      <c r="AE3030">
        <v>9.0590647776984881</v>
      </c>
      <c r="AF3030">
        <v>10.93520675171456</v>
      </c>
      <c r="AG3030">
        <v>11.37177072944902</v>
      </c>
      <c r="AH3030">
        <v>9.2598708418228028</v>
      </c>
      <c r="AI3030">
        <v>7.577436463189513</v>
      </c>
      <c r="AJ3030">
        <v>9.3362760999952776</v>
      </c>
      <c r="AK3030">
        <v>-8.1370448223987086</v>
      </c>
      <c r="AL3030">
        <v>12.585804671970919</v>
      </c>
      <c r="AM3030">
        <v>5.9866334264573329</v>
      </c>
      <c r="AN3030">
        <v>9.9007596716775836</v>
      </c>
      <c r="AO3030">
        <v>7.9067829250992538</v>
      </c>
      <c r="AP3030">
        <v>9.1902648953578581</v>
      </c>
      <c r="AQ3030">
        <v>9.8503187371550496</v>
      </c>
      <c r="AR3030">
        <v>8.4685661623992381</v>
      </c>
      <c r="AS3030">
        <v>9.7284895881484257</v>
      </c>
      <c r="AT3030">
        <v>15.898323131048089</v>
      </c>
      <c r="AU3030">
        <v>14.858445201636661</v>
      </c>
      <c r="AV3030">
        <v>10.89453980364496</v>
      </c>
      <c r="AW3030">
        <v>2.6571381870810429E-2</v>
      </c>
    </row>
    <row r="3031" spans="1:49" x14ac:dyDescent="0.25">
      <c r="A3031" s="1">
        <v>43497</v>
      </c>
      <c r="B3031">
        <v>2006</v>
      </c>
      <c r="C3031">
        <v>710</v>
      </c>
      <c r="D3031">
        <v>3.7010193617812659</v>
      </c>
      <c r="E3031">
        <v>-4.7960906456549051</v>
      </c>
      <c r="F3031">
        <v>-5.0152865712482793E-2</v>
      </c>
      <c r="G3031">
        <v>-5.4271141763866932</v>
      </c>
      <c r="H3031">
        <v>1.7638623300481491</v>
      </c>
      <c r="I3031">
        <v>-2.8272048399887511</v>
      </c>
      <c r="J3031">
        <v>-3.2961161517667592</v>
      </c>
      <c r="K3031">
        <v>-0.3052793366451923</v>
      </c>
      <c r="L3031">
        <v>-0.50878749660429046</v>
      </c>
      <c r="M3031">
        <v>-5.0781575990286658</v>
      </c>
      <c r="N3031">
        <v>-4.5303272048185406</v>
      </c>
      <c r="O3031">
        <v>10.05206837528398</v>
      </c>
      <c r="P3031">
        <v>5.5598940031396094</v>
      </c>
      <c r="Q3031">
        <v>4.742042053576534</v>
      </c>
      <c r="R3031">
        <v>-2.9089567821210971</v>
      </c>
      <c r="S3031">
        <v>-4.2445440298697896</v>
      </c>
      <c r="T3031">
        <v>1.912923881936623</v>
      </c>
      <c r="U3031">
        <v>-10.66851949557522</v>
      </c>
      <c r="V3031">
        <v>-3.5677912411261059</v>
      </c>
      <c r="W3031">
        <v>-1.9497906489139849</v>
      </c>
      <c r="X3031">
        <v>-0.107989790461005</v>
      </c>
      <c r="Y3031">
        <v>4.1232932906980944</v>
      </c>
      <c r="Z3031">
        <v>3.9526621588528599</v>
      </c>
      <c r="AA3031">
        <v>5.6536406233590686</v>
      </c>
      <c r="AB3031">
        <v>2.6858139590495882</v>
      </c>
      <c r="AC3031">
        <v>5.7462655515821748</v>
      </c>
      <c r="AD3031">
        <v>1.5990669836529749</v>
      </c>
      <c r="AE3031">
        <v>2.3826713140630451</v>
      </c>
      <c r="AF3031">
        <v>1.3198101773451929</v>
      </c>
      <c r="AG3031">
        <v>3.347591513422099</v>
      </c>
      <c r="AH3031">
        <v>1.9878366440506221</v>
      </c>
      <c r="AI3031">
        <v>3.017535353539325</v>
      </c>
      <c r="AJ3031">
        <v>1.6628024336488909</v>
      </c>
      <c r="AK3031">
        <v>12.6589254518563</v>
      </c>
      <c r="AL3031">
        <v>2.4808048784410008</v>
      </c>
      <c r="AM3031">
        <v>5.7550649845830923</v>
      </c>
      <c r="AN3031">
        <v>4.6810401948970348</v>
      </c>
      <c r="AO3031">
        <v>-3.714197483110504</v>
      </c>
      <c r="AP3031">
        <v>0.32062826047902782</v>
      </c>
      <c r="AQ3031">
        <v>3.2905483031892451</v>
      </c>
      <c r="AR3031">
        <v>4.0648173944135779</v>
      </c>
      <c r="AS3031">
        <v>3.3315652537873941</v>
      </c>
      <c r="AT3031">
        <v>2.7404392937955269</v>
      </c>
      <c r="AU3031">
        <v>-0.8553155159287007</v>
      </c>
      <c r="AV3031">
        <v>3.2691601909511152</v>
      </c>
      <c r="AW3031">
        <v>1.0233402029655729E-3</v>
      </c>
    </row>
    <row r="3032" spans="1:49" x14ac:dyDescent="0.25">
      <c r="A3032" s="1">
        <v>43525</v>
      </c>
      <c r="B3032">
        <v>2006</v>
      </c>
      <c r="C3032">
        <v>710</v>
      </c>
      <c r="D3032">
        <v>3.8624906890366568</v>
      </c>
      <c r="E3032">
        <v>-2.6758148178399388</v>
      </c>
      <c r="F3032">
        <v>8.7217247901099526</v>
      </c>
      <c r="G3032">
        <v>-2.0976851864948238</v>
      </c>
      <c r="H3032">
        <v>-3.2950215485253791</v>
      </c>
      <c r="I3032">
        <v>1.7735961726324629</v>
      </c>
      <c r="J3032">
        <v>-1.7222006818975899</v>
      </c>
      <c r="K3032">
        <v>0.1590699601693446</v>
      </c>
      <c r="L3032">
        <v>-2.04873696700606</v>
      </c>
      <c r="M3032">
        <v>-2.5500749661338529</v>
      </c>
      <c r="N3032">
        <v>-4.3056875355170003</v>
      </c>
      <c r="O3032">
        <v>-2.183645125262113</v>
      </c>
      <c r="P3032">
        <v>3.6229854522056959</v>
      </c>
      <c r="Q3032">
        <v>-0.44396739480526692</v>
      </c>
      <c r="R3032">
        <v>-4.8238328052813264</v>
      </c>
      <c r="S3032">
        <v>-0.16007590149592629</v>
      </c>
      <c r="T3032">
        <v>0.61396187925362167</v>
      </c>
      <c r="U3032">
        <v>-8.9279401894199033</v>
      </c>
      <c r="V3032">
        <v>-15.198255002448359</v>
      </c>
      <c r="W3032">
        <v>-3.5072321413856078</v>
      </c>
      <c r="X3032">
        <v>0.2458246938816577</v>
      </c>
      <c r="Y3032">
        <v>2.138510565033291</v>
      </c>
      <c r="Z3032">
        <v>5.6714634390883534</v>
      </c>
      <c r="AA3032">
        <v>0.56099608669626377</v>
      </c>
      <c r="AB3032">
        <v>-3.4789234140370162</v>
      </c>
      <c r="AC3032">
        <v>-0.24619015683263751</v>
      </c>
      <c r="AD3032">
        <v>-9.211120110447224E-2</v>
      </c>
      <c r="AE3032">
        <v>-2.201259484740814</v>
      </c>
      <c r="AF3032">
        <v>-1.749204331337717</v>
      </c>
      <c r="AG3032">
        <v>1.5542503797551179</v>
      </c>
      <c r="AH3032">
        <v>-2.0817790487505432</v>
      </c>
      <c r="AI3032">
        <v>1.350273854452966</v>
      </c>
      <c r="AJ3032">
        <v>-1.9230104805564641</v>
      </c>
      <c r="AK3032">
        <v>4.689440497393127</v>
      </c>
      <c r="AL3032">
        <v>2.6714488796155229</v>
      </c>
      <c r="AM3032">
        <v>2.9360858899380782</v>
      </c>
      <c r="AN3032">
        <v>0.64972511424399304</v>
      </c>
      <c r="AO3032">
        <v>-2.5215104521451148</v>
      </c>
      <c r="AP3032">
        <v>-3.4400367445124651</v>
      </c>
      <c r="AQ3032">
        <v>7.0338650210644005E-2</v>
      </c>
      <c r="AR3032">
        <v>8.0834499749826705E-3</v>
      </c>
      <c r="AS3032">
        <v>0.57593597134204533</v>
      </c>
      <c r="AT3032">
        <v>-1.073783376195248</v>
      </c>
      <c r="AU3032">
        <v>-1.4679829180172079</v>
      </c>
      <c r="AV3032">
        <v>1.3619656761480581</v>
      </c>
      <c r="AW3032">
        <v>-2.7237556458061811E-3</v>
      </c>
    </row>
    <row r="3033" spans="1:49" x14ac:dyDescent="0.25">
      <c r="A3033" s="1">
        <v>43556</v>
      </c>
      <c r="B3033">
        <v>2006</v>
      </c>
      <c r="C3033">
        <v>710</v>
      </c>
      <c r="D3033">
        <v>3.5083106132417501</v>
      </c>
      <c r="E3033">
        <v>-4.1039049372916692</v>
      </c>
      <c r="F3033">
        <v>2.73336530997037E-2</v>
      </c>
      <c r="G3033">
        <v>7.5022068918189966</v>
      </c>
      <c r="H3033">
        <v>-1.5344583987275451</v>
      </c>
      <c r="I3033">
        <v>0.95260377348476144</v>
      </c>
      <c r="J3033">
        <v>-1.316471806031372</v>
      </c>
      <c r="K3033">
        <v>5.7552344893938789</v>
      </c>
      <c r="L3033">
        <v>1.4973502989060969</v>
      </c>
      <c r="M3033">
        <v>4.7167847563648557</v>
      </c>
      <c r="N3033">
        <v>-1.273373103841446</v>
      </c>
      <c r="O3033">
        <v>6.1538160884044846</v>
      </c>
      <c r="P3033">
        <v>-2.928554735192912</v>
      </c>
      <c r="Q3033">
        <v>9.4480147437431725</v>
      </c>
      <c r="R3033">
        <v>-2.375498151921374</v>
      </c>
      <c r="S3033">
        <v>4.6877493277156512</v>
      </c>
      <c r="T3033">
        <v>-0.89543793387243387</v>
      </c>
      <c r="U3033">
        <v>-8.3575015522650116</v>
      </c>
      <c r="V3033">
        <v>-4.1641994263101889</v>
      </c>
      <c r="W3033">
        <v>-0.12736940206611311</v>
      </c>
      <c r="X3033">
        <v>0.8520824497263435</v>
      </c>
      <c r="Y3033">
        <v>1.406361274093926</v>
      </c>
      <c r="Z3033">
        <v>0.1427000756139663</v>
      </c>
      <c r="AA3033">
        <v>5.6740790729149726</v>
      </c>
      <c r="AB3033">
        <v>5.9810212019158371</v>
      </c>
      <c r="AC3033">
        <v>5.9496914455114744</v>
      </c>
      <c r="AD3033">
        <v>5.5188168568881313</v>
      </c>
      <c r="AE3033">
        <v>1.5440433096538979</v>
      </c>
      <c r="AF3033">
        <v>-0.53943328243114541</v>
      </c>
      <c r="AG3033">
        <v>1.6435216714982159</v>
      </c>
      <c r="AH3033">
        <v>3.8659270703123032</v>
      </c>
      <c r="AI3033">
        <v>1.1619946155115639</v>
      </c>
      <c r="AJ3033">
        <v>6.4058132615121277</v>
      </c>
      <c r="AK3033">
        <v>4.6208134879149876</v>
      </c>
      <c r="AL3033">
        <v>3.037318789051513</v>
      </c>
      <c r="AM3033">
        <v>-0.83255333756778738</v>
      </c>
      <c r="AN3033">
        <v>5.371751020336335</v>
      </c>
      <c r="AO3033">
        <v>0.80706173880902288</v>
      </c>
      <c r="AP3033">
        <v>-1.693360298704305</v>
      </c>
      <c r="AQ3033">
        <v>0.66801167220285063</v>
      </c>
      <c r="AR3033">
        <v>4.2040430672454674</v>
      </c>
      <c r="AS3033">
        <v>1.715707053405247</v>
      </c>
      <c r="AT3033">
        <v>2.5620365730864241</v>
      </c>
      <c r="AU3033">
        <v>2.4491346199328139</v>
      </c>
      <c r="AV3033">
        <v>3.4651088060620778</v>
      </c>
      <c r="AW3033">
        <v>-3.3365866695216351E-3</v>
      </c>
    </row>
    <row r="3034" spans="1:49" x14ac:dyDescent="0.25">
      <c r="A3034" s="1">
        <v>43586</v>
      </c>
      <c r="B3034">
        <v>2006</v>
      </c>
      <c r="C3034">
        <v>710</v>
      </c>
      <c r="D3034">
        <v>-19.295716670939129</v>
      </c>
      <c r="E3034">
        <v>-10.302297927859559</v>
      </c>
      <c r="F3034">
        <v>-2.473676563467031</v>
      </c>
      <c r="G3034">
        <v>-9.5810645400703276</v>
      </c>
      <c r="H3034">
        <v>-3.3564069544001489</v>
      </c>
      <c r="I3034">
        <v>-1.9003734122630569</v>
      </c>
      <c r="J3034">
        <v>-2.9825593011354901</v>
      </c>
      <c r="K3034">
        <v>-11.23595277301677</v>
      </c>
      <c r="L3034">
        <v>-4.7622233738155106</v>
      </c>
      <c r="M3034">
        <v>-7.8891936757479186</v>
      </c>
      <c r="N3034">
        <v>-1.002317588042323</v>
      </c>
      <c r="O3034">
        <v>-1.55291882871833</v>
      </c>
      <c r="P3034">
        <v>-11.65725896070329</v>
      </c>
      <c r="Q3034">
        <v>-7.1688727029707966</v>
      </c>
      <c r="R3034">
        <v>-10.89909691746864</v>
      </c>
      <c r="S3034">
        <v>-9.552715572490234</v>
      </c>
      <c r="T3034">
        <v>-8.91977252403432</v>
      </c>
      <c r="U3034">
        <v>10.01619768567836</v>
      </c>
      <c r="V3034">
        <v>-3.3040248969452901</v>
      </c>
      <c r="W3034">
        <v>-11.756096898247851</v>
      </c>
      <c r="X3034">
        <v>-6.5418791566629881</v>
      </c>
      <c r="Y3034">
        <v>-2.810761258605798</v>
      </c>
      <c r="Z3034">
        <v>-4.568965283679649</v>
      </c>
      <c r="AA3034">
        <v>5.8220921128171446E-3</v>
      </c>
      <c r="AB3034">
        <v>-13.01721976018962</v>
      </c>
      <c r="AC3034">
        <v>-8.0777755857111551</v>
      </c>
      <c r="AD3034">
        <v>-11.75818332543764</v>
      </c>
      <c r="AE3034">
        <v>-6.4849342896100124</v>
      </c>
      <c r="AF3034">
        <v>-7.0812696260169066</v>
      </c>
      <c r="AG3034">
        <v>-10.23243455349931</v>
      </c>
      <c r="AH3034">
        <v>-8.5878981409025386</v>
      </c>
      <c r="AI3034">
        <v>-5.8253942420030791</v>
      </c>
      <c r="AJ3034">
        <v>-8.6264512945258716</v>
      </c>
      <c r="AK3034">
        <v>1.2007877338443329</v>
      </c>
      <c r="AL3034">
        <v>-10.13254723648442</v>
      </c>
      <c r="AM3034">
        <v>-6.1134255284191923</v>
      </c>
      <c r="AN3034">
        <v>-8.5520592088045415</v>
      </c>
      <c r="AO3034">
        <v>-6.7417966842447381</v>
      </c>
      <c r="AP3034">
        <v>-2.5121609691164841</v>
      </c>
      <c r="AQ3034">
        <v>-1.976190103228304</v>
      </c>
      <c r="AR3034">
        <v>-8.1811113450600317</v>
      </c>
      <c r="AS3034">
        <v>-8.5285403216034723</v>
      </c>
      <c r="AT3034">
        <v>-6.5417093306145873</v>
      </c>
      <c r="AU3034">
        <v>-12.507814667027411</v>
      </c>
      <c r="AV3034">
        <v>-8.8519216544508339</v>
      </c>
      <c r="AW3034">
        <v>-2.4627754575111571E-2</v>
      </c>
    </row>
    <row r="3035" spans="1:49" x14ac:dyDescent="0.25">
      <c r="A3035" s="1">
        <v>43617</v>
      </c>
      <c r="B3035">
        <v>2006</v>
      </c>
      <c r="C3035">
        <v>710</v>
      </c>
      <c r="D3035">
        <v>10.741668890982631</v>
      </c>
      <c r="E3035">
        <v>-10.302733809335839</v>
      </c>
      <c r="F3035">
        <v>8.4723875741077315E-2</v>
      </c>
      <c r="G3035">
        <v>6.7404856349151832</v>
      </c>
      <c r="H3035">
        <v>3.267256435558386</v>
      </c>
      <c r="I3035">
        <v>2.5959327106795489</v>
      </c>
      <c r="J3035">
        <v>4.1246764075827169</v>
      </c>
      <c r="K3035">
        <v>10.7045915119466</v>
      </c>
      <c r="L3035">
        <v>9.985054952608774</v>
      </c>
      <c r="M3035">
        <v>1.332938953970908</v>
      </c>
      <c r="N3035">
        <v>6.5731317407190071</v>
      </c>
      <c r="O3035">
        <v>6.7713654572221227</v>
      </c>
      <c r="P3035">
        <v>10.689410317497281</v>
      </c>
      <c r="Q3035">
        <v>3.1692040369838419</v>
      </c>
      <c r="R3035">
        <v>6.1929247256334641</v>
      </c>
      <c r="S3035">
        <v>3.9004610382248122</v>
      </c>
      <c r="T3035">
        <v>5.5756272433407528</v>
      </c>
      <c r="U3035">
        <v>27.10831072318296</v>
      </c>
      <c r="V3035">
        <v>8.04686428908472</v>
      </c>
      <c r="W3035">
        <v>9.2683154892512007</v>
      </c>
      <c r="X3035">
        <v>4.1484399551386284</v>
      </c>
      <c r="Y3035">
        <v>7.4310829860646743</v>
      </c>
      <c r="Z3035">
        <v>5.7092560367699274</v>
      </c>
      <c r="AA3035">
        <v>7.0549082170125121</v>
      </c>
      <c r="AB3035">
        <v>6.6841819265415214</v>
      </c>
      <c r="AC3035">
        <v>4.6437504978753541</v>
      </c>
      <c r="AD3035">
        <v>10.01691979542025</v>
      </c>
      <c r="AE3035">
        <v>5.3932502585896334</v>
      </c>
      <c r="AF3035">
        <v>6.0354847823640423</v>
      </c>
      <c r="AG3035">
        <v>10.3255407784238</v>
      </c>
      <c r="AH3035">
        <v>5.2966402738518603</v>
      </c>
      <c r="AI3035">
        <v>4.6242749634155764</v>
      </c>
      <c r="AJ3035">
        <v>7.7548286940207554</v>
      </c>
      <c r="AK3035">
        <v>11.10358305184365</v>
      </c>
      <c r="AL3035">
        <v>6.8554939275830229</v>
      </c>
      <c r="AM3035">
        <v>6.0756762409752918</v>
      </c>
      <c r="AN3035">
        <v>6.9419156338079713</v>
      </c>
      <c r="AO3035">
        <v>7.0842987037451621</v>
      </c>
      <c r="AP3035">
        <v>5.3171034387124338</v>
      </c>
      <c r="AQ3035">
        <v>5.7109427343683183</v>
      </c>
      <c r="AR3035">
        <v>8.9702714717607268</v>
      </c>
      <c r="AS3035">
        <v>5.3806096333020914</v>
      </c>
      <c r="AT3035">
        <v>6.5328169819536708</v>
      </c>
      <c r="AU3035">
        <v>4.5764024183745136</v>
      </c>
      <c r="AV3035">
        <v>7.4233297206010462</v>
      </c>
      <c r="AW3035">
        <v>5.6130351831529257E-3</v>
      </c>
    </row>
    <row r="3036" spans="1:49" x14ac:dyDescent="0.25">
      <c r="A3036" s="1">
        <v>43647</v>
      </c>
      <c r="B3036">
        <v>2006</v>
      </c>
      <c r="C3036">
        <v>710</v>
      </c>
      <c r="D3036">
        <v>1.0188936985756629</v>
      </c>
      <c r="E3036">
        <v>0.16876402752563641</v>
      </c>
      <c r="F3036">
        <v>-5.6403819612405481</v>
      </c>
      <c r="G3036">
        <v>-3.2004539021787681</v>
      </c>
      <c r="H3036">
        <v>-2.5485062811123731</v>
      </c>
      <c r="I3036">
        <v>0.1988225518190001</v>
      </c>
      <c r="J3036">
        <v>3.8439773820166501</v>
      </c>
      <c r="K3036">
        <v>-1.3816815904458271</v>
      </c>
      <c r="L3036">
        <v>-2.987045174036318</v>
      </c>
      <c r="M3036">
        <v>0.57187444696242817</v>
      </c>
      <c r="N3036">
        <v>2.1226059274868541</v>
      </c>
      <c r="O3036">
        <v>7.3318403521819064</v>
      </c>
      <c r="P3036">
        <v>-2.277461081107834</v>
      </c>
      <c r="Q3036">
        <v>-2.3972212909989299</v>
      </c>
      <c r="R3036">
        <v>-5.4083265464688779</v>
      </c>
      <c r="S3036">
        <v>-4.2316719365916189</v>
      </c>
      <c r="T3036">
        <v>-6.2631294626509737</v>
      </c>
      <c r="U3036">
        <v>-1.5928440351407951</v>
      </c>
      <c r="V3036">
        <v>10.8714406852678</v>
      </c>
      <c r="W3036">
        <v>-6.6033626365472049</v>
      </c>
      <c r="X3036">
        <v>-0.29917451266081591</v>
      </c>
      <c r="Y3036">
        <v>-1.11144394539453</v>
      </c>
      <c r="Z3036">
        <v>3.5238475776814049</v>
      </c>
      <c r="AA3036">
        <v>-8.8301337538843061E-2</v>
      </c>
      <c r="AB3036">
        <v>-1.216324486891152</v>
      </c>
      <c r="AC3036">
        <v>-1.966833498316745</v>
      </c>
      <c r="AD3036">
        <v>-5.0325899445493487</v>
      </c>
      <c r="AE3036">
        <v>-3.652209450928801</v>
      </c>
      <c r="AF3036">
        <v>-1.283775152027034</v>
      </c>
      <c r="AG3036">
        <v>-1.7363600040580689</v>
      </c>
      <c r="AH3036">
        <v>-4.626098841886062</v>
      </c>
      <c r="AI3036">
        <v>-0.92141306132093037</v>
      </c>
      <c r="AJ3036">
        <v>-3.9137602019516771</v>
      </c>
      <c r="AK3036">
        <v>3.3962762921191598</v>
      </c>
      <c r="AL3036">
        <v>5.6080395637216673</v>
      </c>
      <c r="AM3036">
        <v>-3.0193164833667412</v>
      </c>
      <c r="AN3036">
        <v>0.43592032638142258</v>
      </c>
      <c r="AO3036">
        <v>-4.6435132252370508</v>
      </c>
      <c r="AP3036">
        <v>-2.1831569515785909</v>
      </c>
      <c r="AQ3036">
        <v>0.1850941553241281</v>
      </c>
      <c r="AR3036">
        <v>-2.7887384366634409</v>
      </c>
      <c r="AS3036">
        <v>-2.237304206106661</v>
      </c>
      <c r="AT3036">
        <v>-0.96896616813807457</v>
      </c>
      <c r="AU3036">
        <v>1.33155971419161</v>
      </c>
      <c r="AV3036">
        <v>1.1015524962273431</v>
      </c>
      <c r="AW3036">
        <v>-2.5221527440622009E-3</v>
      </c>
    </row>
    <row r="3037" spans="1:49" x14ac:dyDescent="0.25">
      <c r="A3037" s="1">
        <v>43678</v>
      </c>
      <c r="B3037">
        <v>2006</v>
      </c>
      <c r="C3037">
        <v>710</v>
      </c>
      <c r="D3037">
        <v>-6.4918397693834562</v>
      </c>
      <c r="E3037">
        <v>-12.04622173980008</v>
      </c>
      <c r="F3037">
        <v>-6.799665195600979</v>
      </c>
      <c r="G3037">
        <v>-12.518840628383961</v>
      </c>
      <c r="H3037">
        <v>-7.5843091533365774</v>
      </c>
      <c r="I3037">
        <v>-7.1424182077549307</v>
      </c>
      <c r="J3037">
        <v>-6.211145064175172</v>
      </c>
      <c r="K3037">
        <v>-9.779102238595117</v>
      </c>
      <c r="L3037">
        <v>-6.38631731177981</v>
      </c>
      <c r="M3037">
        <v>-5.8639977782509289</v>
      </c>
      <c r="N3037">
        <v>-12.84706611126464</v>
      </c>
      <c r="O3037">
        <v>-6.792400927315545</v>
      </c>
      <c r="P3037">
        <v>-7.686624325210289</v>
      </c>
      <c r="Q3037">
        <v>5.5412481268634073</v>
      </c>
      <c r="R3037">
        <v>-10.160939190587079</v>
      </c>
      <c r="S3037">
        <v>-4.3444922013942229</v>
      </c>
      <c r="T3037">
        <v>-8.8177425438475723</v>
      </c>
      <c r="U3037">
        <v>-52.470347690425847</v>
      </c>
      <c r="V3037">
        <v>-14.30781120719633</v>
      </c>
      <c r="W3037">
        <v>-8.8216078430393807</v>
      </c>
      <c r="X3037">
        <v>-4.955603172256728</v>
      </c>
      <c r="Y3037">
        <v>-3.7168246795155961</v>
      </c>
      <c r="Z3037">
        <v>-10.510004363959601</v>
      </c>
      <c r="AA3037">
        <v>-9.0973856764071108</v>
      </c>
      <c r="AB3037">
        <v>-8.8518930096770472</v>
      </c>
      <c r="AC3037">
        <v>-6.1268758456533901</v>
      </c>
      <c r="AD3037">
        <v>-8.0299421415881422</v>
      </c>
      <c r="AE3037">
        <v>-7.3949759276068514</v>
      </c>
      <c r="AF3037">
        <v>-7.216450420831821</v>
      </c>
      <c r="AG3037">
        <v>-5.3299242717162914</v>
      </c>
      <c r="AH3037">
        <v>-7.3292858735374056</v>
      </c>
      <c r="AI3037">
        <v>-5.59222807327171</v>
      </c>
      <c r="AJ3037">
        <v>-6.8253956396958859</v>
      </c>
      <c r="AK3037">
        <v>-5.7175054825104983</v>
      </c>
      <c r="AL3037">
        <v>-8.8651414753497804</v>
      </c>
      <c r="AM3037">
        <v>-1.561197643222312</v>
      </c>
      <c r="AN3037">
        <v>-4.9243743308935439</v>
      </c>
      <c r="AO3037">
        <v>-12.39273643625129</v>
      </c>
      <c r="AP3037">
        <v>-9.1202561634383112</v>
      </c>
      <c r="AQ3037">
        <v>-8.1291057884796185</v>
      </c>
      <c r="AR3037">
        <v>-5.6248016972291746</v>
      </c>
      <c r="AS3037">
        <v>-8.4723610119806665</v>
      </c>
      <c r="AT3037">
        <v>-5.0589532605462617</v>
      </c>
      <c r="AU3037">
        <v>-9.8557024385966248</v>
      </c>
      <c r="AV3037">
        <v>-5.6594415338087618</v>
      </c>
      <c r="AW3037">
        <v>-3.8051700858650839E-2</v>
      </c>
    </row>
    <row r="3038" spans="1:49" x14ac:dyDescent="0.25">
      <c r="A3038" s="1">
        <v>43709</v>
      </c>
      <c r="B3038">
        <v>2006</v>
      </c>
      <c r="C3038">
        <v>710</v>
      </c>
      <c r="D3038">
        <v>-1.792112430508142</v>
      </c>
      <c r="E3038">
        <v>9.8206787524724994</v>
      </c>
      <c r="F3038">
        <v>3.0270135197089321</v>
      </c>
      <c r="G3038">
        <v>-1.2349058259274239</v>
      </c>
      <c r="H3038">
        <v>-0.62083719713185159</v>
      </c>
      <c r="I3038">
        <v>-2.0094615265948468</v>
      </c>
      <c r="J3038">
        <v>-3.16582855723524</v>
      </c>
      <c r="K3038">
        <v>1.168985303530401</v>
      </c>
      <c r="L3038">
        <v>-1.0096223264363879</v>
      </c>
      <c r="M3038">
        <v>0.69338154286866516</v>
      </c>
      <c r="N3038">
        <v>2.46575548498793</v>
      </c>
      <c r="O3038">
        <v>-10.76312001767789</v>
      </c>
      <c r="P3038">
        <v>-0.54997621905702454</v>
      </c>
      <c r="Q3038">
        <v>-0.33849336831829341</v>
      </c>
      <c r="R3038">
        <v>4.2261989686198884</v>
      </c>
      <c r="S3038">
        <v>2.5769951359211789</v>
      </c>
      <c r="T3038">
        <v>1.405666976100828</v>
      </c>
      <c r="U3038">
        <v>8.4531585246492291</v>
      </c>
      <c r="V3038">
        <v>12.292358265598709</v>
      </c>
      <c r="W3038">
        <v>7.1872925540231059</v>
      </c>
      <c r="X3038">
        <v>4.1496716995301552</v>
      </c>
      <c r="Y3038">
        <v>0.63391847333187368</v>
      </c>
      <c r="Z3038">
        <v>0.258658868196604</v>
      </c>
      <c r="AA3038">
        <v>2.043891156358701</v>
      </c>
      <c r="AB3038">
        <v>2.9392078622979549</v>
      </c>
      <c r="AC3038">
        <v>3.343605005204298</v>
      </c>
      <c r="AD3038">
        <v>4.1347211383301108</v>
      </c>
      <c r="AE3038">
        <v>3.5264276360718489</v>
      </c>
      <c r="AF3038">
        <v>2.532836500253044</v>
      </c>
      <c r="AG3038">
        <v>2.846551505438089</v>
      </c>
      <c r="AH3038">
        <v>4.0266872802962039</v>
      </c>
      <c r="AI3038">
        <v>4.0240414947198664</v>
      </c>
      <c r="AJ3038">
        <v>2.4030838275153288</v>
      </c>
      <c r="AK3038">
        <v>2.104418519700912</v>
      </c>
      <c r="AL3038">
        <v>2.72551847372362</v>
      </c>
      <c r="AM3038">
        <v>-0.82411277396982063</v>
      </c>
      <c r="AN3038">
        <v>2.5645637802377719</v>
      </c>
      <c r="AO3038">
        <v>0.96808437973046058</v>
      </c>
      <c r="AP3038">
        <v>-2.7503288497338629</v>
      </c>
      <c r="AQ3038">
        <v>2.3848865969050999</v>
      </c>
      <c r="AR3038">
        <v>2.432191181293164</v>
      </c>
      <c r="AS3038">
        <v>4.1212162379005601</v>
      </c>
      <c r="AT3038">
        <v>2.277713351756705</v>
      </c>
      <c r="AU3038">
        <v>0.76942166703792836</v>
      </c>
      <c r="AV3038">
        <v>1.7277230843274261</v>
      </c>
      <c r="AW3038">
        <v>1.161824017398061E-3</v>
      </c>
    </row>
    <row r="3039" spans="1:49" x14ac:dyDescent="0.25">
      <c r="A3039" s="1">
        <v>43739</v>
      </c>
      <c r="B3039">
        <v>2006</v>
      </c>
      <c r="C3039">
        <v>710</v>
      </c>
      <c r="D3039">
        <v>6.1933332641080474</v>
      </c>
      <c r="E3039">
        <v>8.4343939034358115</v>
      </c>
      <c r="F3039">
        <v>5.7739838621685413</v>
      </c>
      <c r="G3039">
        <v>4.6337636953441184</v>
      </c>
      <c r="H3039">
        <v>2.531916101041531</v>
      </c>
      <c r="I3039">
        <v>6.2042560550331194</v>
      </c>
      <c r="J3039">
        <v>4.92979018601305</v>
      </c>
      <c r="K3039">
        <v>6.8960348524434778</v>
      </c>
      <c r="L3039">
        <v>-0.1553821191615623</v>
      </c>
      <c r="M3039">
        <v>-0.52375524516474758</v>
      </c>
      <c r="N3039">
        <v>7.8310513810384794</v>
      </c>
      <c r="O3039">
        <v>8.3618095768500886</v>
      </c>
      <c r="P3039">
        <v>8.8005306846246292</v>
      </c>
      <c r="Q3039">
        <v>5.2488631610026824</v>
      </c>
      <c r="R3039">
        <v>-5.7111289463310673</v>
      </c>
      <c r="S3039">
        <v>4.9760512938110013</v>
      </c>
      <c r="T3039">
        <v>4.9113351083378554</v>
      </c>
      <c r="U3039">
        <v>-3.502822329880773</v>
      </c>
      <c r="V3039">
        <v>-7.000478044005698</v>
      </c>
      <c r="W3039">
        <v>6.03380367257218</v>
      </c>
      <c r="X3039">
        <v>6.3106370976642623</v>
      </c>
      <c r="Y3039">
        <v>3.247141907753615</v>
      </c>
      <c r="Z3039">
        <v>3.4268307090700172</v>
      </c>
      <c r="AA3039">
        <v>9.2776380977477313</v>
      </c>
      <c r="AB3039">
        <v>8.2302710191255457</v>
      </c>
      <c r="AC3039">
        <v>8.706276851801654</v>
      </c>
      <c r="AD3039">
        <v>8.5613486783951096</v>
      </c>
      <c r="AE3039">
        <v>0.8472528952355729</v>
      </c>
      <c r="AF3039">
        <v>1.3003752517839919</v>
      </c>
      <c r="AG3039">
        <v>6.0323995722038726</v>
      </c>
      <c r="AH3039">
        <v>3.7797356916420282</v>
      </c>
      <c r="AI3039">
        <v>6.0776415848074814</v>
      </c>
      <c r="AJ3039">
        <v>7.3894720613454146</v>
      </c>
      <c r="AK3039">
        <v>2.8567029989548849</v>
      </c>
      <c r="AL3039">
        <v>-3.6684322993029368</v>
      </c>
      <c r="AM3039">
        <v>5.2570139150216466</v>
      </c>
      <c r="AN3039">
        <v>2.5904830919341482</v>
      </c>
      <c r="AO3039">
        <v>7.4634758431322501</v>
      </c>
      <c r="AP3039">
        <v>4.7150788604995997</v>
      </c>
      <c r="AQ3039">
        <v>3.1552196515983959</v>
      </c>
      <c r="AR3039">
        <v>5.0497111151718066</v>
      </c>
      <c r="AS3039">
        <v>4.2322587872351658</v>
      </c>
      <c r="AT3039">
        <v>1.2225795352414079</v>
      </c>
      <c r="AU3039">
        <v>5.3938953692464153</v>
      </c>
      <c r="AV3039">
        <v>3.5924464905659592</v>
      </c>
      <c r="AW3039">
        <v>1.5601363086999781E-2</v>
      </c>
    </row>
    <row r="3040" spans="1:49" x14ac:dyDescent="0.25">
      <c r="A3040" s="1">
        <v>43770</v>
      </c>
      <c r="B3040">
        <v>2006</v>
      </c>
      <c r="C3040">
        <v>710</v>
      </c>
      <c r="D3040">
        <v>4.7605473671073151</v>
      </c>
      <c r="E3040">
        <v>11.157530629425819</v>
      </c>
      <c r="F3040">
        <v>-0.6059443134893594</v>
      </c>
      <c r="G3040">
        <v>-2.1595513180960871E-2</v>
      </c>
      <c r="H3040">
        <v>-2.0608391952639531</v>
      </c>
      <c r="I3040">
        <v>-3.3311916020262178</v>
      </c>
      <c r="J3040">
        <v>-1.0803440195680141</v>
      </c>
      <c r="K3040">
        <v>-1.31312133447018</v>
      </c>
      <c r="L3040">
        <v>-0.2636417516627021</v>
      </c>
      <c r="M3040">
        <v>-0.18985916466975891</v>
      </c>
      <c r="N3040">
        <v>-4.4329117539913874</v>
      </c>
      <c r="O3040">
        <v>-0.46056955042469427</v>
      </c>
      <c r="P3040">
        <v>-5.2372293491539823</v>
      </c>
      <c r="Q3040">
        <v>-3.0628398216265511</v>
      </c>
      <c r="R3040">
        <v>-11.576399513521469</v>
      </c>
      <c r="S3040">
        <v>-2.0469145150537988</v>
      </c>
      <c r="T3040">
        <v>0.25103466300413491</v>
      </c>
      <c r="U3040">
        <v>7.0601160301444921</v>
      </c>
      <c r="V3040">
        <v>6.9749470160362934</v>
      </c>
      <c r="W3040">
        <v>-1.5400872964898229</v>
      </c>
      <c r="X3040">
        <v>0.51972873961136923</v>
      </c>
      <c r="Y3040">
        <v>1.187982324047643</v>
      </c>
      <c r="Z3040">
        <v>9.4772978785623518</v>
      </c>
      <c r="AA3040">
        <v>1.6111420603976749</v>
      </c>
      <c r="AB3040">
        <v>-1.904926943296736</v>
      </c>
      <c r="AC3040">
        <v>5.7746725079922179</v>
      </c>
      <c r="AD3040">
        <v>0.78759559883407881</v>
      </c>
      <c r="AE3040">
        <v>-1.6949743611927139</v>
      </c>
      <c r="AF3040">
        <v>-1.8567348536489561</v>
      </c>
      <c r="AG3040">
        <v>0.59488362012638518</v>
      </c>
      <c r="AH3040">
        <v>-0.4696494557768216</v>
      </c>
      <c r="AI3040">
        <v>-0.93087011680759169</v>
      </c>
      <c r="AJ3040">
        <v>1.7650303774432441</v>
      </c>
      <c r="AK3040">
        <v>3.716974518379712</v>
      </c>
      <c r="AL3040">
        <v>1.423118410928748</v>
      </c>
      <c r="AM3040">
        <v>4.0303358130685094</v>
      </c>
      <c r="AN3040">
        <v>2.295756692676965</v>
      </c>
      <c r="AO3040">
        <v>-4.4438373650396157</v>
      </c>
      <c r="AP3040">
        <v>-0.1031309569894945</v>
      </c>
      <c r="AQ3040">
        <v>0.96686976287474469</v>
      </c>
      <c r="AR3040">
        <v>1.6919248605276489</v>
      </c>
      <c r="AS3040">
        <v>1.6821675901556701</v>
      </c>
      <c r="AT3040">
        <v>2.463217996334333</v>
      </c>
      <c r="AU3040">
        <v>5.1090401615857761</v>
      </c>
      <c r="AV3040">
        <v>3.7184619556566161</v>
      </c>
      <c r="AW3040">
        <v>8.5750764060410489E-4</v>
      </c>
    </row>
    <row r="3041" spans="1:49" x14ac:dyDescent="0.25">
      <c r="A3041" s="1">
        <v>43800</v>
      </c>
      <c r="B3041">
        <v>2006</v>
      </c>
      <c r="C3041">
        <v>710</v>
      </c>
      <c r="D3041">
        <v>8.8572186026296684</v>
      </c>
      <c r="E3041">
        <v>7.7066847650291592</v>
      </c>
      <c r="F3041">
        <v>2.3928890820615001</v>
      </c>
      <c r="G3041">
        <v>10.648686582789701</v>
      </c>
      <c r="H3041">
        <v>4.909984621934127</v>
      </c>
      <c r="I3041">
        <v>2.518990144387923</v>
      </c>
      <c r="J3041">
        <v>6.3517327897720577</v>
      </c>
      <c r="K3041">
        <v>4.1186024518015119</v>
      </c>
      <c r="L3041">
        <v>1.793236477848303</v>
      </c>
      <c r="M3041">
        <v>5.2192531286439747</v>
      </c>
      <c r="N3041">
        <v>13.43989872139111</v>
      </c>
      <c r="O3041">
        <v>0.32952278497904158</v>
      </c>
      <c r="P3041">
        <v>13.56786706004549</v>
      </c>
      <c r="Q3041">
        <v>5.9060861180281643</v>
      </c>
      <c r="R3041">
        <v>11.829993925874451</v>
      </c>
      <c r="S3041">
        <v>5.6775956390804572</v>
      </c>
      <c r="T3041">
        <v>3.043288643208264</v>
      </c>
      <c r="U3041">
        <v>14.19984448941867</v>
      </c>
      <c r="V3041">
        <v>2.730858083539967</v>
      </c>
      <c r="W3041">
        <v>11.37756396182834</v>
      </c>
      <c r="X3041">
        <v>2.9870129987815019</v>
      </c>
      <c r="Y3041">
        <v>5.3084136683951844</v>
      </c>
      <c r="Z3041">
        <v>6.0914896816705477</v>
      </c>
      <c r="AA3041">
        <v>3.7611416247384182</v>
      </c>
      <c r="AB3041">
        <v>4.0230905688945384</v>
      </c>
      <c r="AC3041">
        <v>5.3687142765063589</v>
      </c>
      <c r="AD3041">
        <v>5.9175331608661397</v>
      </c>
      <c r="AE3041">
        <v>7.7783953600435662</v>
      </c>
      <c r="AF3041">
        <v>5.9935649580193262</v>
      </c>
      <c r="AG3041">
        <v>3.6148028165726038</v>
      </c>
      <c r="AH3041">
        <v>5.1329063714171896</v>
      </c>
      <c r="AI3041">
        <v>5.7066571624752926</v>
      </c>
      <c r="AJ3041">
        <v>2.7902135464674238</v>
      </c>
      <c r="AK3041">
        <v>3.379427980007033</v>
      </c>
      <c r="AL3041">
        <v>3.6769625364542651</v>
      </c>
      <c r="AM3041">
        <v>5.5724796591230641</v>
      </c>
      <c r="AN3041">
        <v>4.6328905298418377</v>
      </c>
      <c r="AO3041">
        <v>3.5821250227889179</v>
      </c>
      <c r="AP3041">
        <v>6.7110725422254944</v>
      </c>
      <c r="AQ3041">
        <v>2.4120986658606069</v>
      </c>
      <c r="AR3041">
        <v>3.874531703962925</v>
      </c>
      <c r="AS3041">
        <v>6.0598488971330466</v>
      </c>
      <c r="AT3041">
        <v>3.5537442332700619</v>
      </c>
      <c r="AU3041">
        <v>-0.92546367705470534</v>
      </c>
      <c r="AV3041">
        <v>3.8182020238328058</v>
      </c>
      <c r="AW3041">
        <v>1.0000793917309901E-2</v>
      </c>
    </row>
    <row r="3042" spans="1:49" x14ac:dyDescent="0.25">
      <c r="A3042" s="1">
        <v>43831</v>
      </c>
      <c r="B3042">
        <v>2006</v>
      </c>
      <c r="C3042">
        <v>710</v>
      </c>
      <c r="D3042">
        <v>-0.88080948299689155</v>
      </c>
      <c r="E3042">
        <v>1.8995760962949639</v>
      </c>
      <c r="F3042">
        <v>-0.1719661323503319</v>
      </c>
      <c r="G3042">
        <v>-8.2592904042293807</v>
      </c>
      <c r="H3042">
        <v>-3.3266586378022711</v>
      </c>
      <c r="I3042">
        <v>-7.4441512006474859</v>
      </c>
      <c r="J3042">
        <v>-2.237853601289808</v>
      </c>
      <c r="K3042">
        <v>-2.8715360349721331</v>
      </c>
      <c r="L3042">
        <v>-8.000066487196932</v>
      </c>
      <c r="M3042">
        <v>0.1006260940067394</v>
      </c>
      <c r="N3042">
        <v>-6.8994776262397473</v>
      </c>
      <c r="O3042">
        <v>7.208114604865723</v>
      </c>
      <c r="P3042">
        <v>-6.7428709111373113</v>
      </c>
      <c r="Q3042">
        <v>3.8325102980804941</v>
      </c>
      <c r="R3042">
        <v>-7.0697961232585316</v>
      </c>
      <c r="S3042">
        <v>2.0036765677210022</v>
      </c>
      <c r="T3042">
        <v>-5.6156770372539082</v>
      </c>
      <c r="U3042">
        <v>-2.0329752359306901</v>
      </c>
      <c r="V3042">
        <v>2.0973000067466829</v>
      </c>
      <c r="W3042">
        <v>-4.7232989937119214</v>
      </c>
      <c r="X3042">
        <v>-0.74550837152809191</v>
      </c>
      <c r="Y3042">
        <v>1.4220597500629319</v>
      </c>
      <c r="Z3042">
        <v>-6.677045040448526E-2</v>
      </c>
      <c r="AA3042">
        <v>-4.3205708175723778</v>
      </c>
      <c r="AB3042">
        <v>-5.6476155496744118</v>
      </c>
      <c r="AC3042">
        <v>-3.844948408903881</v>
      </c>
      <c r="AD3042">
        <v>-2.0279310093930141</v>
      </c>
      <c r="AE3042">
        <v>-5.9408800901878722</v>
      </c>
      <c r="AF3042">
        <v>1.7805415486491509</v>
      </c>
      <c r="AG3042">
        <v>-1.4456745941224369</v>
      </c>
      <c r="AH3042">
        <v>-2.1174975305802151</v>
      </c>
      <c r="AI3042">
        <v>5.3861334659994098</v>
      </c>
      <c r="AJ3042">
        <v>-2.4676008661648869</v>
      </c>
      <c r="AK3042">
        <v>-2.6421877520946939</v>
      </c>
      <c r="AL3042">
        <v>-2.9087648276652671</v>
      </c>
      <c r="AM3042">
        <v>2.3936083692808419</v>
      </c>
      <c r="AN3042">
        <v>-2.371692979401963</v>
      </c>
      <c r="AO3042">
        <v>-5.2796312380637307</v>
      </c>
      <c r="AP3042">
        <v>-3.0700610481876782</v>
      </c>
      <c r="AQ3042">
        <v>0.71502856013028193</v>
      </c>
      <c r="AR3042">
        <v>-2.7608534375293758</v>
      </c>
      <c r="AS3042">
        <v>-3.1926717865540128</v>
      </c>
      <c r="AT3042">
        <v>0.27024116332006187</v>
      </c>
      <c r="AU3042">
        <v>5.3975381024057301</v>
      </c>
      <c r="AV3042">
        <v>0.82147984109848249</v>
      </c>
      <c r="AW3042">
        <v>7.6034827717281761E-3</v>
      </c>
    </row>
    <row r="3043" spans="1:49" x14ac:dyDescent="0.25">
      <c r="A3043" s="1">
        <v>43862</v>
      </c>
      <c r="B3043">
        <v>2006</v>
      </c>
      <c r="C3043">
        <v>710</v>
      </c>
      <c r="D3043">
        <v>1.044107447511222</v>
      </c>
      <c r="E3043">
        <v>-9.6110182123938408</v>
      </c>
      <c r="F3043">
        <v>-8.4793665502285958</v>
      </c>
      <c r="G3043">
        <v>-14.07001928362669</v>
      </c>
      <c r="H3043">
        <v>-7.5683848438341421</v>
      </c>
      <c r="I3043">
        <v>-7.1020608774699401</v>
      </c>
      <c r="J3043">
        <v>-13.68391195806627</v>
      </c>
      <c r="K3043">
        <v>-8.3072398348579704</v>
      </c>
      <c r="L3043">
        <v>-13.35659379896869</v>
      </c>
      <c r="M3043">
        <v>-7.9621143252522568</v>
      </c>
      <c r="N3043">
        <v>-14.11659928138485</v>
      </c>
      <c r="O3043">
        <v>-5.726327050202384</v>
      </c>
      <c r="P3043">
        <v>-9.2973604936944518</v>
      </c>
      <c r="Q3043">
        <v>-4.1519821375203394</v>
      </c>
      <c r="R3043">
        <v>-13.41512642358501</v>
      </c>
      <c r="S3043">
        <v>-11.1634037356554</v>
      </c>
      <c r="T3043">
        <v>-13.36332749279871</v>
      </c>
      <c r="U3043">
        <v>-9.4577121520465379</v>
      </c>
      <c r="V3043">
        <v>-15.958523877447661</v>
      </c>
      <c r="W3043">
        <v>-8.5724996329703984</v>
      </c>
      <c r="X3043">
        <v>-10.32357326907532</v>
      </c>
      <c r="Y3043">
        <v>-9.1367595435388527</v>
      </c>
      <c r="Z3043">
        <v>-6.373478295918078</v>
      </c>
      <c r="AA3043">
        <v>-23.10566295555142</v>
      </c>
      <c r="AB3043">
        <v>-12.01679696808657</v>
      </c>
      <c r="AC3043">
        <v>-8.4074411655548964</v>
      </c>
      <c r="AD3043">
        <v>-7.4969491191153033</v>
      </c>
      <c r="AE3043">
        <v>-12.30444729917922</v>
      </c>
      <c r="AF3043">
        <v>-8.7068865896527292</v>
      </c>
      <c r="AG3043">
        <v>-7.9184311120610973</v>
      </c>
      <c r="AH3043">
        <v>-8.5248954994161519</v>
      </c>
      <c r="AI3043">
        <v>-7.9706843475735312</v>
      </c>
      <c r="AJ3043">
        <v>-10.359495260140219</v>
      </c>
      <c r="AK3043">
        <v>-12.731389889657899</v>
      </c>
      <c r="AL3043">
        <v>-17.804237530012131</v>
      </c>
      <c r="AM3043">
        <v>-7.3581695310325106</v>
      </c>
      <c r="AN3043">
        <v>-9.114619253142763</v>
      </c>
      <c r="AO3043">
        <v>-16.812641058434469</v>
      </c>
      <c r="AP3043">
        <v>-13.07098216216837</v>
      </c>
      <c r="AQ3043">
        <v>-12.1409162884436</v>
      </c>
      <c r="AR3043">
        <v>-10.06162481745468</v>
      </c>
      <c r="AS3043">
        <v>-13.077864791421</v>
      </c>
      <c r="AT3043">
        <v>-8.4637372991857358</v>
      </c>
      <c r="AU3043">
        <v>-7.8236573546699439</v>
      </c>
      <c r="AV3043">
        <v>-9.3511657719474108</v>
      </c>
      <c r="AW3043">
        <v>-1.159719434677276E-2</v>
      </c>
    </row>
    <row r="3044" spans="1:49" x14ac:dyDescent="0.25">
      <c r="A3044" s="1">
        <v>43891</v>
      </c>
      <c r="B3044">
        <v>2006</v>
      </c>
      <c r="C3044">
        <v>710</v>
      </c>
      <c r="D3044">
        <v>-6.7900770912058821</v>
      </c>
      <c r="E3044">
        <v>-35.896238198716411</v>
      </c>
      <c r="F3044">
        <v>-26.283467489001978</v>
      </c>
      <c r="G3044">
        <v>-25.962462706363599</v>
      </c>
      <c r="H3044">
        <v>-11.522146912898179</v>
      </c>
      <c r="I3044">
        <v>-22.61745611670424</v>
      </c>
      <c r="J3044">
        <v>-24.44015147212771</v>
      </c>
      <c r="K3044">
        <v>-21.13658319707578</v>
      </c>
      <c r="L3044">
        <v>-18.647053720717889</v>
      </c>
      <c r="M3044">
        <v>-12.156637106119989</v>
      </c>
      <c r="N3044">
        <v>-39.146514873696013</v>
      </c>
      <c r="O3044">
        <v>-26.116399205268959</v>
      </c>
      <c r="P3044">
        <v>-41.841590954418237</v>
      </c>
      <c r="Q3044">
        <v>-28.385380415461949</v>
      </c>
      <c r="R3044">
        <v>-18.995998534968731</v>
      </c>
      <c r="S3044">
        <v>-30.339249112083699</v>
      </c>
      <c r="T3044">
        <v>-23.183050816402339</v>
      </c>
      <c r="U3044">
        <v>-33.124728422529351</v>
      </c>
      <c r="V3044">
        <v>-20.232414499518558</v>
      </c>
      <c r="W3044">
        <v>-12.85476288730449</v>
      </c>
      <c r="X3044">
        <v>-8.3607992715272754</v>
      </c>
      <c r="Y3044">
        <v>-5.628137660759025</v>
      </c>
      <c r="Z3044">
        <v>-12.51527981876329</v>
      </c>
      <c r="AA3044">
        <v>-27.092395322253719</v>
      </c>
      <c r="AB3044">
        <v>-32.743919310727406</v>
      </c>
      <c r="AC3044">
        <v>-17.285536375861032</v>
      </c>
      <c r="AD3044">
        <v>-15.1127010406846</v>
      </c>
      <c r="AE3044">
        <v>-20.887015801639421</v>
      </c>
      <c r="AF3044">
        <v>-14.66019511089444</v>
      </c>
      <c r="AG3044">
        <v>-23.714444865508408</v>
      </c>
      <c r="AH3044">
        <v>-23.24665086847466</v>
      </c>
      <c r="AI3044">
        <v>-12.346477491110781</v>
      </c>
      <c r="AJ3044">
        <v>-18.279044065708781</v>
      </c>
      <c r="AK3044">
        <v>-20.310123379837979</v>
      </c>
      <c r="AL3044">
        <v>-17.326867309129081</v>
      </c>
      <c r="AM3044">
        <v>-4.8345102571489607</v>
      </c>
      <c r="AN3044">
        <v>-12.495447823697731</v>
      </c>
      <c r="AO3044">
        <v>-21.15483021197721</v>
      </c>
      <c r="AP3044">
        <v>-28.651665034228699</v>
      </c>
      <c r="AQ3044">
        <v>-26.211865414829269</v>
      </c>
      <c r="AR3044">
        <v>-18.89068639920665</v>
      </c>
      <c r="AS3044">
        <v>-17.2338240995151</v>
      </c>
      <c r="AT3044">
        <v>-22.60634206510618</v>
      </c>
      <c r="AU3044">
        <v>-17.421885809741578</v>
      </c>
      <c r="AV3044">
        <v>-13.991976775231681</v>
      </c>
      <c r="AW3044">
        <v>-1.270577345162782E-2</v>
      </c>
    </row>
    <row r="3045" spans="1:49" x14ac:dyDescent="0.25">
      <c r="A3045" s="1">
        <v>43922</v>
      </c>
      <c r="B3045">
        <v>2006</v>
      </c>
      <c r="C3045">
        <v>710</v>
      </c>
      <c r="D3045">
        <v>8.1010383790384832</v>
      </c>
      <c r="E3045">
        <v>18.276420409708649</v>
      </c>
      <c r="F3045">
        <v>16.449418585170619</v>
      </c>
      <c r="G3045">
        <v>13.515485865905671</v>
      </c>
      <c r="H3045">
        <v>5.7646570455989199</v>
      </c>
      <c r="I3045">
        <v>9.2726720292056086</v>
      </c>
      <c r="J3045">
        <v>16.537083931829731</v>
      </c>
      <c r="K3045">
        <v>8.6545092631231881</v>
      </c>
      <c r="L3045">
        <v>16.430799989271659</v>
      </c>
      <c r="M3045">
        <v>5.2183848403007724</v>
      </c>
      <c r="N3045">
        <v>5.6902062284091448</v>
      </c>
      <c r="O3045">
        <v>5.7260573534260839</v>
      </c>
      <c r="P3045">
        <v>8.0837244032112121</v>
      </c>
      <c r="Q3045">
        <v>10.6142662628866</v>
      </c>
      <c r="R3045">
        <v>16.464540480335611</v>
      </c>
      <c r="S3045">
        <v>4.5996211675195964</v>
      </c>
      <c r="T3045">
        <v>10.96879042949857</v>
      </c>
      <c r="U3045">
        <v>11.42964311550887</v>
      </c>
      <c r="V3045">
        <v>4.8023133132105489</v>
      </c>
      <c r="W3045">
        <v>8.4523469341806212</v>
      </c>
      <c r="X3045">
        <v>5.6630862213478128</v>
      </c>
      <c r="Y3045">
        <v>5.443472266567273</v>
      </c>
      <c r="Z3045">
        <v>10.74067816850846</v>
      </c>
      <c r="AA3045">
        <v>9.3037499219948305</v>
      </c>
      <c r="AB3045">
        <v>15.429142744888781</v>
      </c>
      <c r="AC3045">
        <v>8.8334955903869972</v>
      </c>
      <c r="AD3045">
        <v>8.501433901536215</v>
      </c>
      <c r="AE3045">
        <v>10.95609754554539</v>
      </c>
      <c r="AF3045">
        <v>10.193762444320219</v>
      </c>
      <c r="AG3045">
        <v>2.1191265089212759</v>
      </c>
      <c r="AH3045">
        <v>1.784791644834782</v>
      </c>
      <c r="AI3045">
        <v>1.6524392362715861</v>
      </c>
      <c r="AJ3045">
        <v>10.10234022376364</v>
      </c>
      <c r="AK3045">
        <v>3.6791016614526661</v>
      </c>
      <c r="AL3045">
        <v>6.9166219231834534</v>
      </c>
      <c r="AM3045">
        <v>8.6335236184988506</v>
      </c>
      <c r="AN3045">
        <v>8.9552597876300322</v>
      </c>
      <c r="AO3045">
        <v>9.4715209313099393</v>
      </c>
      <c r="AP3045">
        <v>11.498753796981511</v>
      </c>
      <c r="AQ3045">
        <v>15.591184273275861</v>
      </c>
      <c r="AR3045">
        <v>4.6941349242055184</v>
      </c>
      <c r="AS3045">
        <v>5.4155818101454312</v>
      </c>
      <c r="AT3045">
        <v>12.731680042432989</v>
      </c>
      <c r="AU3045">
        <v>10.8218247995552</v>
      </c>
      <c r="AV3045">
        <v>13.449703314530749</v>
      </c>
      <c r="AW3045">
        <v>2.6920967013996928E-3</v>
      </c>
    </row>
    <row r="3046" spans="1:49" x14ac:dyDescent="0.25">
      <c r="A3046" s="1">
        <v>43952</v>
      </c>
      <c r="B3046">
        <v>2006</v>
      </c>
      <c r="C3046">
        <v>710</v>
      </c>
      <c r="D3046">
        <v>1.451255360953785</v>
      </c>
      <c r="E3046">
        <v>-3.1880426953965539</v>
      </c>
      <c r="F3046">
        <v>-3.75539800828667</v>
      </c>
      <c r="G3046">
        <v>0.9351523727166855</v>
      </c>
      <c r="H3046">
        <v>3.7526694769631108</v>
      </c>
      <c r="I3046">
        <v>0.59185210217764794</v>
      </c>
      <c r="J3046">
        <v>-1.4746196649233161</v>
      </c>
      <c r="K3046">
        <v>-4.1527593262804423</v>
      </c>
      <c r="L3046">
        <v>3.3484431957321759</v>
      </c>
      <c r="M3046">
        <v>1.131515379277404</v>
      </c>
      <c r="N3046">
        <v>7.4059208818709976</v>
      </c>
      <c r="O3046">
        <v>10.952714831524309</v>
      </c>
      <c r="P3046">
        <v>1.2495903077860639</v>
      </c>
      <c r="Q3046">
        <v>-4.3231814403884012</v>
      </c>
      <c r="R3046">
        <v>-6.3281260706326892</v>
      </c>
      <c r="S3046">
        <v>5.3933691666390624</v>
      </c>
      <c r="T3046">
        <v>-3.3300560930875411</v>
      </c>
      <c r="U3046">
        <v>18.616408320989169</v>
      </c>
      <c r="V3046">
        <v>4.7716681317771181</v>
      </c>
      <c r="W3046">
        <v>1.1825957077439719</v>
      </c>
      <c r="X3046">
        <v>4.8314573540577443</v>
      </c>
      <c r="Y3046">
        <v>1.820446572224488</v>
      </c>
      <c r="Z3046">
        <v>2.0628418560379109</v>
      </c>
      <c r="AA3046">
        <v>3.5862821588558358</v>
      </c>
      <c r="AB3046">
        <v>1.0148445733557221</v>
      </c>
      <c r="AC3046">
        <v>6.1414010087009752</v>
      </c>
      <c r="AD3046">
        <v>6.454529829147293</v>
      </c>
      <c r="AE3046">
        <v>4.4255158513158088</v>
      </c>
      <c r="AF3046">
        <v>8.0621745454684923</v>
      </c>
      <c r="AG3046">
        <v>4.8515601364402361</v>
      </c>
      <c r="AH3046">
        <v>3.214981243676784</v>
      </c>
      <c r="AI3046">
        <v>9.8481697045831993</v>
      </c>
      <c r="AJ3046">
        <v>7.7900237271818504</v>
      </c>
      <c r="AK3046">
        <v>10.25837802191854</v>
      </c>
      <c r="AL3046">
        <v>-7.8834577152653296E-2</v>
      </c>
      <c r="AM3046">
        <v>6.3211242674303891</v>
      </c>
      <c r="AN3046">
        <v>6.2083243440099967</v>
      </c>
      <c r="AO3046">
        <v>7.0624522154187463</v>
      </c>
      <c r="AP3046">
        <v>3.0132416080759228</v>
      </c>
      <c r="AQ3046">
        <v>3.4886907701484389</v>
      </c>
      <c r="AR3046">
        <v>4.0367961789564921</v>
      </c>
      <c r="AS3046">
        <v>2.0914396319549059E-2</v>
      </c>
      <c r="AT3046">
        <v>2.23338995254867</v>
      </c>
      <c r="AU3046">
        <v>7.8455909386434541</v>
      </c>
      <c r="AV3046">
        <v>4.1177785859517924</v>
      </c>
      <c r="AW3046">
        <v>-1.024090916988008E-2</v>
      </c>
    </row>
    <row r="3047" spans="1:49" x14ac:dyDescent="0.25">
      <c r="A3047" s="1">
        <v>43983</v>
      </c>
      <c r="B3047">
        <v>2006</v>
      </c>
      <c r="C3047">
        <v>710</v>
      </c>
      <c r="D3047">
        <v>14.18491689337646</v>
      </c>
      <c r="E3047">
        <v>-0.23423767452230851</v>
      </c>
      <c r="F3047">
        <v>7.8678729599254371</v>
      </c>
      <c r="G3047">
        <v>11.50379840325151</v>
      </c>
      <c r="H3047">
        <v>3.7185991297559839</v>
      </c>
      <c r="I3047">
        <v>9.2299616967123512</v>
      </c>
      <c r="J3047">
        <v>8.0642725944272122</v>
      </c>
      <c r="K3047">
        <v>5.4078517439218432</v>
      </c>
      <c r="L3047">
        <v>3.0714657478916769</v>
      </c>
      <c r="M3047">
        <v>0.95731618267766994</v>
      </c>
      <c r="N3047">
        <v>8.4590161992540214</v>
      </c>
      <c r="O3047">
        <v>9.0483730008023677</v>
      </c>
      <c r="P3047">
        <v>0.79387480700467972</v>
      </c>
      <c r="Q3047">
        <v>1.608570463309444</v>
      </c>
      <c r="R3047">
        <v>7.1820221712807442</v>
      </c>
      <c r="S3047">
        <v>0.90096689252217033</v>
      </c>
      <c r="T3047">
        <v>3.0738654333438702</v>
      </c>
      <c r="U3047">
        <v>8.9473072145701984</v>
      </c>
      <c r="V3047">
        <v>8.4240475561728534</v>
      </c>
      <c r="W3047">
        <v>9.2338374659713516</v>
      </c>
      <c r="X3047">
        <v>0.99585149950569551</v>
      </c>
      <c r="Y3047">
        <v>4.0748143735944486</v>
      </c>
      <c r="Z3047">
        <v>13.54977264993722</v>
      </c>
      <c r="AA3047">
        <v>-1.7873136174805571</v>
      </c>
      <c r="AB3047">
        <v>3.8368597228027439</v>
      </c>
      <c r="AC3047">
        <v>3.8253865407954062</v>
      </c>
      <c r="AD3047">
        <v>4.4448603130428754</v>
      </c>
      <c r="AE3047">
        <v>-0.500176355700932</v>
      </c>
      <c r="AF3047">
        <v>2.4172095723803859</v>
      </c>
      <c r="AG3047">
        <v>8.9738849939323231</v>
      </c>
      <c r="AH3047">
        <v>5.3545013384206142</v>
      </c>
      <c r="AI3047">
        <v>1.5099548581777531</v>
      </c>
      <c r="AJ3047">
        <v>7.3639659448721204</v>
      </c>
      <c r="AK3047">
        <v>3.2965764099755601</v>
      </c>
      <c r="AL3047">
        <v>6.2763462840386364</v>
      </c>
      <c r="AM3047">
        <v>3.1495027331572829</v>
      </c>
      <c r="AN3047">
        <v>8.1590612795906736</v>
      </c>
      <c r="AO3047">
        <v>3.292393711505448</v>
      </c>
      <c r="AP3047">
        <v>8.2721524929266099</v>
      </c>
      <c r="AQ3047">
        <v>8.0261956244231705</v>
      </c>
      <c r="AR3047">
        <v>7.1605408800807568</v>
      </c>
      <c r="AS3047">
        <v>2.4454877198415881</v>
      </c>
      <c r="AT3047">
        <v>4.7180143875003244</v>
      </c>
      <c r="AU3047">
        <v>0.73640459108887946</v>
      </c>
      <c r="AV3047">
        <v>3.2908797632625659</v>
      </c>
      <c r="AW3047">
        <v>9.9920059055942367E-3</v>
      </c>
    </row>
    <row r="3048" spans="1:49" x14ac:dyDescent="0.25">
      <c r="A3048" s="1">
        <v>44013</v>
      </c>
      <c r="B3048">
        <v>2006</v>
      </c>
      <c r="C3048">
        <v>710</v>
      </c>
      <c r="D3048">
        <v>13.07906228294547</v>
      </c>
      <c r="E3048">
        <v>14.99499663281396</v>
      </c>
      <c r="F3048">
        <v>11.913018488808531</v>
      </c>
      <c r="G3048">
        <v>7.3215958958956939</v>
      </c>
      <c r="H3048">
        <v>9.6832994460336117</v>
      </c>
      <c r="I3048">
        <v>-1.6025356523441501</v>
      </c>
      <c r="J3048">
        <v>4.0088548309688674</v>
      </c>
      <c r="K3048">
        <v>1.452211788679914</v>
      </c>
      <c r="L3048">
        <v>-1.6136668526047779</v>
      </c>
      <c r="M3048">
        <v>4.6334297340365094</v>
      </c>
      <c r="N3048">
        <v>15.707126078968431</v>
      </c>
      <c r="O3048">
        <v>4.7866853953987709</v>
      </c>
      <c r="P3048">
        <v>6.7815216245979748</v>
      </c>
      <c r="Q3048">
        <v>-0.55614303155738787</v>
      </c>
      <c r="R3048">
        <v>12.086579240490281</v>
      </c>
      <c r="S3048">
        <v>4.2055235461430973</v>
      </c>
      <c r="T3048">
        <v>4.663819365104338</v>
      </c>
      <c r="U3048">
        <v>13.95590918357264</v>
      </c>
      <c r="V3048">
        <v>-7.1826782290910103</v>
      </c>
      <c r="W3048">
        <v>8.6120461598631728</v>
      </c>
      <c r="X3048">
        <v>-0.32429354232911273</v>
      </c>
      <c r="Y3048">
        <v>5.4131609544741499</v>
      </c>
      <c r="Z3048">
        <v>7.0150718755022767</v>
      </c>
      <c r="AA3048">
        <v>8.9150520706660963</v>
      </c>
      <c r="AB3048">
        <v>0.34808269039467987</v>
      </c>
      <c r="AC3048">
        <v>10.124994151570601</v>
      </c>
      <c r="AD3048">
        <v>11.07866539627434</v>
      </c>
      <c r="AE3048">
        <v>10.967410648945201</v>
      </c>
      <c r="AF3048">
        <v>8.5720761810760049</v>
      </c>
      <c r="AG3048">
        <v>5.1555862979212552</v>
      </c>
      <c r="AH3048">
        <v>1.5522734621104211</v>
      </c>
      <c r="AI3048">
        <v>3.357289356791382</v>
      </c>
      <c r="AJ3048">
        <v>6.4008129749791642</v>
      </c>
      <c r="AK3048">
        <v>1.737243126030674</v>
      </c>
      <c r="AL3048">
        <v>6.5191923989861289</v>
      </c>
      <c r="AM3048">
        <v>10.628121081519851</v>
      </c>
      <c r="AN3048">
        <v>5.6677357792544569</v>
      </c>
      <c r="AO3048">
        <v>7.990508688847564</v>
      </c>
      <c r="AP3048">
        <v>1.9040105705929959</v>
      </c>
      <c r="AQ3048">
        <v>5.8248509194738674</v>
      </c>
      <c r="AR3048">
        <v>4.2042962546456009</v>
      </c>
      <c r="AS3048">
        <v>2.7092061471910789</v>
      </c>
      <c r="AT3048">
        <v>7.4226282562872123</v>
      </c>
      <c r="AU3048">
        <v>7.8922382895105336</v>
      </c>
      <c r="AV3048">
        <v>7.2974600627795372</v>
      </c>
      <c r="AW3048">
        <v>1.3002374460553631E-2</v>
      </c>
    </row>
    <row r="3049" spans="1:49" x14ac:dyDescent="0.25">
      <c r="A3049" s="1">
        <v>44044</v>
      </c>
      <c r="B3049">
        <v>2006</v>
      </c>
      <c r="C3049">
        <v>710</v>
      </c>
      <c r="D3049">
        <v>10.20864781640527</v>
      </c>
      <c r="E3049">
        <v>4.7316662979971724</v>
      </c>
      <c r="F3049">
        <v>5.4322596060219164</v>
      </c>
      <c r="G3049">
        <v>0.59188028100167767</v>
      </c>
      <c r="H3049">
        <v>-1.901946736210369</v>
      </c>
      <c r="I3049">
        <v>2.890543697086279</v>
      </c>
      <c r="J3049">
        <v>2.6194194001115889</v>
      </c>
      <c r="K3049">
        <v>3.8338144551034681</v>
      </c>
      <c r="L3049">
        <v>-0.3825339291855801</v>
      </c>
      <c r="M3049">
        <v>5.5478378599008504</v>
      </c>
      <c r="N3049">
        <v>-7.2081293425043764</v>
      </c>
      <c r="O3049">
        <v>7.3980844338839002</v>
      </c>
      <c r="P3049">
        <v>5.0605123393051574</v>
      </c>
      <c r="Q3049">
        <v>10.38516642176908</v>
      </c>
      <c r="R3049">
        <v>-8.0908158965015016</v>
      </c>
      <c r="S3049">
        <v>2.4637535596259359</v>
      </c>
      <c r="T3049">
        <v>9.445044059634089</v>
      </c>
      <c r="U3049">
        <v>0.42029934169716121</v>
      </c>
      <c r="V3049">
        <v>-6.6714161865411024</v>
      </c>
      <c r="W3049">
        <v>3.9429877408399432</v>
      </c>
      <c r="X3049">
        <v>9.5972983195224728</v>
      </c>
      <c r="Y3049">
        <v>4.3965982567032436</v>
      </c>
      <c r="Z3049">
        <v>2.7882413865870199</v>
      </c>
      <c r="AA3049">
        <v>4.3674929682740782</v>
      </c>
      <c r="AB3049">
        <v>7.409601336094207</v>
      </c>
      <c r="AC3049">
        <v>8.3801138956051346</v>
      </c>
      <c r="AD3049">
        <v>7.2091710851696522</v>
      </c>
      <c r="AE3049">
        <v>9.4799109634086989</v>
      </c>
      <c r="AF3049">
        <v>10.37988536156702</v>
      </c>
      <c r="AG3049">
        <v>5.4997268244076913</v>
      </c>
      <c r="AH3049">
        <v>3.5159735198996289</v>
      </c>
      <c r="AI3049">
        <v>1.8678798646133199</v>
      </c>
      <c r="AJ3049">
        <v>8.4023678152403072</v>
      </c>
      <c r="AK3049">
        <v>14.745420509974251</v>
      </c>
      <c r="AL3049">
        <v>3.414567560547455</v>
      </c>
      <c r="AM3049">
        <v>6.2708802407211106</v>
      </c>
      <c r="AN3049">
        <v>4.6986572184790631</v>
      </c>
      <c r="AO3049">
        <v>5.9854270366876738</v>
      </c>
      <c r="AP3049">
        <v>6.4807609619601969</v>
      </c>
      <c r="AQ3049">
        <v>7.5542463907355861</v>
      </c>
      <c r="AR3049">
        <v>6.7030128100921349</v>
      </c>
      <c r="AS3049">
        <v>5.4567666060871822</v>
      </c>
      <c r="AT3049">
        <v>7.3386606956792999</v>
      </c>
      <c r="AU3049">
        <v>2.7975370469432548</v>
      </c>
      <c r="AV3049">
        <v>9.4876777220443298</v>
      </c>
      <c r="AW3049">
        <v>1.8484401934193651E-2</v>
      </c>
    </row>
    <row r="3050" spans="1:49" x14ac:dyDescent="0.25">
      <c r="A3050" s="1">
        <v>44075</v>
      </c>
      <c r="B3050">
        <v>2006</v>
      </c>
      <c r="C3050">
        <v>710</v>
      </c>
      <c r="D3050">
        <v>-0.29980866251999583</v>
      </c>
      <c r="E3050">
        <v>-2.9496633319976211</v>
      </c>
      <c r="F3050">
        <v>1.4715745461346239</v>
      </c>
      <c r="G3050">
        <v>-5.7279604046545092E-2</v>
      </c>
      <c r="H3050">
        <v>-0.83092404456689417</v>
      </c>
      <c r="I3050">
        <v>9.6811834245635886E-2</v>
      </c>
      <c r="J3050">
        <v>-11.785460727657579</v>
      </c>
      <c r="K3050">
        <v>-2.2435157230808249</v>
      </c>
      <c r="L3050">
        <v>-8.7395891607140115</v>
      </c>
      <c r="M3050">
        <v>1.204390746846018</v>
      </c>
      <c r="N3050">
        <v>-6.2891080530075749</v>
      </c>
      <c r="O3050">
        <v>-5.9565988434924773</v>
      </c>
      <c r="P3050">
        <v>-8.4215439185465257</v>
      </c>
      <c r="Q3050">
        <v>-0.91215439724328107</v>
      </c>
      <c r="R3050">
        <v>-3.2558554756595419</v>
      </c>
      <c r="S3050">
        <v>1.942373018164312</v>
      </c>
      <c r="T3050">
        <v>-5.9967045349262671</v>
      </c>
      <c r="U3050">
        <v>-3.049535449219765</v>
      </c>
      <c r="V3050">
        <v>1.3169320477438129</v>
      </c>
      <c r="W3050">
        <v>3.996222577062913</v>
      </c>
      <c r="X3050">
        <v>1.952112607157019</v>
      </c>
      <c r="Y3050">
        <v>-0.66369017528682406</v>
      </c>
      <c r="Z3050">
        <v>-6.2779834036644004</v>
      </c>
      <c r="AA3050">
        <v>-5.3824836650550054</v>
      </c>
      <c r="AB3050">
        <v>-8.0748947027648565</v>
      </c>
      <c r="AC3050">
        <v>-8.5760547493451966E-2</v>
      </c>
      <c r="AD3050">
        <v>9.6432210631713922E-2</v>
      </c>
      <c r="AE3050">
        <v>-7.2266452444549989</v>
      </c>
      <c r="AF3050">
        <v>-2.8631590939974472</v>
      </c>
      <c r="AG3050">
        <v>-4.8453747010601784</v>
      </c>
      <c r="AH3050">
        <v>-4.7706440317445526</v>
      </c>
      <c r="AI3050">
        <v>-4.509756645587137</v>
      </c>
      <c r="AJ3050">
        <v>-2.243671632478883</v>
      </c>
      <c r="AK3050">
        <v>-1.780305958665773</v>
      </c>
      <c r="AL3050">
        <v>-3.6588476867747688</v>
      </c>
      <c r="AM3050">
        <v>2.0927624054266398</v>
      </c>
      <c r="AN3050">
        <v>-0.37648484303056667</v>
      </c>
      <c r="AO3050">
        <v>-9.9166431211557331</v>
      </c>
      <c r="AP3050">
        <v>-8.9535525346945413</v>
      </c>
      <c r="AQ3050">
        <v>-6.023295902760351</v>
      </c>
      <c r="AR3050">
        <v>-3.7107143182231068</v>
      </c>
      <c r="AS3050">
        <v>-4.1910071775723363</v>
      </c>
      <c r="AT3050">
        <v>-4.0489411231479977</v>
      </c>
      <c r="AU3050">
        <v>-8.0565687096350924</v>
      </c>
      <c r="AV3050">
        <v>-2.9289588961898372</v>
      </c>
      <c r="AW3050">
        <v>8.4244309278012075E-3</v>
      </c>
    </row>
    <row r="3051" spans="1:49" x14ac:dyDescent="0.25">
      <c r="A3051" s="1">
        <v>44105</v>
      </c>
      <c r="B3051">
        <v>2006</v>
      </c>
      <c r="C3051">
        <v>710</v>
      </c>
      <c r="D3051">
        <v>9.7141181927012923</v>
      </c>
      <c r="E3051">
        <v>0.81711335795133788</v>
      </c>
      <c r="F3051">
        <v>2.683546669887571</v>
      </c>
      <c r="G3051">
        <v>2.0240165227485729</v>
      </c>
      <c r="H3051">
        <v>-7.5735945920263337E-2</v>
      </c>
      <c r="I3051">
        <v>9.5384592766213139</v>
      </c>
      <c r="J3051">
        <v>7.8205574748839934</v>
      </c>
      <c r="K3051">
        <v>-1.256784471312</v>
      </c>
      <c r="L3051">
        <v>-0.88395417778712737</v>
      </c>
      <c r="M3051">
        <v>-1.24927553627292</v>
      </c>
      <c r="N3051">
        <v>-1.096626801970213</v>
      </c>
      <c r="O3051">
        <v>-3.4652551319320102</v>
      </c>
      <c r="P3051">
        <v>0.32046271178840507</v>
      </c>
      <c r="Q3051">
        <v>-4.927021967712375</v>
      </c>
      <c r="R3051">
        <v>1.3182359994252879</v>
      </c>
      <c r="S3051">
        <v>3.8422913160795602</v>
      </c>
      <c r="T3051">
        <v>1.340746954286876</v>
      </c>
      <c r="U3051">
        <v>1.188883269415242</v>
      </c>
      <c r="V3051">
        <v>-11.263471534977681</v>
      </c>
      <c r="W3051">
        <v>2.1220431138837981</v>
      </c>
      <c r="X3051">
        <v>-0.14808896775629909</v>
      </c>
      <c r="Y3051">
        <v>-4.1714818005649796</v>
      </c>
      <c r="Z3051">
        <v>1.9668653252907791</v>
      </c>
      <c r="AA3051">
        <v>-12.622589501050591</v>
      </c>
      <c r="AB3051">
        <v>1.0069260951607979</v>
      </c>
      <c r="AC3051">
        <v>0.69198252016431372</v>
      </c>
      <c r="AD3051">
        <v>-3.136493744344826</v>
      </c>
      <c r="AE3051">
        <v>-5.7496997210117247</v>
      </c>
      <c r="AF3051">
        <v>-6.2612217477766681</v>
      </c>
      <c r="AG3051">
        <v>-5.5283839887812274</v>
      </c>
      <c r="AH3051">
        <v>-2.593796691914807</v>
      </c>
      <c r="AI3051">
        <v>-1.285803021948895</v>
      </c>
      <c r="AJ3051">
        <v>-8.9141555428854264</v>
      </c>
      <c r="AK3051">
        <v>-6.6887748018146231</v>
      </c>
      <c r="AL3051">
        <v>-4.5830753101742889</v>
      </c>
      <c r="AM3051">
        <v>-1.317950673471691</v>
      </c>
      <c r="AN3051">
        <v>-0.94418984357371727</v>
      </c>
      <c r="AO3051">
        <v>-14.77890869804016</v>
      </c>
      <c r="AP3051">
        <v>-7.3580497058101102E-2</v>
      </c>
      <c r="AQ3051">
        <v>1.4928011430763279</v>
      </c>
      <c r="AR3051">
        <v>-3.3902312291005039</v>
      </c>
      <c r="AS3051">
        <v>-3.650971700414551</v>
      </c>
      <c r="AT3051">
        <v>-1.8284890515469669</v>
      </c>
      <c r="AU3051">
        <v>1.393078701360895</v>
      </c>
      <c r="AV3051">
        <v>-1.168940165791887</v>
      </c>
      <c r="AW3051">
        <v>1.4805642467894399E-2</v>
      </c>
    </row>
    <row r="3052" spans="1:49" x14ac:dyDescent="0.25">
      <c r="A3052" s="1">
        <v>44136</v>
      </c>
      <c r="B3052">
        <v>2006</v>
      </c>
      <c r="C3052">
        <v>710</v>
      </c>
      <c r="D3052">
        <v>-0.77814380143216288</v>
      </c>
      <c r="E3052">
        <v>6.3710307124378307</v>
      </c>
      <c r="F3052">
        <v>10.51648717008227</v>
      </c>
      <c r="G3052">
        <v>12.55679038753526</v>
      </c>
      <c r="H3052">
        <v>9.2167834166488873</v>
      </c>
      <c r="I3052">
        <v>9.4562257541734631</v>
      </c>
      <c r="J3052">
        <v>15.44047735117138</v>
      </c>
      <c r="K3052">
        <v>21.027438461546801</v>
      </c>
      <c r="L3052">
        <v>27.028161460238611</v>
      </c>
      <c r="M3052">
        <v>5.6776394264563601</v>
      </c>
      <c r="N3052">
        <v>25.859554000027149</v>
      </c>
      <c r="O3052">
        <v>11.49459049204482</v>
      </c>
      <c r="P3052">
        <v>22.66251811958702</v>
      </c>
      <c r="Q3052">
        <v>4.870360530323059</v>
      </c>
      <c r="R3052">
        <v>16.554655744334479</v>
      </c>
      <c r="S3052">
        <v>22.37055693145367</v>
      </c>
      <c r="T3052">
        <v>22.576167415816741</v>
      </c>
      <c r="U3052">
        <v>12.472847638969609</v>
      </c>
      <c r="V3052">
        <v>25.916381655558322</v>
      </c>
      <c r="W3052">
        <v>19.89991875136672</v>
      </c>
      <c r="X3052">
        <v>14.4238623281113</v>
      </c>
      <c r="Y3052">
        <v>11.169448949533219</v>
      </c>
      <c r="Z3052">
        <v>14.74897720569375</v>
      </c>
      <c r="AA3052">
        <v>32.928692559980483</v>
      </c>
      <c r="AB3052">
        <v>34.326173777327213</v>
      </c>
      <c r="AC3052">
        <v>11.85043804623867</v>
      </c>
      <c r="AD3052">
        <v>18.410997467477848</v>
      </c>
      <c r="AE3052">
        <v>23.527318276216239</v>
      </c>
      <c r="AF3052">
        <v>18.298521121147431</v>
      </c>
      <c r="AG3052">
        <v>29.033510936895439</v>
      </c>
      <c r="AH3052">
        <v>31.757228185038169</v>
      </c>
      <c r="AI3052">
        <v>14.990267983600059</v>
      </c>
      <c r="AJ3052">
        <v>19.165105108508062</v>
      </c>
      <c r="AK3052">
        <v>19.00876664674249</v>
      </c>
      <c r="AL3052">
        <v>25.252889043891201</v>
      </c>
      <c r="AM3052">
        <v>11.465237632932791</v>
      </c>
      <c r="AN3052">
        <v>16.045764854341041</v>
      </c>
      <c r="AO3052">
        <v>30.363693988210368</v>
      </c>
      <c r="AP3052">
        <v>23.79174922119882</v>
      </c>
      <c r="AQ3052">
        <v>17.88069243435821</v>
      </c>
      <c r="AR3052">
        <v>25.031771960443329</v>
      </c>
      <c r="AS3052">
        <v>18.788935772436918</v>
      </c>
      <c r="AT3052">
        <v>15.801509414751759</v>
      </c>
      <c r="AU3052">
        <v>11.592298847566941</v>
      </c>
      <c r="AV3052">
        <v>13.48003319713502</v>
      </c>
      <c r="AW3052">
        <v>1.7199534481945111E-2</v>
      </c>
    </row>
    <row r="3053" spans="1:49" x14ac:dyDescent="0.25">
      <c r="A3053" s="1">
        <v>44166</v>
      </c>
      <c r="B3053">
        <v>2006</v>
      </c>
      <c r="C3053">
        <v>710</v>
      </c>
      <c r="D3053">
        <v>1.723432642685951</v>
      </c>
      <c r="E3053">
        <v>4.7404502897488987</v>
      </c>
      <c r="F3053">
        <v>11.132360704505251</v>
      </c>
      <c r="G3053">
        <v>10.75521061828981</v>
      </c>
      <c r="H3053">
        <v>4.9876122640251763</v>
      </c>
      <c r="I3053">
        <v>6.1346782380126808</v>
      </c>
      <c r="J3053">
        <v>6.8037240899550433</v>
      </c>
      <c r="K3053">
        <v>3.535444170532887</v>
      </c>
      <c r="L3053">
        <v>3.7315973588639251</v>
      </c>
      <c r="M3053">
        <v>2.1108236920750478</v>
      </c>
      <c r="N3053">
        <v>14.62024195844347</v>
      </c>
      <c r="O3053">
        <v>11.801111500608011</v>
      </c>
      <c r="P3053">
        <v>25.86450267408431</v>
      </c>
      <c r="Q3053">
        <v>-0.75983241274023561</v>
      </c>
      <c r="R3053">
        <v>13.406044736538149</v>
      </c>
      <c r="S3053">
        <v>7.4447653344111631</v>
      </c>
      <c r="T3053">
        <v>8.8018353205373323</v>
      </c>
      <c r="U3053">
        <v>10.841848424911181</v>
      </c>
      <c r="V3053">
        <v>21.39128534917818</v>
      </c>
      <c r="W3053">
        <v>17.801122202407331</v>
      </c>
      <c r="X3053">
        <v>5.0285953573446784</v>
      </c>
      <c r="Y3053">
        <v>5.778575175648637</v>
      </c>
      <c r="Z3053">
        <v>0.69592548022716638</v>
      </c>
      <c r="AA3053">
        <v>4.3116825120572688</v>
      </c>
      <c r="AB3053">
        <v>13.453512459916309</v>
      </c>
      <c r="AC3053">
        <v>4.4433564579277496</v>
      </c>
      <c r="AD3053">
        <v>4.0519751407176674</v>
      </c>
      <c r="AE3053">
        <v>6.5269104434325431</v>
      </c>
      <c r="AF3053">
        <v>3.439592135780956</v>
      </c>
      <c r="AG3053">
        <v>4.5449940976607817</v>
      </c>
      <c r="AH3053">
        <v>3.6537400216334781</v>
      </c>
      <c r="AI3053">
        <v>11.50986859516405</v>
      </c>
      <c r="AJ3053">
        <v>6.938143332056379</v>
      </c>
      <c r="AK3053">
        <v>6.6741471186861689</v>
      </c>
      <c r="AL3053">
        <v>3.2106115220344349</v>
      </c>
      <c r="AM3053">
        <v>7.9214743081923666</v>
      </c>
      <c r="AN3053">
        <v>7.2550024575557703</v>
      </c>
      <c r="AO3053">
        <v>9.2052859429517131</v>
      </c>
      <c r="AP3053">
        <v>12.85165890079085</v>
      </c>
      <c r="AQ3053">
        <v>6.9561630528862883</v>
      </c>
      <c r="AR3053">
        <v>3.7519889485711388</v>
      </c>
      <c r="AS3053">
        <v>6.3578329187838456</v>
      </c>
      <c r="AT3053">
        <v>4.5052068212426022</v>
      </c>
      <c r="AU3053">
        <v>9.7052093160414188</v>
      </c>
      <c r="AV3053">
        <v>5.0061659223405108</v>
      </c>
      <c r="AW3053">
        <v>8.5534704500336289E-3</v>
      </c>
    </row>
    <row r="3054" spans="1:49" x14ac:dyDescent="0.25">
      <c r="A3054" s="1">
        <v>44197</v>
      </c>
      <c r="B3054">
        <v>2006</v>
      </c>
      <c r="C3054">
        <v>710</v>
      </c>
      <c r="D3054">
        <v>12.458010135189321</v>
      </c>
      <c r="E3054">
        <v>6.2514517506188749</v>
      </c>
      <c r="F3054">
        <v>-0.89071336246457911</v>
      </c>
      <c r="G3054">
        <v>4.2192363945379174</v>
      </c>
      <c r="H3054">
        <v>-2.7122619129967611</v>
      </c>
      <c r="I3054">
        <v>-6.6087760749757196</v>
      </c>
      <c r="J3054">
        <v>-1.4900425429298809</v>
      </c>
      <c r="K3054">
        <v>2.4421236375169459</v>
      </c>
      <c r="L3054">
        <v>1.5483763958436429</v>
      </c>
      <c r="M3054">
        <v>2.5505299615116379</v>
      </c>
      <c r="N3054">
        <v>-6.4720037061943287</v>
      </c>
      <c r="O3054">
        <v>3.8066413909646051</v>
      </c>
      <c r="P3054">
        <v>-12.732623759495491</v>
      </c>
      <c r="Q3054">
        <v>9.2005775568034576</v>
      </c>
      <c r="R3054">
        <v>1.4997372052614419</v>
      </c>
      <c r="S3054">
        <v>-2.8306735172964892</v>
      </c>
      <c r="T3054">
        <v>-5.1161657812997197</v>
      </c>
      <c r="U3054">
        <v>-10.76290824323307</v>
      </c>
      <c r="V3054">
        <v>-1.6522879731312721</v>
      </c>
      <c r="W3054">
        <v>2.8339138165350608</v>
      </c>
      <c r="X3054">
        <v>0.45097917426950568</v>
      </c>
      <c r="Y3054">
        <v>-0.61226535123440895</v>
      </c>
      <c r="Z3054">
        <v>2.7867899942495722</v>
      </c>
      <c r="AA3054">
        <v>-7.800959154637721</v>
      </c>
      <c r="AB3054">
        <v>3.7655468188404262</v>
      </c>
      <c r="AC3054">
        <v>-2.250424819694119</v>
      </c>
      <c r="AD3054">
        <v>3.7247678454032762</v>
      </c>
      <c r="AE3054">
        <v>1.5437560638803529</v>
      </c>
      <c r="AF3054">
        <v>3.492262451212103</v>
      </c>
      <c r="AG3054">
        <v>-2.4433039628842361</v>
      </c>
      <c r="AH3054">
        <v>-3.1399292157257559</v>
      </c>
      <c r="AI3054">
        <v>-0.51416735456258911</v>
      </c>
      <c r="AJ3054">
        <v>-0.39404810359995318</v>
      </c>
      <c r="AK3054">
        <v>5.2576510657843523</v>
      </c>
      <c r="AL3054">
        <v>-0.93284641442837879</v>
      </c>
      <c r="AM3054">
        <v>-2.3260246931734119</v>
      </c>
      <c r="AN3054">
        <v>3.9567898830556998</v>
      </c>
      <c r="AO3054">
        <v>-0.1116933170880685</v>
      </c>
      <c r="AP3054">
        <v>3.363219777984416</v>
      </c>
      <c r="AQ3054">
        <v>1.5084501522447</v>
      </c>
      <c r="AR3054">
        <v>-1.634644086691506</v>
      </c>
      <c r="AS3054">
        <v>1.223131953454204</v>
      </c>
      <c r="AT3054">
        <v>0.44258312994736038</v>
      </c>
      <c r="AU3054">
        <v>3.149477893611397</v>
      </c>
      <c r="AV3054">
        <v>0.52451693177821834</v>
      </c>
      <c r="AW3054">
        <v>1.4743179239502521E-2</v>
      </c>
    </row>
    <row r="3055" spans="1:49" x14ac:dyDescent="0.25">
      <c r="A3055" s="1">
        <v>44228</v>
      </c>
      <c r="B3055">
        <v>2006</v>
      </c>
      <c r="C3055">
        <v>710</v>
      </c>
      <c r="D3055">
        <v>-4.9067920815825676</v>
      </c>
      <c r="E3055">
        <v>-6.4739867756311584</v>
      </c>
      <c r="F3055">
        <v>4.5250514870018188</v>
      </c>
      <c r="G3055">
        <v>2.1904753255561848</v>
      </c>
      <c r="H3055">
        <v>-0.50946339112830641</v>
      </c>
      <c r="I3055">
        <v>1.17227981872563</v>
      </c>
      <c r="J3055">
        <v>1.715441305967325</v>
      </c>
      <c r="K3055">
        <v>1.934855020097848</v>
      </c>
      <c r="L3055">
        <v>1.1140648729442759</v>
      </c>
      <c r="M3055">
        <v>-3.5719812094991981</v>
      </c>
      <c r="N3055">
        <v>-6.9733869747195874</v>
      </c>
      <c r="O3055">
        <v>13.654799773625379</v>
      </c>
      <c r="P3055">
        <v>1.069524985498727</v>
      </c>
      <c r="Q3055">
        <v>-2.1550496704851319</v>
      </c>
      <c r="R3055">
        <v>7.1987401575904784</v>
      </c>
      <c r="S3055">
        <v>-0.28564076012740358</v>
      </c>
      <c r="T3055">
        <v>6.5363007022228858</v>
      </c>
      <c r="U3055">
        <v>10.22898150773017</v>
      </c>
      <c r="V3055">
        <v>-3.1344699381831931</v>
      </c>
      <c r="W3055">
        <v>-0.48979408252763917</v>
      </c>
      <c r="X3055">
        <v>0.80439052757825813</v>
      </c>
      <c r="Y3055">
        <v>-3.0083205988085999</v>
      </c>
      <c r="Z3055">
        <v>-11.34132505321573</v>
      </c>
      <c r="AA3055">
        <v>6.3783666732685207</v>
      </c>
      <c r="AB3055">
        <v>3.3791954982730799</v>
      </c>
      <c r="AC3055">
        <v>-5.9994633953064369E-2</v>
      </c>
      <c r="AD3055">
        <v>2.1051975664445828</v>
      </c>
      <c r="AE3055">
        <v>3.687141495402968</v>
      </c>
      <c r="AF3055">
        <v>-1.924765020694563</v>
      </c>
      <c r="AG3055">
        <v>4.9544346827460783</v>
      </c>
      <c r="AH3055">
        <v>4.4843854321792609</v>
      </c>
      <c r="AI3055">
        <v>-4.5955641134161844</v>
      </c>
      <c r="AJ3055">
        <v>1.3539110263703911</v>
      </c>
      <c r="AK3055">
        <v>-4.3612351760602186</v>
      </c>
      <c r="AL3055">
        <v>-1.7929064630810569</v>
      </c>
      <c r="AM3055">
        <v>-0.94573781667905976</v>
      </c>
      <c r="AN3055">
        <v>3.0959730938079359</v>
      </c>
      <c r="AO3055">
        <v>-3.2800185578788388</v>
      </c>
      <c r="AP3055">
        <v>2.4929097042973409</v>
      </c>
      <c r="AQ3055">
        <v>1.940070009294748</v>
      </c>
      <c r="AR3055">
        <v>4.2409426154801366</v>
      </c>
      <c r="AS3055">
        <v>2.8685205595095691</v>
      </c>
      <c r="AT3055">
        <v>4.8677784364702159</v>
      </c>
      <c r="AU3055">
        <v>-0.87407325581787543</v>
      </c>
      <c r="AV3055">
        <v>1.887378273296991</v>
      </c>
      <c r="AW3055">
        <v>-7.0064211059870374E-3</v>
      </c>
    </row>
    <row r="3056" spans="1:49" x14ac:dyDescent="0.25">
      <c r="A3056" s="1">
        <v>44256</v>
      </c>
      <c r="B3056">
        <v>2006</v>
      </c>
      <c r="C3056">
        <v>710</v>
      </c>
      <c r="D3056">
        <v>-9.6136176117770589</v>
      </c>
      <c r="E3056">
        <v>0.87145693842038963</v>
      </c>
      <c r="F3056">
        <v>1.05292916925972</v>
      </c>
      <c r="G3056">
        <v>4.9436205695246871</v>
      </c>
      <c r="H3056">
        <v>-3.140143841012466</v>
      </c>
      <c r="I3056">
        <v>-5.6225858044735126</v>
      </c>
      <c r="J3056">
        <v>-8.8317404438583154</v>
      </c>
      <c r="K3056">
        <v>3.7822572825876528</v>
      </c>
      <c r="L3056">
        <v>1.212824291252979</v>
      </c>
      <c r="M3056">
        <v>3.0445968368298941</v>
      </c>
      <c r="N3056">
        <v>3.032665457290729</v>
      </c>
      <c r="O3056">
        <v>5.8579499709756622</v>
      </c>
      <c r="P3056">
        <v>-6.5811872774633517</v>
      </c>
      <c r="Q3056">
        <v>-10.56444169313909</v>
      </c>
      <c r="R3056">
        <v>7.0985394448837669</v>
      </c>
      <c r="S3056">
        <v>7.0659711659128099</v>
      </c>
      <c r="T3056">
        <v>-11.978216177667219</v>
      </c>
      <c r="U3056">
        <v>-4.8485825852107478</v>
      </c>
      <c r="V3056">
        <v>-16.60026452617689</v>
      </c>
      <c r="W3056">
        <v>-0.95024575196025474</v>
      </c>
      <c r="X3056">
        <v>-3.1509020420905642E-2</v>
      </c>
      <c r="Y3056">
        <v>1.6114998115494881</v>
      </c>
      <c r="Z3056">
        <v>-2.287696971692144</v>
      </c>
      <c r="AA3056">
        <v>3.010065201699907</v>
      </c>
      <c r="AB3056">
        <v>1.3978292464169371</v>
      </c>
      <c r="AC3056">
        <v>7.4786080126050036</v>
      </c>
      <c r="AD3056">
        <v>4.7809770612721403</v>
      </c>
      <c r="AE3056">
        <v>5.232848517223454</v>
      </c>
      <c r="AF3056">
        <v>-2.7886129406667681</v>
      </c>
      <c r="AG3056">
        <v>3.4529497245899821</v>
      </c>
      <c r="AH3056">
        <v>-0.69232888942020177</v>
      </c>
      <c r="AI3056">
        <v>0.38341609540120108</v>
      </c>
      <c r="AJ3056">
        <v>2.832159224097341</v>
      </c>
      <c r="AK3056">
        <v>3.9840430584354709</v>
      </c>
      <c r="AL3056">
        <v>-0.28728169954480581</v>
      </c>
      <c r="AM3056">
        <v>1.022667798236121E-2</v>
      </c>
      <c r="AN3056">
        <v>3.280944025776011</v>
      </c>
      <c r="AO3056">
        <v>-4.7005005606030821</v>
      </c>
      <c r="AP3056">
        <v>-0.85992724506470664</v>
      </c>
      <c r="AQ3056">
        <v>-0.50008648173367476</v>
      </c>
      <c r="AR3056">
        <v>1.430479916439009</v>
      </c>
      <c r="AS3056">
        <v>1.511731805144034</v>
      </c>
      <c r="AT3056">
        <v>3.7499349548766769</v>
      </c>
      <c r="AU3056">
        <v>-2.962546177028258</v>
      </c>
      <c r="AV3056">
        <v>2.507873931211146</v>
      </c>
      <c r="AW3056">
        <v>-1.204069740202929E-2</v>
      </c>
    </row>
    <row r="3057" spans="1:49" x14ac:dyDescent="0.25">
      <c r="A3057" s="1">
        <v>44287</v>
      </c>
      <c r="B3057">
        <v>2006</v>
      </c>
      <c r="C3057">
        <v>710</v>
      </c>
      <c r="D3057">
        <v>3.39831647773492</v>
      </c>
      <c r="E3057">
        <v>-1.5249731400559849</v>
      </c>
      <c r="F3057">
        <v>0.2739816058088263</v>
      </c>
      <c r="G3057">
        <v>1.0826547670315101</v>
      </c>
      <c r="H3057">
        <v>4.6726558245831606</v>
      </c>
      <c r="I3057">
        <v>1.0349232021770409</v>
      </c>
      <c r="J3057">
        <v>3.1506829635843392</v>
      </c>
      <c r="K3057">
        <v>4.4324628762554283</v>
      </c>
      <c r="L3057">
        <v>0.24197740132039239</v>
      </c>
      <c r="M3057">
        <v>4.5172229569192313</v>
      </c>
      <c r="N3057">
        <v>7.7281912372416439</v>
      </c>
      <c r="O3057">
        <v>16.63391973633674</v>
      </c>
      <c r="P3057">
        <v>-5.8365543844430823</v>
      </c>
      <c r="Q3057">
        <v>1.7327787065865241</v>
      </c>
      <c r="R3057">
        <v>-8.0005329974244468</v>
      </c>
      <c r="S3057">
        <v>4.1174968997210071</v>
      </c>
      <c r="T3057">
        <v>-5.2619935424218163</v>
      </c>
      <c r="U3057">
        <v>8.7631854758674077</v>
      </c>
      <c r="V3057">
        <v>2.8038866342415809</v>
      </c>
      <c r="W3057">
        <v>4.191375462093494</v>
      </c>
      <c r="X3057">
        <v>-0.34325557758025932</v>
      </c>
      <c r="Y3057">
        <v>5.774215219630574</v>
      </c>
      <c r="Z3057">
        <v>5.0748889498427818</v>
      </c>
      <c r="AA3057">
        <v>8.5260428684301282</v>
      </c>
      <c r="AB3057">
        <v>5.3469379614415002</v>
      </c>
      <c r="AC3057">
        <v>2.1521532970650399</v>
      </c>
      <c r="AD3057">
        <v>5.5993474008385613</v>
      </c>
      <c r="AE3057">
        <v>4.9927240797325023</v>
      </c>
      <c r="AF3057">
        <v>8.2184194362555196</v>
      </c>
      <c r="AG3057">
        <v>1.7232030186949741</v>
      </c>
      <c r="AH3057">
        <v>6.7491946890672727</v>
      </c>
      <c r="AI3057">
        <v>3.0934054225848051</v>
      </c>
      <c r="AJ3057">
        <v>4.8126719690954056</v>
      </c>
      <c r="AK3057">
        <v>5.3712976941178834</v>
      </c>
      <c r="AL3057">
        <v>8.2481732618886916</v>
      </c>
      <c r="AM3057">
        <v>8.198215840144595</v>
      </c>
      <c r="AN3057">
        <v>6.5191043750853828</v>
      </c>
      <c r="AO3057">
        <v>10.6785743749346</v>
      </c>
      <c r="AP3057">
        <v>7.0018082287700567</v>
      </c>
      <c r="AQ3057">
        <v>6.1898974408207019</v>
      </c>
      <c r="AR3057">
        <v>7.500120238315966</v>
      </c>
      <c r="AS3057">
        <v>5.633592746065208</v>
      </c>
      <c r="AT3057">
        <v>5.7236115349249994</v>
      </c>
      <c r="AU3057">
        <v>7.5930738170986167</v>
      </c>
      <c r="AV3057">
        <v>6.7051485113346798</v>
      </c>
      <c r="AW3057">
        <v>1.1991527660552E-2</v>
      </c>
    </row>
    <row r="3058" spans="1:49" x14ac:dyDescent="0.25">
      <c r="A3058" s="1">
        <v>44317</v>
      </c>
      <c r="B3058">
        <v>2006</v>
      </c>
      <c r="C3058">
        <v>710</v>
      </c>
      <c r="D3058">
        <v>-0.1789954851239339</v>
      </c>
      <c r="E3058">
        <v>7.7959688701785712</v>
      </c>
      <c r="F3058">
        <v>10.50143294707158</v>
      </c>
      <c r="G3058">
        <v>8.9213754754176477</v>
      </c>
      <c r="H3058">
        <v>-0.27745599123852882</v>
      </c>
      <c r="I3058">
        <v>7.3652378918773742</v>
      </c>
      <c r="J3058">
        <v>2.2817077159562831</v>
      </c>
      <c r="K3058">
        <v>1.581549388554371</v>
      </c>
      <c r="L3058">
        <v>1.086158241731328</v>
      </c>
      <c r="M3058">
        <v>-4.1426630817587018E-2</v>
      </c>
      <c r="N3058">
        <v>11.439600061466891</v>
      </c>
      <c r="O3058">
        <v>10.305847884789969</v>
      </c>
      <c r="P3058">
        <v>0.44597804929784601</v>
      </c>
      <c r="Q3058">
        <v>-4.3669149826168434</v>
      </c>
      <c r="R3058">
        <v>-1.7297413938807791</v>
      </c>
      <c r="S3058">
        <v>9.9314791506681885</v>
      </c>
      <c r="T3058">
        <v>12.36561498398083</v>
      </c>
      <c r="U3058">
        <v>0.15099259654092201</v>
      </c>
      <c r="V3058">
        <v>3.6375612383416018</v>
      </c>
      <c r="W3058">
        <v>2.0784504207948422</v>
      </c>
      <c r="X3058">
        <v>3.2388941941020599</v>
      </c>
      <c r="Y3058">
        <v>6.7625884790916801</v>
      </c>
      <c r="Z3058">
        <v>-6.6825774404543186</v>
      </c>
      <c r="AA3058">
        <v>6.0069408229858068</v>
      </c>
      <c r="AB3058">
        <v>14.67495099191849</v>
      </c>
      <c r="AC3058">
        <v>4.125775763981876</v>
      </c>
      <c r="AD3058">
        <v>5.7345066824767263</v>
      </c>
      <c r="AE3058">
        <v>5.2279806779895743</v>
      </c>
      <c r="AF3058">
        <v>5.7182820596810791</v>
      </c>
      <c r="AG3058">
        <v>8.3942365767494245</v>
      </c>
      <c r="AH3058">
        <v>7.3825569914642841</v>
      </c>
      <c r="AI3058">
        <v>7.5477549121093279</v>
      </c>
      <c r="AJ3058">
        <v>5.0177370089837359</v>
      </c>
      <c r="AK3058">
        <v>6.8732463233682104</v>
      </c>
      <c r="AL3058">
        <v>6.2452564735417049</v>
      </c>
      <c r="AM3058">
        <v>5.7497234914023476</v>
      </c>
      <c r="AN3058">
        <v>4.0447217870779104</v>
      </c>
      <c r="AO3058">
        <v>15.591367951227859</v>
      </c>
      <c r="AP3058">
        <v>12.456282722591959</v>
      </c>
      <c r="AQ3058">
        <v>4.9453197139296412</v>
      </c>
      <c r="AR3058">
        <v>6.7553938458631002</v>
      </c>
      <c r="AS3058">
        <v>5.7272336650253894</v>
      </c>
      <c r="AT3058">
        <v>7.2218232968890304</v>
      </c>
      <c r="AU3058">
        <v>-0.84048975026933537</v>
      </c>
      <c r="AV3058">
        <v>2.1320284696792591</v>
      </c>
      <c r="AW3058">
        <v>1.6446649898577359E-2</v>
      </c>
    </row>
    <row r="3059" spans="1:49" x14ac:dyDescent="0.25">
      <c r="A3059" s="1">
        <v>44348</v>
      </c>
      <c r="B3059">
        <v>2006</v>
      </c>
      <c r="C3059">
        <v>710</v>
      </c>
      <c r="D3059">
        <v>-0.11842830543897789</v>
      </c>
      <c r="E3059">
        <v>-10.496208572576879</v>
      </c>
      <c r="F3059">
        <v>-1.9976058490849271</v>
      </c>
      <c r="G3059">
        <v>-9.0698176006528968</v>
      </c>
      <c r="H3059">
        <v>-5.169245741749295</v>
      </c>
      <c r="I3059">
        <v>0.68961618330554142</v>
      </c>
      <c r="J3059">
        <v>-6.5688225540890377</v>
      </c>
      <c r="K3059">
        <v>-3.875873490962944</v>
      </c>
      <c r="L3059">
        <v>-4.6562326611626297</v>
      </c>
      <c r="M3059">
        <v>-0.71650784050495409</v>
      </c>
      <c r="N3059">
        <v>3.9146481225215579</v>
      </c>
      <c r="O3059">
        <v>4.6273062215596683</v>
      </c>
      <c r="P3059">
        <v>4.2113875622713071</v>
      </c>
      <c r="Q3059">
        <v>-5.3039424781761717</v>
      </c>
      <c r="R3059">
        <v>-3.1534169163076502</v>
      </c>
      <c r="S3059">
        <v>-3.1493936082400809</v>
      </c>
      <c r="T3059">
        <v>-13.03960753099855</v>
      </c>
      <c r="U3059">
        <v>-1.4449405277175309</v>
      </c>
      <c r="V3059">
        <v>-4.9821428051977534</v>
      </c>
      <c r="W3059">
        <v>6.457646989146415E-2</v>
      </c>
      <c r="X3059">
        <v>-1.6109896283992511</v>
      </c>
      <c r="Y3059">
        <v>0.66553649026857009</v>
      </c>
      <c r="Z3059">
        <v>-1.7490468884330701</v>
      </c>
      <c r="AA3059">
        <v>-4.5033166080520211</v>
      </c>
      <c r="AB3059">
        <v>-5.9757437272416674</v>
      </c>
      <c r="AC3059">
        <v>-2.2161294903817459</v>
      </c>
      <c r="AD3059">
        <v>-3.437888978129322</v>
      </c>
      <c r="AE3059">
        <v>-3.3447980716807209</v>
      </c>
      <c r="AF3059">
        <v>-1.2949212263459129</v>
      </c>
      <c r="AG3059">
        <v>-4.3241169168257709</v>
      </c>
      <c r="AH3059">
        <v>-6.681209475327698</v>
      </c>
      <c r="AI3059">
        <v>-8.4833320356663027</v>
      </c>
      <c r="AJ3059">
        <v>-3.0520918759814109</v>
      </c>
      <c r="AK3059">
        <v>-1.581442953405698</v>
      </c>
      <c r="AL3059">
        <v>-3.2183806461601461</v>
      </c>
      <c r="AM3059">
        <v>0.32092799132412703</v>
      </c>
      <c r="AN3059">
        <v>-1.6647744307263119</v>
      </c>
      <c r="AO3059">
        <v>-5.8279427222083342</v>
      </c>
      <c r="AP3059">
        <v>-3.3877587261695319</v>
      </c>
      <c r="AQ3059">
        <v>-2.647913281814529</v>
      </c>
      <c r="AR3059">
        <v>-3.1309886115691521</v>
      </c>
      <c r="AS3059">
        <v>-3.7088411455829751</v>
      </c>
      <c r="AT3059">
        <v>-1.3217513031333119</v>
      </c>
      <c r="AU3059">
        <v>-1.439882714614482E-2</v>
      </c>
      <c r="AV3059">
        <v>1.403874788913728</v>
      </c>
      <c r="AW3059">
        <v>-1.3441332227300149E-2</v>
      </c>
    </row>
    <row r="3060" spans="1:49" x14ac:dyDescent="0.25">
      <c r="A3060" s="1">
        <v>44378</v>
      </c>
      <c r="B3060">
        <v>2006</v>
      </c>
      <c r="C3060">
        <v>710</v>
      </c>
      <c r="D3060">
        <v>-17.715309211485231</v>
      </c>
      <c r="E3060">
        <v>-0.57382363021675209</v>
      </c>
      <c r="F3060">
        <v>0.8637653956436786</v>
      </c>
      <c r="G3060">
        <v>-1.7749794599242641</v>
      </c>
      <c r="H3060">
        <v>-4.070344201056475</v>
      </c>
      <c r="I3060">
        <v>-11.736247070321591</v>
      </c>
      <c r="J3060">
        <v>-1.257475185840784</v>
      </c>
      <c r="K3060">
        <v>1.2711743874572969</v>
      </c>
      <c r="L3060">
        <v>-6.9741223784664967</v>
      </c>
      <c r="M3060">
        <v>0.61014585188028381</v>
      </c>
      <c r="N3060">
        <v>-6.179340913376441</v>
      </c>
      <c r="O3060">
        <v>-0.3494693033518903</v>
      </c>
      <c r="P3060">
        <v>-3.3937120523412472</v>
      </c>
      <c r="Q3060">
        <v>6.954910767677247</v>
      </c>
      <c r="R3060">
        <v>-5.9012224559513822</v>
      </c>
      <c r="S3060">
        <v>2.241286232364947</v>
      </c>
      <c r="T3060">
        <v>-9.1652690382409538</v>
      </c>
      <c r="U3060">
        <v>6.336077472556334</v>
      </c>
      <c r="V3060">
        <v>6.5595540842040334</v>
      </c>
      <c r="W3060">
        <v>-5.7134492813436966</v>
      </c>
      <c r="X3060">
        <v>-1.3392159580990719</v>
      </c>
      <c r="Y3060">
        <v>3.2887329060540931</v>
      </c>
      <c r="Z3060">
        <v>-0.59495023686223503</v>
      </c>
      <c r="AA3060">
        <v>-0.29256951168251671</v>
      </c>
      <c r="AB3060">
        <v>2.3002694372723509</v>
      </c>
      <c r="AC3060">
        <v>1.688587197008862</v>
      </c>
      <c r="AD3060">
        <v>4.7616330789951089</v>
      </c>
      <c r="AE3060">
        <v>-1.911952182818355</v>
      </c>
      <c r="AF3060">
        <v>5.8504507874620924</v>
      </c>
      <c r="AG3060">
        <v>0.74862619712314782</v>
      </c>
      <c r="AH3060">
        <v>-1.8439055515583891</v>
      </c>
      <c r="AI3060">
        <v>-0.82495834585341044</v>
      </c>
      <c r="AJ3060">
        <v>4.6190483179597841E-2</v>
      </c>
      <c r="AK3060">
        <v>1.1757782465291691</v>
      </c>
      <c r="AL3060">
        <v>-2.0482159809096072</v>
      </c>
      <c r="AM3060">
        <v>4.7664119504125413</v>
      </c>
      <c r="AN3060">
        <v>4.497558930979495</v>
      </c>
      <c r="AO3060">
        <v>1.302841091150353</v>
      </c>
      <c r="AP3060">
        <v>3.862448421280984</v>
      </c>
      <c r="AQ3060">
        <v>-1.392491204342361</v>
      </c>
      <c r="AR3060">
        <v>1.6367429070986319</v>
      </c>
      <c r="AS3060">
        <v>0.8339794883002849</v>
      </c>
      <c r="AT3060">
        <v>-0.13702061881477601</v>
      </c>
      <c r="AU3060">
        <v>4.8023172140477133</v>
      </c>
      <c r="AV3060">
        <v>2.287547726707273</v>
      </c>
      <c r="AW3060">
        <v>-7.0983580064287732E-4</v>
      </c>
    </row>
    <row r="3061" spans="1:49" x14ac:dyDescent="0.25">
      <c r="A3061" s="1">
        <v>44409</v>
      </c>
      <c r="B3061">
        <v>2006</v>
      </c>
      <c r="C3061">
        <v>710</v>
      </c>
      <c r="D3061">
        <v>-0.29103105622230169</v>
      </c>
      <c r="E3061">
        <v>-4.9110235612899844</v>
      </c>
      <c r="F3061">
        <v>10.965860294972771</v>
      </c>
      <c r="G3061">
        <v>0.80247039389926833</v>
      </c>
      <c r="H3061">
        <v>8.416385070901633</v>
      </c>
      <c r="I3061">
        <v>11.468624822861401</v>
      </c>
      <c r="J3061">
        <v>7.8452366880594324</v>
      </c>
      <c r="K3061">
        <v>-1.177790667245793</v>
      </c>
      <c r="L3061">
        <v>11.57599858704657</v>
      </c>
      <c r="M3061">
        <v>3.8567877900877119</v>
      </c>
      <c r="N3061">
        <v>-2.2318817724257478</v>
      </c>
      <c r="O3061">
        <v>7.5456476739332423</v>
      </c>
      <c r="P3061">
        <v>10.55833161120623</v>
      </c>
      <c r="Q3061">
        <v>5.5823681763018884</v>
      </c>
      <c r="R3061">
        <v>4.7288186214333283</v>
      </c>
      <c r="S3061">
        <v>5.5980439659295111</v>
      </c>
      <c r="T3061">
        <v>0.25793565905418703</v>
      </c>
      <c r="U3061">
        <v>30.48174082683293</v>
      </c>
      <c r="V3061">
        <v>9.2146299304105117</v>
      </c>
      <c r="W3061">
        <v>-1.541215769123649</v>
      </c>
      <c r="X3061">
        <v>3.0859600244824259</v>
      </c>
      <c r="Y3061">
        <v>1.235097716751588</v>
      </c>
      <c r="Z3061">
        <v>4.3971241650541781</v>
      </c>
      <c r="AA3061">
        <v>5.6281232358238684</v>
      </c>
      <c r="AB3061">
        <v>5.6597060673236221</v>
      </c>
      <c r="AC3061">
        <v>5.9151259831653258</v>
      </c>
      <c r="AD3061">
        <v>-1.197311564951586</v>
      </c>
      <c r="AE3061">
        <v>3.0273539528411502</v>
      </c>
      <c r="AF3061">
        <v>0.3916928866619207</v>
      </c>
      <c r="AG3061">
        <v>1.320739058510179</v>
      </c>
      <c r="AH3061">
        <v>1.618791541049869</v>
      </c>
      <c r="AI3061">
        <v>7.0066355815889159</v>
      </c>
      <c r="AJ3061">
        <v>1.3434490904668419</v>
      </c>
      <c r="AK3061">
        <v>3.90808938657965</v>
      </c>
      <c r="AL3061">
        <v>0.81032256532149738</v>
      </c>
      <c r="AM3061">
        <v>3.741605814208171</v>
      </c>
      <c r="AN3061">
        <v>6.8911173268334958</v>
      </c>
      <c r="AO3061">
        <v>5.5859898288069809</v>
      </c>
      <c r="AP3061">
        <v>7.9020662754420767</v>
      </c>
      <c r="AQ3061">
        <v>1.4860953853421011</v>
      </c>
      <c r="AR3061">
        <v>0.65690684479056127</v>
      </c>
      <c r="AS3061">
        <v>0.86532077242758021</v>
      </c>
      <c r="AT3061">
        <v>0.25072098035583412</v>
      </c>
      <c r="AU3061">
        <v>0.77642799741142188</v>
      </c>
      <c r="AV3061">
        <v>2.9605145781093971</v>
      </c>
      <c r="AW3061">
        <v>1.2962627170187699E-4</v>
      </c>
    </row>
    <row r="3062" spans="1:49" x14ac:dyDescent="0.25">
      <c r="A3062" s="1">
        <v>44440</v>
      </c>
      <c r="B3062">
        <v>2006</v>
      </c>
      <c r="C3062">
        <v>710</v>
      </c>
      <c r="D3062">
        <v>-5.1875562397393544</v>
      </c>
      <c r="E3062">
        <v>-12.38671793279264</v>
      </c>
      <c r="F3062">
        <v>0.87476361545488768</v>
      </c>
      <c r="G3062">
        <v>-4.3554827411152353</v>
      </c>
      <c r="H3062">
        <v>-3.4454571053634249</v>
      </c>
      <c r="I3062">
        <v>-1.706821914822898</v>
      </c>
      <c r="J3062">
        <v>1.9107943371873271</v>
      </c>
      <c r="K3062">
        <v>9.7778647696888932E-2</v>
      </c>
      <c r="L3062">
        <v>-6.8362005332370579</v>
      </c>
      <c r="M3062">
        <v>2.8627656677361339</v>
      </c>
      <c r="N3062">
        <v>-12.794107513412969</v>
      </c>
      <c r="O3062">
        <v>3.4748768272544028</v>
      </c>
      <c r="P3062">
        <v>3.4420322421911509</v>
      </c>
      <c r="Q3062">
        <v>-7.5217555624686794</v>
      </c>
      <c r="R3062">
        <v>-6.1084817649646128</v>
      </c>
      <c r="S3062">
        <v>-5.8462999873074244</v>
      </c>
      <c r="T3062">
        <v>-2.1230919917669122</v>
      </c>
      <c r="U3062">
        <v>-11.84213203820573</v>
      </c>
      <c r="V3062">
        <v>-12.223589259821569</v>
      </c>
      <c r="W3062">
        <v>-6.3064801798700447</v>
      </c>
      <c r="X3062">
        <v>3.124452359368779</v>
      </c>
      <c r="Y3062">
        <v>-7.3093243636938032</v>
      </c>
      <c r="Z3062">
        <v>-1.572639022842903</v>
      </c>
      <c r="AA3062">
        <v>-2.8644497415813102</v>
      </c>
      <c r="AB3062">
        <v>2.3680488074923072</v>
      </c>
      <c r="AC3062">
        <v>-6.9535122500675062</v>
      </c>
      <c r="AD3062">
        <v>-5.2787548281435734</v>
      </c>
      <c r="AE3062">
        <v>4.4326832149403028</v>
      </c>
      <c r="AF3062">
        <v>-8.6515077526804429</v>
      </c>
      <c r="AG3062">
        <v>-2.7322919780022099</v>
      </c>
      <c r="AH3062">
        <v>-2.8063327507826701</v>
      </c>
      <c r="AI3062">
        <v>-2.074303647240872</v>
      </c>
      <c r="AJ3062">
        <v>-5.3748545783294794</v>
      </c>
      <c r="AK3062">
        <v>1.7821084437437129</v>
      </c>
      <c r="AL3062">
        <v>-4.2677317517105688</v>
      </c>
      <c r="AM3062">
        <v>-5.3435284362559283</v>
      </c>
      <c r="AN3062">
        <v>-7.2514761952547691</v>
      </c>
      <c r="AO3062">
        <v>-4.827294681686678</v>
      </c>
      <c r="AP3062">
        <v>3.689610035007429</v>
      </c>
      <c r="AQ3062">
        <v>-2.901534291336783</v>
      </c>
      <c r="AR3062">
        <v>-3.7232208086996681</v>
      </c>
      <c r="AS3062">
        <v>-1.790536588351155</v>
      </c>
      <c r="AT3062">
        <v>-2.3118938782858649</v>
      </c>
      <c r="AU3062">
        <v>-2.416685675901042</v>
      </c>
      <c r="AV3062">
        <v>-4.4916175269697378</v>
      </c>
      <c r="AW3062">
        <v>2.455492370260659E-3</v>
      </c>
    </row>
    <row r="3063" spans="1:49" x14ac:dyDescent="0.25">
      <c r="A3063" s="1">
        <v>44470</v>
      </c>
      <c r="B3063">
        <v>2006</v>
      </c>
      <c r="C3063">
        <v>710</v>
      </c>
      <c r="D3063">
        <v>4.9430774056820947</v>
      </c>
      <c r="E3063">
        <v>10.420275755421731</v>
      </c>
      <c r="F3063">
        <v>-0.16168179535763769</v>
      </c>
      <c r="G3063">
        <v>0.53591500718026541</v>
      </c>
      <c r="H3063">
        <v>3.132337796508855</v>
      </c>
      <c r="I3063">
        <v>3.966845391043861</v>
      </c>
      <c r="J3063">
        <v>8.1019948614915229</v>
      </c>
      <c r="K3063">
        <v>4.8502539891418062</v>
      </c>
      <c r="L3063">
        <v>3.6013512408690662</v>
      </c>
      <c r="M3063">
        <v>4.7897260214460946</v>
      </c>
      <c r="N3063">
        <v>-8.4782744926259586</v>
      </c>
      <c r="O3063">
        <v>25.479043990849281</v>
      </c>
      <c r="P3063">
        <v>3.3811215936974781</v>
      </c>
      <c r="Q3063">
        <v>15.879706412481999</v>
      </c>
      <c r="R3063">
        <v>-5.7546319926363054</v>
      </c>
      <c r="S3063">
        <v>0.43988676319097753</v>
      </c>
      <c r="T3063">
        <v>14.057245441088259</v>
      </c>
      <c r="U3063">
        <v>11.44741750954481</v>
      </c>
      <c r="V3063">
        <v>0.29396775917234219</v>
      </c>
      <c r="W3063">
        <v>-1.7034360941395319</v>
      </c>
      <c r="X3063">
        <v>-2.7719845089229529</v>
      </c>
      <c r="Y3063">
        <v>6.8939317544175482</v>
      </c>
      <c r="Z3063">
        <v>2.62897792514396</v>
      </c>
      <c r="AA3063">
        <v>-5.858842954112875E-2</v>
      </c>
      <c r="AB3063">
        <v>1.7711850704330789</v>
      </c>
      <c r="AC3063">
        <v>2.03693040339139</v>
      </c>
      <c r="AD3063">
        <v>6.5062267894404844</v>
      </c>
      <c r="AE3063">
        <v>4.209631481324827</v>
      </c>
      <c r="AF3063">
        <v>1.753315390356547</v>
      </c>
      <c r="AG3063">
        <v>5.9761481439090991</v>
      </c>
      <c r="AH3063">
        <v>4.5923693482371908</v>
      </c>
      <c r="AI3063">
        <v>7.414382011479681</v>
      </c>
      <c r="AJ3063">
        <v>2.7793179031939448</v>
      </c>
      <c r="AK3063">
        <v>-0.24043020767977599</v>
      </c>
      <c r="AL3063">
        <v>3.7897233445311369</v>
      </c>
      <c r="AM3063">
        <v>7.4005479813942676</v>
      </c>
      <c r="AN3063">
        <v>7.4183059854268096</v>
      </c>
      <c r="AO3063">
        <v>4.8608909302968017</v>
      </c>
      <c r="AP3063">
        <v>-0.40617576828446689</v>
      </c>
      <c r="AQ3063">
        <v>4.5564239800176987</v>
      </c>
      <c r="AR3063">
        <v>5.0935742941045303</v>
      </c>
      <c r="AS3063">
        <v>4.6476509944116229</v>
      </c>
      <c r="AT3063">
        <v>8.3311685034828553</v>
      </c>
      <c r="AU3063">
        <v>5.7732407848858802</v>
      </c>
      <c r="AV3063">
        <v>7.6285664495914451</v>
      </c>
      <c r="AW3063">
        <v>6.1228441196201633E-3</v>
      </c>
    </row>
    <row r="3064" spans="1:49" x14ac:dyDescent="0.25">
      <c r="A3064" s="1">
        <v>44501</v>
      </c>
      <c r="B3064">
        <v>2006</v>
      </c>
      <c r="C3064">
        <v>710</v>
      </c>
      <c r="D3064">
        <v>-5.7418793850033119</v>
      </c>
      <c r="E3064">
        <v>-6.1603010986585174</v>
      </c>
      <c r="F3064">
        <v>-2.3962798392782809</v>
      </c>
      <c r="G3064">
        <v>-3.8662240518516411</v>
      </c>
      <c r="H3064">
        <v>-4.0761269095712098</v>
      </c>
      <c r="I3064">
        <v>3.2770660711816109</v>
      </c>
      <c r="J3064">
        <v>-2.1928645987392641</v>
      </c>
      <c r="K3064">
        <v>-6.9326178141061678</v>
      </c>
      <c r="L3064">
        <v>-5.3779980652735819</v>
      </c>
      <c r="M3064">
        <v>-3.622762531621404</v>
      </c>
      <c r="N3064">
        <v>-0.80700335182739558</v>
      </c>
      <c r="O3064">
        <v>-8.3703022411865557</v>
      </c>
      <c r="P3064">
        <v>-7.5241870939695481</v>
      </c>
      <c r="Q3064">
        <v>1.1889856118455939</v>
      </c>
      <c r="R3064">
        <v>6.8651795470970454</v>
      </c>
      <c r="S3064">
        <v>-5.2026127544747229</v>
      </c>
      <c r="T3064">
        <v>-5.5464123073243883</v>
      </c>
      <c r="U3064">
        <v>-15.938591281121051</v>
      </c>
      <c r="V3064">
        <v>-12.737364887547781</v>
      </c>
      <c r="W3064">
        <v>-3.9589588940095228</v>
      </c>
      <c r="X3064">
        <v>-1.83522569525042</v>
      </c>
      <c r="Y3064">
        <v>-0.83127258072916987</v>
      </c>
      <c r="Z3064">
        <v>-5.3222003626976724</v>
      </c>
      <c r="AA3064">
        <v>-6.0578994102893136</v>
      </c>
      <c r="AB3064">
        <v>-2.1760967505232491</v>
      </c>
      <c r="AC3064">
        <v>-8.6907727266142487</v>
      </c>
      <c r="AD3064">
        <v>-5.3019855101657187</v>
      </c>
      <c r="AE3064">
        <v>-7.8335848616217447</v>
      </c>
      <c r="AF3064">
        <v>-4.3786508434908171</v>
      </c>
      <c r="AG3064">
        <v>-5.7385155700409474</v>
      </c>
      <c r="AH3064">
        <v>-10.16220959603489</v>
      </c>
      <c r="AI3064">
        <v>-5.492328941422187</v>
      </c>
      <c r="AJ3064">
        <v>-5.9258123233636004</v>
      </c>
      <c r="AK3064">
        <v>-7.4422570058159661</v>
      </c>
      <c r="AL3064">
        <v>-6.4188508493286172</v>
      </c>
      <c r="AM3064">
        <v>-5.4148498207200806</v>
      </c>
      <c r="AN3064">
        <v>-5.2201808317604907</v>
      </c>
      <c r="AO3064">
        <v>-11.09446114131325</v>
      </c>
      <c r="AP3064">
        <v>1.2210072349185359</v>
      </c>
      <c r="AQ3064">
        <v>-5.9177879705795133</v>
      </c>
      <c r="AR3064">
        <v>-3.6027412570222128</v>
      </c>
      <c r="AS3064">
        <v>-4.7489481183806914</v>
      </c>
      <c r="AT3064">
        <v>-4.2423041436519977</v>
      </c>
      <c r="AU3064">
        <v>-1.705532943923405</v>
      </c>
      <c r="AV3064">
        <v>-0.37260956749273211</v>
      </c>
      <c r="AW3064">
        <v>6.4704135179574074E-3</v>
      </c>
    </row>
    <row r="3065" spans="1:49" x14ac:dyDescent="0.25">
      <c r="A3065" s="1">
        <v>44531</v>
      </c>
      <c r="B3065">
        <v>2006</v>
      </c>
      <c r="C3065">
        <v>710</v>
      </c>
      <c r="D3065">
        <v>-5.4559957703115174</v>
      </c>
      <c r="E3065">
        <v>-4.8391670946146821</v>
      </c>
      <c r="F3065">
        <v>3.6107537076297329</v>
      </c>
      <c r="G3065">
        <v>4.1772077863225787</v>
      </c>
      <c r="H3065">
        <v>4.0475417842983594</v>
      </c>
      <c r="I3065">
        <v>-2.327889293370133</v>
      </c>
      <c r="J3065">
        <v>0.77825221216867302</v>
      </c>
      <c r="K3065">
        <v>0.12615940012197241</v>
      </c>
      <c r="L3065">
        <v>6.2852801691625224</v>
      </c>
      <c r="M3065">
        <v>2.6867296877826958</v>
      </c>
      <c r="N3065">
        <v>4.3249114394639632</v>
      </c>
      <c r="O3065">
        <v>-8.0284267460547731</v>
      </c>
      <c r="P3065">
        <v>2.9484629616481461</v>
      </c>
      <c r="Q3065">
        <v>2.1279551319086649</v>
      </c>
      <c r="R3065">
        <v>-8.6818661302445861</v>
      </c>
      <c r="S3065">
        <v>12.96931275342514</v>
      </c>
      <c r="T3065">
        <v>3.6438971985958801</v>
      </c>
      <c r="U3065">
        <v>7.4658560606775124</v>
      </c>
      <c r="V3065">
        <v>2.6788395966378831</v>
      </c>
      <c r="W3065">
        <v>6.358587510449154</v>
      </c>
      <c r="X3065">
        <v>1.772470824636496</v>
      </c>
      <c r="Y3065">
        <v>7.6246023432889221</v>
      </c>
      <c r="Z3065">
        <v>-2.048462886483637E-2</v>
      </c>
      <c r="AA3065">
        <v>3.851141145479176</v>
      </c>
      <c r="AB3065">
        <v>6.9344419422844972</v>
      </c>
      <c r="AC3065">
        <v>9.1956242477004402</v>
      </c>
      <c r="AD3065">
        <v>6.8141723100399343</v>
      </c>
      <c r="AE3065">
        <v>5.3080914267624069</v>
      </c>
      <c r="AF3065">
        <v>7.0395293851857943</v>
      </c>
      <c r="AG3065">
        <v>7.1725211355478047</v>
      </c>
      <c r="AH3065">
        <v>6.2150709190558651</v>
      </c>
      <c r="AI3065">
        <v>1.45099752737976</v>
      </c>
      <c r="AJ3065">
        <v>5.4331703403487808</v>
      </c>
      <c r="AK3065">
        <v>8.5450214431397331</v>
      </c>
      <c r="AL3065">
        <v>6.1310286444561823</v>
      </c>
      <c r="AM3065">
        <v>5.324605535452509</v>
      </c>
      <c r="AN3065">
        <v>2.8373214871245001</v>
      </c>
      <c r="AO3065">
        <v>5.8791900344397519</v>
      </c>
      <c r="AP3065">
        <v>13.1070442895008</v>
      </c>
      <c r="AQ3065">
        <v>4.9910060598763684</v>
      </c>
      <c r="AR3065">
        <v>6.9398715404189071</v>
      </c>
      <c r="AS3065">
        <v>7.150956667713082</v>
      </c>
      <c r="AT3065">
        <v>4.659253815943698</v>
      </c>
      <c r="AU3065">
        <v>4.2800835826331873</v>
      </c>
      <c r="AV3065">
        <v>3.8084465608970048</v>
      </c>
      <c r="AW3065">
        <v>-1.336077376139055E-3</v>
      </c>
    </row>
    <row r="3066" spans="1:49" x14ac:dyDescent="0.25">
      <c r="A3066" s="1">
        <v>44562</v>
      </c>
      <c r="B3066">
        <v>2006</v>
      </c>
      <c r="C3066">
        <v>710</v>
      </c>
      <c r="D3066">
        <v>-4.3807553956057284</v>
      </c>
      <c r="E3066">
        <v>3.0499917260518932</v>
      </c>
      <c r="F3066">
        <v>-1.1817048006603661</v>
      </c>
      <c r="G3066">
        <v>7.0178433451025368</v>
      </c>
      <c r="H3066">
        <v>-3.4193850136604138</v>
      </c>
      <c r="I3066">
        <v>4.2722259706792221</v>
      </c>
      <c r="J3066">
        <v>0.36080577066839309</v>
      </c>
      <c r="K3066">
        <v>-0.88536892729024208</v>
      </c>
      <c r="L3066">
        <v>0.3879250576357629</v>
      </c>
      <c r="M3066">
        <v>8.0797388126282232</v>
      </c>
      <c r="N3066">
        <v>13.241404211647589</v>
      </c>
      <c r="O3066">
        <v>-22.329812643799752</v>
      </c>
      <c r="P3066">
        <v>10.76190084635906</v>
      </c>
      <c r="Q3066">
        <v>-4.1580824344744531</v>
      </c>
      <c r="R3066">
        <v>12.77998861619276</v>
      </c>
      <c r="S3066">
        <v>-5.0739185295364368</v>
      </c>
      <c r="T3066">
        <v>12.02956659296788</v>
      </c>
      <c r="U3066">
        <v>5.3809631153749482</v>
      </c>
      <c r="V3066">
        <v>5.8101304518031194</v>
      </c>
      <c r="W3066">
        <v>-9.9836723923785176</v>
      </c>
      <c r="X3066">
        <v>-4.9000557099051374</v>
      </c>
      <c r="Y3066">
        <v>-7.6332379704033393</v>
      </c>
      <c r="Z3066">
        <v>-14.706649512582359</v>
      </c>
      <c r="AA3066">
        <v>6.8198286252227236</v>
      </c>
      <c r="AB3066">
        <v>-1.9626656397717439</v>
      </c>
      <c r="AC3066">
        <v>-7.0047803364135302</v>
      </c>
      <c r="AD3066">
        <v>-9.9758075747287016</v>
      </c>
      <c r="AE3066">
        <v>0.1344848288597156</v>
      </c>
      <c r="AF3066">
        <v>-6.1495559410596812</v>
      </c>
      <c r="AG3066">
        <v>-2.2792085669665401</v>
      </c>
      <c r="AH3066">
        <v>-1.3609224891162559</v>
      </c>
      <c r="AI3066">
        <v>-3.8109961299427231</v>
      </c>
      <c r="AJ3066">
        <v>-3.5176352561257169</v>
      </c>
      <c r="AK3066">
        <v>-0.3935599539835577</v>
      </c>
      <c r="AL3066">
        <v>-4.8249443747089726</v>
      </c>
      <c r="AM3066">
        <v>-11.148533584018921</v>
      </c>
      <c r="AN3066">
        <v>-11.46656236534789</v>
      </c>
      <c r="AO3066">
        <v>-2.914818901137473</v>
      </c>
      <c r="AP3066">
        <v>2.8402845977626431E-2</v>
      </c>
      <c r="AQ3066">
        <v>-8.5941112520560576</v>
      </c>
      <c r="AR3066">
        <v>-3.6099467966801519</v>
      </c>
      <c r="AS3066">
        <v>1.0792978632150789</v>
      </c>
      <c r="AT3066">
        <v>-0.6238201101769314</v>
      </c>
      <c r="AU3066">
        <v>-8.3040150998060618</v>
      </c>
      <c r="AV3066">
        <v>-5.491038804063253</v>
      </c>
      <c r="AW3066">
        <v>1.8485439069300109E-3</v>
      </c>
    </row>
    <row r="3067" spans="1:49" x14ac:dyDescent="0.25">
      <c r="A3067" s="1">
        <v>44593</v>
      </c>
      <c r="B3067">
        <v>2006</v>
      </c>
      <c r="C3067">
        <v>710</v>
      </c>
      <c r="D3067">
        <v>-5.3488804971688069</v>
      </c>
      <c r="E3067">
        <v>-3.5847029731070679</v>
      </c>
      <c r="F3067">
        <v>-3.3127553537356969</v>
      </c>
      <c r="G3067">
        <v>5.3798224902601444</v>
      </c>
      <c r="H3067">
        <v>6.2167680051325114</v>
      </c>
      <c r="I3067">
        <v>0.75229328153925135</v>
      </c>
      <c r="J3067">
        <v>8.5832521045623889</v>
      </c>
      <c r="K3067">
        <v>-0.49444109039473721</v>
      </c>
      <c r="L3067">
        <v>6.1190238141426212</v>
      </c>
      <c r="M3067">
        <v>4.70635088646294</v>
      </c>
      <c r="N3067">
        <v>5.4236112240237944</v>
      </c>
      <c r="O3067">
        <v>-20.22829749701744</v>
      </c>
      <c r="P3067">
        <v>6.1280925501529424</v>
      </c>
      <c r="Q3067">
        <v>-4.8196959882701229</v>
      </c>
      <c r="R3067">
        <v>4.2963494827751081</v>
      </c>
      <c r="S3067">
        <v>5.6598539485474886</v>
      </c>
      <c r="T3067">
        <v>9.5566115216900727</v>
      </c>
      <c r="U3067">
        <v>-1.5298941412372651</v>
      </c>
      <c r="V3067">
        <v>-0.56168242030880666</v>
      </c>
      <c r="W3067">
        <v>1.4864553574436279</v>
      </c>
      <c r="X3067">
        <v>-0.43246453561904818</v>
      </c>
      <c r="Y3067">
        <v>0.20792685738022509</v>
      </c>
      <c r="Z3067">
        <v>6.1662624347425874</v>
      </c>
      <c r="AA3067">
        <v>-1.27588925172808</v>
      </c>
      <c r="AB3067">
        <v>-14.450458077990289</v>
      </c>
      <c r="AC3067">
        <v>-4.3034114510359878</v>
      </c>
      <c r="AD3067">
        <v>-7.4600917774071966</v>
      </c>
      <c r="AE3067">
        <v>4.940136430524511</v>
      </c>
      <c r="AF3067">
        <v>-6.1991670477471006</v>
      </c>
      <c r="AG3067">
        <v>-4.1878255375205402</v>
      </c>
      <c r="AH3067">
        <v>-0.88519633938525244</v>
      </c>
      <c r="AI3067">
        <v>0.53355691810119676</v>
      </c>
      <c r="AJ3067">
        <v>-6.1954616524062534</v>
      </c>
      <c r="AK3067">
        <v>-0.6228431634423881</v>
      </c>
      <c r="AL3067">
        <v>-6.11658492076117E-2</v>
      </c>
      <c r="AM3067">
        <v>2.0113266389290452</v>
      </c>
      <c r="AN3067">
        <v>-4.2844280764831151</v>
      </c>
      <c r="AO3067">
        <v>-11.27687537015842</v>
      </c>
      <c r="AP3067">
        <v>-2.231436318162106</v>
      </c>
      <c r="AQ3067">
        <v>6.5900228440672892</v>
      </c>
      <c r="AR3067">
        <v>-3.8035010187173479</v>
      </c>
      <c r="AS3067">
        <v>1.4786804678337711</v>
      </c>
      <c r="AT3067">
        <v>0.89696330669941648</v>
      </c>
      <c r="AU3067">
        <v>2.3769850274342419</v>
      </c>
      <c r="AV3067">
        <v>-2.2636634398188749</v>
      </c>
      <c r="AW3067">
        <v>6.9345471250354951E-3</v>
      </c>
    </row>
    <row r="3068" spans="1:49" x14ac:dyDescent="0.25">
      <c r="A3068" s="1">
        <v>44621</v>
      </c>
      <c r="B3068">
        <v>2006</v>
      </c>
      <c r="C3068">
        <v>710</v>
      </c>
      <c r="D3068">
        <v>-11.53404649955854</v>
      </c>
      <c r="E3068">
        <v>-5.9183981804486034</v>
      </c>
      <c r="F3068">
        <v>3.2746683006245059</v>
      </c>
      <c r="G3068">
        <v>7.3911579600373534</v>
      </c>
      <c r="H3068">
        <v>-0.1326331633338618</v>
      </c>
      <c r="I3068">
        <v>-2.0397302105776061</v>
      </c>
      <c r="J3068">
        <v>2.2237883358235728</v>
      </c>
      <c r="K3068">
        <v>0.14598326839607709</v>
      </c>
      <c r="L3068">
        <v>-1.663037661545741</v>
      </c>
      <c r="M3068">
        <v>6.1107792519668802</v>
      </c>
      <c r="N3068">
        <v>14.45527774887503</v>
      </c>
      <c r="O3068">
        <v>-6.3423793324573268</v>
      </c>
      <c r="P3068">
        <v>14.48813968651452</v>
      </c>
      <c r="Q3068">
        <v>-15.6488450433827</v>
      </c>
      <c r="R3068">
        <v>11.019158356519741</v>
      </c>
      <c r="S3068">
        <v>8.8716204269664303</v>
      </c>
      <c r="T3068">
        <v>10.45024207465559</v>
      </c>
      <c r="U3068">
        <v>15.02026536673757</v>
      </c>
      <c r="V3068">
        <v>8.1087846417823961</v>
      </c>
      <c r="W3068">
        <v>-0.40038114128467811</v>
      </c>
      <c r="X3068">
        <v>-0.71531166293237192</v>
      </c>
      <c r="Y3068">
        <v>1.981130654216368</v>
      </c>
      <c r="Z3068">
        <v>1.51102034752213</v>
      </c>
      <c r="AA3068">
        <v>-3.6621220087175832</v>
      </c>
      <c r="AB3068">
        <v>-4.1242382373980044</v>
      </c>
      <c r="AC3068">
        <v>-9.6125674184661882</v>
      </c>
      <c r="AD3068">
        <v>2.3678272151810509</v>
      </c>
      <c r="AE3068">
        <v>5.4460577531852739</v>
      </c>
      <c r="AF3068">
        <v>1.241081539967626</v>
      </c>
      <c r="AG3068">
        <v>-3.3359377731504098</v>
      </c>
      <c r="AH3068">
        <v>-1.439069343392652</v>
      </c>
      <c r="AI3068">
        <v>6.3281272098393524</v>
      </c>
      <c r="AJ3068">
        <v>-3.2040231745806169</v>
      </c>
      <c r="AK3068">
        <v>-2.0347543975772102</v>
      </c>
      <c r="AL3068">
        <v>0.45219287868534241</v>
      </c>
      <c r="AM3068">
        <v>4.2089629153438954</v>
      </c>
      <c r="AN3068">
        <v>-2.0185681299386689</v>
      </c>
      <c r="AO3068">
        <v>5.2244248816838201</v>
      </c>
      <c r="AP3068">
        <v>5.9548500705779883</v>
      </c>
      <c r="AQ3068">
        <v>10.644995044627461</v>
      </c>
      <c r="AR3068">
        <v>-0.98649223441321654</v>
      </c>
      <c r="AS3068">
        <v>-0.23909999327875739</v>
      </c>
      <c r="AT3068">
        <v>4.9915266128669478</v>
      </c>
      <c r="AU3068">
        <v>-0.23822521371122951</v>
      </c>
      <c r="AV3068">
        <v>3.1264845874005469</v>
      </c>
      <c r="AW3068">
        <v>-3.5354998577109549E-3</v>
      </c>
    </row>
    <row r="3069" spans="1:49" x14ac:dyDescent="0.25">
      <c r="A3069" s="1">
        <v>44652</v>
      </c>
      <c r="B3069">
        <v>2006</v>
      </c>
      <c r="C3069">
        <v>710</v>
      </c>
      <c r="D3069">
        <v>-6.3762372436288786</v>
      </c>
      <c r="E3069">
        <v>-8.9107141622416073</v>
      </c>
      <c r="F3069">
        <v>-5.679541149074419</v>
      </c>
      <c r="G3069">
        <v>-16.22068569481927</v>
      </c>
      <c r="H3069">
        <v>-6.7122507939330394</v>
      </c>
      <c r="I3069">
        <v>-11.77845844895956</v>
      </c>
      <c r="J3069">
        <v>-2.7604478820178251</v>
      </c>
      <c r="K3069">
        <v>-11.23827417619068</v>
      </c>
      <c r="L3069">
        <v>-8.5380061612947085</v>
      </c>
      <c r="M3069">
        <v>-3.1203226621569939</v>
      </c>
      <c r="N3069">
        <v>-17.238872651413651</v>
      </c>
      <c r="O3069">
        <v>5.4148131679840894</v>
      </c>
      <c r="P3069">
        <v>-14.06149515650074</v>
      </c>
      <c r="Q3069">
        <v>-7.3317698577627164</v>
      </c>
      <c r="R3069">
        <v>-15.37339441525863</v>
      </c>
      <c r="S3069">
        <v>-14.672267571877709</v>
      </c>
      <c r="T3069">
        <v>-20.720525188871079</v>
      </c>
      <c r="U3069">
        <v>-16.77243186377115</v>
      </c>
      <c r="V3069">
        <v>1.889263928851848</v>
      </c>
      <c r="W3069">
        <v>-10.156586358726781</v>
      </c>
      <c r="X3069">
        <v>-12.533323880050769</v>
      </c>
      <c r="Y3069">
        <v>-8.4326263169267826</v>
      </c>
      <c r="Z3069">
        <v>-13.16817905799674</v>
      </c>
      <c r="AA3069">
        <v>-5.043542310427318</v>
      </c>
      <c r="AB3069">
        <v>-10.306863765297861</v>
      </c>
      <c r="AC3069">
        <v>-7.9438129346541153</v>
      </c>
      <c r="AD3069">
        <v>-11.05004759556407</v>
      </c>
      <c r="AE3069">
        <v>-10.5399204925303</v>
      </c>
      <c r="AF3069">
        <v>-8.08589977818942</v>
      </c>
      <c r="AG3069">
        <v>-10.59190798499379</v>
      </c>
      <c r="AH3069">
        <v>-6.4133427513694663</v>
      </c>
      <c r="AI3069">
        <v>-9.6392100918353929</v>
      </c>
      <c r="AJ3069">
        <v>-11.866447088022889</v>
      </c>
      <c r="AK3069">
        <v>-8.1567050192806416</v>
      </c>
      <c r="AL3069">
        <v>-9.2772584863030634</v>
      </c>
      <c r="AM3069">
        <v>-7.1518418594787576</v>
      </c>
      <c r="AN3069">
        <v>-13.73554153045543</v>
      </c>
      <c r="AO3069">
        <v>-22.372222300204189</v>
      </c>
      <c r="AP3069">
        <v>-5.7489594815200329</v>
      </c>
      <c r="AQ3069">
        <v>-9.7188433008724715</v>
      </c>
      <c r="AR3069">
        <v>-10.12968311491221</v>
      </c>
      <c r="AS3069">
        <v>-7.6298908194612931</v>
      </c>
      <c r="AT3069">
        <v>-11.045133123628871</v>
      </c>
      <c r="AU3069">
        <v>-11.77911459585548</v>
      </c>
      <c r="AV3069">
        <v>-12.784185215688399</v>
      </c>
      <c r="AW3069">
        <v>-4.0636758888798918E-2</v>
      </c>
    </row>
    <row r="3070" spans="1:49" x14ac:dyDescent="0.25">
      <c r="A3070" s="1">
        <v>44682</v>
      </c>
      <c r="B3070">
        <v>2006</v>
      </c>
      <c r="C3070">
        <v>710</v>
      </c>
      <c r="D3070">
        <v>-0.56835741602132561</v>
      </c>
      <c r="E3070">
        <v>-16.83992395023812</v>
      </c>
      <c r="F3070">
        <v>-6.703438736328815</v>
      </c>
      <c r="G3070">
        <v>0.1616910405040084</v>
      </c>
      <c r="H3070">
        <v>-3.2513196132201161</v>
      </c>
      <c r="I3070">
        <v>0.39808641357996782</v>
      </c>
      <c r="J3070">
        <v>-6.1296988538692148</v>
      </c>
      <c r="K3070">
        <v>-3.757116282504569</v>
      </c>
      <c r="L3070">
        <v>1.372129122707211</v>
      </c>
      <c r="M3070">
        <v>-6.8540985438205082</v>
      </c>
      <c r="N3070">
        <v>7.3473755149168651</v>
      </c>
      <c r="O3070">
        <v>-12.768040011203199</v>
      </c>
      <c r="P3070">
        <v>12.256177993964609</v>
      </c>
      <c r="Q3070">
        <v>-8.9177561720560803</v>
      </c>
      <c r="R3070">
        <v>17.431454433126991</v>
      </c>
      <c r="S3070">
        <v>4.7644330680140854</v>
      </c>
      <c r="T3070">
        <v>0.58274449218214119</v>
      </c>
      <c r="U3070">
        <v>2.53680503451994</v>
      </c>
      <c r="V3070">
        <v>-7.5564978946147887</v>
      </c>
      <c r="W3070">
        <v>0.83634838594464078</v>
      </c>
      <c r="X3070">
        <v>0.63142423596356245</v>
      </c>
      <c r="Y3070">
        <v>-4.1874744296067083</v>
      </c>
      <c r="Z3070">
        <v>-2.7661907194854169</v>
      </c>
      <c r="AA3070">
        <v>-3.738640988825626</v>
      </c>
      <c r="AB3070">
        <v>4.0353534815005032</v>
      </c>
      <c r="AC3070">
        <v>-0.35290756375568888</v>
      </c>
      <c r="AD3070">
        <v>-1.4994972393288839</v>
      </c>
      <c r="AE3070">
        <v>3.3711790381101059</v>
      </c>
      <c r="AF3070">
        <v>0.32735297451831352</v>
      </c>
      <c r="AG3070">
        <v>2.7103036871913839</v>
      </c>
      <c r="AH3070">
        <v>3.8010834471740251</v>
      </c>
      <c r="AI3070">
        <v>4.4410193289676334</v>
      </c>
      <c r="AJ3070">
        <v>2.697904866560918</v>
      </c>
      <c r="AK3070">
        <v>2.8279038677532231</v>
      </c>
      <c r="AL3070">
        <v>-3.1315224600375391</v>
      </c>
      <c r="AM3070">
        <v>-4.8746785613791861</v>
      </c>
      <c r="AN3070">
        <v>-0.19435219483978641</v>
      </c>
      <c r="AO3070">
        <v>2.2394705961632071</v>
      </c>
      <c r="AP3070">
        <v>4.4129761158954617</v>
      </c>
      <c r="AQ3070">
        <v>-2.076913210268561</v>
      </c>
      <c r="AR3070">
        <v>0.99839208842227301</v>
      </c>
      <c r="AS3070">
        <v>0.70477847929693027</v>
      </c>
      <c r="AT3070">
        <v>0.4892638493371404</v>
      </c>
      <c r="AU3070">
        <v>-6.198755940840817</v>
      </c>
      <c r="AV3070">
        <v>-1.218382094148307</v>
      </c>
      <c r="AW3070">
        <v>-9.5112760424880261E-3</v>
      </c>
    </row>
    <row r="3071" spans="1:49" x14ac:dyDescent="0.25">
      <c r="A3071" s="1">
        <v>44713</v>
      </c>
      <c r="B3071">
        <v>2006</v>
      </c>
      <c r="C3071">
        <v>710</v>
      </c>
      <c r="D3071">
        <v>6.7044149512171192</v>
      </c>
      <c r="E3071">
        <v>-8.0929568973408408</v>
      </c>
      <c r="F3071">
        <v>-7.121082713369276</v>
      </c>
      <c r="G3071">
        <v>-13.11758133074008</v>
      </c>
      <c r="H3071">
        <v>-8.6637909907291579</v>
      </c>
      <c r="I3071">
        <v>-14.02150210196646</v>
      </c>
      <c r="J3071">
        <v>-9.8307441589450928</v>
      </c>
      <c r="K3071">
        <v>-7.9020387387721662</v>
      </c>
      <c r="L3071">
        <v>-8.8177571852431811</v>
      </c>
      <c r="M3071">
        <v>-6.5231442067002927</v>
      </c>
      <c r="N3071">
        <v>-19.523392353077838</v>
      </c>
      <c r="O3071">
        <v>-8.9474100375814594</v>
      </c>
      <c r="P3071">
        <v>-29.10368887807827</v>
      </c>
      <c r="Q3071">
        <v>-10.73120696921055</v>
      </c>
      <c r="R3071">
        <v>-18.940131938530229</v>
      </c>
      <c r="S3071">
        <v>-10.20790671030387</v>
      </c>
      <c r="T3071">
        <v>-17.315078854795669</v>
      </c>
      <c r="U3071">
        <v>-20.197074793246831</v>
      </c>
      <c r="V3071">
        <v>-10.5716463635263</v>
      </c>
      <c r="W3071">
        <v>-17.410202879074731</v>
      </c>
      <c r="X3071">
        <v>-8.2969725670485435</v>
      </c>
      <c r="Y3071">
        <v>-7.4830714369789284</v>
      </c>
      <c r="Z3071">
        <v>-6.9151144414068444</v>
      </c>
      <c r="AA3071">
        <v>-14.14656669658633</v>
      </c>
      <c r="AB3071">
        <v>-15.36899339979804</v>
      </c>
      <c r="AC3071">
        <v>-17.028163772667781</v>
      </c>
      <c r="AD3071">
        <v>-14.762840507670431</v>
      </c>
      <c r="AE3071">
        <v>-12.19563250322715</v>
      </c>
      <c r="AF3071">
        <v>-8.0665808138853166</v>
      </c>
      <c r="AG3071">
        <v>-14.72843780106176</v>
      </c>
      <c r="AH3071">
        <v>-10.6874063523962</v>
      </c>
      <c r="AI3071">
        <v>-5.2609845754865274</v>
      </c>
      <c r="AJ3071">
        <v>-13.875762884468889</v>
      </c>
      <c r="AK3071">
        <v>-3.2537016566541181</v>
      </c>
      <c r="AL3071">
        <v>-6.07301007129184</v>
      </c>
      <c r="AM3071">
        <v>-5.7523138169576882</v>
      </c>
      <c r="AN3071">
        <v>-10.933345771830821</v>
      </c>
      <c r="AO3071">
        <v>-13.16168731733616</v>
      </c>
      <c r="AP3071">
        <v>-6.7563757237406268</v>
      </c>
      <c r="AQ3071">
        <v>-12.42630629786653</v>
      </c>
      <c r="AR3071">
        <v>-10.746419689425499</v>
      </c>
      <c r="AS3071">
        <v>-9.0375416989400215</v>
      </c>
      <c r="AT3071">
        <v>-10.7499672380813</v>
      </c>
      <c r="AU3071">
        <v>-8.5601563270282899</v>
      </c>
      <c r="AV3071">
        <v>-8.7030542423850221</v>
      </c>
      <c r="AW3071">
        <v>-4.0646991952536524E-3</v>
      </c>
    </row>
    <row r="3072" spans="1:49" x14ac:dyDescent="0.25">
      <c r="A3072" s="1">
        <v>44743</v>
      </c>
      <c r="B3072">
        <v>2006</v>
      </c>
      <c r="C3072">
        <v>710</v>
      </c>
      <c r="D3072">
        <v>-10.2392935456697</v>
      </c>
      <c r="E3072">
        <v>-17.883292095262512</v>
      </c>
      <c r="F3072">
        <v>8.5635362808175621</v>
      </c>
      <c r="G3072">
        <v>-0.42823202942171568</v>
      </c>
      <c r="H3072">
        <v>1.6491611888475479</v>
      </c>
      <c r="I3072">
        <v>1.415745681177949</v>
      </c>
      <c r="J3072">
        <v>2.2408027921683842</v>
      </c>
      <c r="K3072">
        <v>5.1704365605967029</v>
      </c>
      <c r="L3072">
        <v>-2.6672575799985609</v>
      </c>
      <c r="M3072">
        <v>5.3636423281800516</v>
      </c>
      <c r="N3072">
        <v>4.7407927133532146</v>
      </c>
      <c r="O3072">
        <v>13.51602157482956</v>
      </c>
      <c r="P3072">
        <v>-1.9121100227165511</v>
      </c>
      <c r="Q3072">
        <v>0.74674467084576701</v>
      </c>
      <c r="R3072">
        <v>11.517120795212829</v>
      </c>
      <c r="S3072">
        <v>-0.80694588205462159</v>
      </c>
      <c r="T3072">
        <v>2.2335010886038948</v>
      </c>
      <c r="U3072">
        <v>8.2787648374579526</v>
      </c>
      <c r="V3072">
        <v>-1.953051396833005</v>
      </c>
      <c r="W3072">
        <v>5.0191791438836564</v>
      </c>
      <c r="X3072">
        <v>4.9091839505778667</v>
      </c>
      <c r="Y3072">
        <v>3.9140195110408889</v>
      </c>
      <c r="Z3072">
        <v>5.8826022064167649</v>
      </c>
      <c r="AA3072">
        <v>3.7410458756941711</v>
      </c>
      <c r="AB3072">
        <v>0.80593160310789003</v>
      </c>
      <c r="AC3072">
        <v>6.3279070169908858</v>
      </c>
      <c r="AD3072">
        <v>10.497615673100171</v>
      </c>
      <c r="AE3072">
        <v>5.2388447966106977</v>
      </c>
      <c r="AF3072">
        <v>2.7714669320566769</v>
      </c>
      <c r="AG3072">
        <v>1.8746434397136189</v>
      </c>
      <c r="AH3072">
        <v>-2.235884349113781</v>
      </c>
      <c r="AI3072">
        <v>3.9244894673199142</v>
      </c>
      <c r="AJ3072">
        <v>1.5859462362752379</v>
      </c>
      <c r="AK3072">
        <v>2.2292471735693149</v>
      </c>
      <c r="AL3072">
        <v>-0.79324983216031431</v>
      </c>
      <c r="AM3072">
        <v>7.2102393970509224</v>
      </c>
      <c r="AN3072">
        <v>9.6231877156263135</v>
      </c>
      <c r="AO3072">
        <v>-0.82813193368078686</v>
      </c>
      <c r="AP3072">
        <v>5.0266189622849573E-2</v>
      </c>
      <c r="AQ3072">
        <v>5.7568487584275019</v>
      </c>
      <c r="AR3072">
        <v>5.6542666475418502</v>
      </c>
      <c r="AS3072">
        <v>2.9565137265382901</v>
      </c>
      <c r="AT3072">
        <v>4.1710399773258864</v>
      </c>
      <c r="AU3072">
        <v>5.3868329845923046</v>
      </c>
      <c r="AV3072">
        <v>8.5115668669103037</v>
      </c>
      <c r="AW3072">
        <v>-6.6909387582676514E-3</v>
      </c>
    </row>
    <row r="3073" spans="1:49" x14ac:dyDescent="0.25">
      <c r="A3073" s="1">
        <v>44774</v>
      </c>
      <c r="B3073">
        <v>2006</v>
      </c>
      <c r="C3073">
        <v>710</v>
      </c>
      <c r="D3073">
        <v>-1.3228304710151131</v>
      </c>
      <c r="E3073">
        <v>17.307306133759418</v>
      </c>
      <c r="F3073">
        <v>1.7578453592829391</v>
      </c>
      <c r="G3073">
        <v>-6.2423279136978209</v>
      </c>
      <c r="H3073">
        <v>-1.792771483886757</v>
      </c>
      <c r="I3073">
        <v>0.36373033397238957</v>
      </c>
      <c r="J3073">
        <v>2.8269280838781001</v>
      </c>
      <c r="K3073">
        <v>-4.0566803978804193</v>
      </c>
      <c r="L3073">
        <v>3.2516548633157778</v>
      </c>
      <c r="M3073">
        <v>-0.49964768215138289</v>
      </c>
      <c r="N3073">
        <v>4.0623778176269054</v>
      </c>
      <c r="O3073">
        <v>10.40635011362918</v>
      </c>
      <c r="P3073">
        <v>-8.6287640051106784</v>
      </c>
      <c r="Q3073">
        <v>-2.2165324265122188</v>
      </c>
      <c r="R3073">
        <v>0.40396011696712808</v>
      </c>
      <c r="S3073">
        <v>-7.1585265659291348</v>
      </c>
      <c r="T3073">
        <v>-3.8841057164896502</v>
      </c>
      <c r="U3073">
        <v>8.4933881074332529</v>
      </c>
      <c r="V3073">
        <v>19.90215334153682</v>
      </c>
      <c r="W3073">
        <v>-5.5560249562964694</v>
      </c>
      <c r="X3073">
        <v>-4.8077444150873223</v>
      </c>
      <c r="Y3073">
        <v>-7.6465485582900889</v>
      </c>
      <c r="Z3073">
        <v>-5.1897573329119258</v>
      </c>
      <c r="AA3073">
        <v>-4.3282074314673684</v>
      </c>
      <c r="AB3073">
        <v>-11.42240809381852</v>
      </c>
      <c r="AC3073">
        <v>-0.48002122991869228</v>
      </c>
      <c r="AD3073">
        <v>-12.13652576979548</v>
      </c>
      <c r="AE3073">
        <v>-3.503526625737341</v>
      </c>
      <c r="AF3073">
        <v>-4.3465779218776257</v>
      </c>
      <c r="AG3073">
        <v>-6.858703344378025</v>
      </c>
      <c r="AH3073">
        <v>-6.4365265307116726</v>
      </c>
      <c r="AI3073">
        <v>-5.7593907802957141</v>
      </c>
      <c r="AJ3073">
        <v>-8.548525690568864</v>
      </c>
      <c r="AK3073">
        <v>-3.3311637478923628</v>
      </c>
      <c r="AL3073">
        <v>-9.5386041202741403</v>
      </c>
      <c r="AM3073">
        <v>-9.8478355392452972</v>
      </c>
      <c r="AN3073">
        <v>-12.1967777458153</v>
      </c>
      <c r="AO3073">
        <v>-15.043021743234791</v>
      </c>
      <c r="AP3073">
        <v>-11.261523668799891</v>
      </c>
      <c r="AQ3073">
        <v>-3.3101684092202381</v>
      </c>
      <c r="AR3073">
        <v>-8.5241508246258526</v>
      </c>
      <c r="AS3073">
        <v>-7.8298538433638427</v>
      </c>
      <c r="AT3073">
        <v>-6.2229339378022663</v>
      </c>
      <c r="AU3073">
        <v>2.7737800086920839</v>
      </c>
      <c r="AV3073">
        <v>-6.1468413804049433</v>
      </c>
      <c r="AW3073">
        <v>-2.1294273240690331E-2</v>
      </c>
    </row>
    <row r="3074" spans="1:49" x14ac:dyDescent="0.25">
      <c r="A3074" s="1">
        <v>44805</v>
      </c>
      <c r="B3074">
        <v>2006</v>
      </c>
      <c r="C3074">
        <v>710</v>
      </c>
      <c r="D3074">
        <v>-19.062999567156851</v>
      </c>
      <c r="E3074">
        <v>-11.09072666338642</v>
      </c>
      <c r="F3074">
        <v>-9.4433087746788722</v>
      </c>
      <c r="G3074">
        <v>-11.6792335782213</v>
      </c>
      <c r="H3074">
        <v>-12.78502211676439</v>
      </c>
      <c r="I3074">
        <v>-20.38487378486866</v>
      </c>
      <c r="J3074">
        <v>-3.807332743228975</v>
      </c>
      <c r="K3074">
        <v>-8.5098590790537827</v>
      </c>
      <c r="L3074">
        <v>-9.3717725898964552</v>
      </c>
      <c r="M3074">
        <v>-7.8782689821183753</v>
      </c>
      <c r="N3074">
        <v>-6.5468309445114503</v>
      </c>
      <c r="O3074">
        <v>-13.15226157666779</v>
      </c>
      <c r="P3074">
        <v>-14.62481188438988</v>
      </c>
      <c r="Q3074">
        <v>-6.1133987750808583</v>
      </c>
      <c r="R3074">
        <v>-13.579475269932979</v>
      </c>
      <c r="S3074">
        <v>-3.734055449141116</v>
      </c>
      <c r="T3074">
        <v>-5.5056852335529927</v>
      </c>
      <c r="U3074">
        <v>-4.3420027418286544</v>
      </c>
      <c r="V3074">
        <v>-7.2520874669946611</v>
      </c>
      <c r="W3074">
        <v>-20.984530808911089</v>
      </c>
      <c r="X3074">
        <v>-13.23698263847278</v>
      </c>
      <c r="Y3074">
        <v>-9.6830423712994556</v>
      </c>
      <c r="Z3074">
        <v>-14.5588158527564</v>
      </c>
      <c r="AA3074">
        <v>-12.60456571748488</v>
      </c>
      <c r="AB3074">
        <v>-10.930968973316221</v>
      </c>
      <c r="AC3074">
        <v>-16.24818536956839</v>
      </c>
      <c r="AD3074">
        <v>-11.98791307656143</v>
      </c>
      <c r="AE3074">
        <v>-21.734455186783588</v>
      </c>
      <c r="AF3074">
        <v>-11.48084808842361</v>
      </c>
      <c r="AG3074">
        <v>-9.5278785904113654</v>
      </c>
      <c r="AH3074">
        <v>-11.9364181255805</v>
      </c>
      <c r="AI3074">
        <v>-14.81108051318304</v>
      </c>
      <c r="AJ3074">
        <v>-11.84847883147569</v>
      </c>
      <c r="AK3074">
        <v>-20.657886303352981</v>
      </c>
      <c r="AL3074">
        <v>-9.4284459439337827</v>
      </c>
      <c r="AM3074">
        <v>-14.90412706706271</v>
      </c>
      <c r="AN3074">
        <v>-13.046495631455119</v>
      </c>
      <c r="AO3074">
        <v>-16.228579544227411</v>
      </c>
      <c r="AP3074">
        <v>-13.72995694106441</v>
      </c>
      <c r="AQ3074">
        <v>-14.533670823858049</v>
      </c>
      <c r="AR3074">
        <v>-11.613269108213609</v>
      </c>
      <c r="AS3074">
        <v>-11.901580788165109</v>
      </c>
      <c r="AT3074">
        <v>-11.510783930313959</v>
      </c>
      <c r="AU3074">
        <v>-14.979487592163521</v>
      </c>
      <c r="AV3074">
        <v>-12.323884062351111</v>
      </c>
      <c r="AW3074">
        <v>-3.1265508784839358E-2</v>
      </c>
    </row>
    <row r="3075" spans="1:49" x14ac:dyDescent="0.25">
      <c r="A3075" s="1">
        <v>44835</v>
      </c>
      <c r="B3075">
        <v>2006</v>
      </c>
      <c r="C3075">
        <v>710</v>
      </c>
      <c r="D3075">
        <v>-21.208509335928898</v>
      </c>
      <c r="E3075">
        <v>-0.88334405478390776</v>
      </c>
      <c r="F3075">
        <v>-0.27568878734478552</v>
      </c>
      <c r="G3075">
        <v>0.22473136753420331</v>
      </c>
      <c r="H3075">
        <v>5.1933572262030658E-2</v>
      </c>
      <c r="I3075">
        <v>6.0538991869092174</v>
      </c>
      <c r="J3075">
        <v>-3.1100869976979468</v>
      </c>
      <c r="K3075">
        <v>-2.837437998779246</v>
      </c>
      <c r="L3075">
        <v>-1.674657574569149</v>
      </c>
      <c r="M3075">
        <v>-4.5365723266099112</v>
      </c>
      <c r="N3075">
        <v>5.5878874725278749</v>
      </c>
      <c r="O3075">
        <v>7.3540661754540224</v>
      </c>
      <c r="P3075">
        <v>5.0284569941109414</v>
      </c>
      <c r="Q3075">
        <v>-0.99240690670164833</v>
      </c>
      <c r="R3075">
        <v>4.3446330148699808E-2</v>
      </c>
      <c r="S3075">
        <v>10.686059005662949</v>
      </c>
      <c r="T3075">
        <v>10.441698002664211</v>
      </c>
      <c r="U3075">
        <v>7.4652540196375794</v>
      </c>
      <c r="V3075">
        <v>19.616627860165931</v>
      </c>
      <c r="W3075">
        <v>5.3134715771772978</v>
      </c>
      <c r="X3075">
        <v>7.5559996187202216E-2</v>
      </c>
      <c r="Y3075">
        <v>0.1930473107299768</v>
      </c>
      <c r="Z3075">
        <v>4.0606131828598402</v>
      </c>
      <c r="AA3075">
        <v>10.72810496800893</v>
      </c>
      <c r="AB3075">
        <v>7.8588974167630674</v>
      </c>
      <c r="AC3075">
        <v>8.022446993480802</v>
      </c>
      <c r="AD3075">
        <v>3.9593065252535138</v>
      </c>
      <c r="AE3075">
        <v>8.4546088267358996</v>
      </c>
      <c r="AF3075">
        <v>1.309018299402021</v>
      </c>
      <c r="AG3075">
        <v>8.2063647581372745</v>
      </c>
      <c r="AH3075">
        <v>6.6708406117778951</v>
      </c>
      <c r="AI3075">
        <v>0.82124953968079062</v>
      </c>
      <c r="AJ3075">
        <v>6.2917981422825342</v>
      </c>
      <c r="AK3075">
        <v>1.262286670089052</v>
      </c>
      <c r="AL3075">
        <v>5.1393048199829261</v>
      </c>
      <c r="AM3075">
        <v>6.651910072251388</v>
      </c>
      <c r="AN3075">
        <v>2.889244827555415</v>
      </c>
      <c r="AO3075">
        <v>12.777681468221051</v>
      </c>
      <c r="AP3075">
        <v>-2.201431143032528</v>
      </c>
      <c r="AQ3075">
        <v>2.3008072601758518</v>
      </c>
      <c r="AR3075">
        <v>6.4113714843088587</v>
      </c>
      <c r="AS3075">
        <v>3.0603625154980829</v>
      </c>
      <c r="AT3075">
        <v>3.6219343698575819</v>
      </c>
      <c r="AU3075">
        <v>5.701245851267922</v>
      </c>
      <c r="AV3075">
        <v>4.9191888353085522</v>
      </c>
      <c r="AW3075">
        <v>-2.6159781635664129E-2</v>
      </c>
    </row>
    <row r="3076" spans="1:49" x14ac:dyDescent="0.25">
      <c r="A3076" s="1">
        <v>44866</v>
      </c>
      <c r="B3076">
        <v>2006</v>
      </c>
      <c r="C3076">
        <v>710</v>
      </c>
      <c r="D3076">
        <v>35.452327230626537</v>
      </c>
      <c r="E3076">
        <v>2.465304992518647</v>
      </c>
      <c r="F3076">
        <v>8.0951887550644752</v>
      </c>
      <c r="G3076">
        <v>22.913040606308812</v>
      </c>
      <c r="H3076">
        <v>11.809052028188759</v>
      </c>
      <c r="I3076">
        <v>16.48722393984028</v>
      </c>
      <c r="J3076">
        <v>7.3232665932614793</v>
      </c>
      <c r="K3076">
        <v>14.53255869889469</v>
      </c>
      <c r="L3076">
        <v>13.64119140795226</v>
      </c>
      <c r="M3076">
        <v>-0.6703559403727577</v>
      </c>
      <c r="N3076">
        <v>-0.21659396583604271</v>
      </c>
      <c r="O3076">
        <v>15.935606654209391</v>
      </c>
      <c r="P3076">
        <v>6.0124772284846362</v>
      </c>
      <c r="Q3076">
        <v>23.791734911318049</v>
      </c>
      <c r="R3076">
        <v>9.0061392916456651</v>
      </c>
      <c r="S3076">
        <v>8.9627720101709265</v>
      </c>
      <c r="T3076">
        <v>15.723419659855839</v>
      </c>
      <c r="U3076">
        <v>9.5615199632266279</v>
      </c>
      <c r="V3076">
        <v>25.9334917967015</v>
      </c>
      <c r="W3076">
        <v>18.106752299737551</v>
      </c>
      <c r="X3076">
        <v>12.68657184818121</v>
      </c>
      <c r="Y3076">
        <v>10.816414969461171</v>
      </c>
      <c r="Z3076">
        <v>16.8453477214549</v>
      </c>
      <c r="AA3076">
        <v>11.22203342761861</v>
      </c>
      <c r="AB3076">
        <v>20.9546172059075</v>
      </c>
      <c r="AC3076">
        <v>11.35439400882532</v>
      </c>
      <c r="AD3076">
        <v>14.10747817310771</v>
      </c>
      <c r="AE3076">
        <v>9.6554133270636555</v>
      </c>
      <c r="AF3076">
        <v>14.26507081648198</v>
      </c>
      <c r="AG3076">
        <v>16.90596862990164</v>
      </c>
      <c r="AH3076">
        <v>12.53161248694683</v>
      </c>
      <c r="AI3076">
        <v>11.71840116164646</v>
      </c>
      <c r="AJ3076">
        <v>17.101171066650458</v>
      </c>
      <c r="AK3076">
        <v>17.829668847811611</v>
      </c>
      <c r="AL3076">
        <v>12.63860871482991</v>
      </c>
      <c r="AM3076">
        <v>15.23861324029092</v>
      </c>
      <c r="AN3076">
        <v>20.59282093881583</v>
      </c>
      <c r="AO3076">
        <v>21.934999739242269</v>
      </c>
      <c r="AP3076">
        <v>8.425548186437549</v>
      </c>
      <c r="AQ3076">
        <v>15.252977594338081</v>
      </c>
      <c r="AR3076">
        <v>14.89502169167811</v>
      </c>
      <c r="AS3076">
        <v>13.801899987186969</v>
      </c>
      <c r="AT3076">
        <v>9.0161531554521446</v>
      </c>
      <c r="AU3076">
        <v>0.1967165620471612</v>
      </c>
      <c r="AV3076">
        <v>8.3149551834009738</v>
      </c>
      <c r="AW3076">
        <v>3.0348541182154909E-2</v>
      </c>
    </row>
    <row r="3077" spans="1:49" x14ac:dyDescent="0.25">
      <c r="A3077" s="1">
        <v>44896</v>
      </c>
      <c r="B3077">
        <v>2006</v>
      </c>
      <c r="C3077">
        <v>710</v>
      </c>
      <c r="D3077">
        <v>9.3158983320233535</v>
      </c>
      <c r="E3077">
        <v>2.4364338722285162</v>
      </c>
      <c r="F3077">
        <v>-3.2215584085000581</v>
      </c>
      <c r="G3077">
        <v>-1.631199242079362</v>
      </c>
      <c r="H3077">
        <v>4.2387101695177343</v>
      </c>
      <c r="I3077">
        <v>0.29728274710565378</v>
      </c>
      <c r="J3077">
        <v>-3.0819932096953999</v>
      </c>
      <c r="K3077">
        <v>1.5006813133919159</v>
      </c>
      <c r="L3077">
        <v>6.2782385947062647</v>
      </c>
      <c r="M3077">
        <v>-8.7337438559969236</v>
      </c>
      <c r="N3077">
        <v>-0.54227555422475815</v>
      </c>
      <c r="O3077">
        <v>-0.48759623665711738</v>
      </c>
      <c r="P3077">
        <v>10.19712407275293</v>
      </c>
      <c r="Q3077">
        <v>7.3397333268388376</v>
      </c>
      <c r="R3077">
        <v>0.47263994913839807</v>
      </c>
      <c r="S3077">
        <v>-4.5080707358138401</v>
      </c>
      <c r="T3077">
        <v>-6.1145873694575688</v>
      </c>
      <c r="U3077">
        <v>15.326014219808661</v>
      </c>
      <c r="V3077">
        <v>10.678136899575399</v>
      </c>
      <c r="W3077">
        <v>-2.6000491948442122</v>
      </c>
      <c r="X3077">
        <v>2.7066198126413088</v>
      </c>
      <c r="Y3077">
        <v>1.6845786634891891</v>
      </c>
      <c r="Z3077">
        <v>4.7860707208322806</v>
      </c>
      <c r="AA3077">
        <v>7.2934337004786132</v>
      </c>
      <c r="AB3077">
        <v>2.7712438966248638</v>
      </c>
      <c r="AC3077">
        <v>3.2961540229897279</v>
      </c>
      <c r="AD3077">
        <v>1.9715092656939159</v>
      </c>
      <c r="AE3077">
        <v>0.85386478834903468</v>
      </c>
      <c r="AF3077">
        <v>2.8062337365921231</v>
      </c>
      <c r="AG3077">
        <v>2.3792187418575139</v>
      </c>
      <c r="AH3077">
        <v>4.9251638377843188</v>
      </c>
      <c r="AI3077">
        <v>6.4421340140515593</v>
      </c>
      <c r="AJ3077">
        <v>2.4626032491615661</v>
      </c>
      <c r="AK3077">
        <v>1.283971479566248</v>
      </c>
      <c r="AL3077">
        <v>5.9651974662159768</v>
      </c>
      <c r="AM3077">
        <v>9.576825677414579</v>
      </c>
      <c r="AN3077">
        <v>-0.23431302984193711</v>
      </c>
      <c r="AO3077">
        <v>9.942146362204074</v>
      </c>
      <c r="AP3077">
        <v>3.466290497072877</v>
      </c>
      <c r="AQ3077">
        <v>0.37186156294928269</v>
      </c>
      <c r="AR3077">
        <v>2.3065292355979761</v>
      </c>
      <c r="AS3077">
        <v>2.0017472617834819</v>
      </c>
      <c r="AT3077">
        <v>-2.575940278647781</v>
      </c>
      <c r="AU3077">
        <v>-2.9399504338165849</v>
      </c>
      <c r="AV3077">
        <v>-3.6367518822070339</v>
      </c>
      <c r="AW3077">
        <v>2.7973971316186841E-2</v>
      </c>
    </row>
    <row r="3078" spans="1:49" x14ac:dyDescent="0.25">
      <c r="A3078" s="1">
        <v>44927</v>
      </c>
      <c r="B3078">
        <v>2006</v>
      </c>
      <c r="C3078">
        <v>710</v>
      </c>
      <c r="D3078">
        <v>14.3609007879566</v>
      </c>
      <c r="E3078">
        <v>-13.830916884687159</v>
      </c>
      <c r="F3078">
        <v>-1.2435407832906089</v>
      </c>
      <c r="G3078">
        <v>6.5766652461070718</v>
      </c>
      <c r="H3078">
        <v>4.6978832621388467</v>
      </c>
      <c r="I3078">
        <v>7.3278441285286267</v>
      </c>
      <c r="J3078">
        <v>6.7498297912543137</v>
      </c>
      <c r="K3078">
        <v>9.4257224150467103</v>
      </c>
      <c r="L3078">
        <v>5.6222295909616138</v>
      </c>
      <c r="M3078">
        <v>3.8308378762398339</v>
      </c>
      <c r="N3078">
        <v>8.9151059370697894</v>
      </c>
      <c r="O3078">
        <v>3.4971267461406659</v>
      </c>
      <c r="P3078">
        <v>5.957296505949472</v>
      </c>
      <c r="Q3078">
        <v>-0.96257021149941391</v>
      </c>
      <c r="R3078">
        <v>12.446779411550301</v>
      </c>
      <c r="S3078">
        <v>19.158118135363029</v>
      </c>
      <c r="T3078">
        <v>9.8566764888434086</v>
      </c>
      <c r="U3078">
        <v>17.547284916664239</v>
      </c>
      <c r="V3078">
        <v>-6.5671733000689514</v>
      </c>
      <c r="W3078">
        <v>14.42892170035492</v>
      </c>
      <c r="X3078">
        <v>8.1294305892996466</v>
      </c>
      <c r="Y3078">
        <v>8.0276973691599807</v>
      </c>
      <c r="Z3078">
        <v>9.8862700827873073</v>
      </c>
      <c r="AA3078">
        <v>14.35888184745739</v>
      </c>
      <c r="AB3078">
        <v>11.487696277675029</v>
      </c>
      <c r="AC3078">
        <v>15.17509624579605</v>
      </c>
      <c r="AD3078">
        <v>9.356982131525605</v>
      </c>
      <c r="AE3078">
        <v>-0.52325067338262476</v>
      </c>
      <c r="AF3078">
        <v>3.561562765629223</v>
      </c>
      <c r="AG3078">
        <v>15.322190243469549</v>
      </c>
      <c r="AH3078">
        <v>13.274548474802071</v>
      </c>
      <c r="AI3078">
        <v>1.7635280928110839</v>
      </c>
      <c r="AJ3078">
        <v>14.451087569473181</v>
      </c>
      <c r="AK3078">
        <v>8.5375337824225461</v>
      </c>
      <c r="AL3078">
        <v>6.1654558222938638</v>
      </c>
      <c r="AM3078">
        <v>3.482005000236255</v>
      </c>
      <c r="AN3078">
        <v>16.790238772097489</v>
      </c>
      <c r="AO3078">
        <v>8.4581500316068148</v>
      </c>
      <c r="AP3078">
        <v>19.270844501107138</v>
      </c>
      <c r="AQ3078">
        <v>12.706938699859901</v>
      </c>
      <c r="AR3078">
        <v>13.304342594434379</v>
      </c>
      <c r="AS3078">
        <v>8.4305884723960176</v>
      </c>
      <c r="AT3078">
        <v>11.066593438416779</v>
      </c>
      <c r="AU3078">
        <v>6.2114012352991521</v>
      </c>
      <c r="AV3078">
        <v>8.500975885652462</v>
      </c>
      <c r="AW3078">
        <v>2.106945617560552E-2</v>
      </c>
    </row>
    <row r="3079" spans="1:49" x14ac:dyDescent="0.25">
      <c r="A3079" s="1">
        <v>44958</v>
      </c>
      <c r="B3079">
        <v>2006</v>
      </c>
      <c r="C3079">
        <v>710</v>
      </c>
      <c r="D3079">
        <v>-14.28054410802347</v>
      </c>
      <c r="E3079">
        <v>-2.3911998213384629</v>
      </c>
      <c r="F3079">
        <v>-7.3610949582197378</v>
      </c>
      <c r="G3079">
        <v>-10.78462909326017</v>
      </c>
      <c r="H3079">
        <v>-9.9997097433991762</v>
      </c>
      <c r="I3079">
        <v>-7.9494297290576004</v>
      </c>
      <c r="J3079">
        <v>-4.3625122711250857</v>
      </c>
      <c r="K3079">
        <v>-7.9477934240683172</v>
      </c>
      <c r="L3079">
        <v>-11.904773999713161</v>
      </c>
      <c r="M3079">
        <v>-4.6285777967432162</v>
      </c>
      <c r="N3079">
        <v>-11.905679365750339</v>
      </c>
      <c r="O3079">
        <v>-1.780599690601137</v>
      </c>
      <c r="P3079">
        <v>-18.83193041943548</v>
      </c>
      <c r="Q3079">
        <v>2.318918680306381</v>
      </c>
      <c r="R3079">
        <v>-6.9054175826407382</v>
      </c>
      <c r="S3079">
        <v>-3.0954163282535641</v>
      </c>
      <c r="T3079">
        <v>-6.4992039116255507</v>
      </c>
      <c r="U3079">
        <v>-5.1698939855888026</v>
      </c>
      <c r="V3079">
        <v>2.6678336573708439</v>
      </c>
      <c r="W3079">
        <v>-9.747076851219628</v>
      </c>
      <c r="X3079">
        <v>-6.6763181873058519</v>
      </c>
      <c r="Y3079">
        <v>-6.2476918085146878</v>
      </c>
      <c r="Z3079">
        <v>-5.9579931088003413</v>
      </c>
      <c r="AA3079">
        <v>5.836954607387268</v>
      </c>
      <c r="AB3079">
        <v>0.58698903873088959</v>
      </c>
      <c r="AC3079">
        <v>-1.099637767972961</v>
      </c>
      <c r="AD3079">
        <v>-0.81020983945546687</v>
      </c>
      <c r="AE3079">
        <v>-3.038016495782736</v>
      </c>
      <c r="AF3079">
        <v>-5.0135188072861663</v>
      </c>
      <c r="AG3079">
        <v>-2.3602695764953219</v>
      </c>
      <c r="AH3079">
        <v>-0.34041476270171289</v>
      </c>
      <c r="AI3079">
        <v>-5.8766513868770964</v>
      </c>
      <c r="AJ3079">
        <v>-4.7046413189205101</v>
      </c>
      <c r="AK3079">
        <v>-4.9903851893727484</v>
      </c>
      <c r="AL3079">
        <v>-3.4181584694165208</v>
      </c>
      <c r="AM3079">
        <v>-0.3824228220095538</v>
      </c>
      <c r="AN3079">
        <v>-6.0117845278355952</v>
      </c>
      <c r="AO3079">
        <v>-7.2143901957274048</v>
      </c>
      <c r="AP3079">
        <v>7.176983255472047</v>
      </c>
      <c r="AQ3079">
        <v>-9.3324837777194691</v>
      </c>
      <c r="AR3079">
        <v>-3.050239214617334</v>
      </c>
      <c r="AS3079">
        <v>-2.6997750467392718</v>
      </c>
      <c r="AT3079">
        <v>-7.1460287306754244</v>
      </c>
      <c r="AU3079">
        <v>-7.2426969668131234</v>
      </c>
      <c r="AV3079">
        <v>-5.2677645184284643</v>
      </c>
      <c r="AW3079">
        <v>-2.597406187269469E-2</v>
      </c>
    </row>
    <row r="3080" spans="1:49" x14ac:dyDescent="0.25">
      <c r="A3080" s="1">
        <v>44986</v>
      </c>
      <c r="B3080">
        <v>2006</v>
      </c>
      <c r="C3080">
        <v>710</v>
      </c>
      <c r="D3080">
        <v>5.0966228451028162</v>
      </c>
      <c r="E3080">
        <v>-11.62667239965333</v>
      </c>
      <c r="F3080">
        <v>1.6517831374631251</v>
      </c>
      <c r="G3080">
        <v>3.9690846948200691</v>
      </c>
      <c r="H3080">
        <v>1.5326880132541909</v>
      </c>
      <c r="I3080">
        <v>3.1760597208757351</v>
      </c>
      <c r="J3080">
        <v>2.840726128651561</v>
      </c>
      <c r="K3080">
        <v>5.528844782594744</v>
      </c>
      <c r="L3080">
        <v>4.9316792382165797</v>
      </c>
      <c r="M3080">
        <v>-0.45034643450364559</v>
      </c>
      <c r="N3080">
        <v>0.23357156821657291</v>
      </c>
      <c r="O3080">
        <v>2.7157145165931822</v>
      </c>
      <c r="P3080">
        <v>0.2430302147945485</v>
      </c>
      <c r="Q3080">
        <v>-5.6114854411556951</v>
      </c>
      <c r="R3080">
        <v>0.39467191949138503</v>
      </c>
      <c r="S3080">
        <v>3.547942230908419</v>
      </c>
      <c r="T3080">
        <v>4.6409470316457258</v>
      </c>
      <c r="U3080">
        <v>-6.7308089678505763</v>
      </c>
      <c r="V3080">
        <v>-6.1150361432353417</v>
      </c>
      <c r="W3080">
        <v>5.4171892422036683</v>
      </c>
      <c r="X3080">
        <v>4.6600749462550004</v>
      </c>
      <c r="Y3080">
        <v>5.0947281524741594</v>
      </c>
      <c r="Z3080">
        <v>3.9425897795711822</v>
      </c>
      <c r="AA3080">
        <v>-5.0134400513216493</v>
      </c>
      <c r="AB3080">
        <v>-9.2252793875189916</v>
      </c>
      <c r="AC3080">
        <v>6.0708640179553797</v>
      </c>
      <c r="AD3080">
        <v>0.68339353228994426</v>
      </c>
      <c r="AE3080">
        <v>-4.2244127771251634</v>
      </c>
      <c r="AF3080">
        <v>0.98690051973955306</v>
      </c>
      <c r="AG3080">
        <v>1.3036146541024249</v>
      </c>
      <c r="AH3080">
        <v>1.7802681730965331</v>
      </c>
      <c r="AI3080">
        <v>7.1981041233262877</v>
      </c>
      <c r="AJ3080">
        <v>4.5078510714644082</v>
      </c>
      <c r="AK3080">
        <v>-0.39951347097703088</v>
      </c>
      <c r="AL3080">
        <v>2.9120083163656441</v>
      </c>
      <c r="AM3080">
        <v>8.7940656663857197</v>
      </c>
      <c r="AN3080">
        <v>5.556483348727137</v>
      </c>
      <c r="AO3080">
        <v>-2.3570501757323892</v>
      </c>
      <c r="AP3080">
        <v>3.351139328860175</v>
      </c>
      <c r="AQ3080">
        <v>-0.14323453068371131</v>
      </c>
      <c r="AR3080">
        <v>3.6785137274985891</v>
      </c>
      <c r="AS3080">
        <v>-0.15435242971479909</v>
      </c>
      <c r="AT3080">
        <v>0.63130800708557366</v>
      </c>
      <c r="AU3080">
        <v>1.7329005150107819</v>
      </c>
      <c r="AV3080">
        <v>4.058393319282616</v>
      </c>
      <c r="AW3080">
        <v>9.0592205391406555E-3</v>
      </c>
    </row>
    <row r="3081" spans="1:49" x14ac:dyDescent="0.25">
      <c r="A3081" s="1">
        <v>45017</v>
      </c>
      <c r="B3081">
        <v>2006</v>
      </c>
      <c r="C3081">
        <v>710</v>
      </c>
      <c r="D3081">
        <v>-8.9360661465863522</v>
      </c>
      <c r="E3081">
        <v>7.3390146741862727</v>
      </c>
      <c r="F3081">
        <v>3.171468444490277</v>
      </c>
      <c r="G3081">
        <v>8.765866118638499E-2</v>
      </c>
      <c r="H3081">
        <v>-2.2670690848878738</v>
      </c>
      <c r="I3081">
        <v>0.2205815949468892</v>
      </c>
      <c r="J3081">
        <v>2.9991244463239308</v>
      </c>
      <c r="K3081">
        <v>-1.659464484384976</v>
      </c>
      <c r="L3081">
        <v>-4.3019072595564714</v>
      </c>
      <c r="M3081">
        <v>-2.9853321339152861</v>
      </c>
      <c r="N3081">
        <v>2.397800582677911</v>
      </c>
      <c r="O3081">
        <v>6.5130302032406107</v>
      </c>
      <c r="P3081">
        <v>4.4016889940532877</v>
      </c>
      <c r="Q3081">
        <v>3.940887841716334</v>
      </c>
      <c r="R3081">
        <v>-2.8781529009178408</v>
      </c>
      <c r="S3081">
        <v>1.58021410613598</v>
      </c>
      <c r="T3081">
        <v>-0.72224571969821127</v>
      </c>
      <c r="U3081">
        <v>2.8144732836290269</v>
      </c>
      <c r="V3081">
        <v>-6.0340455016455579</v>
      </c>
      <c r="W3081">
        <v>-1.9047475794682129</v>
      </c>
      <c r="X3081">
        <v>-0.6204166608706263</v>
      </c>
      <c r="Y3081">
        <v>5.6065480831229531</v>
      </c>
      <c r="Z3081">
        <v>-0.41033780355705929</v>
      </c>
      <c r="AA3081">
        <v>2.6318343450766339</v>
      </c>
      <c r="AB3081">
        <v>4.4851772409610691</v>
      </c>
      <c r="AC3081">
        <v>1.960793000223426</v>
      </c>
      <c r="AD3081">
        <v>3.458922431167522</v>
      </c>
      <c r="AE3081">
        <v>0.61423645224829571</v>
      </c>
      <c r="AF3081">
        <v>-0.50182406892402831</v>
      </c>
      <c r="AG3081">
        <v>3.7676623000702851</v>
      </c>
      <c r="AH3081">
        <v>2.0697203608324828</v>
      </c>
      <c r="AI3081">
        <v>3.5239260526030551</v>
      </c>
      <c r="AJ3081">
        <v>2.4970370438935019</v>
      </c>
      <c r="AK3081">
        <v>1.8329180207308891</v>
      </c>
      <c r="AL3081">
        <v>0.37361974525365049</v>
      </c>
      <c r="AM3081">
        <v>3.0581446162178731</v>
      </c>
      <c r="AN3081">
        <v>-2.195923103365327</v>
      </c>
      <c r="AO3081">
        <v>12.42435789116414</v>
      </c>
      <c r="AP3081">
        <v>7.6489779073085851</v>
      </c>
      <c r="AQ3081">
        <v>-0.7829583639657467</v>
      </c>
      <c r="AR3081">
        <v>3.7686829632014969</v>
      </c>
      <c r="AS3081">
        <v>4.2968236132260529</v>
      </c>
      <c r="AT3081">
        <v>2.0372063951662689</v>
      </c>
      <c r="AU3081">
        <v>-2.8308787912730389</v>
      </c>
      <c r="AV3081">
        <v>0.27644447875709849</v>
      </c>
      <c r="AW3081">
        <v>-6.2192378800677304E-3</v>
      </c>
    </row>
    <row r="3082" spans="1:49" x14ac:dyDescent="0.25">
      <c r="A3082" s="1">
        <v>45047</v>
      </c>
      <c r="B3082">
        <v>2006</v>
      </c>
      <c r="C3082">
        <v>710</v>
      </c>
      <c r="D3082">
        <v>-12.08443241436486</v>
      </c>
      <c r="E3082">
        <v>-3.9801396870128292</v>
      </c>
      <c r="F3082">
        <v>-0.2426102652198559</v>
      </c>
      <c r="G3082">
        <v>-16.694579979659061</v>
      </c>
      <c r="H3082">
        <v>-8.3358346368423994</v>
      </c>
      <c r="I3082">
        <v>-7.2087073018898824</v>
      </c>
      <c r="J3082">
        <v>-7.3762458872217334</v>
      </c>
      <c r="K3082">
        <v>-9.4505610549899028</v>
      </c>
      <c r="L3082">
        <v>-6.0501746066420896</v>
      </c>
      <c r="M3082">
        <v>-2.7404957696163912</v>
      </c>
      <c r="N3082">
        <v>-2.4785431300206828</v>
      </c>
      <c r="O3082">
        <v>-4.6409893873998627</v>
      </c>
      <c r="P3082">
        <v>-9.3573767965532397</v>
      </c>
      <c r="Q3082">
        <v>-3.4333464599408452</v>
      </c>
      <c r="R3082">
        <v>-4.9545076017953331</v>
      </c>
      <c r="S3082">
        <v>-5.5538522021465697</v>
      </c>
      <c r="T3082">
        <v>-7.4446505325545314</v>
      </c>
      <c r="U3082">
        <v>0.63720281377406263</v>
      </c>
      <c r="V3082">
        <v>-4.6405967929159084</v>
      </c>
      <c r="W3082">
        <v>1.5511870339631311</v>
      </c>
      <c r="X3082">
        <v>-1.3048584853441629</v>
      </c>
      <c r="Y3082">
        <v>-7.4632134834336954</v>
      </c>
      <c r="Z3082">
        <v>-11.188353863781931</v>
      </c>
      <c r="AA3082">
        <v>5.3258769145881901</v>
      </c>
      <c r="AB3082">
        <v>-10.609330907065781</v>
      </c>
      <c r="AC3082">
        <v>-7.1584180206274004</v>
      </c>
      <c r="AD3082">
        <v>-11.24271600060354</v>
      </c>
      <c r="AE3082">
        <v>-10.35908430100816</v>
      </c>
      <c r="AF3082">
        <v>-11.42159842153473</v>
      </c>
      <c r="AG3082">
        <v>-9.4101963651409548</v>
      </c>
      <c r="AH3082">
        <v>-8.6209212946506515</v>
      </c>
      <c r="AI3082">
        <v>-12.34083463407535</v>
      </c>
      <c r="AJ3082">
        <v>-8.0278949515097509</v>
      </c>
      <c r="AK3082">
        <v>-4.2006899293661526</v>
      </c>
      <c r="AL3082">
        <v>-13.16914572660496</v>
      </c>
      <c r="AM3082">
        <v>-7.1505531198577827</v>
      </c>
      <c r="AN3082">
        <v>-2.2870392940537498</v>
      </c>
      <c r="AO3082">
        <v>-6.9637409142692119</v>
      </c>
      <c r="AP3082">
        <v>-16.656422317246658</v>
      </c>
      <c r="AQ3082">
        <v>-7.7621162917645208</v>
      </c>
      <c r="AR3082">
        <v>-10.06026505271333</v>
      </c>
      <c r="AS3082">
        <v>-9.5089254795178153</v>
      </c>
      <c r="AT3082">
        <v>-8.3909921824596108</v>
      </c>
      <c r="AU3082">
        <v>-6.8990715375432554</v>
      </c>
      <c r="AV3082">
        <v>-2.488773577895365</v>
      </c>
      <c r="AW3082">
        <v>-2.7213616278574441E-2</v>
      </c>
    </row>
    <row r="3083" spans="1:49" x14ac:dyDescent="0.25">
      <c r="A3083" s="1">
        <v>45078</v>
      </c>
      <c r="B3083">
        <v>2006</v>
      </c>
      <c r="C3083">
        <v>710</v>
      </c>
      <c r="D3083">
        <v>2.4416470374521548</v>
      </c>
      <c r="E3083">
        <v>-6.9059411087236677</v>
      </c>
      <c r="F3083">
        <v>2.2381305174761672</v>
      </c>
      <c r="G3083">
        <v>6.9481297938642106</v>
      </c>
      <c r="H3083">
        <v>-4.2962840323934497</v>
      </c>
      <c r="I3083">
        <v>-0.49209323345815742</v>
      </c>
      <c r="J3083">
        <v>-4.2513136178435218</v>
      </c>
      <c r="K3083">
        <v>-0.74536887974394617</v>
      </c>
      <c r="L3083">
        <v>-4.3958699494408782</v>
      </c>
      <c r="M3083">
        <v>-3.1905849217796161</v>
      </c>
      <c r="N3083">
        <v>13.326629053210359</v>
      </c>
      <c r="O3083">
        <v>0.3480794174891777</v>
      </c>
      <c r="P3083">
        <v>11.35571818076013</v>
      </c>
      <c r="Q3083">
        <v>-3.0393656893041192</v>
      </c>
      <c r="R3083">
        <v>5.5956078048627012</v>
      </c>
      <c r="S3083">
        <v>3.201845922065738</v>
      </c>
      <c r="T3083">
        <v>8.4863277429540815</v>
      </c>
      <c r="U3083">
        <v>23.040327596846581</v>
      </c>
      <c r="V3083">
        <v>-6.6460973939700736</v>
      </c>
      <c r="W3083">
        <v>-1.77692764446884</v>
      </c>
      <c r="X3083">
        <v>1.612651310415081</v>
      </c>
      <c r="Y3083">
        <v>0.13763099132984011</v>
      </c>
      <c r="Z3083">
        <v>-0.5067502376642774</v>
      </c>
      <c r="AA3083">
        <v>7.4048794552570518</v>
      </c>
      <c r="AB3083">
        <v>6.451581675926743</v>
      </c>
      <c r="AC3083">
        <v>3.2791770549388528</v>
      </c>
      <c r="AD3083">
        <v>1.2133803345720779</v>
      </c>
      <c r="AE3083">
        <v>3.9036736017676881</v>
      </c>
      <c r="AF3083">
        <v>-1.7839564796254701</v>
      </c>
      <c r="AG3083">
        <v>8.4828824919451762</v>
      </c>
      <c r="AH3083">
        <v>6.3329161445349946</v>
      </c>
      <c r="AI3083">
        <v>2.7159285073989681</v>
      </c>
      <c r="AJ3083">
        <v>2.8079592592622049</v>
      </c>
      <c r="AK3083">
        <v>5.455687286150912</v>
      </c>
      <c r="AL3083">
        <v>1.3908926931795129</v>
      </c>
      <c r="AM3083">
        <v>-0.54702880084740446</v>
      </c>
      <c r="AN3083">
        <v>2.1607661614510438</v>
      </c>
      <c r="AO3083">
        <v>11.51073802844895</v>
      </c>
      <c r="AP3083">
        <v>3.3726574913026002</v>
      </c>
      <c r="AQ3083">
        <v>2.6052256226017918</v>
      </c>
      <c r="AR3083">
        <v>4.1197763230235829</v>
      </c>
      <c r="AS3083">
        <v>1.360809538011831</v>
      </c>
      <c r="AT3083">
        <v>4.0699557453157684</v>
      </c>
      <c r="AU3083">
        <v>-0.45661462880165482</v>
      </c>
      <c r="AV3083">
        <v>4.1164417454312874</v>
      </c>
      <c r="AW3083">
        <v>-1.9652006896368261E-2</v>
      </c>
    </row>
    <row r="3084" spans="1:49" x14ac:dyDescent="0.25">
      <c r="A3084" s="1">
        <v>45108</v>
      </c>
      <c r="B3084">
        <v>2006</v>
      </c>
      <c r="C3084">
        <v>710</v>
      </c>
      <c r="D3084">
        <v>13.605814997696459</v>
      </c>
      <c r="E3084">
        <v>8.987270687962301</v>
      </c>
      <c r="F3084">
        <v>4.2034182280572994</v>
      </c>
      <c r="G3084">
        <v>13.980444492564439</v>
      </c>
      <c r="H3084">
        <v>11.03260312980543</v>
      </c>
      <c r="I3084">
        <v>4.4829955055477164</v>
      </c>
      <c r="J3084">
        <v>1.9617946669288731</v>
      </c>
      <c r="K3084">
        <v>10.609270732097899</v>
      </c>
      <c r="L3084">
        <v>9.3123078344883545</v>
      </c>
      <c r="M3084">
        <v>10.302036042123699</v>
      </c>
      <c r="N3084">
        <v>6.1151137011473233</v>
      </c>
      <c r="O3084">
        <v>11.68093653280871</v>
      </c>
      <c r="P3084">
        <v>13.92378134749239</v>
      </c>
      <c r="Q3084">
        <v>-0.57267144774217904</v>
      </c>
      <c r="R3084">
        <v>7.1536479231229864</v>
      </c>
      <c r="S3084">
        <v>5.8512415343473734</v>
      </c>
      <c r="T3084">
        <v>12.925042721108371</v>
      </c>
      <c r="U3084">
        <v>3.5208597711057221</v>
      </c>
      <c r="V3084">
        <v>20.691991617569141</v>
      </c>
      <c r="W3084">
        <v>7.7367306048154338</v>
      </c>
      <c r="X3084">
        <v>4.2022899413186376</v>
      </c>
      <c r="Y3084">
        <v>4.7889904442163234</v>
      </c>
      <c r="Z3084">
        <v>3.574510921226604</v>
      </c>
      <c r="AA3084">
        <v>6.8805046314223128</v>
      </c>
      <c r="AB3084">
        <v>6.5773826649833111</v>
      </c>
      <c r="AC3084">
        <v>8.4665700912684105</v>
      </c>
      <c r="AD3084">
        <v>2.7018046795502348</v>
      </c>
      <c r="AE3084">
        <v>10.017797721795541</v>
      </c>
      <c r="AF3084">
        <v>1.177308706903113</v>
      </c>
      <c r="AG3084">
        <v>7.5999097911064961</v>
      </c>
      <c r="AH3084">
        <v>3.3389434443145132</v>
      </c>
      <c r="AI3084">
        <v>1.001703103504137</v>
      </c>
      <c r="AJ3084">
        <v>4.2518562042660024</v>
      </c>
      <c r="AK3084">
        <v>10.801378039661589</v>
      </c>
      <c r="AL3084">
        <v>8.8845409458241384</v>
      </c>
      <c r="AM3084">
        <v>1.9631388142183019</v>
      </c>
      <c r="AN3084">
        <v>3.9328224077989749</v>
      </c>
      <c r="AO3084">
        <v>10.04126479464489</v>
      </c>
      <c r="AP3084">
        <v>8.8307567067813508</v>
      </c>
      <c r="AQ3084">
        <v>5.1937208079349428</v>
      </c>
      <c r="AR3084">
        <v>3.3717123805301119</v>
      </c>
      <c r="AS3084">
        <v>4.6282770325421829</v>
      </c>
      <c r="AT3084">
        <v>4.4933608133160163</v>
      </c>
      <c r="AU3084">
        <v>9.3328397094514024</v>
      </c>
      <c r="AV3084">
        <v>4.6307115198474857</v>
      </c>
      <c r="AW3084">
        <v>1.5564724532411089E-2</v>
      </c>
    </row>
    <row r="3085" spans="1:49" x14ac:dyDescent="0.25">
      <c r="A3085" s="1">
        <v>45139</v>
      </c>
      <c r="B3085">
        <v>2006</v>
      </c>
      <c r="C3085">
        <v>710</v>
      </c>
      <c r="D3085">
        <v>-10.52227555803327</v>
      </c>
      <c r="E3085">
        <v>-11.660064316022989</v>
      </c>
      <c r="F3085">
        <v>-3.8712349572899258</v>
      </c>
      <c r="G3085">
        <v>-14.145104420180751</v>
      </c>
      <c r="H3085">
        <v>-5.1021588456472529</v>
      </c>
      <c r="I3085">
        <v>-11.15045228393382</v>
      </c>
      <c r="J3085">
        <v>-3.506062706630253</v>
      </c>
      <c r="K3085">
        <v>-10.37507062094679</v>
      </c>
      <c r="L3085">
        <v>-4.7204614532692428</v>
      </c>
      <c r="M3085">
        <v>-9.4843561213308938</v>
      </c>
      <c r="N3085">
        <v>-10.15230093398989</v>
      </c>
      <c r="O3085">
        <v>9.5004214391509976</v>
      </c>
      <c r="P3085">
        <v>-16.7059825283986</v>
      </c>
      <c r="Q3085">
        <v>8.6894708693808766</v>
      </c>
      <c r="R3085">
        <v>-11.316413214904751</v>
      </c>
      <c r="S3085">
        <v>-6.458003438596549</v>
      </c>
      <c r="T3085">
        <v>-8.9138238906277927</v>
      </c>
      <c r="U3085">
        <v>-2.06035676514098</v>
      </c>
      <c r="V3085">
        <v>5.4626203812340624</v>
      </c>
      <c r="W3085">
        <v>-9.5255340316767967</v>
      </c>
      <c r="X3085">
        <v>-4.4289390074592099</v>
      </c>
      <c r="Y3085">
        <v>-5.5280358531242468</v>
      </c>
      <c r="Z3085">
        <v>-11.23130371758198</v>
      </c>
      <c r="AA3085">
        <v>-4.6383123513478282</v>
      </c>
      <c r="AB3085">
        <v>-5.6667323962763083</v>
      </c>
      <c r="AC3085">
        <v>-5.7628900124929601</v>
      </c>
      <c r="AD3085">
        <v>-8.8356432585723006</v>
      </c>
      <c r="AE3085">
        <v>-3.9693340238721402</v>
      </c>
      <c r="AF3085">
        <v>-2.9297539166604829</v>
      </c>
      <c r="AG3085">
        <v>-5.8762703612504907</v>
      </c>
      <c r="AH3085">
        <v>-4.9590441075719642</v>
      </c>
      <c r="AI3085">
        <v>-4.1476524330386964</v>
      </c>
      <c r="AJ3085">
        <v>-6.8100487464257009</v>
      </c>
      <c r="AK3085">
        <v>-3.0747139258242679</v>
      </c>
      <c r="AL3085">
        <v>-5.1311655019466107</v>
      </c>
      <c r="AM3085">
        <v>2.519083159997471</v>
      </c>
      <c r="AN3085">
        <v>-10.44860367531583</v>
      </c>
      <c r="AO3085">
        <v>-11.15694798946396</v>
      </c>
      <c r="AP3085">
        <v>-6.4965090682373994</v>
      </c>
      <c r="AQ3085">
        <v>-6.2922650118117263</v>
      </c>
      <c r="AR3085">
        <v>-5.8639595081791063</v>
      </c>
      <c r="AS3085">
        <v>-5.9932121597711108</v>
      </c>
      <c r="AT3085">
        <v>-6.1056151242674499</v>
      </c>
      <c r="AU3085">
        <v>-4.5481938311368264</v>
      </c>
      <c r="AV3085">
        <v>-3.7083354577010401</v>
      </c>
      <c r="AW3085">
        <v>-1.5955027045159172E-2</v>
      </c>
    </row>
    <row r="3086" spans="1:49" x14ac:dyDescent="0.25">
      <c r="A3086" s="1">
        <v>45170</v>
      </c>
      <c r="B3086">
        <v>2006</v>
      </c>
      <c r="C3086">
        <v>710</v>
      </c>
      <c r="D3086">
        <v>-5.6730358468003228</v>
      </c>
      <c r="E3086">
        <v>6.2234413536896414</v>
      </c>
      <c r="F3086">
        <v>0.72673358118691134</v>
      </c>
      <c r="G3086">
        <v>-4.20884684015207</v>
      </c>
      <c r="H3086">
        <v>-2.7311275339366059</v>
      </c>
      <c r="I3086">
        <v>1.885676137140369</v>
      </c>
      <c r="J3086">
        <v>-5.5716327418433913</v>
      </c>
      <c r="K3086">
        <v>-1.3753873956139699</v>
      </c>
      <c r="L3086">
        <v>-10.025448031943959</v>
      </c>
      <c r="M3086">
        <v>-1.716696226451808</v>
      </c>
      <c r="N3086">
        <v>-0.74644606277733949</v>
      </c>
      <c r="O3086">
        <v>4.6118030388519138</v>
      </c>
      <c r="P3086">
        <v>3.9634097641200849</v>
      </c>
      <c r="Q3086">
        <v>4.7251138939639947</v>
      </c>
      <c r="R3086">
        <v>-6.8205648814026132</v>
      </c>
      <c r="S3086">
        <v>-7.3537074742786368</v>
      </c>
      <c r="T3086">
        <v>-8.4610963124213576</v>
      </c>
      <c r="U3086">
        <v>-16.910964096185982</v>
      </c>
      <c r="V3086">
        <v>2.4290740023152462</v>
      </c>
      <c r="W3086">
        <v>-6.0248591474980406</v>
      </c>
      <c r="X3086">
        <v>-2.953082920342665</v>
      </c>
      <c r="Y3086">
        <v>-6.2126272331338601</v>
      </c>
      <c r="Z3086">
        <v>-2.6090301000151861</v>
      </c>
      <c r="AA3086">
        <v>-11.31602195776154</v>
      </c>
      <c r="AB3086">
        <v>-2.3454559628767968</v>
      </c>
      <c r="AC3086">
        <v>-11.29892558472967</v>
      </c>
      <c r="AD3086">
        <v>-1.112945763895701</v>
      </c>
      <c r="AE3086">
        <v>3.9098120974881749</v>
      </c>
      <c r="AF3086">
        <v>-5.5593589225450986</v>
      </c>
      <c r="AG3086">
        <v>-4.9555427030469454</v>
      </c>
      <c r="AH3086">
        <v>-3.9398566942524078</v>
      </c>
      <c r="AI3086">
        <v>-7.3129626731759494</v>
      </c>
      <c r="AJ3086">
        <v>-6.8682226761622616</v>
      </c>
      <c r="AK3086">
        <v>2.6064180889432631</v>
      </c>
      <c r="AL3086">
        <v>-5.2210368608684661</v>
      </c>
      <c r="AM3086">
        <v>-3.8414404326937102</v>
      </c>
      <c r="AN3086">
        <v>-8.9144633205157859</v>
      </c>
      <c r="AO3086">
        <v>-11.992660620173741</v>
      </c>
      <c r="AP3086">
        <v>-2.6828573112417149</v>
      </c>
      <c r="AQ3086">
        <v>-3.8332589466533169</v>
      </c>
      <c r="AR3086">
        <v>-6.2355261757107927</v>
      </c>
      <c r="AS3086">
        <v>-1.8267368757943769</v>
      </c>
      <c r="AT3086">
        <v>-3.886183401882271</v>
      </c>
      <c r="AU3086">
        <v>-1.179967776343704</v>
      </c>
      <c r="AV3086">
        <v>-5.658884883198656</v>
      </c>
      <c r="AW3086">
        <v>-5.3258692634197144E-3</v>
      </c>
    </row>
    <row r="3087" spans="1:49" x14ac:dyDescent="0.25">
      <c r="A3087" s="1">
        <v>45200</v>
      </c>
      <c r="B3087">
        <v>2006</v>
      </c>
      <c r="C3087">
        <v>710</v>
      </c>
      <c r="D3087">
        <v>-4.3745556551103348</v>
      </c>
      <c r="E3087">
        <v>13.48045094049124</v>
      </c>
      <c r="F3087">
        <v>-3.6377716005672971</v>
      </c>
      <c r="G3087">
        <v>-2.4092507075163638</v>
      </c>
      <c r="H3087">
        <v>-0.79672391974007217</v>
      </c>
      <c r="I3087">
        <v>-6.3998793606502291</v>
      </c>
      <c r="J3087">
        <v>-8.4091861850631329</v>
      </c>
      <c r="K3087">
        <v>-5.3141087826814708</v>
      </c>
      <c r="L3087">
        <v>-3.8726727379017278</v>
      </c>
      <c r="M3087">
        <v>-6.6396370602085044</v>
      </c>
      <c r="N3087">
        <v>-4.4101139683692674</v>
      </c>
      <c r="O3087">
        <v>-7.7858159429761926</v>
      </c>
      <c r="P3087">
        <v>-6.0490252170170784</v>
      </c>
      <c r="Q3087">
        <v>3.983636626661347</v>
      </c>
      <c r="R3087">
        <v>-9.7441327560732418</v>
      </c>
      <c r="S3087">
        <v>-6.8305465408845638</v>
      </c>
      <c r="T3087">
        <v>-4.635822856696203</v>
      </c>
      <c r="U3087">
        <v>-9.567184634043457</v>
      </c>
      <c r="V3087">
        <v>-13.65863173217158</v>
      </c>
      <c r="W3087">
        <v>-7.6625527782174903</v>
      </c>
      <c r="X3087">
        <v>-5.1855433379181743</v>
      </c>
      <c r="Y3087">
        <v>-5.2849847439575104</v>
      </c>
      <c r="Z3087">
        <v>-6.4948785473156301</v>
      </c>
      <c r="AA3087">
        <v>0.21744316299738831</v>
      </c>
      <c r="AB3087">
        <v>-1.58474699858312</v>
      </c>
      <c r="AC3087">
        <v>-7.0595192783190486</v>
      </c>
      <c r="AD3087">
        <v>-6.6402590757145266</v>
      </c>
      <c r="AE3087">
        <v>-5.7475706657278094</v>
      </c>
      <c r="AF3087">
        <v>-4.0223257972364594</v>
      </c>
      <c r="AG3087">
        <v>-1.920766964282117</v>
      </c>
      <c r="AH3087">
        <v>-4.6193335136474278</v>
      </c>
      <c r="AI3087">
        <v>-7.0791000927994396E-2</v>
      </c>
      <c r="AJ3087">
        <v>-5.1315574345567994</v>
      </c>
      <c r="AK3087">
        <v>-0.93296245475775752</v>
      </c>
      <c r="AL3087">
        <v>-4.1695214517074142</v>
      </c>
      <c r="AM3087">
        <v>-0.34558022811582711</v>
      </c>
      <c r="AN3087">
        <v>-1.89373358360555</v>
      </c>
      <c r="AO3087">
        <v>15.613647023842249</v>
      </c>
      <c r="AP3087">
        <v>0.20891004179299791</v>
      </c>
      <c r="AQ3087">
        <v>-5.8289445874197039</v>
      </c>
      <c r="AR3087">
        <v>-4.4742260291473546</v>
      </c>
      <c r="AS3087">
        <v>-4.8482337215605469</v>
      </c>
      <c r="AT3087">
        <v>-6.2541082743575513</v>
      </c>
      <c r="AU3087">
        <v>-13.26917560635821</v>
      </c>
      <c r="AV3087">
        <v>-2.9895057028691112</v>
      </c>
      <c r="AW3087">
        <v>-2.436794404228948E-3</v>
      </c>
    </row>
    <row r="3088" spans="1:49" x14ac:dyDescent="0.25">
      <c r="A3088" s="1">
        <v>45231</v>
      </c>
      <c r="B3088">
        <v>2006</v>
      </c>
      <c r="C3088">
        <v>710</v>
      </c>
      <c r="D3088">
        <v>7.4148374177313237</v>
      </c>
      <c r="E3088">
        <v>17.544557548069921</v>
      </c>
      <c r="F3088">
        <v>8.967937273413451</v>
      </c>
      <c r="G3088">
        <v>9.9720932801299789</v>
      </c>
      <c r="H3088">
        <v>5.170499593993183</v>
      </c>
      <c r="I3088">
        <v>10.46235217144485</v>
      </c>
      <c r="J3088">
        <v>10.48120361347293</v>
      </c>
      <c r="K3088">
        <v>4.3288394798402852</v>
      </c>
      <c r="L3088">
        <v>3.4545686463927749</v>
      </c>
      <c r="M3088">
        <v>8.0596640035298641</v>
      </c>
      <c r="N3088">
        <v>16.728105215243989</v>
      </c>
      <c r="O3088">
        <v>11.009053605022601</v>
      </c>
      <c r="P3088">
        <v>10.33558524387519</v>
      </c>
      <c r="Q3088">
        <v>25.169609089969128</v>
      </c>
      <c r="R3088">
        <v>13.1592456396268</v>
      </c>
      <c r="S3088">
        <v>18.08547803399232</v>
      </c>
      <c r="T3088">
        <v>5.389740957081357</v>
      </c>
      <c r="U3088">
        <v>45.56030913394877</v>
      </c>
      <c r="V3088">
        <v>10.10747807978813</v>
      </c>
      <c r="W3088">
        <v>18.732322014252031</v>
      </c>
      <c r="X3088">
        <v>10.85072236092517</v>
      </c>
      <c r="Y3088">
        <v>11.52473244472683</v>
      </c>
      <c r="Z3088">
        <v>17.27384421505873</v>
      </c>
      <c r="AA3088">
        <v>13.581210107641949</v>
      </c>
      <c r="AB3088">
        <v>11.347055826501441</v>
      </c>
      <c r="AC3088">
        <v>8.7676875439839606</v>
      </c>
      <c r="AD3088">
        <v>17.545767321023579</v>
      </c>
      <c r="AE3088">
        <v>6.6065144675531604</v>
      </c>
      <c r="AF3088">
        <v>10.912314567395789</v>
      </c>
      <c r="AG3088">
        <v>13.32526217812258</v>
      </c>
      <c r="AH3088">
        <v>17.482416569613161</v>
      </c>
      <c r="AI3088">
        <v>11.58375815846737</v>
      </c>
      <c r="AJ3088">
        <v>15.72160265968567</v>
      </c>
      <c r="AK3088">
        <v>8.6910780266158163</v>
      </c>
      <c r="AL3088">
        <v>9.6003697507228036</v>
      </c>
      <c r="AM3088">
        <v>10.079011737310029</v>
      </c>
      <c r="AN3088">
        <v>15.81272800546081</v>
      </c>
      <c r="AO3088">
        <v>11.960607390485769</v>
      </c>
      <c r="AP3088">
        <v>6.1289660147263234</v>
      </c>
      <c r="AQ3088">
        <v>12.185602505231749</v>
      </c>
      <c r="AR3088">
        <v>11.891927365200861</v>
      </c>
      <c r="AS3088">
        <v>8.9307412983928192</v>
      </c>
      <c r="AT3088">
        <v>12.801870545262579</v>
      </c>
      <c r="AU3088">
        <v>18.744482199206299</v>
      </c>
      <c r="AV3088">
        <v>11.74005055321528</v>
      </c>
      <c r="AW3088">
        <v>2.5360534141136259E-2</v>
      </c>
    </row>
    <row r="3089" spans="1:49" x14ac:dyDescent="0.25">
      <c r="A3089" s="1">
        <v>45261</v>
      </c>
      <c r="B3089">
        <v>2006</v>
      </c>
      <c r="C3089">
        <v>710</v>
      </c>
      <c r="D3089">
        <v>-5.7362577722414159</v>
      </c>
      <c r="E3089">
        <v>3.6712466139873889</v>
      </c>
      <c r="F3089">
        <v>8.1773229594668031</v>
      </c>
      <c r="G3089">
        <v>6.5597485883530648</v>
      </c>
      <c r="H3089">
        <v>1.63536679704015</v>
      </c>
      <c r="I3089">
        <v>4.4611011169128911</v>
      </c>
      <c r="J3089">
        <v>3.688901079381246</v>
      </c>
      <c r="K3089">
        <v>7.2571891141183897</v>
      </c>
      <c r="L3089">
        <v>5.9480009769565134</v>
      </c>
      <c r="M3089">
        <v>5.2624220774730954</v>
      </c>
      <c r="N3089">
        <v>7.3488904155234236</v>
      </c>
      <c r="O3089">
        <v>-3.293314081537591</v>
      </c>
      <c r="P3089">
        <v>14.429274777490271</v>
      </c>
      <c r="Q3089">
        <v>-4.3435774414892876</v>
      </c>
      <c r="R3089">
        <v>6.0615430311541818</v>
      </c>
      <c r="S3089">
        <v>9.5688988097497152</v>
      </c>
      <c r="T3089">
        <v>24.64482057385684</v>
      </c>
      <c r="U3089">
        <v>4.6987712743030494</v>
      </c>
      <c r="V3089">
        <v>-6.3531650703111398</v>
      </c>
      <c r="W3089">
        <v>6.8033702181644404</v>
      </c>
      <c r="X3089">
        <v>4.4349331148865634</v>
      </c>
      <c r="Y3089">
        <v>5.7488998184843654</v>
      </c>
      <c r="Z3089">
        <v>6.1303555558072986</v>
      </c>
      <c r="AA3089">
        <v>0.86526524990517828</v>
      </c>
      <c r="AB3089">
        <v>1.4368502212984691</v>
      </c>
      <c r="AC3089">
        <v>6.6024096940186414</v>
      </c>
      <c r="AD3089">
        <v>12.207857691856731</v>
      </c>
      <c r="AE3089">
        <v>4.5120037834559312</v>
      </c>
      <c r="AF3089">
        <v>4.2922624535889353</v>
      </c>
      <c r="AG3089">
        <v>3.1510358304511539</v>
      </c>
      <c r="AH3089">
        <v>1.9637805798435659</v>
      </c>
      <c r="AI3089">
        <v>4.583543130098211</v>
      </c>
      <c r="AJ3089">
        <v>4.452735927571716</v>
      </c>
      <c r="AK3089">
        <v>5.5752622956147357</v>
      </c>
      <c r="AL3089">
        <v>2.840882786165833</v>
      </c>
      <c r="AM3089">
        <v>3.8398103499866831</v>
      </c>
      <c r="AN3089">
        <v>7.074500000612427</v>
      </c>
      <c r="AO3089">
        <v>8.3318025285276107</v>
      </c>
      <c r="AP3089">
        <v>-0.29014813163218411</v>
      </c>
      <c r="AQ3089">
        <v>10.697584105841869</v>
      </c>
      <c r="AR3089">
        <v>4.7357013723392738</v>
      </c>
      <c r="AS3089">
        <v>4.5761079848927633</v>
      </c>
      <c r="AT3089">
        <v>6.9077572193401382</v>
      </c>
      <c r="AU3089">
        <v>7.6954893495108312</v>
      </c>
      <c r="AV3089">
        <v>4.7618896757274154</v>
      </c>
      <c r="AW3089">
        <v>5.0422663540656831E-3</v>
      </c>
    </row>
    <row r="3090" spans="1:49" x14ac:dyDescent="0.25">
      <c r="A3090" s="1">
        <v>45292</v>
      </c>
      <c r="B3090">
        <v>2006</v>
      </c>
      <c r="C3090">
        <v>710</v>
      </c>
      <c r="D3090">
        <v>-15.334688811291381</v>
      </c>
      <c r="E3090">
        <v>0.36437057187668209</v>
      </c>
      <c r="F3090">
        <v>1.006438852273472</v>
      </c>
      <c r="G3090">
        <v>-7.0504297906691331</v>
      </c>
      <c r="H3090">
        <v>-1.718675124777314</v>
      </c>
      <c r="I3090">
        <v>-0.44112020658699791</v>
      </c>
      <c r="J3090">
        <v>-2.8795891305927079</v>
      </c>
      <c r="K3090">
        <v>-5.7419589406864313</v>
      </c>
      <c r="L3090">
        <v>-9.2410261241317357</v>
      </c>
      <c r="M3090">
        <v>-6.2727956386821493</v>
      </c>
      <c r="N3090">
        <v>-7.2204081040152754</v>
      </c>
      <c r="O3090">
        <v>-2.3693071191074888</v>
      </c>
      <c r="P3090">
        <v>0.53513117921775155</v>
      </c>
      <c r="Q3090">
        <v>18.165703346532979</v>
      </c>
      <c r="R3090">
        <v>-12.26501950878577</v>
      </c>
      <c r="S3090">
        <v>-3.2282572243618519</v>
      </c>
      <c r="T3090">
        <v>-3.5595515335323129</v>
      </c>
      <c r="U3090">
        <v>2.5761577285916988</v>
      </c>
      <c r="V3090">
        <v>8.8242724516787838</v>
      </c>
      <c r="W3090">
        <v>-11.285145570859189</v>
      </c>
      <c r="X3090">
        <v>3.1834989478475069</v>
      </c>
      <c r="Y3090">
        <v>-1.6939916767780061</v>
      </c>
      <c r="Z3090">
        <v>-3.706674834734891</v>
      </c>
      <c r="AA3090">
        <v>4.3986133726073184</v>
      </c>
      <c r="AB3090">
        <v>-0.61735137421531361</v>
      </c>
      <c r="AC3090">
        <v>3.740999804542211</v>
      </c>
      <c r="AD3090">
        <v>-5.5006452907116259</v>
      </c>
      <c r="AE3090">
        <v>-7.065489590210472</v>
      </c>
      <c r="AF3090">
        <v>-1.731309715129248</v>
      </c>
      <c r="AG3090">
        <v>-1.0314732275702789</v>
      </c>
      <c r="AH3090">
        <v>-2.796789741386418</v>
      </c>
      <c r="AI3090">
        <v>-10.03658455030769</v>
      </c>
      <c r="AJ3090">
        <v>-2.3379291970105802</v>
      </c>
      <c r="AK3090">
        <v>-1.8460194056650561</v>
      </c>
      <c r="AL3090">
        <v>-3.6199073356631861</v>
      </c>
      <c r="AM3090">
        <v>3.591217074519637</v>
      </c>
      <c r="AN3090">
        <v>4.6198198648979449</v>
      </c>
      <c r="AO3090">
        <v>-4.4847429356503437</v>
      </c>
      <c r="AP3090">
        <v>-7.8987166046719626</v>
      </c>
      <c r="AQ3090">
        <v>-2.944025008243123</v>
      </c>
      <c r="AR3090">
        <v>-1.311334967710964</v>
      </c>
      <c r="AS3090">
        <v>-2.7146536812954198</v>
      </c>
      <c r="AT3090">
        <v>-2.09906576647515</v>
      </c>
      <c r="AU3090">
        <v>0.29796365053262891</v>
      </c>
      <c r="AV3090">
        <v>0.15151170561815699</v>
      </c>
      <c r="AW3090">
        <v>-9.542072479869268E-3</v>
      </c>
    </row>
    <row r="3091" spans="1:49" x14ac:dyDescent="0.25">
      <c r="A3091" s="1">
        <v>45323</v>
      </c>
      <c r="B3091">
        <v>2006</v>
      </c>
      <c r="C3091">
        <v>710</v>
      </c>
      <c r="D3091">
        <v>9.557878006672361</v>
      </c>
      <c r="E3091">
        <v>4.5333937243167144</v>
      </c>
      <c r="F3091">
        <v>2.0723273281010539</v>
      </c>
      <c r="G3091">
        <v>-6.2999261702205613</v>
      </c>
      <c r="H3091">
        <v>1.652021864247355</v>
      </c>
      <c r="I3091">
        <v>4.7631680644366847</v>
      </c>
      <c r="J3091">
        <v>1.708045629024513</v>
      </c>
      <c r="K3091">
        <v>0.1866652912903666</v>
      </c>
      <c r="L3091">
        <v>4.4140612239296217E-2</v>
      </c>
      <c r="M3091">
        <v>4.3029283187118184</v>
      </c>
      <c r="N3091">
        <v>-0.43802424721571809</v>
      </c>
      <c r="O3091">
        <v>8.4981742098002133</v>
      </c>
      <c r="P3091">
        <v>0.9767884406137739</v>
      </c>
      <c r="Q3091">
        <v>-13.147170074079281</v>
      </c>
      <c r="R3091">
        <v>4.8759733880227474</v>
      </c>
      <c r="S3091">
        <v>-3.498030383953266</v>
      </c>
      <c r="T3091">
        <v>6.5219149165566037</v>
      </c>
      <c r="U3091">
        <v>-3.4818838387649991</v>
      </c>
      <c r="V3091">
        <v>2.458096170997881</v>
      </c>
      <c r="W3091">
        <v>6.7135781371655989</v>
      </c>
      <c r="X3091">
        <v>2.3019974243768231</v>
      </c>
      <c r="Y3091">
        <v>-2.8879608325928059</v>
      </c>
      <c r="Z3091">
        <v>-1.535056399264545</v>
      </c>
      <c r="AA3091">
        <v>2.6524836119416579</v>
      </c>
      <c r="AB3091">
        <v>-8.2198366545008898</v>
      </c>
      <c r="AC3091">
        <v>3.1126707288632089</v>
      </c>
      <c r="AD3091">
        <v>4.1654252649068191</v>
      </c>
      <c r="AE3091">
        <v>-3.7198895569472201</v>
      </c>
      <c r="AF3091">
        <v>-4.2418953495332534</v>
      </c>
      <c r="AG3091">
        <v>5.0984495335228752</v>
      </c>
      <c r="AH3091">
        <v>-1.9854978842350099</v>
      </c>
      <c r="AI3091">
        <v>-7.4237847209589596</v>
      </c>
      <c r="AJ3091">
        <v>3.4838300120434651</v>
      </c>
      <c r="AK3091">
        <v>1.1369340097801219</v>
      </c>
      <c r="AL3091">
        <v>-0.86567485388605592</v>
      </c>
      <c r="AM3091">
        <v>2.8700394208065472</v>
      </c>
      <c r="AN3091">
        <v>4.3506991613003088</v>
      </c>
      <c r="AO3091">
        <v>5.5470101669866434</v>
      </c>
      <c r="AP3091">
        <v>-4.9060586402956741</v>
      </c>
      <c r="AQ3091">
        <v>-1.250283410956299</v>
      </c>
      <c r="AR3091">
        <v>1.9440770397344711</v>
      </c>
      <c r="AS3091">
        <v>-0.66684029955174084</v>
      </c>
      <c r="AT3091">
        <v>1.4154154492262981E-2</v>
      </c>
      <c r="AU3091">
        <v>8.0635929912430626</v>
      </c>
      <c r="AV3091">
        <v>4.6572023148283792</v>
      </c>
      <c r="AW3091">
        <v>-2.68204770609759E-3</v>
      </c>
    </row>
    <row r="3092" spans="1:49" x14ac:dyDescent="0.25">
      <c r="A3092" s="1">
        <v>45352</v>
      </c>
      <c r="B3092">
        <v>2006</v>
      </c>
      <c r="C3092">
        <v>710</v>
      </c>
      <c r="D3092">
        <v>1.035734770903507</v>
      </c>
      <c r="E3092">
        <v>2.4827717986350968</v>
      </c>
      <c r="F3092">
        <v>-0.17555855869846321</v>
      </c>
      <c r="G3092">
        <v>3.8177874493597219</v>
      </c>
      <c r="H3092">
        <v>-5.8363964150487391E-5</v>
      </c>
      <c r="I3092">
        <v>-1.0590507859377101</v>
      </c>
      <c r="J3092">
        <v>1.6791206633321121</v>
      </c>
      <c r="K3092">
        <v>2.8263482399960349</v>
      </c>
      <c r="L3092">
        <v>-1.9103374651691429</v>
      </c>
      <c r="M3092">
        <v>-4.4281135485734868</v>
      </c>
      <c r="N3092">
        <v>-2.7590234335424961</v>
      </c>
      <c r="O3092">
        <v>14.83341295034055</v>
      </c>
      <c r="P3092">
        <v>9.5522025781955122</v>
      </c>
      <c r="Q3092">
        <v>-33.751097552194729</v>
      </c>
      <c r="R3092">
        <v>1.1390029181508781</v>
      </c>
      <c r="S3092">
        <v>4.3827929668097454</v>
      </c>
      <c r="T3092">
        <v>9.3912222024154612</v>
      </c>
      <c r="U3092">
        <v>11.65208609719812</v>
      </c>
      <c r="V3092">
        <v>-0.27207525289433271</v>
      </c>
      <c r="W3092">
        <v>4.2457951869454558</v>
      </c>
      <c r="X3092">
        <v>2.152778821443091</v>
      </c>
      <c r="Y3092">
        <v>0.67213461342132685</v>
      </c>
      <c r="Z3092">
        <v>-1.520523549006692</v>
      </c>
      <c r="AA3092">
        <v>-3.6591917581129558</v>
      </c>
      <c r="AB3092">
        <v>6.8234552744437238</v>
      </c>
      <c r="AC3092">
        <v>4.9590461489843696</v>
      </c>
      <c r="AD3092">
        <v>0.14273399587465541</v>
      </c>
      <c r="AE3092">
        <v>1.097046974612703</v>
      </c>
      <c r="AF3092">
        <v>-0.32655570462798428</v>
      </c>
      <c r="AG3092">
        <v>6.1980024023135849</v>
      </c>
      <c r="AH3092">
        <v>10.24720866697273</v>
      </c>
      <c r="AI3092">
        <v>-4.4804207734510211</v>
      </c>
      <c r="AJ3092">
        <v>2.8266389296365939</v>
      </c>
      <c r="AK3092">
        <v>6.0833028269275058</v>
      </c>
      <c r="AL3092">
        <v>3.2499935075131159</v>
      </c>
      <c r="AM3092">
        <v>4.9908545318213982</v>
      </c>
      <c r="AN3092">
        <v>2.626975468251636</v>
      </c>
      <c r="AO3092">
        <v>-0.40849333746281191</v>
      </c>
      <c r="AP3092">
        <v>2.1135943510183002</v>
      </c>
      <c r="AQ3092">
        <v>1.989854356636189</v>
      </c>
      <c r="AR3092">
        <v>2.1265757835527528</v>
      </c>
      <c r="AS3092">
        <v>3.4645075014346549</v>
      </c>
      <c r="AT3092">
        <v>3.183743107752357</v>
      </c>
      <c r="AU3092">
        <v>0.68844639901775029</v>
      </c>
      <c r="AV3092">
        <v>2.1775831147797349</v>
      </c>
      <c r="AW3092">
        <v>-5.2740991870311449E-3</v>
      </c>
    </row>
    <row r="3093" spans="1:49" x14ac:dyDescent="0.25">
      <c r="A3093" s="1">
        <v>45383</v>
      </c>
      <c r="B3093">
        <v>2006</v>
      </c>
      <c r="C3093">
        <v>710</v>
      </c>
      <c r="D3093">
        <v>6.2173314268568536</v>
      </c>
      <c r="E3093">
        <v>6.9898178720804616</v>
      </c>
      <c r="F3093">
        <v>1.6824245827226529</v>
      </c>
      <c r="G3093">
        <v>2.3813376624219451</v>
      </c>
      <c r="H3093">
        <v>0.92675932048571497</v>
      </c>
      <c r="I3093">
        <v>-6.3951765509380873</v>
      </c>
      <c r="J3093">
        <v>-6.9707973104537579</v>
      </c>
      <c r="K3093">
        <v>3.3516950039885751</v>
      </c>
      <c r="L3093">
        <v>-1.8369136262571311</v>
      </c>
      <c r="M3093">
        <v>-3.116874515758195</v>
      </c>
      <c r="N3093">
        <v>-4.6766384557381704</v>
      </c>
      <c r="O3093">
        <v>-4.5858531390315038</v>
      </c>
      <c r="P3093">
        <v>-5.0513657591158889</v>
      </c>
      <c r="Q3093">
        <v>-12.4304439762354</v>
      </c>
      <c r="R3093">
        <v>-1.3365291308291449</v>
      </c>
      <c r="S3093">
        <v>-4.3345379766659198</v>
      </c>
      <c r="T3093">
        <v>3.1877572647036172</v>
      </c>
      <c r="U3093">
        <v>9.1296017531473197</v>
      </c>
      <c r="V3093">
        <v>13.647959195619009</v>
      </c>
      <c r="W3093">
        <v>-6.3585534771951169</v>
      </c>
      <c r="X3093">
        <v>-5.4771487509658989</v>
      </c>
      <c r="Y3093">
        <v>-4.8543846114047717</v>
      </c>
      <c r="Z3093">
        <v>-9.9274675801142021E-2</v>
      </c>
      <c r="AA3093">
        <v>1.470926740498935</v>
      </c>
      <c r="AB3093">
        <v>2.4417347352897472</v>
      </c>
      <c r="AC3093">
        <v>0.36038093923091991</v>
      </c>
      <c r="AD3093">
        <v>-2.8482799232349421</v>
      </c>
      <c r="AE3093">
        <v>0.13030275696201971</v>
      </c>
      <c r="AF3093">
        <v>1.7791632229250181</v>
      </c>
      <c r="AG3093">
        <v>-3.272797557787321</v>
      </c>
      <c r="AH3093">
        <v>-2.9451305238871521</v>
      </c>
      <c r="AI3093">
        <v>6.9293465812370059</v>
      </c>
      <c r="AJ3093">
        <v>-4.2205673013853922</v>
      </c>
      <c r="AK3093">
        <v>-1.643373412113192</v>
      </c>
      <c r="AL3093">
        <v>-1.170615053908419</v>
      </c>
      <c r="AM3093">
        <v>-1.10634723844969</v>
      </c>
      <c r="AN3093">
        <v>-4.4229811352432531</v>
      </c>
      <c r="AO3093">
        <v>0.66903374853604092</v>
      </c>
      <c r="AP3093">
        <v>2.3450589258348309</v>
      </c>
      <c r="AQ3093">
        <v>-4.3871646527332553</v>
      </c>
      <c r="AR3093">
        <v>-3.3370170129331971</v>
      </c>
      <c r="AS3093">
        <v>1.2545641551428901</v>
      </c>
      <c r="AT3093">
        <v>-3.974376922502687</v>
      </c>
      <c r="AU3093">
        <v>-8.0720012462825785</v>
      </c>
      <c r="AV3093">
        <v>-4.7517648330957947</v>
      </c>
      <c r="AW3093">
        <v>-1.9076069684955681E-3</v>
      </c>
    </row>
    <row r="3094" spans="1:49" x14ac:dyDescent="0.25">
      <c r="A3094" s="1">
        <v>45413</v>
      </c>
      <c r="B3094">
        <v>2006</v>
      </c>
      <c r="C3094">
        <v>710</v>
      </c>
      <c r="D3094">
        <v>0.64528752904804421</v>
      </c>
      <c r="E3094">
        <v>4.2873491410820863</v>
      </c>
      <c r="F3094">
        <v>0.27076756953396952</v>
      </c>
      <c r="G3094">
        <v>-0.5119224767160313</v>
      </c>
      <c r="H3094">
        <v>2.446771507429268</v>
      </c>
      <c r="I3094">
        <v>-6.5067923547782458</v>
      </c>
      <c r="J3094">
        <v>-4.7720167286697146</v>
      </c>
      <c r="K3094">
        <v>3.3366509578852228</v>
      </c>
      <c r="L3094">
        <v>-2.067176810573446</v>
      </c>
      <c r="M3094">
        <v>-5.1451040086622504</v>
      </c>
      <c r="N3094">
        <v>-5.5083752700272104</v>
      </c>
      <c r="O3094">
        <v>8.5364189426099024</v>
      </c>
      <c r="P3094">
        <v>6.676167023386248</v>
      </c>
      <c r="Q3094">
        <v>11.05475665159768</v>
      </c>
      <c r="R3094">
        <v>5.4851760760053159</v>
      </c>
      <c r="S3094">
        <v>-2.9209054160490688</v>
      </c>
      <c r="T3094">
        <v>3.5573332356914289</v>
      </c>
      <c r="U3094">
        <v>8.2416524093378065</v>
      </c>
      <c r="V3094">
        <v>5.9212032653528146</v>
      </c>
      <c r="W3094">
        <v>-4.0900572861509064</v>
      </c>
      <c r="X3094">
        <v>0.86098115213009141</v>
      </c>
      <c r="Y3094">
        <v>7.6864577315035598</v>
      </c>
      <c r="Z3094">
        <v>3.9950425514368559</v>
      </c>
      <c r="AA3094">
        <v>-1.332518058956367</v>
      </c>
      <c r="AB3094">
        <v>9.2009739926643963</v>
      </c>
      <c r="AC3094">
        <v>6.4738356065971336</v>
      </c>
      <c r="AD3094">
        <v>6.3823958385436752</v>
      </c>
      <c r="AE3094">
        <v>8.7052297517704602</v>
      </c>
      <c r="AF3094">
        <v>5.0274701444552816</v>
      </c>
      <c r="AG3094">
        <v>4.5437471636110116</v>
      </c>
      <c r="AH3094">
        <v>5.3988424025604784</v>
      </c>
      <c r="AI3094">
        <v>8.4210078686864254</v>
      </c>
      <c r="AJ3094">
        <v>4.28465827320621</v>
      </c>
      <c r="AK3094">
        <v>6.5273069054864186</v>
      </c>
      <c r="AL3094">
        <v>3.3173225051968962</v>
      </c>
      <c r="AM3094">
        <v>4.2818645508570166</v>
      </c>
      <c r="AN3094">
        <v>5.4934149806959756</v>
      </c>
      <c r="AO3094">
        <v>3.1784186009059519</v>
      </c>
      <c r="AP3094">
        <v>9.0165636198049182</v>
      </c>
      <c r="AQ3094">
        <v>3.0611595882355398</v>
      </c>
      <c r="AR3094">
        <v>2.837668578895713</v>
      </c>
      <c r="AS3094">
        <v>3.0962196664772619</v>
      </c>
      <c r="AT3094">
        <v>2.9732008086001072</v>
      </c>
      <c r="AU3094">
        <v>3.0327269627423048</v>
      </c>
      <c r="AV3094">
        <v>4.2836338555345854</v>
      </c>
      <c r="AW3094">
        <v>-2.3883242725619699E-5</v>
      </c>
    </row>
    <row r="3095" spans="1:49" x14ac:dyDescent="0.25">
      <c r="A3095" s="1">
        <v>45444</v>
      </c>
      <c r="B3095">
        <v>2006</v>
      </c>
      <c r="C3095">
        <v>710</v>
      </c>
      <c r="D3095">
        <v>-2.6955495863839052</v>
      </c>
      <c r="E3095">
        <v>3.632162724335664</v>
      </c>
      <c r="F3095">
        <v>6.3318827919128129</v>
      </c>
      <c r="G3095">
        <v>8.5401683004690874</v>
      </c>
      <c r="H3095">
        <v>-0.83268656378338024</v>
      </c>
      <c r="I3095">
        <v>0.31281108733023372</v>
      </c>
      <c r="J3095">
        <v>2.2929728728762639</v>
      </c>
      <c r="K3095">
        <v>0.16596346695842981</v>
      </c>
      <c r="L3095">
        <v>-2.688885739589586</v>
      </c>
      <c r="M3095">
        <v>6.5280789350595336</v>
      </c>
      <c r="N3095">
        <v>-4.261073740501331</v>
      </c>
      <c r="O3095">
        <v>4.8688840900390502E-2</v>
      </c>
      <c r="P3095">
        <v>-7.0498414833495184</v>
      </c>
      <c r="Q3095">
        <v>-3.198280698271327</v>
      </c>
      <c r="R3095">
        <v>-6.0880097363563479</v>
      </c>
      <c r="S3095">
        <v>-11.168064377901811</v>
      </c>
      <c r="T3095">
        <v>-6.2612863480711827</v>
      </c>
      <c r="U3095">
        <v>-11.30871800766487</v>
      </c>
      <c r="V3095">
        <v>-0.70261102431631306</v>
      </c>
      <c r="W3095">
        <v>8.1658517177231502</v>
      </c>
      <c r="X3095">
        <v>-1.374010486008814</v>
      </c>
      <c r="Y3095">
        <v>-0.64083719514403947</v>
      </c>
      <c r="Z3095">
        <v>-2.4030422357385621</v>
      </c>
      <c r="AA3095">
        <v>-3.0798313767766321</v>
      </c>
      <c r="AB3095">
        <v>-4.2494585406356764</v>
      </c>
      <c r="AC3095">
        <v>-8.3989454445216651</v>
      </c>
      <c r="AD3095">
        <v>-2.6377683909618481</v>
      </c>
      <c r="AE3095">
        <v>-2.9609507582262999</v>
      </c>
      <c r="AF3095">
        <v>-4.9649904640026614</v>
      </c>
      <c r="AG3095">
        <v>-5.5399134269416894</v>
      </c>
      <c r="AH3095">
        <v>-5.2936767951388237</v>
      </c>
      <c r="AI3095">
        <v>-7.3942438697033763</v>
      </c>
      <c r="AJ3095">
        <v>-2.4211830372956822</v>
      </c>
      <c r="AK3095">
        <v>4.704161916175198</v>
      </c>
      <c r="AL3095">
        <v>-2.362880222143382</v>
      </c>
      <c r="AM3095">
        <v>2.394348362768306</v>
      </c>
      <c r="AN3095">
        <v>2.4351954654079582</v>
      </c>
      <c r="AO3095">
        <v>0.76910596591022173</v>
      </c>
      <c r="AP3095">
        <v>-3.9287121264695362</v>
      </c>
      <c r="AQ3095">
        <v>1.3255578539888899</v>
      </c>
      <c r="AR3095">
        <v>-8.1059472770122163</v>
      </c>
      <c r="AS3095">
        <v>-2.4247331594193011</v>
      </c>
      <c r="AT3095">
        <v>-2.6212855816616809</v>
      </c>
      <c r="AU3095">
        <v>-0.48697061845008882</v>
      </c>
      <c r="AV3095">
        <v>2.8827150127597618</v>
      </c>
      <c r="AW3095">
        <v>-3.5158207064875939E-3</v>
      </c>
    </row>
    <row r="3096" spans="1:49" x14ac:dyDescent="0.25">
      <c r="A3096" s="1">
        <v>38749</v>
      </c>
      <c r="B3096">
        <v>2006</v>
      </c>
      <c r="C3096">
        <v>750</v>
      </c>
      <c r="D3096">
        <v>1.5820988569329011</v>
      </c>
      <c r="E3096">
        <v>-6.4850481087957323</v>
      </c>
      <c r="F3096">
        <v>-0.7598374336811542</v>
      </c>
      <c r="G3096">
        <v>14.36622949909987</v>
      </c>
      <c r="H3096">
        <v>-4.2195375019455366</v>
      </c>
      <c r="I3096">
        <v>3.6312730791466352</v>
      </c>
      <c r="J3096">
        <v>1.829086904194033</v>
      </c>
      <c r="K3096">
        <v>1.05965273057318</v>
      </c>
      <c r="L3096">
        <v>62.356532278310773</v>
      </c>
      <c r="M3096">
        <v>2.5866915530586398</v>
      </c>
      <c r="N3096">
        <v>3.046462672889128</v>
      </c>
      <c r="O3096">
        <v>2.7143813927974492</v>
      </c>
      <c r="P3096">
        <v>3.4014523246678419</v>
      </c>
      <c r="Q3096">
        <v>-2.3058354068642868</v>
      </c>
      <c r="R3096">
        <v>-18.195984308539479</v>
      </c>
      <c r="S3096">
        <v>-3.2862741422287511</v>
      </c>
      <c r="T3096">
        <v>-5.5193815184449662</v>
      </c>
      <c r="U3096">
        <v>-10.668006019934399</v>
      </c>
      <c r="V3096">
        <v>5.3746517922263148</v>
      </c>
      <c r="W3096">
        <v>-3.6982436449113369</v>
      </c>
      <c r="X3096">
        <v>-1.748985681099646</v>
      </c>
      <c r="Y3096">
        <v>-2.2262829898651249</v>
      </c>
      <c r="Z3096">
        <v>-3.6201628782280619</v>
      </c>
      <c r="AA3096">
        <v>4.5325553678567942</v>
      </c>
      <c r="AB3096">
        <v>-2.495772741908509</v>
      </c>
      <c r="AC3096">
        <v>2.162695083209587</v>
      </c>
      <c r="AD3096">
        <v>-1.3130656016735021</v>
      </c>
      <c r="AE3096">
        <v>-0.2432225996487403</v>
      </c>
      <c r="AF3096">
        <v>2.6010491132499429</v>
      </c>
      <c r="AG3096">
        <v>-1.2572743241334731E-2</v>
      </c>
      <c r="AH3096">
        <v>2.854433087698105</v>
      </c>
      <c r="AI3096">
        <v>5.8373156999332654</v>
      </c>
      <c r="AJ3096">
        <v>-0.40030733886822212</v>
      </c>
      <c r="AK3096">
        <v>4.3738494841384146</v>
      </c>
      <c r="AL3096">
        <v>0.33896349821487259</v>
      </c>
      <c r="AM3096">
        <v>-0.5472848497284355</v>
      </c>
      <c r="AN3096">
        <v>1.0883850722078761</v>
      </c>
      <c r="AO3096">
        <v>-0.67203853013730885</v>
      </c>
      <c r="AP3096">
        <v>-2.2832458546952372</v>
      </c>
      <c r="AQ3096">
        <v>-2.2298388663206659</v>
      </c>
      <c r="AR3096">
        <v>-1.9983377924838059</v>
      </c>
      <c r="AS3096">
        <v>-1.549898071829015</v>
      </c>
      <c r="AT3096">
        <v>-2.7000709509290339</v>
      </c>
      <c r="AU3096">
        <v>-3.2378758642800931</v>
      </c>
      <c r="AV3096">
        <v>-0.80659680969165093</v>
      </c>
      <c r="AW3096">
        <v>-5.8813700803681543E-3</v>
      </c>
    </row>
    <row r="3097" spans="1:49" x14ac:dyDescent="0.25">
      <c r="A3097" s="1">
        <v>38777</v>
      </c>
      <c r="B3097">
        <v>2006</v>
      </c>
      <c r="C3097">
        <v>750</v>
      </c>
      <c r="D3097">
        <v>8.9965290208854363</v>
      </c>
      <c r="E3097">
        <v>6.7631515380523366</v>
      </c>
      <c r="F3097">
        <v>4.8534256531911568</v>
      </c>
      <c r="G3097">
        <v>-3.1279891955960588</v>
      </c>
      <c r="H3097">
        <v>-2.1328627381692611</v>
      </c>
      <c r="I3097">
        <v>2.5700250422727282</v>
      </c>
      <c r="J3097">
        <v>1.4154366241965419</v>
      </c>
      <c r="K3097">
        <v>-5.6109154374771038</v>
      </c>
      <c r="L3097">
        <v>9.9404003515415127</v>
      </c>
      <c r="M3097">
        <v>0.75522081187946455</v>
      </c>
      <c r="N3097">
        <v>-0.2011855070391477</v>
      </c>
      <c r="O3097">
        <v>8.0038682681462738</v>
      </c>
      <c r="P3097">
        <v>-1.5388395089218969</v>
      </c>
      <c r="Q3097">
        <v>-0.64203520326311381</v>
      </c>
      <c r="R3097">
        <v>2.655233204766017</v>
      </c>
      <c r="S3097">
        <v>-3.5521600608913522</v>
      </c>
      <c r="T3097">
        <v>6.6585316113213944</v>
      </c>
      <c r="U3097">
        <v>-5.877657547992488</v>
      </c>
      <c r="V3097">
        <v>-13.025481386611951</v>
      </c>
      <c r="W3097">
        <v>-1.3260385907024721</v>
      </c>
      <c r="X3097">
        <v>1.630884750374362</v>
      </c>
      <c r="Y3097">
        <v>1.60163994684781</v>
      </c>
      <c r="Z3097">
        <v>-0.39990359159147731</v>
      </c>
      <c r="AA3097">
        <v>-2.6590390963880051</v>
      </c>
      <c r="AB3097">
        <v>2.51751933526787</v>
      </c>
      <c r="AC3097">
        <v>3.9843720792536401</v>
      </c>
      <c r="AD3097">
        <v>7.7045614827109246</v>
      </c>
      <c r="AE3097">
        <v>9.9764461700015961</v>
      </c>
      <c r="AF3097">
        <v>10.052201429991319</v>
      </c>
      <c r="AG3097">
        <v>1.4921106395850761</v>
      </c>
      <c r="AH3097">
        <v>1.073616117747811</v>
      </c>
      <c r="AI3097">
        <v>8.1146278343676048</v>
      </c>
      <c r="AJ3097">
        <v>3.4706266254648459</v>
      </c>
      <c r="AK3097">
        <v>-7.5647932533313256</v>
      </c>
      <c r="AL3097">
        <v>0.99452724872695075</v>
      </c>
      <c r="AM3097">
        <v>5.9505412645882716</v>
      </c>
      <c r="AN3097">
        <v>3.4002341456186969</v>
      </c>
      <c r="AO3097">
        <v>-2.1904012171190979</v>
      </c>
      <c r="AP3097">
        <v>-0.46270318600496457</v>
      </c>
      <c r="AQ3097">
        <v>-0.4110179178917317</v>
      </c>
      <c r="AR3097">
        <v>4.9562049297194211</v>
      </c>
      <c r="AS3097">
        <v>1.9376159539825859</v>
      </c>
      <c r="AT3097">
        <v>0.63746564025861652</v>
      </c>
      <c r="AU3097">
        <v>-1.521029347086678</v>
      </c>
      <c r="AV3097">
        <v>0.36092045544839912</v>
      </c>
      <c r="AW3097">
        <v>-5.1539520325346588E-3</v>
      </c>
    </row>
    <row r="3098" spans="1:49" x14ac:dyDescent="0.25">
      <c r="A3098" s="1">
        <v>38808</v>
      </c>
      <c r="B3098">
        <v>2006</v>
      </c>
      <c r="C3098">
        <v>750</v>
      </c>
      <c r="D3098">
        <v>2.3773248097527011</v>
      </c>
      <c r="E3098">
        <v>2.6941178444526588</v>
      </c>
      <c r="F3098">
        <v>-0.95712861624062118</v>
      </c>
      <c r="G3098">
        <v>-4.4997789185654904</v>
      </c>
      <c r="H3098">
        <v>7.6695004849938408</v>
      </c>
      <c r="I3098">
        <v>3.491582706340091</v>
      </c>
      <c r="J3098">
        <v>5.3160220457111551</v>
      </c>
      <c r="K3098">
        <v>8.4576425645577658</v>
      </c>
      <c r="L3098">
        <v>7.4854592689118213</v>
      </c>
      <c r="M3098">
        <v>3.128118736982199</v>
      </c>
      <c r="N3098">
        <v>-3.3445362255294042</v>
      </c>
      <c r="O3098">
        <v>13.15319393431551</v>
      </c>
      <c r="P3098">
        <v>0.74147251407692405</v>
      </c>
      <c r="Q3098">
        <v>4.2227112170859504</v>
      </c>
      <c r="R3098">
        <v>-2.2659254866490448</v>
      </c>
      <c r="S3098">
        <v>15.827347586111861</v>
      </c>
      <c r="T3098">
        <v>18.547961293806111</v>
      </c>
      <c r="U3098">
        <v>-2.76462251661671</v>
      </c>
      <c r="V3098">
        <v>4.1174618979485933</v>
      </c>
      <c r="W3098">
        <v>5.625671513319408</v>
      </c>
      <c r="X3098">
        <v>1.7803860339745461</v>
      </c>
      <c r="Y3098">
        <v>5.2821752589197857</v>
      </c>
      <c r="Z3098">
        <v>5.3634950106697499</v>
      </c>
      <c r="AA3098">
        <v>2.965539786622795</v>
      </c>
      <c r="AB3098">
        <v>3.6462591550872951</v>
      </c>
      <c r="AC3098">
        <v>2.1521339822931029</v>
      </c>
      <c r="AD3098">
        <v>4.0494987521384704</v>
      </c>
      <c r="AE3098">
        <v>8.0050374493216161</v>
      </c>
      <c r="AF3098">
        <v>5.1704712927381324</v>
      </c>
      <c r="AG3098">
        <v>3.4724416942572218</v>
      </c>
      <c r="AH3098">
        <v>3.4348331853215619</v>
      </c>
      <c r="AI3098">
        <v>2.5241936456612102</v>
      </c>
      <c r="AJ3098">
        <v>3.8705546644088868</v>
      </c>
      <c r="AK3098">
        <v>3.583192755563025</v>
      </c>
      <c r="AL3098">
        <v>4.5798380764606517</v>
      </c>
      <c r="AM3098">
        <v>5.1764448222736847</v>
      </c>
      <c r="AN3098">
        <v>2.7799067460562381</v>
      </c>
      <c r="AO3098">
        <v>14.63128762989763</v>
      </c>
      <c r="AP3098">
        <v>-0.61431983810817936</v>
      </c>
      <c r="AQ3098">
        <v>8.0034873314796187</v>
      </c>
      <c r="AR3098">
        <v>2.2744588815011508</v>
      </c>
      <c r="AS3098">
        <v>4.7791464360702918</v>
      </c>
      <c r="AT3098">
        <v>3.7369713318130331</v>
      </c>
      <c r="AU3098">
        <v>3.0733433887095929</v>
      </c>
      <c r="AV3098">
        <v>0.1996538941319459</v>
      </c>
      <c r="AW3098">
        <v>-7.595639232559348E-3</v>
      </c>
    </row>
    <row r="3099" spans="1:49" x14ac:dyDescent="0.25">
      <c r="A3099" s="1">
        <v>38838</v>
      </c>
      <c r="B3099">
        <v>2006</v>
      </c>
      <c r="C3099">
        <v>750</v>
      </c>
      <c r="D3099">
        <v>-17.131886826145429</v>
      </c>
      <c r="E3099">
        <v>-18.14684332951385</v>
      </c>
      <c r="F3099">
        <v>-3.0235344741965098</v>
      </c>
      <c r="G3099">
        <v>-18.979591685826161</v>
      </c>
      <c r="H3099">
        <v>-12.15563271949857</v>
      </c>
      <c r="I3099">
        <v>-6.9673634435456933</v>
      </c>
      <c r="J3099">
        <v>-11.24311976743377</v>
      </c>
      <c r="K3099">
        <v>-19.086787935088921</v>
      </c>
      <c r="L3099">
        <v>-21.042651073581169</v>
      </c>
      <c r="M3099">
        <v>-5.6862133719975949</v>
      </c>
      <c r="N3099">
        <v>-22.146668490733479</v>
      </c>
      <c r="O3099">
        <v>-14.87883592613497</v>
      </c>
      <c r="P3099">
        <v>-9.9403619377900991</v>
      </c>
      <c r="Q3099">
        <v>-14.034243659140261</v>
      </c>
      <c r="R3099">
        <v>-17.9313644627012</v>
      </c>
      <c r="S3099">
        <v>-13.201623205707371</v>
      </c>
      <c r="T3099">
        <v>-20.874434485166759</v>
      </c>
      <c r="U3099">
        <v>-19.9722645157551</v>
      </c>
      <c r="V3099">
        <v>-30.339033929722412</v>
      </c>
      <c r="W3099">
        <v>-10.7743686427544</v>
      </c>
      <c r="X3099">
        <v>-9.4174003542117024</v>
      </c>
      <c r="Y3099">
        <v>-6.2860164011160897</v>
      </c>
      <c r="Z3099">
        <v>-10.42102122001767</v>
      </c>
      <c r="AA3099">
        <v>-10.168735792938531</v>
      </c>
      <c r="AB3099">
        <v>-8.9349164461195123</v>
      </c>
      <c r="AC3099">
        <v>-5.0140816305159994</v>
      </c>
      <c r="AD3099">
        <v>-9.6163943432799552</v>
      </c>
      <c r="AE3099">
        <v>-7.9668140491194626</v>
      </c>
      <c r="AF3099">
        <v>-9.1147064820984554</v>
      </c>
      <c r="AG3099">
        <v>-3.382077610029921</v>
      </c>
      <c r="AH3099">
        <v>-5.7125897909187984</v>
      </c>
      <c r="AI3099">
        <v>-6.7577990090972424</v>
      </c>
      <c r="AJ3099">
        <v>-6.9597532195548872</v>
      </c>
      <c r="AK3099">
        <v>-6.9047623940050489</v>
      </c>
      <c r="AL3099">
        <v>-6.387835816430365</v>
      </c>
      <c r="AM3099">
        <v>-7.659425436917477</v>
      </c>
      <c r="AN3099">
        <v>-7.3017755240168194</v>
      </c>
      <c r="AO3099">
        <v>-14.677746054025439</v>
      </c>
      <c r="AP3099">
        <v>-10.21550541456488</v>
      </c>
      <c r="AQ3099">
        <v>-8.7593836848248401</v>
      </c>
      <c r="AR3099">
        <v>-4.7620019037215471</v>
      </c>
      <c r="AS3099">
        <v>-5.2511107808871484</v>
      </c>
      <c r="AT3099">
        <v>-5.9403480336418397</v>
      </c>
      <c r="AU3099">
        <v>-9.81040525952519</v>
      </c>
      <c r="AV3099">
        <v>-6.2567973865956139</v>
      </c>
      <c r="AW3099">
        <v>-3.004307356857772E-2</v>
      </c>
    </row>
    <row r="3100" spans="1:49" x14ac:dyDescent="0.25">
      <c r="A3100" s="1">
        <v>38869</v>
      </c>
      <c r="B3100">
        <v>2006</v>
      </c>
      <c r="C3100">
        <v>750</v>
      </c>
      <c r="D3100">
        <v>2.3166112752480932</v>
      </c>
      <c r="E3100">
        <v>-3.1489355933703278</v>
      </c>
      <c r="F3100">
        <v>-6.6332651971198526</v>
      </c>
      <c r="G3100">
        <v>3.380212561577856</v>
      </c>
      <c r="H3100">
        <v>-3.8509520381982081</v>
      </c>
      <c r="I3100">
        <v>4.4772060818386139</v>
      </c>
      <c r="J3100">
        <v>2.7106448523517068</v>
      </c>
      <c r="K3100">
        <v>6.4655473009920694</v>
      </c>
      <c r="L3100">
        <v>-16.878071170958108</v>
      </c>
      <c r="M3100">
        <v>-2.655149800174383</v>
      </c>
      <c r="N3100">
        <v>-12.76785345478814</v>
      </c>
      <c r="O3100">
        <v>1.0457498492166371</v>
      </c>
      <c r="P3100">
        <v>-1.2125548179789729</v>
      </c>
      <c r="Q3100">
        <v>2.8056952423368919</v>
      </c>
      <c r="R3100">
        <v>-1.1437752698836849</v>
      </c>
      <c r="S3100">
        <v>9.9980965242462574</v>
      </c>
      <c r="T3100">
        <v>7.3416032784690222</v>
      </c>
      <c r="U3100">
        <v>-9.7477012547641522</v>
      </c>
      <c r="V3100">
        <v>-7.0230577407685013</v>
      </c>
      <c r="W3100">
        <v>-1.4127963283984579</v>
      </c>
      <c r="X3100">
        <v>-0.87214836530490336</v>
      </c>
      <c r="Y3100">
        <v>8.0678822562285646E-2</v>
      </c>
      <c r="Z3100">
        <v>-5.9519916637546082</v>
      </c>
      <c r="AA3100">
        <v>0.64812149986948064</v>
      </c>
      <c r="AB3100">
        <v>-0.22531701653627501</v>
      </c>
      <c r="AC3100">
        <v>-1.154387177797511</v>
      </c>
      <c r="AD3100">
        <v>0.56901036837126995</v>
      </c>
      <c r="AE3100">
        <v>-3.5527123909510179</v>
      </c>
      <c r="AF3100">
        <v>-2.5526648170507089</v>
      </c>
      <c r="AG3100">
        <v>0.82396738957972726</v>
      </c>
      <c r="AH3100">
        <v>1.5975463191803649</v>
      </c>
      <c r="AI3100">
        <v>1.296850380650683</v>
      </c>
      <c r="AJ3100">
        <v>-0.71421651703201805</v>
      </c>
      <c r="AK3100">
        <v>0.43807424538409018</v>
      </c>
      <c r="AL3100">
        <v>-0.70992874201558642</v>
      </c>
      <c r="AM3100">
        <v>-0.83820367157239062</v>
      </c>
      <c r="AN3100">
        <v>0.11703482682225989</v>
      </c>
      <c r="AO3100">
        <v>0.297742173608051</v>
      </c>
      <c r="AP3100">
        <v>5.2918652337952343</v>
      </c>
      <c r="AQ3100">
        <v>1.066756069473507</v>
      </c>
      <c r="AR3100">
        <v>1.4026072622888459</v>
      </c>
      <c r="AS3100">
        <v>1.2472800797429071</v>
      </c>
      <c r="AT3100">
        <v>-1.3253773892073051</v>
      </c>
      <c r="AU3100">
        <v>-8.9098841034048739</v>
      </c>
      <c r="AV3100">
        <v>0.35422408708776221</v>
      </c>
      <c r="AW3100">
        <v>6.6246172287987024E-3</v>
      </c>
    </row>
    <row r="3101" spans="1:49" x14ac:dyDescent="0.25">
      <c r="A3101" s="1">
        <v>38899</v>
      </c>
      <c r="B3101">
        <v>2006</v>
      </c>
      <c r="C3101">
        <v>750</v>
      </c>
      <c r="D3101">
        <v>-1.3166293802225231</v>
      </c>
      <c r="E3101">
        <v>-1.3444155494905961</v>
      </c>
      <c r="F3101">
        <v>13.507025756985639</v>
      </c>
      <c r="G3101">
        <v>3.2083293489900688</v>
      </c>
      <c r="H3101">
        <v>2.0241375922606548</v>
      </c>
      <c r="I3101">
        <v>2.9843486516160311</v>
      </c>
      <c r="J3101">
        <v>-1.1955111935528779</v>
      </c>
      <c r="K3101">
        <v>-0.3313469504700795</v>
      </c>
      <c r="L3101">
        <v>0.97253833823458535</v>
      </c>
      <c r="M3101">
        <v>1.270681176193422</v>
      </c>
      <c r="N3101">
        <v>12.63280741606208</v>
      </c>
      <c r="O3101">
        <v>5.3457759891298204</v>
      </c>
      <c r="P3101">
        <v>-1.0615314686753361</v>
      </c>
      <c r="Q3101">
        <v>5.3879719211382016</v>
      </c>
      <c r="R3101">
        <v>1.2999525154110181</v>
      </c>
      <c r="S3101">
        <v>5.7542840795410166</v>
      </c>
      <c r="T3101">
        <v>-2.2388337472645352</v>
      </c>
      <c r="U3101">
        <v>14.74926802273211</v>
      </c>
      <c r="V3101">
        <v>6.5506916256605097</v>
      </c>
      <c r="W3101">
        <v>-1.563788713783054</v>
      </c>
      <c r="X3101">
        <v>-1.9574612010753389</v>
      </c>
      <c r="Y3101">
        <v>1.713678706287425</v>
      </c>
      <c r="Z3101">
        <v>-1.0778693780170381</v>
      </c>
      <c r="AA3101">
        <v>-0.34321085166429949</v>
      </c>
      <c r="AB3101">
        <v>-1.1234739482682059</v>
      </c>
      <c r="AC3101">
        <v>-1.9807167479078289</v>
      </c>
      <c r="AD3101">
        <v>-3.0180021508158572</v>
      </c>
      <c r="AE3101">
        <v>1.523940290594217</v>
      </c>
      <c r="AF3101">
        <v>-2.3873971993130789</v>
      </c>
      <c r="AG3101">
        <v>-0.95834175495520535</v>
      </c>
      <c r="AH3101">
        <v>1.812910839528725</v>
      </c>
      <c r="AI3101">
        <v>-4.6306845069599152E-2</v>
      </c>
      <c r="AJ3101">
        <v>-1.7508981821214631</v>
      </c>
      <c r="AK3101">
        <v>8.182310414338744</v>
      </c>
      <c r="AL3101">
        <v>1.306565992048681</v>
      </c>
      <c r="AM3101">
        <v>-1.7932637498603969</v>
      </c>
      <c r="AN3101">
        <v>1.058705982335906</v>
      </c>
      <c r="AO3101">
        <v>15.12379781786106</v>
      </c>
      <c r="AP3101">
        <v>3.079208892822205</v>
      </c>
      <c r="AQ3101">
        <v>-0.20280462852511061</v>
      </c>
      <c r="AR3101">
        <v>-0.7631832216800194</v>
      </c>
      <c r="AS3101">
        <v>0.85678899852319468</v>
      </c>
      <c r="AT3101">
        <v>-1.103855160285949</v>
      </c>
      <c r="AU3101">
        <v>6.2519418449302755E-2</v>
      </c>
      <c r="AV3101">
        <v>-1.0796129092157549</v>
      </c>
      <c r="AW3101">
        <v>-1.037159665659293E-2</v>
      </c>
    </row>
    <row r="3102" spans="1:49" x14ac:dyDescent="0.25">
      <c r="A3102" s="1">
        <v>38930</v>
      </c>
      <c r="B3102">
        <v>2006</v>
      </c>
      <c r="C3102">
        <v>750</v>
      </c>
      <c r="D3102">
        <v>9.0171089427907312</v>
      </c>
      <c r="E3102">
        <v>-0.62031314538663063</v>
      </c>
      <c r="F3102">
        <v>-1.237105799880156</v>
      </c>
      <c r="G3102">
        <v>-4.4847438856966626</v>
      </c>
      <c r="H3102">
        <v>1.5182273546619609</v>
      </c>
      <c r="I3102">
        <v>2.4968817321483039</v>
      </c>
      <c r="J3102">
        <v>3.0554883248252729</v>
      </c>
      <c r="K3102">
        <v>-0.94557862604662812</v>
      </c>
      <c r="L3102">
        <v>5.33296211915959</v>
      </c>
      <c r="M3102">
        <v>2.2078800754013139</v>
      </c>
      <c r="N3102">
        <v>6.6323281414516044</v>
      </c>
      <c r="O3102">
        <v>2.8464916475288589</v>
      </c>
      <c r="P3102">
        <v>3.1346108561455921</v>
      </c>
      <c r="Q3102">
        <v>3.098005634842393</v>
      </c>
      <c r="R3102">
        <v>-4.1290926172576121</v>
      </c>
      <c r="S3102">
        <v>0.25125642570551499</v>
      </c>
      <c r="T3102">
        <v>-4.7637217091269672</v>
      </c>
      <c r="U3102">
        <v>9.0473999867435992</v>
      </c>
      <c r="V3102">
        <v>5.7337197976662591</v>
      </c>
      <c r="W3102">
        <v>2.0713507116204122</v>
      </c>
      <c r="X3102">
        <v>1.0945397030300179</v>
      </c>
      <c r="Y3102">
        <v>2.269579736063454</v>
      </c>
      <c r="Z3102">
        <v>4.2633024283371679</v>
      </c>
      <c r="AA3102">
        <v>2.9218910638467039</v>
      </c>
      <c r="AB3102">
        <v>0.58818899239627687</v>
      </c>
      <c r="AC3102">
        <v>7.9557586173347072</v>
      </c>
      <c r="AD3102">
        <v>3.4027598399800629</v>
      </c>
      <c r="AE3102">
        <v>-2.3409252978424671</v>
      </c>
      <c r="AF3102">
        <v>4.3815036731353008</v>
      </c>
      <c r="AG3102">
        <v>3.7281508240413208</v>
      </c>
      <c r="AH3102">
        <v>2.9524841490468972</v>
      </c>
      <c r="AI3102">
        <v>2.6119541574834542</v>
      </c>
      <c r="AJ3102">
        <v>3.23677451019122</v>
      </c>
      <c r="AK3102">
        <v>-2.7129351769994429E-2</v>
      </c>
      <c r="AL3102">
        <v>4.5960710592093834</v>
      </c>
      <c r="AM3102">
        <v>6.1334335763532977</v>
      </c>
      <c r="AN3102">
        <v>4.6377734185642616</v>
      </c>
      <c r="AO3102">
        <v>-8.227786079475397</v>
      </c>
      <c r="AP3102">
        <v>0.84196237940667995</v>
      </c>
      <c r="AQ3102">
        <v>2.672102197770498</v>
      </c>
      <c r="AR3102">
        <v>2.8862631397864602</v>
      </c>
      <c r="AS3102">
        <v>2.0261655402586292</v>
      </c>
      <c r="AT3102">
        <v>3.6484975660874941</v>
      </c>
      <c r="AU3102">
        <v>4.0006881440323614</v>
      </c>
      <c r="AV3102">
        <v>2.0088787871051621</v>
      </c>
      <c r="AW3102">
        <v>1.8174439332740991E-4</v>
      </c>
    </row>
    <row r="3103" spans="1:49" x14ac:dyDescent="0.25">
      <c r="A3103" s="1">
        <v>38961</v>
      </c>
      <c r="B3103">
        <v>2006</v>
      </c>
      <c r="C3103">
        <v>750</v>
      </c>
      <c r="D3103">
        <v>8.8404232639953015</v>
      </c>
      <c r="E3103">
        <v>-5.5654107072639629</v>
      </c>
      <c r="F3103">
        <v>12.817846644528959</v>
      </c>
      <c r="G3103">
        <v>7.2105722158178009</v>
      </c>
      <c r="H3103">
        <v>2.0879005259829109</v>
      </c>
      <c r="I3103">
        <v>7.1495347513985896</v>
      </c>
      <c r="J3103">
        <v>3.9794177099312211</v>
      </c>
      <c r="K3103">
        <v>-0.98963118912591685</v>
      </c>
      <c r="L3103">
        <v>9.1826587142427307</v>
      </c>
      <c r="M3103">
        <v>1.358756576871412</v>
      </c>
      <c r="N3103">
        <v>-1.0482343332335551</v>
      </c>
      <c r="O3103">
        <v>4.4312541022134999</v>
      </c>
      <c r="P3103">
        <v>5.0150022366581393</v>
      </c>
      <c r="Q3103">
        <v>5.8244002466565137</v>
      </c>
      <c r="R3103">
        <v>-2.7368112214950391</v>
      </c>
      <c r="S3103">
        <v>3.8752165861754668</v>
      </c>
      <c r="T3103">
        <v>-0.78605398289833817</v>
      </c>
      <c r="U3103">
        <v>5.1987592390085444</v>
      </c>
      <c r="V3103">
        <v>-3.6813600033887011</v>
      </c>
      <c r="W3103">
        <v>3.9939503057345509</v>
      </c>
      <c r="X3103">
        <v>-0.75691938754472998</v>
      </c>
      <c r="Y3103">
        <v>2.3918005631305079</v>
      </c>
      <c r="Z3103">
        <v>4.3656939301718101</v>
      </c>
      <c r="AA3103">
        <v>1.5097825284531301</v>
      </c>
      <c r="AB3103">
        <v>2.9860214943141061</v>
      </c>
      <c r="AC3103">
        <v>1.8753150570658179</v>
      </c>
      <c r="AD3103">
        <v>5.5943295883537534</v>
      </c>
      <c r="AE3103">
        <v>-6.3059023583167502</v>
      </c>
      <c r="AF3103">
        <v>-1.616233192247041</v>
      </c>
      <c r="AG3103">
        <v>0.72547425243378871</v>
      </c>
      <c r="AH3103">
        <v>6.2812264974352114</v>
      </c>
      <c r="AI3103">
        <v>3.5192645686327411</v>
      </c>
      <c r="AJ3103">
        <v>2.3990799406859109</v>
      </c>
      <c r="AK3103">
        <v>1.383428056155189</v>
      </c>
      <c r="AL3103">
        <v>4.2845758613847762</v>
      </c>
      <c r="AM3103">
        <v>3.365219789312679</v>
      </c>
      <c r="AN3103">
        <v>4.0467122509909137</v>
      </c>
      <c r="AO3103">
        <v>-1.871003623229772</v>
      </c>
      <c r="AP3103">
        <v>-0.1881730537579229</v>
      </c>
      <c r="AQ3103">
        <v>-0.44331330133271513</v>
      </c>
      <c r="AR3103">
        <v>1.779336017769007</v>
      </c>
      <c r="AS3103">
        <v>0.36490860999573987</v>
      </c>
      <c r="AT3103">
        <v>-2.1414480960436628</v>
      </c>
      <c r="AU3103">
        <v>1.7531470540336209</v>
      </c>
      <c r="AV3103">
        <v>3.4521466280579061</v>
      </c>
      <c r="AW3103">
        <v>1.3166303772911061E-2</v>
      </c>
    </row>
    <row r="3104" spans="1:49" x14ac:dyDescent="0.25">
      <c r="A3104" s="1">
        <v>38991</v>
      </c>
      <c r="B3104">
        <v>2006</v>
      </c>
      <c r="C3104">
        <v>750</v>
      </c>
      <c r="D3104">
        <v>8.4647549902314054</v>
      </c>
      <c r="E3104">
        <v>13.00850048308302</v>
      </c>
      <c r="F3104">
        <v>8.5175318985506685</v>
      </c>
      <c r="G3104">
        <v>8.4881922648446526</v>
      </c>
      <c r="H3104">
        <v>9.675442938941714</v>
      </c>
      <c r="I3104">
        <v>11.2981807987645</v>
      </c>
      <c r="J3104">
        <v>10.166997686525979</v>
      </c>
      <c r="K3104">
        <v>10.40400069106529</v>
      </c>
      <c r="L3104">
        <v>3.1231646319704649</v>
      </c>
      <c r="M3104">
        <v>5.8235606096884718</v>
      </c>
      <c r="N3104">
        <v>10.391486968295879</v>
      </c>
      <c r="O3104">
        <v>2.9889330696319938</v>
      </c>
      <c r="P3104">
        <v>9.0307525642388207</v>
      </c>
      <c r="Q3104">
        <v>8.6763558789114015</v>
      </c>
      <c r="R3104">
        <v>-2.6014433360248108</v>
      </c>
      <c r="S3104">
        <v>6.7326679024849234</v>
      </c>
      <c r="T3104">
        <v>11.22824530634548</v>
      </c>
      <c r="U3104">
        <v>3.853463244107536</v>
      </c>
      <c r="V3104">
        <v>17.020925751080409</v>
      </c>
      <c r="W3104">
        <v>1.254548261066968</v>
      </c>
      <c r="X3104">
        <v>3.461612143174575</v>
      </c>
      <c r="Y3104">
        <v>4.4135185289667422</v>
      </c>
      <c r="Z3104">
        <v>9.680821990936316</v>
      </c>
      <c r="AA3104">
        <v>8.3072217844176954</v>
      </c>
      <c r="AB3104">
        <v>7.2256635934928148</v>
      </c>
      <c r="AC3104">
        <v>6.0382469282092011</v>
      </c>
      <c r="AD3104">
        <v>8.1907266861674053</v>
      </c>
      <c r="AE3104">
        <v>10.430528855047431</v>
      </c>
      <c r="AF3104">
        <v>5.5744635394129327</v>
      </c>
      <c r="AG3104">
        <v>5.8738252625371912</v>
      </c>
      <c r="AH3104">
        <v>9.2549894264098107</v>
      </c>
      <c r="AI3104">
        <v>4.2734030171069692</v>
      </c>
      <c r="AJ3104">
        <v>6.7976953463940504</v>
      </c>
      <c r="AK3104">
        <v>12.09425088604339</v>
      </c>
      <c r="AL3104">
        <v>4.6627814664606637</v>
      </c>
      <c r="AM3104">
        <v>6.1645562144838406</v>
      </c>
      <c r="AN3104">
        <v>2.1351065247569911</v>
      </c>
      <c r="AO3104">
        <v>11.04295928560297</v>
      </c>
      <c r="AP3104">
        <v>10.347561953110571</v>
      </c>
      <c r="AQ3104">
        <v>10.110841614987081</v>
      </c>
      <c r="AR3104">
        <v>4.4409522029933868</v>
      </c>
      <c r="AS3104">
        <v>6.780784784328131</v>
      </c>
      <c r="AT3104">
        <v>6.5897873630252013</v>
      </c>
      <c r="AU3104">
        <v>4.7357817382531087</v>
      </c>
      <c r="AV3104">
        <v>5.1727660819940846</v>
      </c>
      <c r="AW3104">
        <v>2.0753365712061989E-2</v>
      </c>
    </row>
    <row r="3105" spans="1:49" x14ac:dyDescent="0.25">
      <c r="A3105" s="1">
        <v>39022</v>
      </c>
      <c r="B3105">
        <v>2006</v>
      </c>
      <c r="C3105">
        <v>750</v>
      </c>
      <c r="D3105">
        <v>5.8721066796326049</v>
      </c>
      <c r="E3105">
        <v>7.8581554373445606</v>
      </c>
      <c r="F3105">
        <v>2.9409840367785818</v>
      </c>
      <c r="G3105">
        <v>-4.8849804935009233</v>
      </c>
      <c r="H3105">
        <v>4.9595846374677954</v>
      </c>
      <c r="I3105">
        <v>10.85302265539865</v>
      </c>
      <c r="J3105">
        <v>7.299672285161396</v>
      </c>
      <c r="K3105">
        <v>6.2344231727943678</v>
      </c>
      <c r="L3105">
        <v>18.96400349992151</v>
      </c>
      <c r="M3105">
        <v>11.285887572814479</v>
      </c>
      <c r="N3105">
        <v>-2.975419088946496</v>
      </c>
      <c r="O3105">
        <v>9.4953287383703113</v>
      </c>
      <c r="P3105">
        <v>6.2888210424268731</v>
      </c>
      <c r="Q3105">
        <v>4.6296189034888302</v>
      </c>
      <c r="R3105">
        <v>-16.330869257541991</v>
      </c>
      <c r="S3105">
        <v>6.4637202546584671</v>
      </c>
      <c r="T3105">
        <v>16.114045343550391</v>
      </c>
      <c r="U3105">
        <v>1.051697887566805</v>
      </c>
      <c r="V3105">
        <v>-6.8872479707895229</v>
      </c>
      <c r="W3105">
        <v>5.7419018872536531</v>
      </c>
      <c r="X3105">
        <v>0.83750220716272139</v>
      </c>
      <c r="Y3105">
        <v>3.3365739492260849</v>
      </c>
      <c r="Z3105">
        <v>4.6129061182975439</v>
      </c>
      <c r="AA3105">
        <v>5.9153660667434771</v>
      </c>
      <c r="AB3105">
        <v>4.870937622422522</v>
      </c>
      <c r="AC3105">
        <v>4.3401071749599618</v>
      </c>
      <c r="AD3105">
        <v>4.1833493091564922</v>
      </c>
      <c r="AE3105">
        <v>9.4059294010988772</v>
      </c>
      <c r="AF3105">
        <v>3.5343417503680858</v>
      </c>
      <c r="AG3105">
        <v>5.7657047297154707</v>
      </c>
      <c r="AH3105">
        <v>4.9144377413428808</v>
      </c>
      <c r="AI3105">
        <v>5.3947197329640151</v>
      </c>
      <c r="AJ3105">
        <v>4.7442179746711943</v>
      </c>
      <c r="AK3105">
        <v>2.1036361370851959E-3</v>
      </c>
      <c r="AL3105">
        <v>2.116780071995938</v>
      </c>
      <c r="AM3105">
        <v>6.6874507563464469</v>
      </c>
      <c r="AN3105">
        <v>2.926895359072224</v>
      </c>
      <c r="AO3105">
        <v>10.64502147012298</v>
      </c>
      <c r="AP3105">
        <v>7.3261950154532194</v>
      </c>
      <c r="AQ3105">
        <v>4.2624455720957632</v>
      </c>
      <c r="AR3105">
        <v>4.1161778463346899</v>
      </c>
      <c r="AS3105">
        <v>2.581122001802072</v>
      </c>
      <c r="AT3105">
        <v>3.0349630457215282</v>
      </c>
      <c r="AU3105">
        <v>2.674122556277414</v>
      </c>
      <c r="AV3105">
        <v>2.1183323871325932</v>
      </c>
      <c r="AW3105">
        <v>5.4869410753011216E-3</v>
      </c>
    </row>
    <row r="3106" spans="1:49" x14ac:dyDescent="0.25">
      <c r="A3106" s="1">
        <v>39052</v>
      </c>
      <c r="B3106">
        <v>2006</v>
      </c>
      <c r="C3106">
        <v>750</v>
      </c>
      <c r="D3106">
        <v>3.8136362216872</v>
      </c>
      <c r="E3106">
        <v>8.0918680535829282</v>
      </c>
      <c r="F3106">
        <v>10.470104330773379</v>
      </c>
      <c r="G3106">
        <v>-5.851863405630187</v>
      </c>
      <c r="H3106">
        <v>-9.2566590598199934</v>
      </c>
      <c r="I3106">
        <v>16.562089397208819</v>
      </c>
      <c r="J3106">
        <v>6.9863402407569941</v>
      </c>
      <c r="K3106">
        <v>8.9606302260876181</v>
      </c>
      <c r="L3106">
        <v>25.681794178995741</v>
      </c>
      <c r="M3106">
        <v>5.2081253040210393</v>
      </c>
      <c r="N3106">
        <v>12.56567360297025</v>
      </c>
      <c r="O3106">
        <v>5.9246867625654343</v>
      </c>
      <c r="P3106">
        <v>5.0784678279893081</v>
      </c>
      <c r="Q3106">
        <v>6.7369998951841703</v>
      </c>
      <c r="R3106">
        <v>16.367478505343279</v>
      </c>
      <c r="S3106">
        <v>2.7260480413178412</v>
      </c>
      <c r="T3106">
        <v>6.1725503770270862</v>
      </c>
      <c r="U3106">
        <v>8.2231890463570814</v>
      </c>
      <c r="V3106">
        <v>6.152138210292879</v>
      </c>
      <c r="W3106">
        <v>0.36310977671096811</v>
      </c>
      <c r="X3106">
        <v>3.1739710415478628</v>
      </c>
      <c r="Y3106">
        <v>2.4618185467707221</v>
      </c>
      <c r="Z3106">
        <v>9.0525328320608889</v>
      </c>
      <c r="AA3106">
        <v>2.8597221211227759</v>
      </c>
      <c r="AB3106">
        <v>8.3907709671876329</v>
      </c>
      <c r="AC3106">
        <v>8.945241332242059</v>
      </c>
      <c r="AD3106">
        <v>9.0714624766015781</v>
      </c>
      <c r="AE3106">
        <v>7.1433562874120948</v>
      </c>
      <c r="AF3106">
        <v>3.5864019052956002</v>
      </c>
      <c r="AG3106">
        <v>2.7162331569200671</v>
      </c>
      <c r="AH3106">
        <v>2.323748559653938</v>
      </c>
      <c r="AI3106">
        <v>5.3598347959994852</v>
      </c>
      <c r="AJ3106">
        <v>4.8370370386084716</v>
      </c>
      <c r="AK3106">
        <v>-1.2525350090191401</v>
      </c>
      <c r="AL3106">
        <v>5.6624116023330728</v>
      </c>
      <c r="AM3106">
        <v>5.1202210007207372</v>
      </c>
      <c r="AN3106">
        <v>4.5567108948209922</v>
      </c>
      <c r="AO3106">
        <v>2.6197474743027578</v>
      </c>
      <c r="AP3106">
        <v>2.3081059866343572</v>
      </c>
      <c r="AQ3106">
        <v>4.046424083352318</v>
      </c>
      <c r="AR3106">
        <v>4.2398245990348027</v>
      </c>
      <c r="AS3106">
        <v>3.2256914427620802</v>
      </c>
      <c r="AT3106">
        <v>4.5804557661011103E-3</v>
      </c>
      <c r="AU3106">
        <v>-0.80364845654682382</v>
      </c>
      <c r="AV3106">
        <v>1.8856659494278509</v>
      </c>
      <c r="AW3106">
        <v>1.12800137830571E-2</v>
      </c>
    </row>
    <row r="3107" spans="1:49" x14ac:dyDescent="0.25">
      <c r="A3107" s="1">
        <v>39083</v>
      </c>
      <c r="B3107">
        <v>2006</v>
      </c>
      <c r="C3107">
        <v>750</v>
      </c>
      <c r="D3107">
        <v>2.3901092390939072</v>
      </c>
      <c r="E3107">
        <v>0.13219853526638131</v>
      </c>
      <c r="F3107">
        <v>9.8830353004390581</v>
      </c>
      <c r="G3107">
        <v>15.726726212655359</v>
      </c>
      <c r="H3107">
        <v>-7.3017062406666167E-2</v>
      </c>
      <c r="I3107">
        <v>-4.4267943151748526</v>
      </c>
      <c r="J3107">
        <v>3.7662877488910951</v>
      </c>
      <c r="K3107">
        <v>0.86253568785772394</v>
      </c>
      <c r="L3107">
        <v>-9.1230120986665391</v>
      </c>
      <c r="M3107">
        <v>10.23040422743353</v>
      </c>
      <c r="N3107">
        <v>-4.7668200482760881</v>
      </c>
      <c r="O3107">
        <v>-7.3320730196260842</v>
      </c>
      <c r="P3107">
        <v>4.1601203296624423</v>
      </c>
      <c r="Q3107">
        <v>2.3316940094493259</v>
      </c>
      <c r="R3107">
        <v>-9.349383685346158</v>
      </c>
      <c r="S3107">
        <v>8.9009665432289822</v>
      </c>
      <c r="T3107">
        <v>-1.6381918174560579</v>
      </c>
      <c r="U3107">
        <v>-3.5274606916897771</v>
      </c>
      <c r="V3107">
        <v>7.1962380705996374</v>
      </c>
      <c r="W3107">
        <v>-4.5583752604074661</v>
      </c>
      <c r="X3107">
        <v>0.68285599543924658</v>
      </c>
      <c r="Y3107">
        <v>1.709679618455251</v>
      </c>
      <c r="Z3107">
        <v>-0.23202973271501121</v>
      </c>
      <c r="AA3107">
        <v>6.0326096362602666</v>
      </c>
      <c r="AB3107">
        <v>0.32818979244497731</v>
      </c>
      <c r="AC3107">
        <v>-4.998305460914354</v>
      </c>
      <c r="AD3107">
        <v>1.0892953383253801</v>
      </c>
      <c r="AE3107">
        <v>4.0060052954734582</v>
      </c>
      <c r="AF3107">
        <v>3.650812054199148</v>
      </c>
      <c r="AG3107">
        <v>-0.2267732940115619</v>
      </c>
      <c r="AH3107">
        <v>1.87396963256885</v>
      </c>
      <c r="AI3107">
        <v>1.319469794373074</v>
      </c>
      <c r="AJ3107">
        <v>1.2919251934837339</v>
      </c>
      <c r="AK3107">
        <v>6.4526538135566414</v>
      </c>
      <c r="AL3107">
        <v>9.9048075818175541E-2</v>
      </c>
      <c r="AM3107">
        <v>2.5733097870708428</v>
      </c>
      <c r="AN3107">
        <v>0.100968513199784</v>
      </c>
      <c r="AO3107">
        <v>3.627825384244221</v>
      </c>
      <c r="AP3107">
        <v>-0.91278670103347448</v>
      </c>
      <c r="AQ3107">
        <v>6.0370250738106541E-2</v>
      </c>
      <c r="AR3107">
        <v>-0.46915280583733621</v>
      </c>
      <c r="AS3107">
        <v>-0.32165005055625467</v>
      </c>
      <c r="AT3107">
        <v>-0.42854545529100729</v>
      </c>
      <c r="AU3107">
        <v>5.2375526227028679</v>
      </c>
      <c r="AV3107">
        <v>1.6510776596181389</v>
      </c>
      <c r="AW3107">
        <v>2.2515311377262481E-3</v>
      </c>
    </row>
    <row r="3108" spans="1:49" x14ac:dyDescent="0.25">
      <c r="A3108" s="1">
        <v>39114</v>
      </c>
      <c r="B3108">
        <v>2006</v>
      </c>
      <c r="C3108">
        <v>750</v>
      </c>
      <c r="D3108">
        <v>-9.2564080477545279</v>
      </c>
      <c r="E3108">
        <v>-0.24427208869941541</v>
      </c>
      <c r="F3108">
        <v>-6.4893913819949578</v>
      </c>
      <c r="G3108">
        <v>-2.0100589505620881</v>
      </c>
      <c r="H3108">
        <v>5.9154358489161618</v>
      </c>
      <c r="I3108">
        <v>-2.655682758621325</v>
      </c>
      <c r="J3108">
        <v>-5.8505232005234831E-2</v>
      </c>
      <c r="K3108">
        <v>-3.4263256362860322</v>
      </c>
      <c r="L3108">
        <v>2.3861101035411281</v>
      </c>
      <c r="M3108">
        <v>-0.14031614742742171</v>
      </c>
      <c r="N3108">
        <v>-5.8120513485540144</v>
      </c>
      <c r="O3108">
        <v>-5.8593579167476868</v>
      </c>
      <c r="P3108">
        <v>-2.0068086475220288</v>
      </c>
      <c r="Q3108">
        <v>-4.5208538691904003</v>
      </c>
      <c r="R3108">
        <v>2.227341876700462</v>
      </c>
      <c r="S3108">
        <v>9.8008639474653982</v>
      </c>
      <c r="T3108">
        <v>-2.4553265794230121</v>
      </c>
      <c r="U3108">
        <v>6.6235372749639199</v>
      </c>
      <c r="V3108">
        <v>-0.35455739034380152</v>
      </c>
      <c r="W3108">
        <v>3.8069716989612701</v>
      </c>
      <c r="X3108">
        <v>3.3671840246752631</v>
      </c>
      <c r="Y3108">
        <v>-2.5972378829916209</v>
      </c>
      <c r="Z3108">
        <v>-2.540860385669963</v>
      </c>
      <c r="AA3108">
        <v>-4.3255113982239246</v>
      </c>
      <c r="AB3108">
        <v>-2.4184543710198629</v>
      </c>
      <c r="AC3108">
        <v>2.8914352799540799</v>
      </c>
      <c r="AD3108">
        <v>-3.7000692382086808</v>
      </c>
      <c r="AE3108">
        <v>-2.92079661049367</v>
      </c>
      <c r="AF3108">
        <v>0.24287645155554041</v>
      </c>
      <c r="AG3108">
        <v>-1.7224364267953369</v>
      </c>
      <c r="AH3108">
        <v>-1.1714824206839889</v>
      </c>
      <c r="AI3108">
        <v>1.9763586204875061</v>
      </c>
      <c r="AJ3108">
        <v>0.26031504198371641</v>
      </c>
      <c r="AK3108">
        <v>1.959060494114762</v>
      </c>
      <c r="AL3108">
        <v>-1.217739480720514</v>
      </c>
      <c r="AM3108">
        <v>-0.46661332818384033</v>
      </c>
      <c r="AN3108">
        <v>-0.51810024515511754</v>
      </c>
      <c r="AO3108">
        <v>-6.616330183685049</v>
      </c>
      <c r="AP3108">
        <v>-2.6106405198582761</v>
      </c>
      <c r="AQ3108">
        <v>2.9345130573780849</v>
      </c>
      <c r="AR3108">
        <v>-0.59127007678596577</v>
      </c>
      <c r="AS3108">
        <v>-0.78163370588845149</v>
      </c>
      <c r="AT3108">
        <v>9.1985867389121623E-2</v>
      </c>
      <c r="AU3108">
        <v>1.3077887699342039</v>
      </c>
      <c r="AV3108">
        <v>-2.470196045866679</v>
      </c>
      <c r="AW3108">
        <v>-2.6114713943345969E-3</v>
      </c>
    </row>
    <row r="3109" spans="1:49" x14ac:dyDescent="0.25">
      <c r="A3109" s="1">
        <v>39142</v>
      </c>
      <c r="B3109">
        <v>2006</v>
      </c>
      <c r="C3109">
        <v>750</v>
      </c>
      <c r="D3109">
        <v>4.4754996091543884</v>
      </c>
      <c r="E3109">
        <v>7.7461155628635758</v>
      </c>
      <c r="F3109">
        <v>6.5478294729803821</v>
      </c>
      <c r="G3109">
        <v>2.405976895023576</v>
      </c>
      <c r="H3109">
        <v>-1.726485134748446</v>
      </c>
      <c r="I3109">
        <v>4.9098447262083234</v>
      </c>
      <c r="J3109">
        <v>6.9119987335515942</v>
      </c>
      <c r="K3109">
        <v>9.532159633680104</v>
      </c>
      <c r="L3109">
        <v>5.1436290597155274</v>
      </c>
      <c r="M3109">
        <v>8.0247519317928848</v>
      </c>
      <c r="N3109">
        <v>5.7031749193513734</v>
      </c>
      <c r="O3109">
        <v>8.829161715602174</v>
      </c>
      <c r="P3109">
        <v>5.3056875271271684</v>
      </c>
      <c r="Q3109">
        <v>8.9501257858847225</v>
      </c>
      <c r="R3109">
        <v>1.1969751795392061</v>
      </c>
      <c r="S3109">
        <v>5.1258740308447024</v>
      </c>
      <c r="T3109">
        <v>2.330228812028623</v>
      </c>
      <c r="U3109">
        <v>1.142241596086913</v>
      </c>
      <c r="V3109">
        <v>7.8997465246510856</v>
      </c>
      <c r="W3109">
        <v>4.4868942682353641</v>
      </c>
      <c r="X3109">
        <v>-3.0860677149735508E-2</v>
      </c>
      <c r="Y3109">
        <v>4.098941847237314</v>
      </c>
      <c r="Z3109">
        <v>4.6002635140283799</v>
      </c>
      <c r="AA3109">
        <v>4.6170463683397722</v>
      </c>
      <c r="AB3109">
        <v>8.5963839979531933</v>
      </c>
      <c r="AC3109">
        <v>1.965886714646881</v>
      </c>
      <c r="AD3109">
        <v>7.4473495321815131</v>
      </c>
      <c r="AE3109">
        <v>6.6923360516006447</v>
      </c>
      <c r="AF3109">
        <v>7.269138345299142</v>
      </c>
      <c r="AG3109">
        <v>3.3637263726256532</v>
      </c>
      <c r="AH3109">
        <v>4.3499644632966286</v>
      </c>
      <c r="AI3109">
        <v>1.686051894921281</v>
      </c>
      <c r="AJ3109">
        <v>5.7349694508885607</v>
      </c>
      <c r="AK3109">
        <v>-0.56572355551001152</v>
      </c>
      <c r="AL3109">
        <v>5.6369372386600114</v>
      </c>
      <c r="AM3109">
        <v>6.6711224691573534</v>
      </c>
      <c r="AN3109">
        <v>8.6258158121754072</v>
      </c>
      <c r="AO3109">
        <v>13.148401621599451</v>
      </c>
      <c r="AP3109">
        <v>10.39955966430051</v>
      </c>
      <c r="AQ3109">
        <v>6.9122284193930739</v>
      </c>
      <c r="AR3109">
        <v>4.4121130767901704</v>
      </c>
      <c r="AS3109">
        <v>4.6502162484061804</v>
      </c>
      <c r="AT3109">
        <v>4.1146216860039164</v>
      </c>
      <c r="AU3109">
        <v>4.5570386154453413</v>
      </c>
      <c r="AV3109">
        <v>2.3751672703200781</v>
      </c>
      <c r="AW3109">
        <v>1.7447465912455721E-2</v>
      </c>
    </row>
    <row r="3110" spans="1:49" x14ac:dyDescent="0.25">
      <c r="A3110" s="1">
        <v>39173</v>
      </c>
      <c r="B3110">
        <v>2006</v>
      </c>
      <c r="C3110">
        <v>750</v>
      </c>
      <c r="D3110">
        <v>18.01883064047907</v>
      </c>
      <c r="E3110">
        <v>13.9016932646066</v>
      </c>
      <c r="F3110">
        <v>8.4432819948410565</v>
      </c>
      <c r="G3110">
        <v>16.106509500598928</v>
      </c>
      <c r="H3110">
        <v>11.5730453023422</v>
      </c>
      <c r="I3110">
        <v>9.2199422382212681</v>
      </c>
      <c r="J3110">
        <v>9.7723491606849233</v>
      </c>
      <c r="K3110">
        <v>11.89362463357293</v>
      </c>
      <c r="L3110">
        <v>4.3664933612572074</v>
      </c>
      <c r="M3110">
        <v>12.27562669116775</v>
      </c>
      <c r="N3110">
        <v>9.6740015883964858</v>
      </c>
      <c r="O3110">
        <v>14.53974668860541</v>
      </c>
      <c r="P3110">
        <v>17.509669493410978</v>
      </c>
      <c r="Q3110">
        <v>7.1339041023734451</v>
      </c>
      <c r="R3110">
        <v>11.80223857522782</v>
      </c>
      <c r="S3110">
        <v>21.626303689132939</v>
      </c>
      <c r="T3110">
        <v>8.1997107962064284</v>
      </c>
      <c r="U3110">
        <v>9.4098849383947645</v>
      </c>
      <c r="V3110">
        <v>11.480754288330839</v>
      </c>
      <c r="W3110">
        <v>11.625575857502641</v>
      </c>
      <c r="X3110">
        <v>3.1651717974012779</v>
      </c>
      <c r="Y3110">
        <v>13.122093343091469</v>
      </c>
      <c r="Z3110">
        <v>11.79280395416853</v>
      </c>
      <c r="AA3110">
        <v>10.007129554065729</v>
      </c>
      <c r="AB3110">
        <v>9.9842425525815912</v>
      </c>
      <c r="AC3110">
        <v>8.5018677840342995</v>
      </c>
      <c r="AD3110">
        <v>17.896336916626151</v>
      </c>
      <c r="AE3110">
        <v>11.703331886027859</v>
      </c>
      <c r="AF3110">
        <v>14.712059424667579</v>
      </c>
      <c r="AG3110">
        <v>13.466970300828949</v>
      </c>
      <c r="AH3110">
        <v>6.5954272846988626</v>
      </c>
      <c r="AI3110">
        <v>14.449013224117071</v>
      </c>
      <c r="AJ3110">
        <v>15.437410279657239</v>
      </c>
      <c r="AK3110">
        <v>11.202645514127219</v>
      </c>
      <c r="AL3110">
        <v>10.752607498134269</v>
      </c>
      <c r="AM3110">
        <v>12.61854945499319</v>
      </c>
      <c r="AN3110">
        <v>15.165921419098581</v>
      </c>
      <c r="AO3110">
        <v>12.00547275006614</v>
      </c>
      <c r="AP3110">
        <v>15.417609753831639</v>
      </c>
      <c r="AQ3110">
        <v>11.54832944340278</v>
      </c>
      <c r="AR3110">
        <v>13.868467151708201</v>
      </c>
      <c r="AS3110">
        <v>9.9012065801348683</v>
      </c>
      <c r="AT3110">
        <v>11.6392034974252</v>
      </c>
      <c r="AU3110">
        <v>12.58846931552857</v>
      </c>
      <c r="AV3110">
        <v>9.747926384432958</v>
      </c>
      <c r="AW3110">
        <v>5.6619725862093739E-2</v>
      </c>
    </row>
    <row r="3111" spans="1:49" x14ac:dyDescent="0.25">
      <c r="A3111" s="1">
        <v>39203</v>
      </c>
      <c r="B3111">
        <v>2006</v>
      </c>
      <c r="C3111">
        <v>750</v>
      </c>
      <c r="D3111">
        <v>8.0197209674021543</v>
      </c>
      <c r="E3111">
        <v>-2.3606416463135549</v>
      </c>
      <c r="F3111">
        <v>12.035470711176099</v>
      </c>
      <c r="G3111">
        <v>5.5228973581841423</v>
      </c>
      <c r="H3111">
        <v>7.3834843438862041</v>
      </c>
      <c r="I3111">
        <v>4.6498439409009329</v>
      </c>
      <c r="J3111">
        <v>5.9702936772905613</v>
      </c>
      <c r="K3111">
        <v>12.89771125026369</v>
      </c>
      <c r="L3111">
        <v>-2.8053547502985499</v>
      </c>
      <c r="M3111">
        <v>4.6404513194492569</v>
      </c>
      <c r="N3111">
        <v>9.0784840225499597</v>
      </c>
      <c r="O3111">
        <v>-1.03210885691406</v>
      </c>
      <c r="P3111">
        <v>3.4013388731784389</v>
      </c>
      <c r="Q3111">
        <v>12.911720164580821</v>
      </c>
      <c r="R3111">
        <v>14.368412450483859</v>
      </c>
      <c r="S3111">
        <v>7.7355403263640774</v>
      </c>
      <c r="T3111">
        <v>8.6637928901255545</v>
      </c>
      <c r="U3111">
        <v>7.2337597608440607</v>
      </c>
      <c r="V3111">
        <v>9.6212153472172268</v>
      </c>
      <c r="W3111">
        <v>9.3676562961944718</v>
      </c>
      <c r="X3111">
        <v>2.633076343084384</v>
      </c>
      <c r="Y3111">
        <v>-6.2617277215504252E-2</v>
      </c>
      <c r="Z3111">
        <v>3.9142046468231269</v>
      </c>
      <c r="AA3111">
        <v>5.3267243532291397</v>
      </c>
      <c r="AB3111">
        <v>2.5941415134629549</v>
      </c>
      <c r="AC3111">
        <v>5.6987473597709171</v>
      </c>
      <c r="AD3111">
        <v>-0.21225594466823819</v>
      </c>
      <c r="AE3111">
        <v>3.7975293372386032</v>
      </c>
      <c r="AF3111">
        <v>7.5256232360848552</v>
      </c>
      <c r="AG3111">
        <v>0.19552921053263009</v>
      </c>
      <c r="AH3111">
        <v>6.838210582269233</v>
      </c>
      <c r="AI3111">
        <v>8.3938488469117889</v>
      </c>
      <c r="AJ3111">
        <v>5.5083132678547253</v>
      </c>
      <c r="AK3111">
        <v>4.0836202761420637</v>
      </c>
      <c r="AL3111">
        <v>1.439773493700214</v>
      </c>
      <c r="AM3111">
        <v>3.1887611835861751</v>
      </c>
      <c r="AN3111">
        <v>0.49056051164750869</v>
      </c>
      <c r="AO3111">
        <v>2.0004170090345941</v>
      </c>
      <c r="AP3111">
        <v>2.3125717729073791</v>
      </c>
      <c r="AQ3111">
        <v>2.5750366847371091</v>
      </c>
      <c r="AR3111">
        <v>3.570701862592784</v>
      </c>
      <c r="AS3111">
        <v>2.7080070330844248</v>
      </c>
      <c r="AT3111">
        <v>9.6853772375537162</v>
      </c>
      <c r="AU3111">
        <v>4.5055927969448462</v>
      </c>
      <c r="AV3111">
        <v>4.5276230879772283</v>
      </c>
      <c r="AW3111">
        <v>1.4046821917194091E-2</v>
      </c>
    </row>
    <row r="3112" spans="1:49" x14ac:dyDescent="0.25">
      <c r="A3112" s="1">
        <v>39234</v>
      </c>
      <c r="B3112">
        <v>2006</v>
      </c>
      <c r="C3112">
        <v>750</v>
      </c>
      <c r="D3112">
        <v>0.15215569628594941</v>
      </c>
      <c r="E3112">
        <v>-2.4892434085358239</v>
      </c>
      <c r="F3112">
        <v>5.2330648914411304</v>
      </c>
      <c r="G3112">
        <v>6.2427592885297534</v>
      </c>
      <c r="H3112">
        <v>4.1687056200608863</v>
      </c>
      <c r="I3112">
        <v>12.16216636942913</v>
      </c>
      <c r="J3112">
        <v>0.3517004605832153</v>
      </c>
      <c r="K3112">
        <v>3.63143971528197</v>
      </c>
      <c r="L3112">
        <v>7.5356245819237166</v>
      </c>
      <c r="M3112">
        <v>-2.1766854752671709</v>
      </c>
      <c r="N3112">
        <v>3.8964244725213431</v>
      </c>
      <c r="O3112">
        <v>4.1201564366051047</v>
      </c>
      <c r="P3112">
        <v>4.8968291353412408</v>
      </c>
      <c r="Q3112">
        <v>-1.3204523533946739</v>
      </c>
      <c r="R3112">
        <v>-0.16708940026098909</v>
      </c>
      <c r="S3112">
        <v>7.8055579304984857</v>
      </c>
      <c r="T3112">
        <v>-4.0814886549608964</v>
      </c>
      <c r="U3112">
        <v>-0.81812522053481551</v>
      </c>
      <c r="V3112">
        <v>6.4575343927453233E-2</v>
      </c>
      <c r="W3112">
        <v>2.3581534133637838</v>
      </c>
      <c r="X3112">
        <v>-0.92991410116851636</v>
      </c>
      <c r="Y3112">
        <v>-3.137761983280885</v>
      </c>
      <c r="Z3112">
        <v>2.8980781431050322</v>
      </c>
      <c r="AA3112">
        <v>-2.8806799322861898</v>
      </c>
      <c r="AB3112">
        <v>-1.4466246976555519</v>
      </c>
      <c r="AC3112">
        <v>-4.4858107942846388</v>
      </c>
      <c r="AD3112">
        <v>-2.0489212195218269</v>
      </c>
      <c r="AE3112">
        <v>5.1669312055438121</v>
      </c>
      <c r="AF3112">
        <v>-0.53460257198689742</v>
      </c>
      <c r="AG3112">
        <v>-2.302277317199009</v>
      </c>
      <c r="AH3112">
        <v>-3.0668333218031751</v>
      </c>
      <c r="AI3112">
        <v>0.7462817076955508</v>
      </c>
      <c r="AJ3112">
        <v>1.2491006093893859</v>
      </c>
      <c r="AK3112">
        <v>14.105528050422819</v>
      </c>
      <c r="AL3112">
        <v>-1.1519185216771981</v>
      </c>
      <c r="AM3112">
        <v>-3.1497902347718649</v>
      </c>
      <c r="AN3112">
        <v>-0.88217307379194754</v>
      </c>
      <c r="AO3112">
        <v>5.2227282933478447</v>
      </c>
      <c r="AP3112">
        <v>0.85672382207995224</v>
      </c>
      <c r="AQ3112">
        <v>2.0628832003537712</v>
      </c>
      <c r="AR3112">
        <v>-1.0364199201035931</v>
      </c>
      <c r="AS3112">
        <v>0.66441008720725669</v>
      </c>
      <c r="AT3112">
        <v>-0.74765307039549311</v>
      </c>
      <c r="AU3112">
        <v>-1.2574610818119061</v>
      </c>
      <c r="AV3112">
        <v>-2.2990937041287851</v>
      </c>
      <c r="AW3112">
        <v>-2.1523810563832679E-3</v>
      </c>
    </row>
    <row r="3113" spans="1:49" x14ac:dyDescent="0.25">
      <c r="A3113" s="1">
        <v>39264</v>
      </c>
      <c r="B3113">
        <v>2006</v>
      </c>
      <c r="C3113">
        <v>750</v>
      </c>
      <c r="D3113">
        <v>6.571478435831124</v>
      </c>
      <c r="E3113">
        <v>8.2951096506778121E-2</v>
      </c>
      <c r="F3113">
        <v>-1.351636766015907</v>
      </c>
      <c r="G3113">
        <v>-2.5896725598271608</v>
      </c>
      <c r="H3113">
        <v>14.71357333329944</v>
      </c>
      <c r="I3113">
        <v>13.93942786317257</v>
      </c>
      <c r="J3113">
        <v>1.3110508888696919</v>
      </c>
      <c r="K3113">
        <v>4.5596906484788979</v>
      </c>
      <c r="L3113">
        <v>9.8493706781166424E-3</v>
      </c>
      <c r="M3113">
        <v>1.898485994070565</v>
      </c>
      <c r="N3113">
        <v>7.7922029886063671</v>
      </c>
      <c r="O3113">
        <v>10.603394269024101</v>
      </c>
      <c r="P3113">
        <v>-2.1462270206941798</v>
      </c>
      <c r="Q3113">
        <v>-3.8354354508113091</v>
      </c>
      <c r="R3113">
        <v>5.578970556763041</v>
      </c>
      <c r="S3113">
        <v>13.98699956328824</v>
      </c>
      <c r="T3113">
        <v>-0.62546509621543844</v>
      </c>
      <c r="U3113">
        <v>5.849428439461879</v>
      </c>
      <c r="V3113">
        <v>15.43601746264174</v>
      </c>
      <c r="W3113">
        <v>11.3927732518534</v>
      </c>
      <c r="X3113">
        <v>0.13811372702854369</v>
      </c>
      <c r="Y3113">
        <v>-1.363199254738279</v>
      </c>
      <c r="Z3113">
        <v>-0.61490588912594957</v>
      </c>
      <c r="AA3113">
        <v>2.6815231061654292</v>
      </c>
      <c r="AB3113">
        <v>-4.633212532712216</v>
      </c>
      <c r="AC3113">
        <v>-7.7415808064741238</v>
      </c>
      <c r="AD3113">
        <v>0.62082812632762163</v>
      </c>
      <c r="AE3113">
        <v>-0.44547672567482038</v>
      </c>
      <c r="AF3113">
        <v>1.0345534813627879</v>
      </c>
      <c r="AG3113">
        <v>-2.5876918059767551</v>
      </c>
      <c r="AH3113">
        <v>2.2786282691206861</v>
      </c>
      <c r="AI3113">
        <v>0.79864624903338566</v>
      </c>
      <c r="AJ3113">
        <v>-3.368172880900866</v>
      </c>
      <c r="AK3113">
        <v>5.028794690571603</v>
      </c>
      <c r="AL3113">
        <v>-3.753193487617978</v>
      </c>
      <c r="AM3113">
        <v>4.0898922732891094</v>
      </c>
      <c r="AN3113">
        <v>0.28773801156884993</v>
      </c>
      <c r="AO3113">
        <v>0.87811714607413105</v>
      </c>
      <c r="AP3113">
        <v>1.4128507067448171</v>
      </c>
      <c r="AQ3113">
        <v>-1.0769988490213931</v>
      </c>
      <c r="AR3113">
        <v>-3.2355917456576622</v>
      </c>
      <c r="AS3113">
        <v>-2.2224605091772269</v>
      </c>
      <c r="AT3113">
        <v>6.5763412465802418E-2</v>
      </c>
      <c r="AU3113">
        <v>2.356674766229272</v>
      </c>
      <c r="AV3113">
        <v>-2.8172793708853732</v>
      </c>
      <c r="AW3113">
        <v>6.713343361279156E-3</v>
      </c>
    </row>
    <row r="3114" spans="1:49" x14ac:dyDescent="0.25">
      <c r="A3114" s="1">
        <v>39295</v>
      </c>
      <c r="B3114">
        <v>2006</v>
      </c>
      <c r="C3114">
        <v>750</v>
      </c>
      <c r="D3114">
        <v>-4.710676569707295</v>
      </c>
      <c r="E3114">
        <v>-2.061655654809524</v>
      </c>
      <c r="F3114">
        <v>-7.8239752978125026</v>
      </c>
      <c r="G3114">
        <v>-13.12891113666579</v>
      </c>
      <c r="H3114">
        <v>-7.4517062475571656</v>
      </c>
      <c r="I3114">
        <v>6.4757481245663051</v>
      </c>
      <c r="J3114">
        <v>-5.0305539404659774</v>
      </c>
      <c r="K3114">
        <v>-5.0843946145349488</v>
      </c>
      <c r="L3114">
        <v>-11.682002985488911</v>
      </c>
      <c r="M3114">
        <v>-9.758177590987982</v>
      </c>
      <c r="N3114">
        <v>-12.58408650848769</v>
      </c>
      <c r="O3114">
        <v>-6.8785261955787931</v>
      </c>
      <c r="P3114">
        <v>-2.2096205188504192</v>
      </c>
      <c r="Q3114">
        <v>-2.763834353402983</v>
      </c>
      <c r="R3114">
        <v>-3.784689940772112</v>
      </c>
      <c r="S3114">
        <v>-8.9499329647181991</v>
      </c>
      <c r="T3114">
        <v>-4.6934483100083524</v>
      </c>
      <c r="U3114">
        <v>-8.1392044862104278</v>
      </c>
      <c r="V3114">
        <v>-8.711741327120393</v>
      </c>
      <c r="W3114">
        <v>-6.0018510838947714</v>
      </c>
      <c r="X3114">
        <v>-4.509719469775197</v>
      </c>
      <c r="Y3114">
        <v>-2.1417747663357471</v>
      </c>
      <c r="Z3114">
        <v>-13.325573618679689</v>
      </c>
      <c r="AA3114">
        <v>-1.4599093582459031</v>
      </c>
      <c r="AB3114">
        <v>-5.5957662547005516</v>
      </c>
      <c r="AC3114">
        <v>-3.5890007319164359</v>
      </c>
      <c r="AD3114">
        <v>-6.118432542190277</v>
      </c>
      <c r="AE3114">
        <v>-6.1513194544565604</v>
      </c>
      <c r="AF3114">
        <v>4.1874999883878328</v>
      </c>
      <c r="AG3114">
        <v>-2.039680423137324</v>
      </c>
      <c r="AH3114">
        <v>-3.5641665969927789</v>
      </c>
      <c r="AI3114">
        <v>-7.0770879718603963</v>
      </c>
      <c r="AJ3114">
        <v>-1.442380393515275</v>
      </c>
      <c r="AK3114">
        <v>-6.3585666400956971</v>
      </c>
      <c r="AL3114">
        <v>-4.508785355209155</v>
      </c>
      <c r="AM3114">
        <v>-2.030484797575594</v>
      </c>
      <c r="AN3114">
        <v>-3.983780904836443</v>
      </c>
      <c r="AO3114">
        <v>-6.8500619407764534</v>
      </c>
      <c r="AP3114">
        <v>7.1006969197817682E-3</v>
      </c>
      <c r="AQ3114">
        <v>-3.249197316897301</v>
      </c>
      <c r="AR3114">
        <v>-3.4317722806675892</v>
      </c>
      <c r="AS3114">
        <v>-2.4318117361286089</v>
      </c>
      <c r="AT3114">
        <v>-1.5516449050918091</v>
      </c>
      <c r="AU3114">
        <v>-2.8343986727692232</v>
      </c>
      <c r="AV3114">
        <v>-0.10482072495632271</v>
      </c>
      <c r="AW3114">
        <v>-1.119411287128835E-2</v>
      </c>
    </row>
    <row r="3115" spans="1:49" x14ac:dyDescent="0.25">
      <c r="A3115" s="1">
        <v>39326</v>
      </c>
      <c r="B3115">
        <v>2006</v>
      </c>
      <c r="C3115">
        <v>750</v>
      </c>
      <c r="D3115">
        <v>19.820859664310969</v>
      </c>
      <c r="E3115">
        <v>9.4718011238108311</v>
      </c>
      <c r="F3115">
        <v>11.0074392695056</v>
      </c>
      <c r="G3115">
        <v>12.65080254012827</v>
      </c>
      <c r="H3115">
        <v>8.2238826577589066</v>
      </c>
      <c r="I3115">
        <v>22.293223694876581</v>
      </c>
      <c r="J3115">
        <v>14.59679493041175</v>
      </c>
      <c r="K3115">
        <v>23.178706532816129</v>
      </c>
      <c r="L3115">
        <v>11.34652205430473</v>
      </c>
      <c r="M3115">
        <v>11.153920311897039</v>
      </c>
      <c r="N3115">
        <v>6.8117086942881322</v>
      </c>
      <c r="O3115">
        <v>17.522809559235689</v>
      </c>
      <c r="P3115">
        <v>3.0521122021182729</v>
      </c>
      <c r="Q3115">
        <v>3.469551417662009</v>
      </c>
      <c r="R3115">
        <v>12.719311178309001</v>
      </c>
      <c r="S3115">
        <v>19.123610271338439</v>
      </c>
      <c r="T3115">
        <v>10.15578334289453</v>
      </c>
      <c r="U3115">
        <v>16.237638559442491</v>
      </c>
      <c r="V3115">
        <v>19.517757025741169</v>
      </c>
      <c r="W3115">
        <v>10.18742725347675</v>
      </c>
      <c r="X3115">
        <v>4.933013933362651</v>
      </c>
      <c r="Y3115">
        <v>6.4881099071816504</v>
      </c>
      <c r="Z3115">
        <v>16.650905223961601</v>
      </c>
      <c r="AA3115">
        <v>11.1024178208917</v>
      </c>
      <c r="AB3115">
        <v>2.9586524926807249</v>
      </c>
      <c r="AC3115">
        <v>-0.16833516474674681</v>
      </c>
      <c r="AD3115">
        <v>9.6635180880347384</v>
      </c>
      <c r="AE3115">
        <v>16.52386553681524</v>
      </c>
      <c r="AF3115">
        <v>14.47749610323843</v>
      </c>
      <c r="AG3115">
        <v>6.3723771557042896</v>
      </c>
      <c r="AH3115">
        <v>7.9495544817293817</v>
      </c>
      <c r="AI3115">
        <v>1.3287387941049329</v>
      </c>
      <c r="AJ3115">
        <v>10.166598904893981</v>
      </c>
      <c r="AK3115">
        <v>-1.3552352021799161</v>
      </c>
      <c r="AL3115">
        <v>5.0302237514554982</v>
      </c>
      <c r="AM3115">
        <v>8.1836302726167034</v>
      </c>
      <c r="AN3115">
        <v>10.8005607915828</v>
      </c>
      <c r="AO3115">
        <v>8.727652714923618</v>
      </c>
      <c r="AP3115">
        <v>13.30620315818714</v>
      </c>
      <c r="AQ3115">
        <v>17.925608874345929</v>
      </c>
      <c r="AR3115">
        <v>7.82154914790405</v>
      </c>
      <c r="AS3115">
        <v>6.2363302656109898</v>
      </c>
      <c r="AT3115">
        <v>12.63684646817509</v>
      </c>
      <c r="AU3115">
        <v>10.06129266855829</v>
      </c>
      <c r="AV3115">
        <v>6.4253740708325457</v>
      </c>
      <c r="AW3115">
        <v>2.858140609591486E-2</v>
      </c>
    </row>
    <row r="3116" spans="1:49" x14ac:dyDescent="0.25">
      <c r="A3116" s="1">
        <v>39356</v>
      </c>
      <c r="B3116">
        <v>2006</v>
      </c>
      <c r="C3116">
        <v>750</v>
      </c>
      <c r="D3116">
        <v>18.034590138000549</v>
      </c>
      <c r="E3116">
        <v>15.01412675881477</v>
      </c>
      <c r="F3116">
        <v>9.3314569472690003</v>
      </c>
      <c r="G3116">
        <v>8.5016914555493539</v>
      </c>
      <c r="H3116">
        <v>11.63850876237618</v>
      </c>
      <c r="I3116">
        <v>16.177196911127201</v>
      </c>
      <c r="J3116">
        <v>5.4370206522015518</v>
      </c>
      <c r="K3116">
        <v>16.720391260523431</v>
      </c>
      <c r="L3116">
        <v>1.166156756226111</v>
      </c>
      <c r="M3116">
        <v>9.1299014044824425</v>
      </c>
      <c r="N3116">
        <v>5.7699135115108824</v>
      </c>
      <c r="O3116">
        <v>15.3849057397039</v>
      </c>
      <c r="P3116">
        <v>11.08729291056614</v>
      </c>
      <c r="Q3116">
        <v>5.7043051278991008</v>
      </c>
      <c r="R3116">
        <v>22.03720637175353</v>
      </c>
      <c r="S3116">
        <v>13.79154916951164</v>
      </c>
      <c r="T3116">
        <v>4.6471839180897589</v>
      </c>
      <c r="U3116">
        <v>10.49363775912833</v>
      </c>
      <c r="V3116">
        <v>12.279898885976889</v>
      </c>
      <c r="W3116">
        <v>8.0157278938120857</v>
      </c>
      <c r="X3116">
        <v>0.45599372201510219</v>
      </c>
      <c r="Y3116">
        <v>2.7834611717994839</v>
      </c>
      <c r="Z3116">
        <v>-0.54616733273268325</v>
      </c>
      <c r="AA3116">
        <v>7.1302017382018024</v>
      </c>
      <c r="AB3116">
        <v>8.5682511915509139</v>
      </c>
      <c r="AC3116">
        <v>3.2425082175935089</v>
      </c>
      <c r="AD3116">
        <v>-1.617119609327222</v>
      </c>
      <c r="AE3116">
        <v>4.940793546018396</v>
      </c>
      <c r="AF3116">
        <v>4.2880983317240329</v>
      </c>
      <c r="AG3116">
        <v>4.6781630481768746</v>
      </c>
      <c r="AH3116">
        <v>12.593919410178691</v>
      </c>
      <c r="AI3116">
        <v>11.907957135422629</v>
      </c>
      <c r="AJ3116">
        <v>5.5474803323212196</v>
      </c>
      <c r="AK3116">
        <v>5.9679356286825191</v>
      </c>
      <c r="AL3116">
        <v>5.4198334823368777</v>
      </c>
      <c r="AM3116">
        <v>4.9811586529267426</v>
      </c>
      <c r="AN3116">
        <v>2.778597222931833</v>
      </c>
      <c r="AO3116">
        <v>13.394060156205081</v>
      </c>
      <c r="AP3116">
        <v>13.72690212825813</v>
      </c>
      <c r="AQ3116">
        <v>8.4738398624665692</v>
      </c>
      <c r="AR3116">
        <v>4.7143113984045693</v>
      </c>
      <c r="AS3116">
        <v>6.9324007516952344</v>
      </c>
      <c r="AT3116">
        <v>10.340928829669039</v>
      </c>
      <c r="AU3116">
        <v>5.3378003520891282</v>
      </c>
      <c r="AV3116">
        <v>2.5445697519459021</v>
      </c>
      <c r="AW3116">
        <v>1.1482718706787191E-2</v>
      </c>
    </row>
    <row r="3117" spans="1:49" x14ac:dyDescent="0.25">
      <c r="A3117" s="1">
        <v>39387</v>
      </c>
      <c r="B3117">
        <v>2006</v>
      </c>
      <c r="C3117">
        <v>750</v>
      </c>
      <c r="D3117">
        <v>-3.0972299550421361</v>
      </c>
      <c r="E3117">
        <v>-8.5992567528295538</v>
      </c>
      <c r="F3117">
        <v>-5.5356660173482064</v>
      </c>
      <c r="G3117">
        <v>-5.0319535153811152</v>
      </c>
      <c r="H3117">
        <v>-7.6835490021480268</v>
      </c>
      <c r="I3117">
        <v>-14.36804695490439</v>
      </c>
      <c r="J3117">
        <v>-8.7191995144972552</v>
      </c>
      <c r="K3117">
        <v>-5.9409577716954987</v>
      </c>
      <c r="L3117">
        <v>-1.677809963948562</v>
      </c>
      <c r="M3117">
        <v>-3.5901841667913552</v>
      </c>
      <c r="N3117">
        <v>1.4391186170586989</v>
      </c>
      <c r="O3117">
        <v>2.3405190428354978</v>
      </c>
      <c r="P3117">
        <v>-10.37476953609989</v>
      </c>
      <c r="Q3117">
        <v>-6.6700367799719888</v>
      </c>
      <c r="R3117">
        <v>-2.365228874898762</v>
      </c>
      <c r="S3117">
        <v>-14.682360978661951</v>
      </c>
      <c r="T3117">
        <v>-10.712401754332021</v>
      </c>
      <c r="U3117">
        <v>1.8384641474888499</v>
      </c>
      <c r="V3117">
        <v>-8.6407957302837346</v>
      </c>
      <c r="W3117">
        <v>-10.574064857923959</v>
      </c>
      <c r="X3117">
        <v>-2.9325395921306789</v>
      </c>
      <c r="Y3117">
        <v>-0.98400426058812274</v>
      </c>
      <c r="Z3117">
        <v>-3.06978717075862</v>
      </c>
      <c r="AA3117">
        <v>-3.8911943521902641</v>
      </c>
      <c r="AB3117">
        <v>-7.6117196285319881</v>
      </c>
      <c r="AC3117">
        <v>-9.4237745895007876</v>
      </c>
      <c r="AD3117">
        <v>-9.1365393041348604</v>
      </c>
      <c r="AE3117">
        <v>-6.9280400734196403</v>
      </c>
      <c r="AF3117">
        <v>-3.158825209144867</v>
      </c>
      <c r="AG3117">
        <v>-2.6017104119768648</v>
      </c>
      <c r="AH3117">
        <v>-0.70632331398448045</v>
      </c>
      <c r="AI3117">
        <v>-0.73360238127957444</v>
      </c>
      <c r="AJ3117">
        <v>-2.3475317837989169</v>
      </c>
      <c r="AK3117">
        <v>-12.34962134298385</v>
      </c>
      <c r="AL3117">
        <v>-9.4370956724011847</v>
      </c>
      <c r="AM3117">
        <v>-4.9871400377101249</v>
      </c>
      <c r="AN3117">
        <v>-4.8227527784863273</v>
      </c>
      <c r="AO3117">
        <v>-8.74972559957763</v>
      </c>
      <c r="AP3117">
        <v>-1.5303032595131769</v>
      </c>
      <c r="AQ3117">
        <v>-8.4793083826319009</v>
      </c>
      <c r="AR3117">
        <v>-2.67438361420328</v>
      </c>
      <c r="AS3117">
        <v>-6.4511935721235592</v>
      </c>
      <c r="AT3117">
        <v>-12.11595474201224</v>
      </c>
      <c r="AU3117">
        <v>-3.6192426332662291</v>
      </c>
      <c r="AV3117">
        <v>-5.3041148544538563</v>
      </c>
      <c r="AW3117">
        <v>-7.4329763120882797E-3</v>
      </c>
    </row>
    <row r="3118" spans="1:49" x14ac:dyDescent="0.25">
      <c r="A3118" s="1">
        <v>39417</v>
      </c>
      <c r="B3118">
        <v>2006</v>
      </c>
      <c r="C3118">
        <v>750</v>
      </c>
      <c r="D3118">
        <v>7.8301322333840684</v>
      </c>
      <c r="E3118">
        <v>-3.6962806919832452</v>
      </c>
      <c r="F3118">
        <v>4.2634138182481074</v>
      </c>
      <c r="G3118">
        <v>6.8191912871617966E-2</v>
      </c>
      <c r="H3118">
        <v>2.4370328584008449</v>
      </c>
      <c r="I3118">
        <v>-4.9256401387192454</v>
      </c>
      <c r="J3118">
        <v>0.34106883907909502</v>
      </c>
      <c r="K3118">
        <v>3.1890156524692741</v>
      </c>
      <c r="L3118">
        <v>5.1129924691092787</v>
      </c>
      <c r="M3118">
        <v>6.7380996939441884</v>
      </c>
      <c r="N3118">
        <v>-3.0373967360594278</v>
      </c>
      <c r="O3118">
        <v>1.193919628272422</v>
      </c>
      <c r="P3118">
        <v>-1.2939366696913981</v>
      </c>
      <c r="Q3118">
        <v>-0.76913689093555115</v>
      </c>
      <c r="R3118">
        <v>1.3854898506746369</v>
      </c>
      <c r="S3118">
        <v>-1.7829678912744671</v>
      </c>
      <c r="T3118">
        <v>-4.6434004591851874</v>
      </c>
      <c r="U3118">
        <v>10.518190420532591</v>
      </c>
      <c r="V3118">
        <v>3.162898954622273</v>
      </c>
      <c r="W3118">
        <v>-1.2644216976077871</v>
      </c>
      <c r="X3118">
        <v>-3.728343946603629</v>
      </c>
      <c r="Y3118">
        <v>-3.677468551262697</v>
      </c>
      <c r="Z3118">
        <v>4.8944620292923346E-3</v>
      </c>
      <c r="AA3118">
        <v>3.23028639088967</v>
      </c>
      <c r="AB3118">
        <v>0.1665877819025274</v>
      </c>
      <c r="AC3118">
        <v>-4.9996807083876877</v>
      </c>
      <c r="AD3118">
        <v>-2.4838642598908112</v>
      </c>
      <c r="AE3118">
        <v>1.8021166838129601</v>
      </c>
      <c r="AF3118">
        <v>-3.1078265529680742</v>
      </c>
      <c r="AG3118">
        <v>-1.2217077585732541</v>
      </c>
      <c r="AH3118">
        <v>-3.052563312729462</v>
      </c>
      <c r="AI3118">
        <v>-3.277510173797582</v>
      </c>
      <c r="AJ3118">
        <v>1.933574374273106</v>
      </c>
      <c r="AK3118">
        <v>6.6329599966384212</v>
      </c>
      <c r="AL3118">
        <v>-1.548557429066622</v>
      </c>
      <c r="AM3118">
        <v>0.38746374967781883</v>
      </c>
      <c r="AN3118">
        <v>0.40131692406693009</v>
      </c>
      <c r="AO3118">
        <v>-1.72774786960237</v>
      </c>
      <c r="AP3118">
        <v>2.593778699173122</v>
      </c>
      <c r="AQ3118">
        <v>-3.2960562891377392</v>
      </c>
      <c r="AR3118">
        <v>-1.1614586783269429</v>
      </c>
      <c r="AS3118">
        <v>-2.4620760998272151</v>
      </c>
      <c r="AT3118">
        <v>3.034421556575118</v>
      </c>
      <c r="AU3118">
        <v>4.4764489674437034</v>
      </c>
      <c r="AV3118">
        <v>-0.32806856576271798</v>
      </c>
      <c r="AW3118">
        <v>5.0962272222327956E-3</v>
      </c>
    </row>
    <row r="3119" spans="1:49" x14ac:dyDescent="0.25">
      <c r="A3119" s="1">
        <v>39448</v>
      </c>
      <c r="B3119">
        <v>2006</v>
      </c>
      <c r="C3119">
        <v>750</v>
      </c>
      <c r="D3119">
        <v>-14.62383608032631</v>
      </c>
      <c r="E3119">
        <v>-13.4387254082921</v>
      </c>
      <c r="F3119">
        <v>-7.8424093250477833</v>
      </c>
      <c r="G3119">
        <v>-1.335776664933519</v>
      </c>
      <c r="H3119">
        <v>-6.948453135906596</v>
      </c>
      <c r="I3119">
        <v>-25.027277298091711</v>
      </c>
      <c r="J3119">
        <v>-12.82618507168034</v>
      </c>
      <c r="K3119">
        <v>-8.5390221640861732</v>
      </c>
      <c r="L3119">
        <v>-4.3483569544876417</v>
      </c>
      <c r="M3119">
        <v>-1.121341477871574</v>
      </c>
      <c r="N3119">
        <v>-7.4011173440494016</v>
      </c>
      <c r="O3119">
        <v>0.5003420006493231</v>
      </c>
      <c r="P3119">
        <v>-1.9864304101758099</v>
      </c>
      <c r="Q3119">
        <v>-1.5775989197640781</v>
      </c>
      <c r="R3119">
        <v>-1.125457069923375</v>
      </c>
      <c r="S3119">
        <v>-4.7625803575543131</v>
      </c>
      <c r="T3119">
        <v>-8.0631366837507485</v>
      </c>
      <c r="U3119">
        <v>-2.9930960686714192</v>
      </c>
      <c r="V3119">
        <v>-23.86921236654867</v>
      </c>
      <c r="W3119">
        <v>-13.906042519478209</v>
      </c>
      <c r="X3119">
        <v>-4.8436343412366352</v>
      </c>
      <c r="Y3119">
        <v>-5.8894139546868178</v>
      </c>
      <c r="Z3119">
        <v>-7.6036259156368242</v>
      </c>
      <c r="AA3119">
        <v>-14.32986348925197</v>
      </c>
      <c r="AB3119">
        <v>-13.671171657438199</v>
      </c>
      <c r="AC3119">
        <v>-1.6018080834235391</v>
      </c>
      <c r="AD3119">
        <v>-11.991103950164961</v>
      </c>
      <c r="AE3119">
        <v>-21.35391503222024</v>
      </c>
      <c r="AF3119">
        <v>-7.9365661917859542</v>
      </c>
      <c r="AG3119">
        <v>-9.9951975787187948</v>
      </c>
      <c r="AH3119">
        <v>-12.19966841475062</v>
      </c>
      <c r="AI3119">
        <v>-11.25127714179224</v>
      </c>
      <c r="AJ3119">
        <v>-14.06819805407642</v>
      </c>
      <c r="AK3119">
        <v>-26.22221617000978</v>
      </c>
      <c r="AL3119">
        <v>-10.21893665170909</v>
      </c>
      <c r="AM3119">
        <v>-11.75158918938142</v>
      </c>
      <c r="AN3119">
        <v>-12.11499031525466</v>
      </c>
      <c r="AO3119">
        <v>-14.20999544422879</v>
      </c>
      <c r="AP3119">
        <v>-11.09062666956808</v>
      </c>
      <c r="AQ3119">
        <v>-9.4907329551319197</v>
      </c>
      <c r="AR3119">
        <v>-12.338278940651721</v>
      </c>
      <c r="AS3119">
        <v>-9.2082574994965185</v>
      </c>
      <c r="AT3119">
        <v>-6.6273017729056471</v>
      </c>
      <c r="AU3119">
        <v>-4.3096369520320366</v>
      </c>
      <c r="AV3119">
        <v>-6.3440141050131071</v>
      </c>
      <c r="AW3119">
        <v>9.4246426586397369E-4</v>
      </c>
    </row>
    <row r="3120" spans="1:49" x14ac:dyDescent="0.25">
      <c r="A3120" s="1">
        <v>39479</v>
      </c>
      <c r="B3120">
        <v>2006</v>
      </c>
      <c r="C3120">
        <v>750</v>
      </c>
      <c r="D3120">
        <v>-4.122078092399228</v>
      </c>
      <c r="E3120">
        <v>3.974034569901574</v>
      </c>
      <c r="F3120">
        <v>-5.7990926927973474</v>
      </c>
      <c r="G3120">
        <v>9.5467353402095778</v>
      </c>
      <c r="H3120">
        <v>11.403902401577691</v>
      </c>
      <c r="I3120">
        <v>11.310478182618059</v>
      </c>
      <c r="J3120">
        <v>2.1840106192909881</v>
      </c>
      <c r="K3120">
        <v>10.10400724924556</v>
      </c>
      <c r="L3120">
        <v>9.532656109298987E-2</v>
      </c>
      <c r="M3120">
        <v>-2.0901118149375342</v>
      </c>
      <c r="N3120">
        <v>-0.97607103299967024</v>
      </c>
      <c r="O3120">
        <v>9.7923360053727926</v>
      </c>
      <c r="P3120">
        <v>1.861380966296311</v>
      </c>
      <c r="Q3120">
        <v>-1.1558687153158329</v>
      </c>
      <c r="R3120">
        <v>8.637065184467918</v>
      </c>
      <c r="S3120">
        <v>14.17773014927239</v>
      </c>
      <c r="T3120">
        <v>7.6459266377323809</v>
      </c>
      <c r="U3120">
        <v>8.0204960379345547</v>
      </c>
      <c r="V3120">
        <v>-0.78803116968143572</v>
      </c>
      <c r="W3120">
        <v>3.6904656485515108</v>
      </c>
      <c r="X3120">
        <v>-1.0883960056467299</v>
      </c>
      <c r="Y3120">
        <v>0.61990788100116934</v>
      </c>
      <c r="Z3120">
        <v>-3.553744291606975</v>
      </c>
      <c r="AA3120">
        <v>-6.1310294692626277</v>
      </c>
      <c r="AB3120">
        <v>1.5591425572210491</v>
      </c>
      <c r="AC3120">
        <v>-2.97619798127382</v>
      </c>
      <c r="AD3120">
        <v>5.0973211819940412</v>
      </c>
      <c r="AE3120">
        <v>12.252162771965351</v>
      </c>
      <c r="AF3120">
        <v>1.367430545760939</v>
      </c>
      <c r="AG3120">
        <v>-1.9717577528420069</v>
      </c>
      <c r="AH3120">
        <v>0.15192457849340091</v>
      </c>
      <c r="AI3120">
        <v>-3.9692854051444182</v>
      </c>
      <c r="AJ3120">
        <v>-0.47301327510582691</v>
      </c>
      <c r="AK3120">
        <v>3.5721481691243668</v>
      </c>
      <c r="AL3120">
        <v>0.59106979965632966</v>
      </c>
      <c r="AM3120">
        <v>7.0191974178954508</v>
      </c>
      <c r="AN3120">
        <v>0.54307771066026689</v>
      </c>
      <c r="AO3120">
        <v>1.711574529573556</v>
      </c>
      <c r="AP3120">
        <v>8.7810094087688242</v>
      </c>
      <c r="AQ3120">
        <v>1.3917178534835981</v>
      </c>
      <c r="AR3120">
        <v>-0.13930805400396151</v>
      </c>
      <c r="AS3120">
        <v>-1.3577861408827221</v>
      </c>
      <c r="AT3120">
        <v>4.336731985567055</v>
      </c>
      <c r="AU3120">
        <v>3.6645146979348731</v>
      </c>
      <c r="AV3120">
        <v>-4.8269313827179801</v>
      </c>
      <c r="AW3120">
        <v>-1.6088499472646459E-2</v>
      </c>
    </row>
    <row r="3121" spans="1:49" x14ac:dyDescent="0.25">
      <c r="A3121" s="1">
        <v>39508</v>
      </c>
      <c r="B3121">
        <v>2006</v>
      </c>
      <c r="C3121">
        <v>750</v>
      </c>
      <c r="D3121">
        <v>-13.048188113918069</v>
      </c>
      <c r="E3121">
        <v>-7.8624396712970839</v>
      </c>
      <c r="F3121">
        <v>-6.695419847364481</v>
      </c>
      <c r="G3121">
        <v>0.55087084097160677</v>
      </c>
      <c r="H3121">
        <v>-2.711493521362129</v>
      </c>
      <c r="I3121">
        <v>-14.491617849920591</v>
      </c>
      <c r="J3121">
        <v>1.3595726594455739</v>
      </c>
      <c r="K3121">
        <v>-7.9745444091143591</v>
      </c>
      <c r="L3121">
        <v>-3.362036866998686</v>
      </c>
      <c r="M3121">
        <v>-8.6300889908238041</v>
      </c>
      <c r="N3121">
        <v>1.692349047054398</v>
      </c>
      <c r="O3121">
        <v>-13.31901424695288</v>
      </c>
      <c r="P3121">
        <v>7.3238068453982397</v>
      </c>
      <c r="Q3121">
        <v>5.390886770271619</v>
      </c>
      <c r="R3121">
        <v>-8.928340107735222</v>
      </c>
      <c r="S3121">
        <v>-5.4960536462191563</v>
      </c>
      <c r="T3121">
        <v>5.4053153288629252</v>
      </c>
      <c r="U3121">
        <v>0.4791412262183492</v>
      </c>
      <c r="V3121">
        <v>-20.469464352604842</v>
      </c>
      <c r="W3121">
        <v>-4.6780776715723782</v>
      </c>
      <c r="X3121">
        <v>-4.3853639883159934</v>
      </c>
      <c r="Y3121">
        <v>1.154262843411114</v>
      </c>
      <c r="Z3121">
        <v>-6.3466389017791887</v>
      </c>
      <c r="AA3121">
        <v>2.0700968236283761</v>
      </c>
      <c r="AB3121">
        <v>0.2446990601204346</v>
      </c>
      <c r="AC3121">
        <v>1.196731521851113</v>
      </c>
      <c r="AD3121">
        <v>1.862186313420966</v>
      </c>
      <c r="AE3121">
        <v>-1.084308244813992</v>
      </c>
      <c r="AF3121">
        <v>-6.13857868865143</v>
      </c>
      <c r="AG3121">
        <v>-2.4101395010335809</v>
      </c>
      <c r="AH3121">
        <v>4.8053641546607739</v>
      </c>
      <c r="AI3121">
        <v>-0.62069723943620758</v>
      </c>
      <c r="AJ3121">
        <v>0.69565819320736022</v>
      </c>
      <c r="AK3121">
        <v>4.2471034234492944</v>
      </c>
      <c r="AL3121">
        <v>4.6940941999721542</v>
      </c>
      <c r="AM3121">
        <v>3.6490585749194171</v>
      </c>
      <c r="AN3121">
        <v>3.1838095269453688</v>
      </c>
      <c r="AO3121">
        <v>7.4398304144309479</v>
      </c>
      <c r="AP3121">
        <v>0.47092198186640122</v>
      </c>
      <c r="AQ3121">
        <v>-5.8143839905745232</v>
      </c>
      <c r="AR3121">
        <v>2.1258698629567969</v>
      </c>
      <c r="AS3121">
        <v>-2.5446500646508219</v>
      </c>
      <c r="AT3121">
        <v>-5.8536582037510883</v>
      </c>
      <c r="AU3121">
        <v>-6.2593841233923087</v>
      </c>
      <c r="AV3121">
        <v>-0.76761019361107907</v>
      </c>
      <c r="AW3121">
        <v>-2.3043091059594678E-3</v>
      </c>
    </row>
    <row r="3122" spans="1:49" x14ac:dyDescent="0.25">
      <c r="A3122" s="1">
        <v>39539</v>
      </c>
      <c r="B3122">
        <v>2006</v>
      </c>
      <c r="C3122">
        <v>750</v>
      </c>
      <c r="D3122">
        <v>9.7955866167470198</v>
      </c>
      <c r="E3122">
        <v>11.37783149172515</v>
      </c>
      <c r="F3122">
        <v>-10.7284785122585</v>
      </c>
      <c r="G3122">
        <v>-5.2233305368626031</v>
      </c>
      <c r="H3122">
        <v>0.7137688287267796</v>
      </c>
      <c r="I3122">
        <v>13.64410745721851</v>
      </c>
      <c r="J3122">
        <v>5.2345307740266023</v>
      </c>
      <c r="K3122">
        <v>14.0367086138627</v>
      </c>
      <c r="L3122">
        <v>4.4247039034333469</v>
      </c>
      <c r="M3122">
        <v>1.482451029165754</v>
      </c>
      <c r="N3122">
        <v>17.25056911153073</v>
      </c>
      <c r="O3122">
        <v>-4.2400895136174839</v>
      </c>
      <c r="P3122">
        <v>-2.223421049875729</v>
      </c>
      <c r="Q3122">
        <v>-2.9102106441249109</v>
      </c>
      <c r="R3122">
        <v>21.960189006640981</v>
      </c>
      <c r="S3122">
        <v>3.9047920253614699</v>
      </c>
      <c r="T3122">
        <v>1.115681589019113</v>
      </c>
      <c r="U3122">
        <v>4.2910746047875934</v>
      </c>
      <c r="V3122">
        <v>15.25910751526043</v>
      </c>
      <c r="W3122">
        <v>5.9536425716592456</v>
      </c>
      <c r="X3122">
        <v>6.0253090968831247</v>
      </c>
      <c r="Y3122">
        <v>-0.71805676748928349</v>
      </c>
      <c r="Z3122">
        <v>1.415698685697597</v>
      </c>
      <c r="AA3122">
        <v>3.3398326026029772</v>
      </c>
      <c r="AB3122">
        <v>10.41117225107924</v>
      </c>
      <c r="AC3122">
        <v>0.25775491753838858</v>
      </c>
      <c r="AD3122">
        <v>3.8293298958296469</v>
      </c>
      <c r="AE3122">
        <v>11.72700467464125</v>
      </c>
      <c r="AF3122">
        <v>-2.2924721397345249</v>
      </c>
      <c r="AG3122">
        <v>5.0249212168660851</v>
      </c>
      <c r="AH3122">
        <v>1.9888522065647509</v>
      </c>
      <c r="AI3122">
        <v>3.2652025823941782</v>
      </c>
      <c r="AJ3122">
        <v>3.4303060679397039</v>
      </c>
      <c r="AK3122">
        <v>6.1144491444563132</v>
      </c>
      <c r="AL3122">
        <v>4.1029154176576377</v>
      </c>
      <c r="AM3122">
        <v>-1.7090823639802859</v>
      </c>
      <c r="AN3122">
        <v>3.2251733703066781</v>
      </c>
      <c r="AO3122">
        <v>-2.7356776259446769</v>
      </c>
      <c r="AP3122">
        <v>-2.1413102196250482</v>
      </c>
      <c r="AQ3122">
        <v>7.2045088437598048</v>
      </c>
      <c r="AR3122">
        <v>3.356737002938837</v>
      </c>
      <c r="AS3122">
        <v>5.2388062182617601</v>
      </c>
      <c r="AT3122">
        <v>5.8550011594521667</v>
      </c>
      <c r="AU3122">
        <v>7.8671558590982738</v>
      </c>
      <c r="AV3122">
        <v>3.7327988671323808</v>
      </c>
      <c r="AW3122">
        <v>-1.0660163352523179E-2</v>
      </c>
    </row>
    <row r="3123" spans="1:49" x14ac:dyDescent="0.25">
      <c r="A3123" s="1">
        <v>39569</v>
      </c>
      <c r="B3123">
        <v>2006</v>
      </c>
      <c r="C3123">
        <v>750</v>
      </c>
      <c r="D3123">
        <v>-13.764635008715519</v>
      </c>
      <c r="E3123">
        <v>-1.7822728507385419</v>
      </c>
      <c r="F3123">
        <v>-4.245486484854899</v>
      </c>
      <c r="G3123">
        <v>-26.643604473664698</v>
      </c>
      <c r="H3123">
        <v>-6.8744843717790776</v>
      </c>
      <c r="I3123">
        <v>-7.5795358818843139</v>
      </c>
      <c r="J3123">
        <v>-3.3693735177466322</v>
      </c>
      <c r="K3123">
        <v>7.0011735558444421</v>
      </c>
      <c r="L3123">
        <v>1.32949970611802</v>
      </c>
      <c r="M3123">
        <v>-6.9552841575286077</v>
      </c>
      <c r="N3123">
        <v>-0.10056709902499519</v>
      </c>
      <c r="O3123">
        <v>5.9214849710393258</v>
      </c>
      <c r="P3123">
        <v>-5.0417275332661937</v>
      </c>
      <c r="Q3123">
        <v>2.1657032121226161</v>
      </c>
      <c r="R3123">
        <v>0.92046194955166527</v>
      </c>
      <c r="S3123">
        <v>-4.3505786938130449</v>
      </c>
      <c r="T3123">
        <v>11.229151284591831</v>
      </c>
      <c r="U3123">
        <v>-10.358427883071849</v>
      </c>
      <c r="V3123">
        <v>-7.0395709244604028</v>
      </c>
      <c r="W3123">
        <v>-5.723806664620068</v>
      </c>
      <c r="X3123">
        <v>-1.6198592422347</v>
      </c>
      <c r="Y3123">
        <v>-4.1762018798344407</v>
      </c>
      <c r="Z3123">
        <v>-3.4247757137697121</v>
      </c>
      <c r="AA3123">
        <v>-3.5653780204684682</v>
      </c>
      <c r="AB3123">
        <v>-0.35936873521581481</v>
      </c>
      <c r="AC3123">
        <v>-8.0978582887761057</v>
      </c>
      <c r="AD3123">
        <v>-1.767714012145349</v>
      </c>
      <c r="AE3123">
        <v>3.7716026683362709</v>
      </c>
      <c r="AF3123">
        <v>-3.415313771201745</v>
      </c>
      <c r="AG3123">
        <v>-3.2443835792975162</v>
      </c>
      <c r="AH3123">
        <v>-4.7592531349627487</v>
      </c>
      <c r="AI3123">
        <v>-5.974815285980462</v>
      </c>
      <c r="AJ3123">
        <v>-2.1882339230021248</v>
      </c>
      <c r="AK3123">
        <v>8.7904790454911961</v>
      </c>
      <c r="AL3123">
        <v>-8.5756405396051001</v>
      </c>
      <c r="AM3123">
        <v>1.9339675170269239</v>
      </c>
      <c r="AN3123">
        <v>-3.5323134029511589</v>
      </c>
      <c r="AO3123">
        <v>-1.0394011417307449</v>
      </c>
      <c r="AP3123">
        <v>6.6136848231836742</v>
      </c>
      <c r="AQ3123">
        <v>-1.6805560626640741</v>
      </c>
      <c r="AR3123">
        <v>-1.4961817491106031</v>
      </c>
      <c r="AS3123">
        <v>-4.6062885647649834</v>
      </c>
      <c r="AT3123">
        <v>3.2804699865097708</v>
      </c>
      <c r="AU3123">
        <v>0.63430301806570721</v>
      </c>
      <c r="AV3123">
        <v>-2.5057457409214061</v>
      </c>
      <c r="AW3123">
        <v>-3.9563733271619217E-2</v>
      </c>
    </row>
    <row r="3124" spans="1:49" x14ac:dyDescent="0.25">
      <c r="A3124" s="1">
        <v>39600</v>
      </c>
      <c r="B3124">
        <v>2006</v>
      </c>
      <c r="C3124">
        <v>750</v>
      </c>
      <c r="D3124">
        <v>-21.38070095708278</v>
      </c>
      <c r="E3124">
        <v>-11.38455116689617</v>
      </c>
      <c r="F3124">
        <v>-18.42522273472175</v>
      </c>
      <c r="G3124">
        <v>-2.0138925303570638</v>
      </c>
      <c r="H3124">
        <v>-12.8070379249432</v>
      </c>
      <c r="I3124">
        <v>-14.627172528311849</v>
      </c>
      <c r="J3124">
        <v>-9.5924964348217294</v>
      </c>
      <c r="K3124">
        <v>-9.9840993549061281</v>
      </c>
      <c r="L3124">
        <v>-5.4829986467161094</v>
      </c>
      <c r="M3124">
        <v>-10.733510844622961</v>
      </c>
      <c r="N3124">
        <v>-17.770669325870429</v>
      </c>
      <c r="O3124">
        <v>-2.6357846300545269</v>
      </c>
      <c r="P3124">
        <v>-11.748059499450539</v>
      </c>
      <c r="Q3124">
        <v>-10.7421757358945</v>
      </c>
      <c r="R3124">
        <v>-2.9216123812326971</v>
      </c>
      <c r="S3124">
        <v>-4.4314948061361159</v>
      </c>
      <c r="T3124">
        <v>11.655216747440431</v>
      </c>
      <c r="U3124">
        <v>-10.986499416574061</v>
      </c>
      <c r="V3124">
        <v>-14.416591131533551</v>
      </c>
      <c r="W3124">
        <v>-14.21112132931737</v>
      </c>
      <c r="X3124">
        <v>-8.8891714514195197</v>
      </c>
      <c r="Y3124">
        <v>-7.4939996378428848</v>
      </c>
      <c r="Z3124">
        <v>-18.838709137984829</v>
      </c>
      <c r="AA3124">
        <v>-19.017625785629811</v>
      </c>
      <c r="AB3124">
        <v>-11.05228716740436</v>
      </c>
      <c r="AC3124">
        <v>-16.988086805106761</v>
      </c>
      <c r="AD3124">
        <v>-17.30224051351297</v>
      </c>
      <c r="AE3124">
        <v>-8.4921764406757472</v>
      </c>
      <c r="AF3124">
        <v>-14.611331467755891</v>
      </c>
      <c r="AG3124">
        <v>-12.614163130441311</v>
      </c>
      <c r="AH3124">
        <v>-12.44157926963158</v>
      </c>
      <c r="AI3124">
        <v>-17.290125160051609</v>
      </c>
      <c r="AJ3124">
        <v>-9.9863378365362525</v>
      </c>
      <c r="AK3124">
        <v>-18.788243605123618</v>
      </c>
      <c r="AL3124">
        <v>-20.826799402098651</v>
      </c>
      <c r="AM3124">
        <v>-8.2668332710952868</v>
      </c>
      <c r="AN3124">
        <v>-14.79863068081305</v>
      </c>
      <c r="AO3124">
        <v>-11.478689063359671</v>
      </c>
      <c r="AP3124">
        <v>-0.15486620800722051</v>
      </c>
      <c r="AQ3124">
        <v>-8.24191474703394</v>
      </c>
      <c r="AR3124">
        <v>-11.86104081986527</v>
      </c>
      <c r="AS3124">
        <v>-8.3540369286209568</v>
      </c>
      <c r="AT3124">
        <v>-5.7077545085978283</v>
      </c>
      <c r="AU3124">
        <v>-4.421217604724359</v>
      </c>
      <c r="AV3124">
        <v>-10.19961519464445</v>
      </c>
      <c r="AW3124">
        <v>-2.050027656946574E-2</v>
      </c>
    </row>
    <row r="3125" spans="1:49" x14ac:dyDescent="0.25">
      <c r="A3125" s="1">
        <v>39630</v>
      </c>
      <c r="B3125">
        <v>2006</v>
      </c>
      <c r="C3125">
        <v>750</v>
      </c>
      <c r="D3125">
        <v>7.9975100537658106</v>
      </c>
      <c r="E3125">
        <v>4.1580709842643726</v>
      </c>
      <c r="F3125">
        <v>9.5420177885222834</v>
      </c>
      <c r="G3125">
        <v>-17.411381089266079</v>
      </c>
      <c r="H3125">
        <v>-12.339681822236891</v>
      </c>
      <c r="I3125">
        <v>4.4072037180558521</v>
      </c>
      <c r="J3125">
        <v>0.55348162340143059</v>
      </c>
      <c r="K3125">
        <v>-9.3346015870145571</v>
      </c>
      <c r="L3125">
        <v>-10.4471740262026</v>
      </c>
      <c r="M3125">
        <v>-0.134261215867959</v>
      </c>
      <c r="N3125">
        <v>8.5467432609372942</v>
      </c>
      <c r="O3125">
        <v>-7.792527922224501</v>
      </c>
      <c r="P3125">
        <v>7.3073826915667217</v>
      </c>
      <c r="Q3125">
        <v>-3.0965824174867151</v>
      </c>
      <c r="R3125">
        <v>-1.3932922820562581</v>
      </c>
      <c r="S3125">
        <v>-15.32280751300242</v>
      </c>
      <c r="T3125">
        <v>-18.374851207224118</v>
      </c>
      <c r="U3125">
        <v>-2.7007670918509858</v>
      </c>
      <c r="V3125">
        <v>29.85460008143388</v>
      </c>
      <c r="W3125">
        <v>-0.44146287774253778</v>
      </c>
      <c r="X3125">
        <v>-2.263119321419627</v>
      </c>
      <c r="Y3125">
        <v>0.65054203732937133</v>
      </c>
      <c r="Z3125">
        <v>2.696797994118771</v>
      </c>
      <c r="AA3125">
        <v>1.8288676436814639</v>
      </c>
      <c r="AB3125">
        <v>-8.2624065301064249</v>
      </c>
      <c r="AC3125">
        <v>-18.631753056108401</v>
      </c>
      <c r="AD3125">
        <v>0.32584938743625003</v>
      </c>
      <c r="AE3125">
        <v>-9.1201210376646422</v>
      </c>
      <c r="AF3125">
        <v>2.5418706573825172</v>
      </c>
      <c r="AG3125">
        <v>-3.3931500093285272</v>
      </c>
      <c r="AH3125">
        <v>0.32293992005074662</v>
      </c>
      <c r="AI3125">
        <v>-2.3308810326931768</v>
      </c>
      <c r="AJ3125">
        <v>0.12848887502676651</v>
      </c>
      <c r="AK3125">
        <v>-4.391051668597834</v>
      </c>
      <c r="AL3125">
        <v>-7.3218056498982609</v>
      </c>
      <c r="AM3125">
        <v>-1.5630886334698111</v>
      </c>
      <c r="AN3125">
        <v>-2.8394981884262149</v>
      </c>
      <c r="AO3125">
        <v>14.32974501494564</v>
      </c>
      <c r="AP3125">
        <v>-1.997581989827113</v>
      </c>
      <c r="AQ3125">
        <v>-5.9172874327828584</v>
      </c>
      <c r="AR3125">
        <v>-0.80168624591649973</v>
      </c>
      <c r="AS3125">
        <v>-2.9644965451736449</v>
      </c>
      <c r="AT3125">
        <v>-5.8510172445023212</v>
      </c>
      <c r="AU3125">
        <v>-6.2179262623034424</v>
      </c>
      <c r="AV3125">
        <v>3.1467840387633401E-2</v>
      </c>
      <c r="AW3125">
        <v>1.3419006254366209E-2</v>
      </c>
    </row>
    <row r="3126" spans="1:49" x14ac:dyDescent="0.25">
      <c r="A3126" s="1">
        <v>39661</v>
      </c>
      <c r="B3126">
        <v>2006</v>
      </c>
      <c r="C3126">
        <v>750</v>
      </c>
      <c r="D3126">
        <v>-4.5422257871655329</v>
      </c>
      <c r="E3126">
        <v>-7.9754795974093406</v>
      </c>
      <c r="F3126">
        <v>-1.2945334711686569</v>
      </c>
      <c r="G3126">
        <v>-21.980675910309959</v>
      </c>
      <c r="H3126">
        <v>-1.837504862866868</v>
      </c>
      <c r="I3126">
        <v>-12.4659115423201</v>
      </c>
      <c r="J3126">
        <v>-11.097320668388489</v>
      </c>
      <c r="K3126">
        <v>-12.9696075722718</v>
      </c>
      <c r="L3126">
        <v>-20.318078886071731</v>
      </c>
      <c r="M3126">
        <v>-11.87249773188754</v>
      </c>
      <c r="N3126">
        <v>-6.2148121068804754</v>
      </c>
      <c r="O3126">
        <v>-12.882658792471521</v>
      </c>
      <c r="P3126">
        <v>-8.805111895491379</v>
      </c>
      <c r="Q3126">
        <v>-7.5013349719830984</v>
      </c>
      <c r="R3126">
        <v>-14.78048054654252</v>
      </c>
      <c r="S3126">
        <v>-10.523236082334821</v>
      </c>
      <c r="T3126">
        <v>-10.94472029844091</v>
      </c>
      <c r="U3126">
        <v>-12.376018148809621</v>
      </c>
      <c r="V3126">
        <v>-12.642036998388919</v>
      </c>
      <c r="W3126">
        <v>-16.762362493146568</v>
      </c>
      <c r="X3126">
        <v>-7.2593126438940114</v>
      </c>
      <c r="Y3126">
        <v>-6.2326999867346364</v>
      </c>
      <c r="Z3126">
        <v>-8.8945843599060108</v>
      </c>
      <c r="AA3126">
        <v>-11.418324272352271</v>
      </c>
      <c r="AB3126">
        <v>-9.1176708741388168</v>
      </c>
      <c r="AC3126">
        <v>-5.9868896512915493</v>
      </c>
      <c r="AD3126">
        <v>-7.6678464526654384</v>
      </c>
      <c r="AE3126">
        <v>-8.4067442657743676</v>
      </c>
      <c r="AF3126">
        <v>-8.7764547304781004</v>
      </c>
      <c r="AG3126">
        <v>-7.5985069152438189</v>
      </c>
      <c r="AH3126">
        <v>-10.144901223571591</v>
      </c>
      <c r="AI3126">
        <v>-10.35926323242211</v>
      </c>
      <c r="AJ3126">
        <v>-9.3212334132831138</v>
      </c>
      <c r="AK3126">
        <v>-17.52605090809622</v>
      </c>
      <c r="AL3126">
        <v>-3.675720568600882</v>
      </c>
      <c r="AM3126">
        <v>-7.7116107244866949</v>
      </c>
      <c r="AN3126">
        <v>-2.011623120508244</v>
      </c>
      <c r="AO3126">
        <v>-16.383646715040641</v>
      </c>
      <c r="AP3126">
        <v>-12.10087936853124</v>
      </c>
      <c r="AQ3126">
        <v>-7.3493359166032608</v>
      </c>
      <c r="AR3126">
        <v>-6.7860862033534586</v>
      </c>
      <c r="AS3126">
        <v>-6.5242014913217572</v>
      </c>
      <c r="AT3126">
        <v>-5.2828001422635662</v>
      </c>
      <c r="AU3126">
        <v>-3.996685510847009</v>
      </c>
      <c r="AV3126">
        <v>-2.087841262461676</v>
      </c>
      <c r="AW3126">
        <v>-3.2734053310220827E-2</v>
      </c>
    </row>
    <row r="3127" spans="1:49" x14ac:dyDescent="0.25">
      <c r="A3127" s="1">
        <v>39692</v>
      </c>
      <c r="B3127">
        <v>2006</v>
      </c>
      <c r="C3127">
        <v>750</v>
      </c>
      <c r="D3127">
        <v>-23.792679893252551</v>
      </c>
      <c r="E3127">
        <v>-20.51022027394448</v>
      </c>
      <c r="F3127">
        <v>-12.47228026160953</v>
      </c>
      <c r="G3127">
        <v>-9.5489227516242217</v>
      </c>
      <c r="H3127">
        <v>-17.774497056166719</v>
      </c>
      <c r="I3127">
        <v>-27.060117565443601</v>
      </c>
      <c r="J3127">
        <v>-20.552676856868569</v>
      </c>
      <c r="K3127">
        <v>-28.16591302174189</v>
      </c>
      <c r="L3127">
        <v>-34.235842335822987</v>
      </c>
      <c r="M3127">
        <v>-14.815015126662701</v>
      </c>
      <c r="N3127">
        <v>-17.865887820408719</v>
      </c>
      <c r="O3127">
        <v>-34.424223952197927</v>
      </c>
      <c r="P3127">
        <v>-16.31693049851626</v>
      </c>
      <c r="Q3127">
        <v>-17.236077030045251</v>
      </c>
      <c r="R3127">
        <v>-15.761521829821101</v>
      </c>
      <c r="S3127">
        <v>-20.884880462999789</v>
      </c>
      <c r="T3127">
        <v>-29.680409579467639</v>
      </c>
      <c r="U3127">
        <v>-22.345748362255609</v>
      </c>
      <c r="V3127">
        <v>-20.042494689843689</v>
      </c>
      <c r="W3127">
        <v>-16.536600044244029</v>
      </c>
      <c r="X3127">
        <v>-17.019357315800381</v>
      </c>
      <c r="Y3127">
        <v>-16.053165080872841</v>
      </c>
      <c r="Z3127">
        <v>-18.54440984107536</v>
      </c>
      <c r="AA3127">
        <v>-20.462113111516452</v>
      </c>
      <c r="AB3127">
        <v>-35.613928979210321</v>
      </c>
      <c r="AC3127">
        <v>-30.953602543523871</v>
      </c>
      <c r="AD3127">
        <v>-23.930128316969999</v>
      </c>
      <c r="AE3127">
        <v>-34.931076365999139</v>
      </c>
      <c r="AF3127">
        <v>-29.054364923894379</v>
      </c>
      <c r="AG3127">
        <v>-20.300489650405531</v>
      </c>
      <c r="AH3127">
        <v>-15.936918171736471</v>
      </c>
      <c r="AI3127">
        <v>-15.09502662222696</v>
      </c>
      <c r="AJ3127">
        <v>-20.14339707348546</v>
      </c>
      <c r="AK3127">
        <v>-33.595920338804952</v>
      </c>
      <c r="AL3127">
        <v>-30.303394703958158</v>
      </c>
      <c r="AM3127">
        <v>-25.984088844789451</v>
      </c>
      <c r="AN3127">
        <v>-24.223747258714329</v>
      </c>
      <c r="AO3127">
        <v>-19.232398148455719</v>
      </c>
      <c r="AP3127">
        <v>-21.149304959776</v>
      </c>
      <c r="AQ3127">
        <v>-22.760440793865691</v>
      </c>
      <c r="AR3127">
        <v>-19.93008721661845</v>
      </c>
      <c r="AS3127">
        <v>-20.472936995382511</v>
      </c>
      <c r="AT3127">
        <v>-19.853150724992808</v>
      </c>
      <c r="AU3127">
        <v>-14.13934449339011</v>
      </c>
      <c r="AV3127">
        <v>-15.161142329202759</v>
      </c>
      <c r="AW3127">
        <v>-6.395794868999094E-2</v>
      </c>
    </row>
    <row r="3128" spans="1:49" x14ac:dyDescent="0.25">
      <c r="A3128" s="1">
        <v>39722</v>
      </c>
      <c r="B3128">
        <v>2006</v>
      </c>
      <c r="C3128">
        <v>750</v>
      </c>
      <c r="D3128">
        <v>-32.13874953288488</v>
      </c>
      <c r="E3128">
        <v>-29.961513969602741</v>
      </c>
      <c r="F3128">
        <v>-28.20015114500082</v>
      </c>
      <c r="G3128">
        <v>-8.7650026766516671</v>
      </c>
      <c r="H3128">
        <v>-36.44522089335004</v>
      </c>
      <c r="I3128">
        <v>-25.206397214432801</v>
      </c>
      <c r="J3128">
        <v>-32.630195175786767</v>
      </c>
      <c r="K3128">
        <v>-35.531397313452104</v>
      </c>
      <c r="L3128">
        <v>-27.29115923883132</v>
      </c>
      <c r="M3128">
        <v>-21.684083329341728</v>
      </c>
      <c r="N3128">
        <v>-31.842713660633919</v>
      </c>
      <c r="O3128">
        <v>-42.807835983980688</v>
      </c>
      <c r="P3128">
        <v>-29.421650922049221</v>
      </c>
      <c r="Q3128">
        <v>-34.228639385308057</v>
      </c>
      <c r="R3128">
        <v>-30.247166226075681</v>
      </c>
      <c r="S3128">
        <v>-39.327967588891077</v>
      </c>
      <c r="T3128">
        <v>-44.680549968062621</v>
      </c>
      <c r="U3128">
        <v>-35.909931362552271</v>
      </c>
      <c r="V3128">
        <v>-37.646995783253722</v>
      </c>
      <c r="W3128">
        <v>-29.904057781643949</v>
      </c>
      <c r="X3128">
        <v>-19.130927079356631</v>
      </c>
      <c r="Y3128">
        <v>-16.74189818712663</v>
      </c>
      <c r="Z3128">
        <v>-26.402687175850119</v>
      </c>
      <c r="AA3128">
        <v>-39.954575324188333</v>
      </c>
      <c r="AB3128">
        <v>-40.275529904240777</v>
      </c>
      <c r="AC3128">
        <v>-27.59414510065417</v>
      </c>
      <c r="AD3128">
        <v>-30.41015713239085</v>
      </c>
      <c r="AE3128">
        <v>-36.779063770986809</v>
      </c>
      <c r="AF3128">
        <v>-21.896909135358019</v>
      </c>
      <c r="AG3128">
        <v>-27.508135328520879</v>
      </c>
      <c r="AH3128">
        <v>-29.092530765762941</v>
      </c>
      <c r="AI3128">
        <v>-30.024474293396789</v>
      </c>
      <c r="AJ3128">
        <v>-26.908023470642519</v>
      </c>
      <c r="AK3128">
        <v>-35.397860379544547</v>
      </c>
      <c r="AL3128">
        <v>-39.814257739408092</v>
      </c>
      <c r="AM3128">
        <v>-29.476153500159789</v>
      </c>
      <c r="AN3128">
        <v>-28.943219673369342</v>
      </c>
      <c r="AO3128">
        <v>-37.244998327743147</v>
      </c>
      <c r="AP3128">
        <v>-33.059188931647569</v>
      </c>
      <c r="AQ3128">
        <v>-29.321762551991739</v>
      </c>
      <c r="AR3128">
        <v>-26.381240070415139</v>
      </c>
      <c r="AS3128">
        <v>-23.100532605885451</v>
      </c>
      <c r="AT3128">
        <v>-30.683300880588799</v>
      </c>
      <c r="AU3128">
        <v>-21.98786437868695</v>
      </c>
      <c r="AV3128">
        <v>-21.334639133236369</v>
      </c>
      <c r="AW3128">
        <v>-5.0066973377436381E-2</v>
      </c>
    </row>
    <row r="3129" spans="1:49" x14ac:dyDescent="0.25">
      <c r="A3129" s="1">
        <v>39753</v>
      </c>
      <c r="B3129">
        <v>2006</v>
      </c>
      <c r="C3129">
        <v>750</v>
      </c>
      <c r="D3129">
        <v>-11.869933304016611</v>
      </c>
      <c r="E3129">
        <v>-1.519439988154125</v>
      </c>
      <c r="F3129">
        <v>-1.9102665876885141</v>
      </c>
      <c r="G3129">
        <v>1.820052146371065</v>
      </c>
      <c r="H3129">
        <v>-5.4474978032438282</v>
      </c>
      <c r="I3129">
        <v>1.7680748467075571</v>
      </c>
      <c r="J3129">
        <v>-4.0273508165369787</v>
      </c>
      <c r="K3129">
        <v>-10.431350279494399</v>
      </c>
      <c r="L3129">
        <v>8.4583839360746751</v>
      </c>
      <c r="M3129">
        <v>-2.5308935551360601</v>
      </c>
      <c r="N3129">
        <v>3.8276159126114928</v>
      </c>
      <c r="O3129">
        <v>-18.276255600837779</v>
      </c>
      <c r="P3129">
        <v>-4.0704832827022202</v>
      </c>
      <c r="Q3129">
        <v>-4.84985561493676</v>
      </c>
      <c r="R3129">
        <v>-17.350323288107749</v>
      </c>
      <c r="S3129">
        <v>11.201362515333241</v>
      </c>
      <c r="T3129">
        <v>-3.0634905723842198</v>
      </c>
      <c r="U3129">
        <v>-15.64407442025326</v>
      </c>
      <c r="V3129">
        <v>-11.63063870435114</v>
      </c>
      <c r="W3129">
        <v>-18.062648467717331</v>
      </c>
      <c r="X3129">
        <v>-2.5706985752963489</v>
      </c>
      <c r="Y3129">
        <v>-10.311639829814309</v>
      </c>
      <c r="Z3129">
        <v>-8.0725728328992492</v>
      </c>
      <c r="AA3129">
        <v>-11.047327475027791</v>
      </c>
      <c r="AB3129">
        <v>-15.71136634228754</v>
      </c>
      <c r="AC3129">
        <v>-19.768571650366368</v>
      </c>
      <c r="AD3129">
        <v>-4.9316056709479472</v>
      </c>
      <c r="AE3129">
        <v>-16.26520042596664</v>
      </c>
      <c r="AF3129">
        <v>-9.7574384196356778</v>
      </c>
      <c r="AG3129">
        <v>-6.7958258543877932</v>
      </c>
      <c r="AH3129">
        <v>-2.774539327368164</v>
      </c>
      <c r="AI3129">
        <v>-3.6822626640590328</v>
      </c>
      <c r="AJ3129">
        <v>-10.174678924201841</v>
      </c>
      <c r="AK3129">
        <v>0.59305970060392621</v>
      </c>
      <c r="AL3129">
        <v>-11.58069662655636</v>
      </c>
      <c r="AM3129">
        <v>-8.069998893301344</v>
      </c>
      <c r="AN3129">
        <v>-7.041883578941599</v>
      </c>
      <c r="AO3129">
        <v>-13.025578680331829</v>
      </c>
      <c r="AP3129">
        <v>-8.0435651985919403</v>
      </c>
      <c r="AQ3129">
        <v>-8.5951792355969054</v>
      </c>
      <c r="AR3129">
        <v>-6.7394171830558953</v>
      </c>
      <c r="AS3129">
        <v>-7.6834167464182368</v>
      </c>
      <c r="AT3129">
        <v>-6.9128656717349584</v>
      </c>
      <c r="AU3129">
        <v>-9.1635929604466977</v>
      </c>
      <c r="AV3129">
        <v>-8.6224962617735166</v>
      </c>
      <c r="AW3129">
        <v>-1.295177609196963E-2</v>
      </c>
    </row>
    <row r="3130" spans="1:49" x14ac:dyDescent="0.25">
      <c r="A3130" s="1">
        <v>39783</v>
      </c>
      <c r="B3130">
        <v>2006</v>
      </c>
      <c r="C3130">
        <v>750</v>
      </c>
      <c r="D3130">
        <v>12.88379346498947</v>
      </c>
      <c r="E3130">
        <v>16.899030014836409</v>
      </c>
      <c r="F3130">
        <v>1.6645824835593399</v>
      </c>
      <c r="G3130">
        <v>-48.497905253249193</v>
      </c>
      <c r="H3130">
        <v>17.310615412668898</v>
      </c>
      <c r="I3130">
        <v>15.711384529420361</v>
      </c>
      <c r="J3130">
        <v>9.85790137127902</v>
      </c>
      <c r="K3130">
        <v>4.8585041447268376</v>
      </c>
      <c r="L3130">
        <v>-2.018103717661468</v>
      </c>
      <c r="M3130">
        <v>9.6055003910684889</v>
      </c>
      <c r="N3130">
        <v>12.121333942630971</v>
      </c>
      <c r="O3130">
        <v>25.234284568184769</v>
      </c>
      <c r="P3130">
        <v>5.63914361139779</v>
      </c>
      <c r="Q3130">
        <v>7.712848040683129</v>
      </c>
      <c r="R3130">
        <v>22.89117615648173</v>
      </c>
      <c r="S3130">
        <v>20.658729508844399</v>
      </c>
      <c r="T3130">
        <v>0.86095711311149348</v>
      </c>
      <c r="U3130">
        <v>20.82015237971553</v>
      </c>
      <c r="V3130">
        <v>9.3659464518990312</v>
      </c>
      <c r="W3130">
        <v>23.29505664691689</v>
      </c>
      <c r="X3130">
        <v>11.274590193454999</v>
      </c>
      <c r="Y3130">
        <v>11.8400184228217</v>
      </c>
      <c r="Z3130">
        <v>8.4321333612134666</v>
      </c>
      <c r="AA3130">
        <v>6.4175500949630981</v>
      </c>
      <c r="AB3130">
        <v>8.6196938167208081</v>
      </c>
      <c r="AC3130">
        <v>-0.85890888536163112</v>
      </c>
      <c r="AD3130">
        <v>9.0913979127141822</v>
      </c>
      <c r="AE3130">
        <v>7.9291890957439604</v>
      </c>
      <c r="AF3130">
        <v>9.1609416584561352</v>
      </c>
      <c r="AG3130">
        <v>9.8962743020614354</v>
      </c>
      <c r="AH3130">
        <v>16.40614041406241</v>
      </c>
      <c r="AI3130">
        <v>12.511831111600459</v>
      </c>
      <c r="AJ3130">
        <v>16.081630285853318</v>
      </c>
      <c r="AK3130">
        <v>5.0397437299716907</v>
      </c>
      <c r="AL3130">
        <v>14.03057165803625</v>
      </c>
      <c r="AM3130">
        <v>6.7909495789414409</v>
      </c>
      <c r="AN3130">
        <v>12.41721172007029</v>
      </c>
      <c r="AO3130">
        <v>7.4765767010280824</v>
      </c>
      <c r="AP3130">
        <v>7.5888494430447428</v>
      </c>
      <c r="AQ3130">
        <v>9.4323017894422776</v>
      </c>
      <c r="AR3130">
        <v>11.7134762418869</v>
      </c>
      <c r="AS3130">
        <v>-5.3962116023054119E-2</v>
      </c>
      <c r="AT3130">
        <v>5.4939069421444657E-2</v>
      </c>
      <c r="AU3130">
        <v>7.1455650203112953</v>
      </c>
      <c r="AV3130">
        <v>4.2380543975568008</v>
      </c>
      <c r="AW3130">
        <v>2.9058307728781149E-2</v>
      </c>
    </row>
    <row r="3131" spans="1:49" x14ac:dyDescent="0.25">
      <c r="A3131" s="1">
        <v>39814</v>
      </c>
      <c r="B3131">
        <v>2006</v>
      </c>
      <c r="C3131">
        <v>750</v>
      </c>
      <c r="D3131">
        <v>-2.5556007916902161</v>
      </c>
      <c r="E3131">
        <v>-13.05892021290799</v>
      </c>
      <c r="F3131">
        <v>-2.6647250178910902</v>
      </c>
      <c r="G3131">
        <v>-4.9289988499161774</v>
      </c>
      <c r="H3131">
        <v>-4.5387117689438039</v>
      </c>
      <c r="I3131">
        <v>-8.2604250712959839</v>
      </c>
      <c r="J3131">
        <v>-6.0950253919296209</v>
      </c>
      <c r="K3131">
        <v>4.0336627035230546</v>
      </c>
      <c r="L3131">
        <v>-17.448606259790221</v>
      </c>
      <c r="M3131">
        <v>-2.721345984336021</v>
      </c>
      <c r="N3131">
        <v>-6.6493339483090219</v>
      </c>
      <c r="O3131">
        <v>-11.18367483166033</v>
      </c>
      <c r="P3131">
        <v>10.202504303897509</v>
      </c>
      <c r="Q3131">
        <v>-13.19886097903469</v>
      </c>
      <c r="R3131">
        <v>-23.20828438701361</v>
      </c>
      <c r="S3131">
        <v>-12.902971583420181</v>
      </c>
      <c r="T3131">
        <v>-4.5330479000578974</v>
      </c>
      <c r="U3131">
        <v>-17.846758506771831</v>
      </c>
      <c r="V3131">
        <v>-10.116022834580111</v>
      </c>
      <c r="W3131">
        <v>-4.4361580393046722</v>
      </c>
      <c r="X3131">
        <v>-7.3122606531849872</v>
      </c>
      <c r="Y3131">
        <v>-12.64060555682692</v>
      </c>
      <c r="Z3131">
        <v>-8.9216746276885583</v>
      </c>
      <c r="AA3131">
        <v>-8.0778692229709232</v>
      </c>
      <c r="AB3131">
        <v>-11.224451876677611</v>
      </c>
      <c r="AC3131">
        <v>-6.7930565235430844</v>
      </c>
      <c r="AD3131">
        <v>-11.74955421615946</v>
      </c>
      <c r="AE3131">
        <v>1.904919027118779</v>
      </c>
      <c r="AF3131">
        <v>-16.46222684247811</v>
      </c>
      <c r="AG3131">
        <v>-14.3967030032879</v>
      </c>
      <c r="AH3131">
        <v>-15.441957809853401</v>
      </c>
      <c r="AI3131">
        <v>-6.3273118574313614</v>
      </c>
      <c r="AJ3131">
        <v>-17.1832249447368</v>
      </c>
      <c r="AK3131">
        <v>-49.577894484232047</v>
      </c>
      <c r="AL3131">
        <v>-1.904006782715761</v>
      </c>
      <c r="AM3131">
        <v>-2.7689790217787169</v>
      </c>
      <c r="AN3131">
        <v>-8.8157602519467133</v>
      </c>
      <c r="AO3131">
        <v>-25.330735871928411</v>
      </c>
      <c r="AP3131">
        <v>-18.466838773478791</v>
      </c>
      <c r="AQ3131">
        <v>-13.66522656992143</v>
      </c>
      <c r="AR3131">
        <v>-14.734068375408979</v>
      </c>
      <c r="AS3131">
        <v>-6.738895233235831</v>
      </c>
      <c r="AT3131">
        <v>-4.0256349964947642</v>
      </c>
      <c r="AU3131">
        <v>-3.2276803293646572</v>
      </c>
      <c r="AV3131">
        <v>-8.6548640362064777</v>
      </c>
      <c r="AW3131">
        <v>-5.5994329398941778E-3</v>
      </c>
    </row>
    <row r="3132" spans="1:49" x14ac:dyDescent="0.25">
      <c r="A3132" s="1">
        <v>39845</v>
      </c>
      <c r="B3132">
        <v>2006</v>
      </c>
      <c r="C3132">
        <v>750</v>
      </c>
      <c r="D3132">
        <v>-14.62393017325541</v>
      </c>
      <c r="E3132">
        <v>-10.987698555186491</v>
      </c>
      <c r="F3132">
        <v>-4.490349872477295</v>
      </c>
      <c r="G3132">
        <v>11.062003905126421</v>
      </c>
      <c r="H3132">
        <v>-8.8817599359504946</v>
      </c>
      <c r="I3132">
        <v>-6.6407006047899504</v>
      </c>
      <c r="J3132">
        <v>-15.352283961466281</v>
      </c>
      <c r="K3132">
        <v>-7.5142350091654384</v>
      </c>
      <c r="L3132">
        <v>-7.0261242692507437</v>
      </c>
      <c r="M3132">
        <v>-5.9219208811493456</v>
      </c>
      <c r="N3132">
        <v>-11.36001319433162</v>
      </c>
      <c r="O3132">
        <v>-11.66835258021773</v>
      </c>
      <c r="P3132">
        <v>-5.3097007789484341</v>
      </c>
      <c r="Q3132">
        <v>-17.39949921682117</v>
      </c>
      <c r="R3132">
        <v>-17.148130892828348</v>
      </c>
      <c r="S3132">
        <v>-8.7961908963512077</v>
      </c>
      <c r="T3132">
        <v>-17.212602403061361</v>
      </c>
      <c r="U3132">
        <v>-10.87007504298451</v>
      </c>
      <c r="V3132">
        <v>-15.200207936845811</v>
      </c>
      <c r="W3132">
        <v>-21.623120190040169</v>
      </c>
      <c r="X3132">
        <v>-16.54200163347025</v>
      </c>
      <c r="Y3132">
        <v>-14.86906989167419</v>
      </c>
      <c r="Z3132">
        <v>-14.23598623946409</v>
      </c>
      <c r="AA3132">
        <v>-22.82786446376063</v>
      </c>
      <c r="AB3132">
        <v>-21.355065042785469</v>
      </c>
      <c r="AC3132">
        <v>-16.684461280216158</v>
      </c>
      <c r="AD3132">
        <v>-8.0705216378079925</v>
      </c>
      <c r="AE3132">
        <v>-12.196366366638671</v>
      </c>
      <c r="AF3132">
        <v>-22.22027437100887</v>
      </c>
      <c r="AG3132">
        <v>-17.847233667481021</v>
      </c>
      <c r="AH3132">
        <v>-14.83004224120519</v>
      </c>
      <c r="AI3132">
        <v>-12.37066908221346</v>
      </c>
      <c r="AJ3132">
        <v>-16.69189001602912</v>
      </c>
      <c r="AK3132">
        <v>-28.20321101194887</v>
      </c>
      <c r="AL3132">
        <v>-13.493049788776331</v>
      </c>
      <c r="AM3132">
        <v>-14.51511258463831</v>
      </c>
      <c r="AN3132">
        <v>-16.62935625343879</v>
      </c>
      <c r="AO3132">
        <v>-24.155173754449699</v>
      </c>
      <c r="AP3132">
        <v>-18.285135499209971</v>
      </c>
      <c r="AQ3132">
        <v>-8.2759027870097484</v>
      </c>
      <c r="AR3132">
        <v>-13.790714436658259</v>
      </c>
      <c r="AS3132">
        <v>-12.535615476254</v>
      </c>
      <c r="AT3132">
        <v>-12.8910624391141</v>
      </c>
      <c r="AU3132">
        <v>2.3954961028860078</v>
      </c>
      <c r="AV3132">
        <v>-14.51216699208522</v>
      </c>
      <c r="AW3132">
        <v>-4.7293120039772263E-2</v>
      </c>
    </row>
    <row r="3133" spans="1:49" x14ac:dyDescent="0.25">
      <c r="A3133" s="1">
        <v>39873</v>
      </c>
      <c r="B3133">
        <v>2006</v>
      </c>
      <c r="C3133">
        <v>750</v>
      </c>
      <c r="D3133">
        <v>13.594625777045129</v>
      </c>
      <c r="E3133">
        <v>19.066972508727819</v>
      </c>
      <c r="F3133">
        <v>10.106726236630159</v>
      </c>
      <c r="G3133">
        <v>25.09355879949673</v>
      </c>
      <c r="H3133">
        <v>4.8459671983624553</v>
      </c>
      <c r="I3133">
        <v>14.608111498764471</v>
      </c>
      <c r="J3133">
        <v>9.7973912503922946</v>
      </c>
      <c r="K3133">
        <v>12.17907155683147</v>
      </c>
      <c r="L3133">
        <v>13.93097245255033</v>
      </c>
      <c r="M3133">
        <v>1.6334973777291979</v>
      </c>
      <c r="N3133">
        <v>4.2107236390603884</v>
      </c>
      <c r="O3133">
        <v>21.384711153982039</v>
      </c>
      <c r="P3133">
        <v>4.4848077261656627</v>
      </c>
      <c r="Q3133">
        <v>15.13631978264887</v>
      </c>
      <c r="R3133">
        <v>13.92419999442092</v>
      </c>
      <c r="S3133">
        <v>28.68853442149792</v>
      </c>
      <c r="T3133">
        <v>3.0937535535945582</v>
      </c>
      <c r="U3133">
        <v>16.032708470377319</v>
      </c>
      <c r="V3133">
        <v>9.9166175465628115</v>
      </c>
      <c r="W3133">
        <v>28.003614814391181</v>
      </c>
      <c r="X3133">
        <v>3.475372989309133</v>
      </c>
      <c r="Y3133">
        <v>9.7053978349268313</v>
      </c>
      <c r="Z3133">
        <v>19.549880356702239</v>
      </c>
      <c r="AA3133">
        <v>18.25132970548016</v>
      </c>
      <c r="AB3133">
        <v>26.2515199141375</v>
      </c>
      <c r="AC3133">
        <v>12.582686498587311</v>
      </c>
      <c r="AD3133">
        <v>10.8668711224917</v>
      </c>
      <c r="AE3133">
        <v>10.70838419005953</v>
      </c>
      <c r="AF3133">
        <v>15.294453174364641</v>
      </c>
      <c r="AG3133">
        <v>8.3477223739006234</v>
      </c>
      <c r="AH3133">
        <v>8.8098321074118644</v>
      </c>
      <c r="AI3133">
        <v>7.7621702540162651</v>
      </c>
      <c r="AJ3133">
        <v>12.02044427445133</v>
      </c>
      <c r="AK3133">
        <v>39.740814607424817</v>
      </c>
      <c r="AL3133">
        <v>8.1715033842022713</v>
      </c>
      <c r="AM3133">
        <v>2.6551883481110932</v>
      </c>
      <c r="AN3133">
        <v>5.5642950331034058</v>
      </c>
      <c r="AO3133">
        <v>16.13418059682699</v>
      </c>
      <c r="AP3133">
        <v>21.421068185501159</v>
      </c>
      <c r="AQ3133">
        <v>19.30766038583771</v>
      </c>
      <c r="AR3133">
        <v>9.6855539135352942</v>
      </c>
      <c r="AS3133">
        <v>5.0526300684116787</v>
      </c>
      <c r="AT3133">
        <v>10.844392091252811</v>
      </c>
      <c r="AU3133">
        <v>2.3553427510110581</v>
      </c>
      <c r="AV3133">
        <v>9.9617530755585761</v>
      </c>
      <c r="AW3133">
        <v>1.3003533548091809E-2</v>
      </c>
    </row>
    <row r="3134" spans="1:49" x14ac:dyDescent="0.25">
      <c r="A3134" s="1">
        <v>39904</v>
      </c>
      <c r="B3134">
        <v>2006</v>
      </c>
      <c r="C3134">
        <v>750</v>
      </c>
      <c r="D3134">
        <v>21.154067272388382</v>
      </c>
      <c r="E3134">
        <v>13.09218703013004</v>
      </c>
      <c r="F3134">
        <v>8.4035877886848844</v>
      </c>
      <c r="G3134">
        <v>9.0393748142344688</v>
      </c>
      <c r="H3134">
        <v>20.58275977296049</v>
      </c>
      <c r="I3134">
        <v>10.70100824343834</v>
      </c>
      <c r="J3134">
        <v>19.08719981588774</v>
      </c>
      <c r="K3134">
        <v>21.836496943537512</v>
      </c>
      <c r="L3134">
        <v>17.698411924572142</v>
      </c>
      <c r="M3134">
        <v>17.651436920685981</v>
      </c>
      <c r="N3134">
        <v>20.24399020669825</v>
      </c>
      <c r="O3134">
        <v>32.687472372945138</v>
      </c>
      <c r="P3134">
        <v>9.0912978607441843</v>
      </c>
      <c r="Q3134">
        <v>16.091367643526748</v>
      </c>
      <c r="R3134">
        <v>17.034232017548302</v>
      </c>
      <c r="S3134">
        <v>2.8380696432114489</v>
      </c>
      <c r="T3134">
        <v>9.0720286270077324</v>
      </c>
      <c r="U3134">
        <v>24.746384999981011</v>
      </c>
      <c r="V3134">
        <v>31.433821209312178</v>
      </c>
      <c r="W3134">
        <v>23.05781926587829</v>
      </c>
      <c r="X3134">
        <v>11.099786131211699</v>
      </c>
      <c r="Y3134">
        <v>9.1980135993307233</v>
      </c>
      <c r="Z3134">
        <v>11.32495764460757</v>
      </c>
      <c r="AA3134">
        <v>26.336819034692599</v>
      </c>
      <c r="AB3134">
        <v>11.483355009093611</v>
      </c>
      <c r="AC3134">
        <v>15.455257350281951</v>
      </c>
      <c r="AD3134">
        <v>27.179875653158799</v>
      </c>
      <c r="AE3134">
        <v>14.34888152361693</v>
      </c>
      <c r="AF3134">
        <v>30.028422654659369</v>
      </c>
      <c r="AG3134">
        <v>20.761563315531831</v>
      </c>
      <c r="AH3134">
        <v>18.01995406507557</v>
      </c>
      <c r="AI3134">
        <v>12.11695467388496</v>
      </c>
      <c r="AJ3134">
        <v>18.753030316443311</v>
      </c>
      <c r="AK3134">
        <v>28.3666000067109</v>
      </c>
      <c r="AL3134">
        <v>14.296615412546251</v>
      </c>
      <c r="AM3134">
        <v>19.935253272561621</v>
      </c>
      <c r="AN3134">
        <v>14.31058047182732</v>
      </c>
      <c r="AO3134">
        <v>28.016126954846172</v>
      </c>
      <c r="AP3134">
        <v>19.715063226448869</v>
      </c>
      <c r="AQ3134">
        <v>12.7513596195953</v>
      </c>
      <c r="AR3134">
        <v>14.85036151376171</v>
      </c>
      <c r="AS3134">
        <v>14.12160711568335</v>
      </c>
      <c r="AT3134">
        <v>15.496479101891</v>
      </c>
      <c r="AU3134">
        <v>5.618030950922126</v>
      </c>
      <c r="AV3134">
        <v>11.07611183511823</v>
      </c>
      <c r="AW3134">
        <v>1.364867824034777E-2</v>
      </c>
    </row>
    <row r="3135" spans="1:49" x14ac:dyDescent="0.25">
      <c r="A3135" s="1">
        <v>39934</v>
      </c>
      <c r="B3135">
        <v>2006</v>
      </c>
      <c r="C3135">
        <v>750</v>
      </c>
      <c r="D3135">
        <v>45.191222600407713</v>
      </c>
      <c r="E3135">
        <v>23.529239761384169</v>
      </c>
      <c r="F3135">
        <v>23.932526203625429</v>
      </c>
      <c r="G3135">
        <v>6.4143620576538218</v>
      </c>
      <c r="H3135">
        <v>24.142693804688879</v>
      </c>
      <c r="I3135">
        <v>22.315984007305769</v>
      </c>
      <c r="J3135">
        <v>32.633208282791877</v>
      </c>
      <c r="K3135">
        <v>29.676062923078181</v>
      </c>
      <c r="L3135">
        <v>39.934725975430133</v>
      </c>
      <c r="M3135">
        <v>13.651652057258019</v>
      </c>
      <c r="N3135">
        <v>27.950098424576922</v>
      </c>
      <c r="O3135">
        <v>18.488998008906421</v>
      </c>
      <c r="P3135">
        <v>26.735958796131801</v>
      </c>
      <c r="Q3135">
        <v>24.53429327321621</v>
      </c>
      <c r="R3135">
        <v>22.987720594380988</v>
      </c>
      <c r="S3135">
        <v>26.010949817960729</v>
      </c>
      <c r="T3135">
        <v>8.1291955484329215</v>
      </c>
      <c r="U3135">
        <v>17.672064723048589</v>
      </c>
      <c r="V3135">
        <v>22.26175878384549</v>
      </c>
      <c r="W3135">
        <v>10.57099877107739</v>
      </c>
      <c r="X3135">
        <v>17.174913214551029</v>
      </c>
      <c r="Y3135">
        <v>16.350297637545939</v>
      </c>
      <c r="Z3135">
        <v>14.824628285429119</v>
      </c>
      <c r="AA3135">
        <v>26.288051375474229</v>
      </c>
      <c r="AB3135">
        <v>33.356753126089572</v>
      </c>
      <c r="AC3135">
        <v>4.0239484026108894</v>
      </c>
      <c r="AD3135">
        <v>15.44560536319428</v>
      </c>
      <c r="AE3135">
        <v>29.034739568711409</v>
      </c>
      <c r="AF3135">
        <v>15.18417007910025</v>
      </c>
      <c r="AG3135">
        <v>20.52471217664662</v>
      </c>
      <c r="AH3135">
        <v>20.194290914433829</v>
      </c>
      <c r="AI3135">
        <v>22.980167490081961</v>
      </c>
      <c r="AJ3135">
        <v>17.125125101954701</v>
      </c>
      <c r="AK3135">
        <v>33.088219699067189</v>
      </c>
      <c r="AL3135">
        <v>21.538191597525302</v>
      </c>
      <c r="AM3135">
        <v>20.362931173907771</v>
      </c>
      <c r="AN3135">
        <v>19.71315012201293</v>
      </c>
      <c r="AO3135">
        <v>10.13223084828199</v>
      </c>
      <c r="AP3135">
        <v>16.167029734639151</v>
      </c>
      <c r="AQ3135">
        <v>16.775599653577419</v>
      </c>
      <c r="AR3135">
        <v>19.747656381320809</v>
      </c>
      <c r="AS3135">
        <v>20.962576136028389</v>
      </c>
      <c r="AT3135">
        <v>28.81554441722032</v>
      </c>
      <c r="AU3135">
        <v>16.601353393334168</v>
      </c>
      <c r="AV3135">
        <v>12.071267553607299</v>
      </c>
      <c r="AW3135">
        <v>6.2360179807110512E-2</v>
      </c>
    </row>
    <row r="3136" spans="1:49" x14ac:dyDescent="0.25">
      <c r="A3136" s="1">
        <v>39965</v>
      </c>
      <c r="B3136">
        <v>2006</v>
      </c>
      <c r="C3136">
        <v>750</v>
      </c>
      <c r="D3136">
        <v>-3.8042903152196721</v>
      </c>
      <c r="E3136">
        <v>-0.47851823649841529</v>
      </c>
      <c r="F3136">
        <v>-1.9463765547570679</v>
      </c>
      <c r="G3136">
        <v>-4.3906487507794134</v>
      </c>
      <c r="H3136">
        <v>8.7397553372285497</v>
      </c>
      <c r="I3136">
        <v>2.2760098142684542</v>
      </c>
      <c r="J3136">
        <v>-2.1438102150938669</v>
      </c>
      <c r="K3136">
        <v>-5.5434144998790194</v>
      </c>
      <c r="L3136">
        <v>-12.203438878162039</v>
      </c>
      <c r="M3136">
        <v>1.379717263776459</v>
      </c>
      <c r="N3136">
        <v>5.0100848612201432</v>
      </c>
      <c r="O3136">
        <v>4.9464924905353813</v>
      </c>
      <c r="P3136">
        <v>3.170933037274493</v>
      </c>
      <c r="Q3136">
        <v>-0.73085681778847222</v>
      </c>
      <c r="R3136">
        <v>-0.96042869002301856</v>
      </c>
      <c r="S3136">
        <v>-9.1485809991885816</v>
      </c>
      <c r="T3136">
        <v>22.97011600383345</v>
      </c>
      <c r="U3136">
        <v>-1.019358789276104</v>
      </c>
      <c r="V3136">
        <v>3.5592763004229422</v>
      </c>
      <c r="W3136">
        <v>-2.6486475997228198</v>
      </c>
      <c r="X3136">
        <v>6.504510783340578E-2</v>
      </c>
      <c r="Y3136">
        <v>-2.5984312428255052</v>
      </c>
      <c r="Z3136">
        <v>2.4903407277724781</v>
      </c>
      <c r="AA3136">
        <v>-7.7191310514430844</v>
      </c>
      <c r="AB3136">
        <v>-3.7339759792282989</v>
      </c>
      <c r="AC3136">
        <v>-6.0046766723152354</v>
      </c>
      <c r="AD3136">
        <v>-1.823624093798637</v>
      </c>
      <c r="AE3136">
        <v>-9.8731439900249907</v>
      </c>
      <c r="AF3136">
        <v>-6.2746189372742904</v>
      </c>
      <c r="AG3136">
        <v>-5.376467273819352</v>
      </c>
      <c r="AH3136">
        <v>2.310276084925178</v>
      </c>
      <c r="AI3136">
        <v>-2.2460806769478152</v>
      </c>
      <c r="AJ3136">
        <v>-5.0410890943374476</v>
      </c>
      <c r="AK3136">
        <v>-2.2567162861053651</v>
      </c>
      <c r="AL3136">
        <v>-3.446304742400641</v>
      </c>
      <c r="AM3136">
        <v>-1.493966943512981</v>
      </c>
      <c r="AN3136">
        <v>-2.924780075179112</v>
      </c>
      <c r="AO3136">
        <v>2.8790286778435981</v>
      </c>
      <c r="AP3136">
        <v>0.70612384872588141</v>
      </c>
      <c r="AQ3136">
        <v>3.2521707181015551</v>
      </c>
      <c r="AR3136">
        <v>-5.7225212347203342</v>
      </c>
      <c r="AS3136">
        <v>-2.9188868954770908</v>
      </c>
      <c r="AT3136">
        <v>-6.9732688602166082</v>
      </c>
      <c r="AU3136">
        <v>-0.26717517780149302</v>
      </c>
      <c r="AV3136">
        <v>-1.4444792452016351</v>
      </c>
      <c r="AW3136">
        <v>-1.6581785455936578E-2</v>
      </c>
    </row>
    <row r="3137" spans="1:49" x14ac:dyDescent="0.25">
      <c r="A3137" s="1">
        <v>39995</v>
      </c>
      <c r="B3137">
        <v>2006</v>
      </c>
      <c r="C3137">
        <v>750</v>
      </c>
      <c r="D3137">
        <v>8.8170866269348771</v>
      </c>
      <c r="E3137">
        <v>5.0193985103519134</v>
      </c>
      <c r="F3137">
        <v>16.170785001689492</v>
      </c>
      <c r="G3137">
        <v>5.7419888133782848</v>
      </c>
      <c r="H3137">
        <v>3.8322403607147448</v>
      </c>
      <c r="I3137">
        <v>11.65439949802178</v>
      </c>
      <c r="J3137">
        <v>15.479170067550641</v>
      </c>
      <c r="K3137">
        <v>8.719031849408454</v>
      </c>
      <c r="L3137">
        <v>13.21557530880542</v>
      </c>
      <c r="M3137">
        <v>10.205103702047371</v>
      </c>
      <c r="N3137">
        <v>11.59690211127149</v>
      </c>
      <c r="O3137">
        <v>19.440970520128829</v>
      </c>
      <c r="P3137">
        <v>2.7687285111527959</v>
      </c>
      <c r="Q3137">
        <v>10.51599827897294</v>
      </c>
      <c r="R3137">
        <v>3.6131493642840962</v>
      </c>
      <c r="S3137">
        <v>16.160327622538698</v>
      </c>
      <c r="T3137">
        <v>7.5487701927727358</v>
      </c>
      <c r="U3137">
        <v>9.8430785829535239</v>
      </c>
      <c r="V3137">
        <v>20.655162783457431</v>
      </c>
      <c r="W3137">
        <v>18.504487666177099</v>
      </c>
      <c r="X3137">
        <v>4.1798156719252244</v>
      </c>
      <c r="Y3137">
        <v>11.009815684238241</v>
      </c>
      <c r="Z3137">
        <v>9.0177789767685432</v>
      </c>
      <c r="AA3137">
        <v>9.6519033396870633</v>
      </c>
      <c r="AB3137">
        <v>8.2220251270234357</v>
      </c>
      <c r="AC3137">
        <v>5.1169180904681699</v>
      </c>
      <c r="AD3137">
        <v>17.817983905011101</v>
      </c>
      <c r="AE3137">
        <v>10.612426012839579</v>
      </c>
      <c r="AF3137">
        <v>-0.25775713971399877</v>
      </c>
      <c r="AG3137">
        <v>8.2379024370690335</v>
      </c>
      <c r="AH3137">
        <v>14.09521541182375</v>
      </c>
      <c r="AI3137">
        <v>3.2451458867234879</v>
      </c>
      <c r="AJ3137">
        <v>11.67346812530681</v>
      </c>
      <c r="AK3137">
        <v>16.546935885870109</v>
      </c>
      <c r="AL3137">
        <v>8.5470892027445622</v>
      </c>
      <c r="AM3137">
        <v>7.062598797517472</v>
      </c>
      <c r="AN3137">
        <v>14.279788327431641</v>
      </c>
      <c r="AO3137">
        <v>28.476718887692101</v>
      </c>
      <c r="AP3137">
        <v>19.2739961302651</v>
      </c>
      <c r="AQ3137">
        <v>10.134353366264181</v>
      </c>
      <c r="AR3137">
        <v>10.455891825411671</v>
      </c>
      <c r="AS3137">
        <v>9.1638056288274825</v>
      </c>
      <c r="AT3137">
        <v>11.92159224372598</v>
      </c>
      <c r="AU3137">
        <v>11.772489156745451</v>
      </c>
      <c r="AV3137">
        <v>7.435846949116498</v>
      </c>
      <c r="AW3137">
        <v>-8.1293128786563695E-4</v>
      </c>
    </row>
    <row r="3138" spans="1:49" x14ac:dyDescent="0.25">
      <c r="A3138" s="1">
        <v>40026</v>
      </c>
      <c r="B3138">
        <v>2006</v>
      </c>
      <c r="C3138">
        <v>750</v>
      </c>
      <c r="D3138">
        <v>-2.8999538759884702</v>
      </c>
      <c r="E3138">
        <v>3.7343517990832131</v>
      </c>
      <c r="F3138">
        <v>-2.5053935752342378</v>
      </c>
      <c r="G3138">
        <v>16.40384740810352</v>
      </c>
      <c r="H3138">
        <v>0.64586109074062925</v>
      </c>
      <c r="I3138">
        <v>-9.0319444487189759</v>
      </c>
      <c r="J3138">
        <v>-4.182864344301751</v>
      </c>
      <c r="K3138">
        <v>-0.15539324775040159</v>
      </c>
      <c r="L3138">
        <v>2.6523403979681341</v>
      </c>
      <c r="M3138">
        <v>-1.8459068426649461</v>
      </c>
      <c r="N3138">
        <v>2.7596189591611702</v>
      </c>
      <c r="O3138">
        <v>-2.2638707547897101</v>
      </c>
      <c r="P3138">
        <v>-6.1757155124303464</v>
      </c>
      <c r="Q3138">
        <v>3.10241328548766</v>
      </c>
      <c r="R3138">
        <v>3.7955714048045541</v>
      </c>
      <c r="S3138">
        <v>2.922460469182298</v>
      </c>
      <c r="T3138">
        <v>10.727981400653629</v>
      </c>
      <c r="U3138">
        <v>7.6469830995174348</v>
      </c>
      <c r="V3138">
        <v>4.1786043116269767</v>
      </c>
      <c r="W3138">
        <v>-0.68007239535331498</v>
      </c>
      <c r="X3138">
        <v>2.0308786643493</v>
      </c>
      <c r="Y3138">
        <v>4.5581682265630974</v>
      </c>
      <c r="Z3138">
        <v>4.9665329928961111</v>
      </c>
      <c r="AA3138">
        <v>6.4570293258162659</v>
      </c>
      <c r="AB3138">
        <v>10.3973434775414</v>
      </c>
      <c r="AC3138">
        <v>3.4112987740055671</v>
      </c>
      <c r="AD3138">
        <v>3.466322378688957</v>
      </c>
      <c r="AE3138">
        <v>0.79512417643947675</v>
      </c>
      <c r="AF3138">
        <v>6.438440431366943</v>
      </c>
      <c r="AG3138">
        <v>7.3313530788309711</v>
      </c>
      <c r="AH3138">
        <v>4.2685001329006989</v>
      </c>
      <c r="AI3138">
        <v>5.3311408890799106</v>
      </c>
      <c r="AJ3138">
        <v>2.2599030191284841</v>
      </c>
      <c r="AK3138">
        <v>7.3572034954384034</v>
      </c>
      <c r="AL3138">
        <v>8.3356142018385917</v>
      </c>
      <c r="AM3138">
        <v>5.9518301599116974</v>
      </c>
      <c r="AN3138">
        <v>4.059626639724101</v>
      </c>
      <c r="AO3138">
        <v>4.4069790230569783</v>
      </c>
      <c r="AP3138">
        <v>-0.26049987720330181</v>
      </c>
      <c r="AQ3138">
        <v>6.22608460541485</v>
      </c>
      <c r="AR3138">
        <v>5.9696313519915778</v>
      </c>
      <c r="AS3138">
        <v>3.5995666219793332</v>
      </c>
      <c r="AT3138">
        <v>-3.2301706004056912</v>
      </c>
      <c r="AU3138">
        <v>-3.639987916114928</v>
      </c>
      <c r="AV3138">
        <v>1.580421170632462</v>
      </c>
      <c r="AW3138">
        <v>-1.8168751930945581E-2</v>
      </c>
    </row>
    <row r="3139" spans="1:49" x14ac:dyDescent="0.25">
      <c r="A3139" s="1">
        <v>40057</v>
      </c>
      <c r="B3139">
        <v>2006</v>
      </c>
      <c r="C3139">
        <v>750</v>
      </c>
      <c r="D3139">
        <v>12.676053431652081</v>
      </c>
      <c r="E3139">
        <v>4.5532379552962743</v>
      </c>
      <c r="F3139">
        <v>1.2667618170866479</v>
      </c>
      <c r="G3139">
        <v>8.9815596932494515</v>
      </c>
      <c r="H3139">
        <v>14.34393851322204</v>
      </c>
      <c r="I3139">
        <v>6.6430129813465744</v>
      </c>
      <c r="J3139">
        <v>7.3799418233998271</v>
      </c>
      <c r="K3139">
        <v>16.932849001883831</v>
      </c>
      <c r="L3139">
        <v>7.0389452537191532</v>
      </c>
      <c r="M3139">
        <v>5.6634327605656454</v>
      </c>
      <c r="N3139">
        <v>17.93761019911797</v>
      </c>
      <c r="O3139">
        <v>11.671860703459981</v>
      </c>
      <c r="P3139">
        <v>9.0626226604239015</v>
      </c>
      <c r="Q3139">
        <v>3.2056682571481869</v>
      </c>
      <c r="R3139">
        <v>4.7856399341918099</v>
      </c>
      <c r="S3139">
        <v>19.901358157360139</v>
      </c>
      <c r="T3139">
        <v>6.204546647315401</v>
      </c>
      <c r="U3139">
        <v>3.2354432061532772</v>
      </c>
      <c r="V3139">
        <v>4.8979331128537806</v>
      </c>
      <c r="W3139">
        <v>13.740542700772901</v>
      </c>
      <c r="X3139">
        <v>-0.2008087841230744</v>
      </c>
      <c r="Y3139">
        <v>5.1979376032251112</v>
      </c>
      <c r="Z3139">
        <v>9.4638088339330739</v>
      </c>
      <c r="AA3139">
        <v>13.235675120736451</v>
      </c>
      <c r="AB3139">
        <v>7.6834867273045448</v>
      </c>
      <c r="AC3139">
        <v>9.2713621276291782</v>
      </c>
      <c r="AD3139">
        <v>2.3926165662726979</v>
      </c>
      <c r="AE3139">
        <v>12.967564325260611</v>
      </c>
      <c r="AF3139">
        <v>5.744325393955596</v>
      </c>
      <c r="AG3139">
        <v>8.9464888682657229</v>
      </c>
      <c r="AH3139">
        <v>6.7129569503010522</v>
      </c>
      <c r="AI3139">
        <v>9.9875094880498274</v>
      </c>
      <c r="AJ3139">
        <v>7.4259899066277057</v>
      </c>
      <c r="AK3139">
        <v>5.936219118818542</v>
      </c>
      <c r="AL3139">
        <v>8.9961491331336028</v>
      </c>
      <c r="AM3139">
        <v>3.5884529790636939</v>
      </c>
      <c r="AN3139">
        <v>9.9006443314253687</v>
      </c>
      <c r="AO3139">
        <v>-0.23985150042385989</v>
      </c>
      <c r="AP3139">
        <v>2.9448850736435661</v>
      </c>
      <c r="AQ3139">
        <v>13.32081016139659</v>
      </c>
      <c r="AR3139">
        <v>7.7124209159277202</v>
      </c>
      <c r="AS3139">
        <v>4.3297853476157</v>
      </c>
      <c r="AT3139">
        <v>8.8914922844172359</v>
      </c>
      <c r="AU3139">
        <v>2.053463175733095</v>
      </c>
      <c r="AV3139">
        <v>5.4382790741321241</v>
      </c>
      <c r="AW3139">
        <v>1.5138778841823131E-2</v>
      </c>
    </row>
    <row r="3140" spans="1:49" x14ac:dyDescent="0.25">
      <c r="A3140" s="1">
        <v>40087</v>
      </c>
      <c r="B3140">
        <v>2006</v>
      </c>
      <c r="C3140">
        <v>750</v>
      </c>
      <c r="D3140">
        <v>-1.632245625540063</v>
      </c>
      <c r="E3140">
        <v>1.252891658794941</v>
      </c>
      <c r="F3140">
        <v>4.1499179700569044</v>
      </c>
      <c r="G3140">
        <v>-0.25349767213870278</v>
      </c>
      <c r="H3140">
        <v>-4.1124934722219786</v>
      </c>
      <c r="I3140">
        <v>7.8883721675290452</v>
      </c>
      <c r="J3140">
        <v>1.692788555543556</v>
      </c>
      <c r="K3140">
        <v>5.3152158139822658</v>
      </c>
      <c r="L3140">
        <v>7.6075892146983959</v>
      </c>
      <c r="M3140">
        <v>7.2628971019187638</v>
      </c>
      <c r="N3140">
        <v>-6.8481911659319046</v>
      </c>
      <c r="O3140">
        <v>2.2248115558927579</v>
      </c>
      <c r="P3140">
        <v>3.2895582878199829</v>
      </c>
      <c r="Q3140">
        <v>2.9815706327184892</v>
      </c>
      <c r="R3140">
        <v>-0.14321374677992441</v>
      </c>
      <c r="S3140">
        <v>-1.5729397628080679</v>
      </c>
      <c r="T3140">
        <v>10.28745162753067</v>
      </c>
      <c r="U3140">
        <v>6.7838175902521058</v>
      </c>
      <c r="V3140">
        <v>8.5712510746760451E-2</v>
      </c>
      <c r="W3140">
        <v>-3.9504629973738941</v>
      </c>
      <c r="X3140">
        <v>-8.8049853044080972E-2</v>
      </c>
      <c r="Y3140">
        <v>2.9676607467026499</v>
      </c>
      <c r="Z3140">
        <v>3.8912886100957782</v>
      </c>
      <c r="AA3140">
        <v>4.3759217527068239</v>
      </c>
      <c r="AB3140">
        <v>-3.2666135489040631</v>
      </c>
      <c r="AC3140">
        <v>-8.6323589448004334</v>
      </c>
      <c r="AD3140">
        <v>7.204436425986116</v>
      </c>
      <c r="AE3140">
        <v>6.0785447001038273</v>
      </c>
      <c r="AF3140">
        <v>-5.6829470420796664</v>
      </c>
      <c r="AG3140">
        <v>-2.566715706078571</v>
      </c>
      <c r="AH3140">
        <v>1.7270128628444019</v>
      </c>
      <c r="AI3140">
        <v>2.5505614628273721</v>
      </c>
      <c r="AJ3140">
        <v>-1.596671078282397</v>
      </c>
      <c r="AK3140">
        <v>2.5510933192834928</v>
      </c>
      <c r="AL3140">
        <v>0.52146790785114749</v>
      </c>
      <c r="AM3140">
        <v>-0.42430173427333567</v>
      </c>
      <c r="AN3140">
        <v>0.46937718287796137</v>
      </c>
      <c r="AO3140">
        <v>9.2803215059340971</v>
      </c>
      <c r="AP3140">
        <v>-1.8529702065547939</v>
      </c>
      <c r="AQ3140">
        <v>2.550792491500764</v>
      </c>
      <c r="AR3140">
        <v>-1.613401294915773</v>
      </c>
      <c r="AS3140">
        <v>3.801551215370758</v>
      </c>
      <c r="AT3140">
        <v>-2.7678263107588141</v>
      </c>
      <c r="AU3140">
        <v>4.2398633254194129</v>
      </c>
      <c r="AV3140">
        <v>0.49730487476575819</v>
      </c>
      <c r="AW3140">
        <v>2.4917928307889969E-2</v>
      </c>
    </row>
    <row r="3141" spans="1:49" x14ac:dyDescent="0.25">
      <c r="A3141" s="1">
        <v>40118</v>
      </c>
      <c r="B3141">
        <v>2006</v>
      </c>
      <c r="C3141">
        <v>750</v>
      </c>
      <c r="D3141">
        <v>9.3691247563108639</v>
      </c>
      <c r="E3141">
        <v>6.3535810238410928</v>
      </c>
      <c r="F3141">
        <v>6.0962155167197052</v>
      </c>
      <c r="G3141">
        <v>0.63174450772531809</v>
      </c>
      <c r="H3141">
        <v>1.5194643754847801</v>
      </c>
      <c r="I3141">
        <v>4.5882211589010957</v>
      </c>
      <c r="J3141">
        <v>5.8004317997715882</v>
      </c>
      <c r="K3141">
        <v>9.2039283329078181</v>
      </c>
      <c r="L3141">
        <v>8.234108213346536</v>
      </c>
      <c r="M3141">
        <v>2.1760235298813551</v>
      </c>
      <c r="N3141">
        <v>6.2965071222725877</v>
      </c>
      <c r="O3141">
        <v>6.2304142854647138</v>
      </c>
      <c r="P3141">
        <v>6.4114936181400406</v>
      </c>
      <c r="Q3141">
        <v>10.997415663558099</v>
      </c>
      <c r="R3141">
        <v>0.81496168541215219</v>
      </c>
      <c r="S3141">
        <v>13.34467160487824</v>
      </c>
      <c r="T3141">
        <v>-0.38012522807465698</v>
      </c>
      <c r="U3141">
        <v>-15.372831297471659</v>
      </c>
      <c r="V3141">
        <v>-5.7490410678047166</v>
      </c>
      <c r="W3141">
        <v>1.6738591295123231</v>
      </c>
      <c r="X3141">
        <v>-0.15182950675659559</v>
      </c>
      <c r="Y3141">
        <v>2.568240521566012</v>
      </c>
      <c r="Z3141">
        <v>-4.171944172546171</v>
      </c>
      <c r="AA3141">
        <v>-15.370303551784501</v>
      </c>
      <c r="AB3141">
        <v>2.1421402478874358</v>
      </c>
      <c r="AC3141">
        <v>4.7635717775746267</v>
      </c>
      <c r="AD3141">
        <v>0.85865979377914847</v>
      </c>
      <c r="AE3141">
        <v>6.7351843876506612</v>
      </c>
      <c r="AF3141">
        <v>5.0982695654865804</v>
      </c>
      <c r="AG3141">
        <v>2.2900028650956861</v>
      </c>
      <c r="AH3141">
        <v>5.406664385709381</v>
      </c>
      <c r="AI3141">
        <v>2.313387161601455</v>
      </c>
      <c r="AJ3141">
        <v>6.0677818796140324</v>
      </c>
      <c r="AK3141">
        <v>14.532268258271481</v>
      </c>
      <c r="AL3141">
        <v>4.6650148763290877</v>
      </c>
      <c r="AM3141">
        <v>4.1427531353676716</v>
      </c>
      <c r="AN3141">
        <v>2.9656026222771188</v>
      </c>
      <c r="AO3141">
        <v>9.4656365328760437</v>
      </c>
      <c r="AP3141">
        <v>3.392705668674401</v>
      </c>
      <c r="AQ3141">
        <v>4.0196474233651802</v>
      </c>
      <c r="AR3141">
        <v>4.892545557478245</v>
      </c>
      <c r="AS3141">
        <v>3.8168635731061329</v>
      </c>
      <c r="AT3141">
        <v>8.3990863561691942</v>
      </c>
      <c r="AU3141">
        <v>6.9887015304268552</v>
      </c>
      <c r="AV3141">
        <v>6.8853195604675399</v>
      </c>
      <c r="AW3141">
        <v>8.8706993112166455E-3</v>
      </c>
    </row>
    <row r="3142" spans="1:49" x14ac:dyDescent="0.25">
      <c r="A3142" s="1">
        <v>40148</v>
      </c>
      <c r="B3142">
        <v>2006</v>
      </c>
      <c r="C3142">
        <v>750</v>
      </c>
      <c r="D3142">
        <v>3.4837155720068398</v>
      </c>
      <c r="E3142">
        <v>4.9650259450499057</v>
      </c>
      <c r="F3142">
        <v>2.724979936101279</v>
      </c>
      <c r="G3142">
        <v>0.71467211370814798</v>
      </c>
      <c r="H3142">
        <v>7.3172375242178678</v>
      </c>
      <c r="I3142">
        <v>1.1481869060836041</v>
      </c>
      <c r="J3142">
        <v>5.4553414486443463</v>
      </c>
      <c r="K3142">
        <v>1.615029656935141</v>
      </c>
      <c r="L3142">
        <v>4.5765329587346359</v>
      </c>
      <c r="M3142">
        <v>0.61971228958024316</v>
      </c>
      <c r="N3142">
        <v>3.2689031024154329</v>
      </c>
      <c r="O3142">
        <v>5.7286108263086666</v>
      </c>
      <c r="P3142">
        <v>8.5584409003364392</v>
      </c>
      <c r="Q3142">
        <v>2.7917097862456548</v>
      </c>
      <c r="R3142">
        <v>-2.9412319872431429</v>
      </c>
      <c r="S3142">
        <v>-6.5703591816021039</v>
      </c>
      <c r="T3142">
        <v>4.3819305209094717</v>
      </c>
      <c r="U3142">
        <v>7.2468891622232023</v>
      </c>
      <c r="V3142">
        <v>19.631648560688578</v>
      </c>
      <c r="W3142">
        <v>8.3112123001375373</v>
      </c>
      <c r="X3142">
        <v>0.76139893506019796</v>
      </c>
      <c r="Y3142">
        <v>1.6273613118522601</v>
      </c>
      <c r="Z3142">
        <v>3.9443932780796049</v>
      </c>
      <c r="AA3142">
        <v>-9.1741028283808248</v>
      </c>
      <c r="AB3142">
        <v>-5.6129614740357159</v>
      </c>
      <c r="AC3142">
        <v>5.1217313631078509</v>
      </c>
      <c r="AD3142">
        <v>-0.91219333335020858</v>
      </c>
      <c r="AE3142">
        <v>4.9321567905600272</v>
      </c>
      <c r="AF3142">
        <v>0.63901800748655813</v>
      </c>
      <c r="AG3142">
        <v>1.059094622455703</v>
      </c>
      <c r="AH3142">
        <v>-2.0657131426435331</v>
      </c>
      <c r="AI3142">
        <v>-1.0348885072726579</v>
      </c>
      <c r="AJ3142">
        <v>1.194686552349489</v>
      </c>
      <c r="AK3142">
        <v>-7.0229192773062064</v>
      </c>
      <c r="AL3142">
        <v>-0.17643252385971531</v>
      </c>
      <c r="AM3142">
        <v>-3.094299463328221</v>
      </c>
      <c r="AN3142">
        <v>3.7170455765724641</v>
      </c>
      <c r="AO3142">
        <v>-2.4692683703397829</v>
      </c>
      <c r="AP3142">
        <v>-5.1566756868924539</v>
      </c>
      <c r="AQ3142">
        <v>1.709816748031612</v>
      </c>
      <c r="AR3142">
        <v>2.3910257226285929</v>
      </c>
      <c r="AS3142">
        <v>2.6168521416933159</v>
      </c>
      <c r="AT3142">
        <v>3.156718663545854</v>
      </c>
      <c r="AU3142">
        <v>5.7950975124259507</v>
      </c>
      <c r="AV3142">
        <v>2.0444820868329439</v>
      </c>
      <c r="AW3142">
        <v>-1.3942148285694961E-4</v>
      </c>
    </row>
    <row r="3143" spans="1:49" x14ac:dyDescent="0.25">
      <c r="A3143" s="1">
        <v>40179</v>
      </c>
      <c r="B3143">
        <v>2006</v>
      </c>
      <c r="C3143">
        <v>750</v>
      </c>
      <c r="D3143">
        <v>-4.5665856245276419</v>
      </c>
      <c r="E3143">
        <v>-4.5613128324927814</v>
      </c>
      <c r="F3143">
        <v>-5.1318684732832631</v>
      </c>
      <c r="G3143">
        <v>2.1914876803243328</v>
      </c>
      <c r="H3143">
        <v>-4.5856630656426214</v>
      </c>
      <c r="I3143">
        <v>-7.8175792235069874</v>
      </c>
      <c r="J3143">
        <v>-5.2735362292771324</v>
      </c>
      <c r="K3143">
        <v>-10.249344324673361</v>
      </c>
      <c r="L3143">
        <v>1.9252760726324201</v>
      </c>
      <c r="M3143">
        <v>-0.1149693170708788</v>
      </c>
      <c r="N3143">
        <v>3.0425716880811078</v>
      </c>
      <c r="O3143">
        <v>2.895449005432571</v>
      </c>
      <c r="P3143">
        <v>4.009800851949441</v>
      </c>
      <c r="Q3143">
        <v>-5.5107257942785708</v>
      </c>
      <c r="R3143">
        <v>-3.5523605929196012</v>
      </c>
      <c r="S3143">
        <v>-9.3990745841028396</v>
      </c>
      <c r="T3143">
        <v>-2.4425720372908359</v>
      </c>
      <c r="U3143">
        <v>8.1429993842756065</v>
      </c>
      <c r="V3143">
        <v>3.042477074176309</v>
      </c>
      <c r="W3143">
        <v>-3.6160941721972928</v>
      </c>
      <c r="X3143">
        <v>2.6819794657629181</v>
      </c>
      <c r="Y3143">
        <v>-2.597698421656558</v>
      </c>
      <c r="Z3143">
        <v>-5.2687944467907704</v>
      </c>
      <c r="AA3143">
        <v>-9.7322579466464827</v>
      </c>
      <c r="AB3143">
        <v>-4.027504262727188</v>
      </c>
      <c r="AC3143">
        <v>-3.6892770089624221</v>
      </c>
      <c r="AD3143">
        <v>-1.7380276583910279</v>
      </c>
      <c r="AE3143">
        <v>-6.6568020834285146</v>
      </c>
      <c r="AF3143">
        <v>3.0561262713721948</v>
      </c>
      <c r="AG3143">
        <v>-7.7583084204475909</v>
      </c>
      <c r="AH3143">
        <v>-11.04193364417122</v>
      </c>
      <c r="AI3143">
        <v>-9.5398106671844456</v>
      </c>
      <c r="AJ3143">
        <v>-7.9269635030957737</v>
      </c>
      <c r="AK3143">
        <v>9.2196930599396598</v>
      </c>
      <c r="AL3143">
        <v>-1.8177898957748799</v>
      </c>
      <c r="AM3143">
        <v>3.9201004690150532</v>
      </c>
      <c r="AN3143">
        <v>-2.8027863828185118</v>
      </c>
      <c r="AO3143">
        <v>-0.3589430351478296</v>
      </c>
      <c r="AP3143">
        <v>2.813896681323214</v>
      </c>
      <c r="AQ3143">
        <v>-6.2825583785749544</v>
      </c>
      <c r="AR3143">
        <v>-6.6790937618631974</v>
      </c>
      <c r="AS3143">
        <v>-4.0801969864963876</v>
      </c>
      <c r="AT3143">
        <v>-6.6564078725138813</v>
      </c>
      <c r="AU3143">
        <v>1.0791681877925901</v>
      </c>
      <c r="AV3143">
        <v>-2.7659710669329258</v>
      </c>
      <c r="AW3143">
        <v>7.7237725818097847E-3</v>
      </c>
    </row>
    <row r="3144" spans="1:49" x14ac:dyDescent="0.25">
      <c r="A3144" s="1">
        <v>40210</v>
      </c>
      <c r="B3144">
        <v>2006</v>
      </c>
      <c r="C3144">
        <v>750</v>
      </c>
      <c r="D3144">
        <v>1.531544934926488</v>
      </c>
      <c r="E3144">
        <v>-0.16190965042756081</v>
      </c>
      <c r="F3144">
        <v>5.9970518107961723</v>
      </c>
      <c r="G3144">
        <v>0.91303456220530599</v>
      </c>
      <c r="H3144">
        <v>4.5387284782302917</v>
      </c>
      <c r="I3144">
        <v>3.0597008330075952</v>
      </c>
      <c r="J3144">
        <v>0.97760341226023062</v>
      </c>
      <c r="K3144">
        <v>4.7357529013125177</v>
      </c>
      <c r="L3144">
        <v>-3.7760831702400628</v>
      </c>
      <c r="M3144">
        <v>1.053186788064298</v>
      </c>
      <c r="N3144">
        <v>4.705055888511489</v>
      </c>
      <c r="O3144">
        <v>-2.4161060199734412</v>
      </c>
      <c r="P3144">
        <v>-0.80675938941876524</v>
      </c>
      <c r="Q3144">
        <v>4.4340636107890408</v>
      </c>
      <c r="R3144">
        <v>6.20933707802096</v>
      </c>
      <c r="S3144">
        <v>8.0392121255037363</v>
      </c>
      <c r="T3144">
        <v>-4.5589915147157818</v>
      </c>
      <c r="U3144">
        <v>1.636596797186241</v>
      </c>
      <c r="V3144">
        <v>-12.232201178265569</v>
      </c>
      <c r="W3144">
        <v>-0.35542279155924561</v>
      </c>
      <c r="X3144">
        <v>1.302482235963476</v>
      </c>
      <c r="Y3144">
        <v>2.0648069586711282</v>
      </c>
      <c r="Z3144">
        <v>-1.462658217805124</v>
      </c>
      <c r="AA3144">
        <v>-9.609365674883918</v>
      </c>
      <c r="AB3144">
        <v>-3.459227571989365</v>
      </c>
      <c r="AC3144">
        <v>-3.7547800647006908</v>
      </c>
      <c r="AD3144">
        <v>3.0552635226448239</v>
      </c>
      <c r="AE3144">
        <v>-4.9115152694415247</v>
      </c>
      <c r="AF3144">
        <v>-2.2427116415322139</v>
      </c>
      <c r="AG3144">
        <v>-5.4195705128536336</v>
      </c>
      <c r="AH3144">
        <v>-7.0571155514815302</v>
      </c>
      <c r="AI3144">
        <v>-5.8327458562788532</v>
      </c>
      <c r="AJ3144">
        <v>-2.050067251309573</v>
      </c>
      <c r="AK3144">
        <v>-0.86279459877305342</v>
      </c>
      <c r="AL3144">
        <v>-1.1556567826658699</v>
      </c>
      <c r="AM3144">
        <v>-1.106407912300289</v>
      </c>
      <c r="AN3144">
        <v>-4.3762320834482722</v>
      </c>
      <c r="AO3144">
        <v>-4.8787793554135099</v>
      </c>
      <c r="AP3144">
        <v>-4.2664937485683456</v>
      </c>
      <c r="AQ3144">
        <v>3.603845962659991</v>
      </c>
      <c r="AR3144">
        <v>-2.1160427656073839</v>
      </c>
      <c r="AS3144">
        <v>-1.2688748334425131</v>
      </c>
      <c r="AT3144">
        <v>5.9704119269762046</v>
      </c>
      <c r="AU3144">
        <v>2.3638554764895181</v>
      </c>
      <c r="AV3144">
        <v>3.2702518699088801</v>
      </c>
      <c r="AW3144">
        <v>1.800776778149604E-3</v>
      </c>
    </row>
    <row r="3145" spans="1:49" x14ac:dyDescent="0.25">
      <c r="A3145" s="1">
        <v>40238</v>
      </c>
      <c r="B3145">
        <v>2006</v>
      </c>
      <c r="C3145">
        <v>750</v>
      </c>
      <c r="D3145">
        <v>12.29553254136442</v>
      </c>
      <c r="E3145">
        <v>13.890108864018419</v>
      </c>
      <c r="F3145">
        <v>8.5602068733111825</v>
      </c>
      <c r="G3145">
        <v>10.79195597340725</v>
      </c>
      <c r="H3145">
        <v>17.827312925381669</v>
      </c>
      <c r="I3145">
        <v>8.2147964315350883</v>
      </c>
      <c r="J3145">
        <v>7.1222292298925183</v>
      </c>
      <c r="K3145">
        <v>10.29686035430135</v>
      </c>
      <c r="L3145">
        <v>7.7390713750417728</v>
      </c>
      <c r="M3145">
        <v>12.130529850973311</v>
      </c>
      <c r="N3145">
        <v>6.1469987778649537</v>
      </c>
      <c r="O3145">
        <v>15.67922526765531</v>
      </c>
      <c r="P3145">
        <v>0.88822197990585661</v>
      </c>
      <c r="Q3145">
        <v>13.399881511955661</v>
      </c>
      <c r="R3145">
        <v>10.61367375459699</v>
      </c>
      <c r="S3145">
        <v>6.6475985131876136</v>
      </c>
      <c r="T3145">
        <v>17.373766946819028</v>
      </c>
      <c r="U3145">
        <v>5.622463968591962</v>
      </c>
      <c r="V3145">
        <v>19.31966393850746</v>
      </c>
      <c r="W3145">
        <v>12.401466941497199</v>
      </c>
      <c r="X3145">
        <v>7.9921489669077417</v>
      </c>
      <c r="Y3145">
        <v>8.9938018830184152</v>
      </c>
      <c r="Z3145">
        <v>7.0957019758952411</v>
      </c>
      <c r="AA3145">
        <v>10.43984657790371</v>
      </c>
      <c r="AB3145">
        <v>10.630169929352549</v>
      </c>
      <c r="AC3145">
        <v>11.704475071351711</v>
      </c>
      <c r="AD3145">
        <v>10.396916554546889</v>
      </c>
      <c r="AE3145">
        <v>9.4386317249207874</v>
      </c>
      <c r="AF3145">
        <v>15.756264805419271</v>
      </c>
      <c r="AG3145">
        <v>10.28176453603424</v>
      </c>
      <c r="AH3145">
        <v>6.406455357532348</v>
      </c>
      <c r="AI3145">
        <v>9.3221461808211448</v>
      </c>
      <c r="AJ3145">
        <v>12.095541627089441</v>
      </c>
      <c r="AK3145">
        <v>16.37158327379429</v>
      </c>
      <c r="AL3145">
        <v>5.8608352343138881</v>
      </c>
      <c r="AM3145">
        <v>11.033886160711729</v>
      </c>
      <c r="AN3145">
        <v>10.54879549794401</v>
      </c>
      <c r="AO3145">
        <v>14.1301803826821</v>
      </c>
      <c r="AP3145">
        <v>5.2138275527312103</v>
      </c>
      <c r="AQ3145">
        <v>11.378957636086209</v>
      </c>
      <c r="AR3145">
        <v>9.1859329428576775</v>
      </c>
      <c r="AS3145">
        <v>8.928955831167773</v>
      </c>
      <c r="AT3145">
        <v>11.35888813045967</v>
      </c>
      <c r="AU3145">
        <v>10.362909954000269</v>
      </c>
      <c r="AV3145">
        <v>8.9523020794411536</v>
      </c>
      <c r="AW3145">
        <v>2.8021636651286649E-2</v>
      </c>
    </row>
    <row r="3146" spans="1:49" x14ac:dyDescent="0.25">
      <c r="A3146" s="1">
        <v>40269</v>
      </c>
      <c r="B3146">
        <v>2006</v>
      </c>
      <c r="C3146">
        <v>750</v>
      </c>
      <c r="D3146">
        <v>2.9424481161505418</v>
      </c>
      <c r="E3146">
        <v>2.2496562887258431</v>
      </c>
      <c r="F3146">
        <v>6.2206093024888442</v>
      </c>
      <c r="G3146">
        <v>2.501809991220139</v>
      </c>
      <c r="H3146">
        <v>-1.498830577678345</v>
      </c>
      <c r="I3146">
        <v>-0.1149408064139434</v>
      </c>
      <c r="J3146">
        <v>6.8867827229134759</v>
      </c>
      <c r="K3146">
        <v>0.14545089234077049</v>
      </c>
      <c r="L3146">
        <v>-3.0420699817918062</v>
      </c>
      <c r="M3146">
        <v>5.4046495226043554</v>
      </c>
      <c r="N3146">
        <v>1.6534820196126181</v>
      </c>
      <c r="O3146">
        <v>6.4530949292807449</v>
      </c>
      <c r="P3146">
        <v>4.7458874923432806</v>
      </c>
      <c r="Q3146">
        <v>1.196639424985557</v>
      </c>
      <c r="R3146">
        <v>6.4072084563088438</v>
      </c>
      <c r="S3146">
        <v>2.1746978900621938</v>
      </c>
      <c r="T3146">
        <v>1.5842513544923831</v>
      </c>
      <c r="U3146">
        <v>10.134241336199381</v>
      </c>
      <c r="V3146">
        <v>8.6356389218179341</v>
      </c>
      <c r="W3146">
        <v>6.7541347043574174</v>
      </c>
      <c r="X3146">
        <v>0.89008891385211619</v>
      </c>
      <c r="Y3146">
        <v>-3.733011119414698</v>
      </c>
      <c r="Z3146">
        <v>4.8317809507971488</v>
      </c>
      <c r="AA3146">
        <v>-10.541680614358629</v>
      </c>
      <c r="AB3146">
        <v>1.389119230175395</v>
      </c>
      <c r="AC3146">
        <v>9.2640085083049328</v>
      </c>
      <c r="AD3146">
        <v>6.4557088576024944</v>
      </c>
      <c r="AE3146">
        <v>2.818042471080084</v>
      </c>
      <c r="AF3146">
        <v>-7.8705559015371351</v>
      </c>
      <c r="AG3146">
        <v>-5.8954421553503948</v>
      </c>
      <c r="AH3146">
        <v>-3.7852197003707682</v>
      </c>
      <c r="AI3146">
        <v>-7.7280286460612801</v>
      </c>
      <c r="AJ3146">
        <v>-0.7125300628883835</v>
      </c>
      <c r="AK3146">
        <v>-6.2158445170083514</v>
      </c>
      <c r="AL3146">
        <v>-2.4807879662023802</v>
      </c>
      <c r="AM3146">
        <v>6.9277163093329541</v>
      </c>
      <c r="AN3146">
        <v>0.67033846678512532</v>
      </c>
      <c r="AO3146">
        <v>0.41330112683513048</v>
      </c>
      <c r="AP3146">
        <v>2.3432760179289192</v>
      </c>
      <c r="AQ3146">
        <v>0.47818678611750709</v>
      </c>
      <c r="AR3146">
        <v>-4.0649876444134874</v>
      </c>
      <c r="AS3146">
        <v>-9.1158817499847888E-2</v>
      </c>
      <c r="AT3146">
        <v>2.537389359891673</v>
      </c>
      <c r="AU3146">
        <v>-6.1927231439763419</v>
      </c>
      <c r="AV3146">
        <v>2.6641383141053909</v>
      </c>
      <c r="AW3146">
        <v>1.058142750709545E-2</v>
      </c>
    </row>
    <row r="3147" spans="1:49" x14ac:dyDescent="0.25">
      <c r="A3147" s="1">
        <v>40299</v>
      </c>
      <c r="B3147">
        <v>2006</v>
      </c>
      <c r="C3147">
        <v>750</v>
      </c>
      <c r="D3147">
        <v>-11.98321591663022</v>
      </c>
      <c r="E3147">
        <v>-11.349666641068341</v>
      </c>
      <c r="F3147">
        <v>-8.5758476830191217</v>
      </c>
      <c r="G3147">
        <v>-16.35531027042941</v>
      </c>
      <c r="H3147">
        <v>-6.9202038996106996</v>
      </c>
      <c r="I3147">
        <v>-8.836159550058575</v>
      </c>
      <c r="J3147">
        <v>-12.83145163607503</v>
      </c>
      <c r="K3147">
        <v>-14.37098841187</v>
      </c>
      <c r="L3147">
        <v>-16.908098454856169</v>
      </c>
      <c r="M3147">
        <v>-10.971055858563609</v>
      </c>
      <c r="N3147">
        <v>-5.9890251808623294</v>
      </c>
      <c r="O3147">
        <v>-9.5802110212627412</v>
      </c>
      <c r="P3147">
        <v>-6.0231211902217581</v>
      </c>
      <c r="Q3147">
        <v>-10.53981309497499</v>
      </c>
      <c r="R3147">
        <v>-13.908211894484801</v>
      </c>
      <c r="S3147">
        <v>-1.503428336411061</v>
      </c>
      <c r="T3147">
        <v>-14.813462010732749</v>
      </c>
      <c r="U3147">
        <v>-16.771925927821069</v>
      </c>
      <c r="V3147">
        <v>-15.20560391702289</v>
      </c>
      <c r="W3147">
        <v>-17.075904308478378</v>
      </c>
      <c r="X3147">
        <v>-12.077742754108479</v>
      </c>
      <c r="Y3147">
        <v>-14.56703317829805</v>
      </c>
      <c r="Z3147">
        <v>-16.76245508679915</v>
      </c>
      <c r="AA3147">
        <v>-29.062995402022182</v>
      </c>
      <c r="AB3147">
        <v>-19.94735618324184</v>
      </c>
      <c r="AC3147">
        <v>-23.321467293080929</v>
      </c>
      <c r="AD3147">
        <v>-17.553878303419619</v>
      </c>
      <c r="AE3147">
        <v>-19.991852767185112</v>
      </c>
      <c r="AF3147">
        <v>-16.49741924739088</v>
      </c>
      <c r="AG3147">
        <v>-18.137269538642759</v>
      </c>
      <c r="AH3147">
        <v>-19.981471875029399</v>
      </c>
      <c r="AI3147">
        <v>-12.247363031495411</v>
      </c>
      <c r="AJ3147">
        <v>-14.30566786959495</v>
      </c>
      <c r="AK3147">
        <v>-22.987719647496551</v>
      </c>
      <c r="AL3147">
        <v>-11.59894456309657</v>
      </c>
      <c r="AM3147">
        <v>-15.230366714840059</v>
      </c>
      <c r="AN3147">
        <v>-15.86076270264998</v>
      </c>
      <c r="AO3147">
        <v>-18.361176599863171</v>
      </c>
      <c r="AP3147">
        <v>-15.933178510667929</v>
      </c>
      <c r="AQ3147">
        <v>-20.314980681090269</v>
      </c>
      <c r="AR3147">
        <v>-16.454476124763101</v>
      </c>
      <c r="AS3147">
        <v>-14.74612212168795</v>
      </c>
      <c r="AT3147">
        <v>-10.88609674750341</v>
      </c>
      <c r="AU3147">
        <v>-14.849988231421881</v>
      </c>
      <c r="AV3147">
        <v>-12.054944146885219</v>
      </c>
      <c r="AW3147">
        <v>-4.329580138014355E-2</v>
      </c>
    </row>
    <row r="3148" spans="1:49" x14ac:dyDescent="0.25">
      <c r="A3148" s="1">
        <v>40330</v>
      </c>
      <c r="B3148">
        <v>2006</v>
      </c>
      <c r="C3148">
        <v>750</v>
      </c>
      <c r="D3148">
        <v>4.0937579338270469</v>
      </c>
      <c r="E3148">
        <v>-3.7115174593434719</v>
      </c>
      <c r="F3148">
        <v>2.3788828252861109</v>
      </c>
      <c r="G3148">
        <v>4.794084918371877</v>
      </c>
      <c r="H3148">
        <v>3.4654182935186961</v>
      </c>
      <c r="I3148">
        <v>-0.1792508008177873</v>
      </c>
      <c r="J3148">
        <v>3.5670551398441441</v>
      </c>
      <c r="K3148">
        <v>-4.6078044792008281</v>
      </c>
      <c r="L3148">
        <v>-9.9160879115277485</v>
      </c>
      <c r="M3148">
        <v>3.0368147986045368</v>
      </c>
      <c r="N3148">
        <v>4.564351223889096</v>
      </c>
      <c r="O3148">
        <v>7.149133016874365</v>
      </c>
      <c r="P3148">
        <v>0.81750930629032048</v>
      </c>
      <c r="Q3148">
        <v>-3.0463571134778271</v>
      </c>
      <c r="R3148">
        <v>1.842301497714294</v>
      </c>
      <c r="S3148">
        <v>-9.8356462403292877E-2</v>
      </c>
      <c r="T3148">
        <v>5.0802858538067097</v>
      </c>
      <c r="U3148">
        <v>-8.8425581386318513</v>
      </c>
      <c r="V3148">
        <v>0.51088054757710832</v>
      </c>
      <c r="W3148">
        <v>0.73254968701665923</v>
      </c>
      <c r="X3148">
        <v>-2.1875693023593819</v>
      </c>
      <c r="Y3148">
        <v>4.0752570441040747</v>
      </c>
      <c r="Z3148">
        <v>-1.0588185686531191</v>
      </c>
      <c r="AA3148">
        <v>-9.4252294668231933</v>
      </c>
      <c r="AB3148">
        <v>-7.1378448037211157</v>
      </c>
      <c r="AC3148">
        <v>-7.6476294822646622</v>
      </c>
      <c r="AD3148">
        <v>2.676030663660689</v>
      </c>
      <c r="AE3148">
        <v>-3.2131480945299722</v>
      </c>
      <c r="AF3148">
        <v>-7.087869344647002</v>
      </c>
      <c r="AG3148">
        <v>-1.009526107815262</v>
      </c>
      <c r="AH3148">
        <v>-0.30227473258435111</v>
      </c>
      <c r="AI3148">
        <v>-0.78108148553804879</v>
      </c>
      <c r="AJ3148">
        <v>-0.38811670618348337</v>
      </c>
      <c r="AK3148">
        <v>-9.1608201682276018</v>
      </c>
      <c r="AL3148">
        <v>-1.8385186858374201</v>
      </c>
      <c r="AM3148">
        <v>0.71910526936995733</v>
      </c>
      <c r="AN3148">
        <v>-0.87147145802343173</v>
      </c>
      <c r="AO3148">
        <v>-7.7067833100644467</v>
      </c>
      <c r="AP3148">
        <v>-2.4732002722434698</v>
      </c>
      <c r="AQ3148">
        <v>-2.347235751705901</v>
      </c>
      <c r="AR3148">
        <v>-1.6363518758880979</v>
      </c>
      <c r="AS3148">
        <v>-2.4130717236228949</v>
      </c>
      <c r="AT3148">
        <v>-5.3369845965037133</v>
      </c>
      <c r="AU3148">
        <v>-1.4158181261727081</v>
      </c>
      <c r="AV3148">
        <v>-5.4958072772083204</v>
      </c>
      <c r="AW3148">
        <v>-1.807706707610657E-3</v>
      </c>
    </row>
    <row r="3149" spans="1:49" x14ac:dyDescent="0.25">
      <c r="A3149" s="1">
        <v>40360</v>
      </c>
      <c r="B3149">
        <v>2006</v>
      </c>
      <c r="C3149">
        <v>750</v>
      </c>
      <c r="D3149">
        <v>0.6742660307157422</v>
      </c>
      <c r="E3149">
        <v>12.531156287621711</v>
      </c>
      <c r="F3149">
        <v>2.79265442839487</v>
      </c>
      <c r="G3149">
        <v>9.0393867990092183</v>
      </c>
      <c r="H3149">
        <v>6.0623852741854556</v>
      </c>
      <c r="I3149">
        <v>5.3543052661432666</v>
      </c>
      <c r="J3149">
        <v>7.8827106673621694</v>
      </c>
      <c r="K3149">
        <v>13.676836860250051</v>
      </c>
      <c r="L3149">
        <v>4.3812287738471456</v>
      </c>
      <c r="M3149">
        <v>5.5141923944123317</v>
      </c>
      <c r="N3149">
        <v>13.18683869034551</v>
      </c>
      <c r="O3149">
        <v>5.2141247615927764</v>
      </c>
      <c r="P3149">
        <v>12.01731908442267</v>
      </c>
      <c r="Q3149">
        <v>5.7889488827065128</v>
      </c>
      <c r="R3149">
        <v>1.80394849789467</v>
      </c>
      <c r="S3149">
        <v>7.9413210689895042</v>
      </c>
      <c r="T3149">
        <v>15.844737411568619</v>
      </c>
      <c r="U3149">
        <v>5.2786134496763948</v>
      </c>
      <c r="V3149">
        <v>15.92353169308773</v>
      </c>
      <c r="W3149">
        <v>7.5074325667963571</v>
      </c>
      <c r="X3149">
        <v>3.5086407456748741</v>
      </c>
      <c r="Y3149">
        <v>4.7558877183809356</v>
      </c>
      <c r="Z3149">
        <v>7.2041454001927852</v>
      </c>
      <c r="AA3149">
        <v>30.640868407209322</v>
      </c>
      <c r="AB3149">
        <v>18.13807492220478</v>
      </c>
      <c r="AC3149">
        <v>6.8536412488813259</v>
      </c>
      <c r="AD3149">
        <v>11.630490186058751</v>
      </c>
      <c r="AE3149">
        <v>17.755217437067898</v>
      </c>
      <c r="AF3149">
        <v>12.15518556833872</v>
      </c>
      <c r="AG3149">
        <v>15.769475805659219</v>
      </c>
      <c r="AH3149">
        <v>22.03232253568352</v>
      </c>
      <c r="AI3149">
        <v>10.86254170154157</v>
      </c>
      <c r="AJ3149">
        <v>9.4395693489036869</v>
      </c>
      <c r="AK3149">
        <v>14.98288705880724</v>
      </c>
      <c r="AL3149">
        <v>10.35378567485437</v>
      </c>
      <c r="AM3149">
        <v>10.237703895058541</v>
      </c>
      <c r="AN3149">
        <v>10.950376091042701</v>
      </c>
      <c r="AO3149">
        <v>19.650535813256401</v>
      </c>
      <c r="AP3149">
        <v>13.663781800274499</v>
      </c>
      <c r="AQ3149">
        <v>12.13055799517595</v>
      </c>
      <c r="AR3149">
        <v>12.36946689759762</v>
      </c>
      <c r="AS3149">
        <v>12.07910406183041</v>
      </c>
      <c r="AT3149">
        <v>7.1429696909788731</v>
      </c>
      <c r="AU3149">
        <v>-1.074110745285084</v>
      </c>
      <c r="AV3149">
        <v>6.9340903869948178</v>
      </c>
      <c r="AW3149">
        <v>-3.700943393328826E-4</v>
      </c>
    </row>
    <row r="3150" spans="1:49" x14ac:dyDescent="0.25">
      <c r="A3150" s="1">
        <v>40391</v>
      </c>
      <c r="B3150">
        <v>2006</v>
      </c>
      <c r="C3150">
        <v>750</v>
      </c>
      <c r="D3150">
        <v>-2.7148663484814479</v>
      </c>
      <c r="E3150">
        <v>-4.1305542057347377</v>
      </c>
      <c r="F3150">
        <v>4.2690673066691831</v>
      </c>
      <c r="G3150">
        <v>-7.8192529368400603</v>
      </c>
      <c r="H3150">
        <v>7.977695644842675</v>
      </c>
      <c r="I3150">
        <v>-4.2573636999948103</v>
      </c>
      <c r="J3150">
        <v>-2.0039692970643119</v>
      </c>
      <c r="K3150">
        <v>-4.4581612399733128</v>
      </c>
      <c r="L3150">
        <v>-6.7440013008887139</v>
      </c>
      <c r="M3150">
        <v>5.091018739542541</v>
      </c>
      <c r="N3150">
        <v>7.6868374936546857</v>
      </c>
      <c r="O3150">
        <v>-4.7042202647033848</v>
      </c>
      <c r="P3150">
        <v>5.8788302295939676</v>
      </c>
      <c r="Q3150">
        <v>-6.2661111657515756</v>
      </c>
      <c r="R3150">
        <v>0.92248554810734351</v>
      </c>
      <c r="S3150">
        <v>2.8410156198960919</v>
      </c>
      <c r="T3150">
        <v>3.485655880106564</v>
      </c>
      <c r="U3150">
        <v>0.33315022369091452</v>
      </c>
      <c r="V3150">
        <v>-2.7029708921102902</v>
      </c>
      <c r="W3150">
        <v>-3.8426057653046848</v>
      </c>
      <c r="X3150">
        <v>-3.5473757950923002</v>
      </c>
      <c r="Y3150">
        <v>1.1664008113728479</v>
      </c>
      <c r="Z3150">
        <v>-4.571987550053036</v>
      </c>
      <c r="AA3150">
        <v>-10.510124286190941</v>
      </c>
      <c r="AB3150">
        <v>-5.7553361931268139</v>
      </c>
      <c r="AC3150">
        <v>-16.517782384959482</v>
      </c>
      <c r="AD3150">
        <v>-7.0163016246634244</v>
      </c>
      <c r="AE3150">
        <v>-6.3128681692388389</v>
      </c>
      <c r="AF3150">
        <v>-5.2681341458682533</v>
      </c>
      <c r="AG3150">
        <v>-8.6460937088778884</v>
      </c>
      <c r="AH3150">
        <v>-6.6652461211452634</v>
      </c>
      <c r="AI3150">
        <v>-3.1042106992491991</v>
      </c>
      <c r="AJ3150">
        <v>-7.1468683458566504</v>
      </c>
      <c r="AK3150">
        <v>-3.9642450617482621</v>
      </c>
      <c r="AL3150">
        <v>-5.0086155653146784</v>
      </c>
      <c r="AM3150">
        <v>-6.0039791084187222</v>
      </c>
      <c r="AN3150">
        <v>-8.5510249162094265</v>
      </c>
      <c r="AO3150">
        <v>-4.7264479363142486</v>
      </c>
      <c r="AP3150">
        <v>-5.9781571226032231</v>
      </c>
      <c r="AQ3150">
        <v>-4.3103592468416219</v>
      </c>
      <c r="AR3150">
        <v>-7.2637669236637841</v>
      </c>
      <c r="AS3150">
        <v>-3.244055355029563</v>
      </c>
      <c r="AT3150">
        <v>-3.1797154912617032</v>
      </c>
      <c r="AU3150">
        <v>1.2943289613245981</v>
      </c>
      <c r="AV3150">
        <v>-5.6795095112201706</v>
      </c>
      <c r="AW3150">
        <v>-1.2824683006375631E-2</v>
      </c>
    </row>
    <row r="3151" spans="1:49" x14ac:dyDescent="0.25">
      <c r="A3151" s="1">
        <v>40422</v>
      </c>
      <c r="B3151">
        <v>2006</v>
      </c>
      <c r="C3151">
        <v>750</v>
      </c>
      <c r="D3151">
        <v>21.80358660677706</v>
      </c>
      <c r="E3151">
        <v>20.110017141720871</v>
      </c>
      <c r="F3151">
        <v>24.92799048682059</v>
      </c>
      <c r="G3151">
        <v>4.37964988336772</v>
      </c>
      <c r="H3151">
        <v>19.594516327705279</v>
      </c>
      <c r="I3151">
        <v>16.185773628437651</v>
      </c>
      <c r="J3151">
        <v>13.232427172783259</v>
      </c>
      <c r="K3151">
        <v>15.854935694921821</v>
      </c>
      <c r="L3151">
        <v>5.0614055164326377</v>
      </c>
      <c r="M3151">
        <v>10.76489366255864</v>
      </c>
      <c r="N3151">
        <v>12.210374210277511</v>
      </c>
      <c r="O3151">
        <v>17.574767090283071</v>
      </c>
      <c r="P3151">
        <v>15.529628728227429</v>
      </c>
      <c r="Q3151">
        <v>16.174258428584061</v>
      </c>
      <c r="R3151">
        <v>10.95467322160302</v>
      </c>
      <c r="S3151">
        <v>16.257034762070521</v>
      </c>
      <c r="T3151">
        <v>21.94096157776702</v>
      </c>
      <c r="U3151">
        <v>8.1890387315711735</v>
      </c>
      <c r="V3151">
        <v>20.823796496322132</v>
      </c>
      <c r="W3151">
        <v>17.167870142744079</v>
      </c>
      <c r="X3151">
        <v>9.6064309949329907</v>
      </c>
      <c r="Y3151">
        <v>10.48970685841906</v>
      </c>
      <c r="Z3151">
        <v>14.761784226540509</v>
      </c>
      <c r="AA3151">
        <v>5.094672999686134</v>
      </c>
      <c r="AB3151">
        <v>19.214364728842639</v>
      </c>
      <c r="AC3151">
        <v>11.89099717466584</v>
      </c>
      <c r="AD3151">
        <v>24.156558906055078</v>
      </c>
      <c r="AE3151">
        <v>21.229900147211708</v>
      </c>
      <c r="AF3151">
        <v>23.086628718309019</v>
      </c>
      <c r="AG3151">
        <v>17.213136900384072</v>
      </c>
      <c r="AH3151">
        <v>15.84313442442555</v>
      </c>
      <c r="AI3151">
        <v>15.971493090457759</v>
      </c>
      <c r="AJ3151">
        <v>18.631892606615018</v>
      </c>
      <c r="AK3151">
        <v>17.386762687308352</v>
      </c>
      <c r="AL3151">
        <v>17.944158017517541</v>
      </c>
      <c r="AM3151">
        <v>17.354523730714291</v>
      </c>
      <c r="AN3151">
        <v>18.51036824468266</v>
      </c>
      <c r="AO3151">
        <v>22.938147078461292</v>
      </c>
      <c r="AP3151">
        <v>13.486011106664209</v>
      </c>
      <c r="AQ3151">
        <v>19.116963933878449</v>
      </c>
      <c r="AR3151">
        <v>19.922174153287301</v>
      </c>
      <c r="AS3151">
        <v>14.145080540923139</v>
      </c>
      <c r="AT3151">
        <v>12.94123854161891</v>
      </c>
      <c r="AU3151">
        <v>15.06752465277148</v>
      </c>
      <c r="AV3151">
        <v>14.2728644622456</v>
      </c>
      <c r="AW3151">
        <v>4.7593218040334902E-2</v>
      </c>
    </row>
    <row r="3152" spans="1:49" x14ac:dyDescent="0.25">
      <c r="A3152" s="1">
        <v>40452</v>
      </c>
      <c r="B3152">
        <v>2006</v>
      </c>
      <c r="C3152">
        <v>750</v>
      </c>
      <c r="D3152">
        <v>2.7446987366140041</v>
      </c>
      <c r="E3152">
        <v>2.841264565515766</v>
      </c>
      <c r="F3152">
        <v>2.7639554701893498</v>
      </c>
      <c r="G3152">
        <v>6.8402192477054591</v>
      </c>
      <c r="H3152">
        <v>2.987090240666523</v>
      </c>
      <c r="I3152">
        <v>4.6926887066431222</v>
      </c>
      <c r="J3152">
        <v>4.4732761065852564</v>
      </c>
      <c r="K3152">
        <v>2.57462061963869</v>
      </c>
      <c r="L3152">
        <v>0.83822094480390241</v>
      </c>
      <c r="M3152">
        <v>3.780435392392234</v>
      </c>
      <c r="N3152">
        <v>7.0682302136400263</v>
      </c>
      <c r="O3152">
        <v>4.580481687221627</v>
      </c>
      <c r="P3152">
        <v>2.588517734928097</v>
      </c>
      <c r="Q3152">
        <v>9.4054189554316103</v>
      </c>
      <c r="R3152">
        <v>2.943833002790686</v>
      </c>
      <c r="S3152">
        <v>17.85107587617496</v>
      </c>
      <c r="T3152">
        <v>17.31543352053324</v>
      </c>
      <c r="U3152">
        <v>0.39696962098942912</v>
      </c>
      <c r="V3152">
        <v>6.7230422403757206</v>
      </c>
      <c r="W3152">
        <v>2.6448622216414641</v>
      </c>
      <c r="X3152">
        <v>3.163913934149809</v>
      </c>
      <c r="Y3152">
        <v>3.406946643030873</v>
      </c>
      <c r="Z3152">
        <v>8.205089411092592</v>
      </c>
      <c r="AA3152">
        <v>9.3098860892369082</v>
      </c>
      <c r="AB3152">
        <v>8.0934310761965769</v>
      </c>
      <c r="AC3152">
        <v>3.1852169012290159</v>
      </c>
      <c r="AD3152">
        <v>1.587695201971107</v>
      </c>
      <c r="AE3152">
        <v>4.9306256070758447</v>
      </c>
      <c r="AF3152">
        <v>5.2421926161700272</v>
      </c>
      <c r="AG3152">
        <v>7.5915318384831574</v>
      </c>
      <c r="AH3152">
        <v>5.916217341581187</v>
      </c>
      <c r="AI3152">
        <v>10.40992267435956</v>
      </c>
      <c r="AJ3152">
        <v>8.9961503926402777</v>
      </c>
      <c r="AK3152">
        <v>1.1218000430371471</v>
      </c>
      <c r="AL3152">
        <v>5.3844617741994449</v>
      </c>
      <c r="AM3152">
        <v>4.5444851465475722</v>
      </c>
      <c r="AN3152">
        <v>2.8348598044654731</v>
      </c>
      <c r="AO3152">
        <v>5.9114448001310382</v>
      </c>
      <c r="AP3152">
        <v>1.2860522126640681</v>
      </c>
      <c r="AQ3152">
        <v>4.0017339668312557</v>
      </c>
      <c r="AR3152">
        <v>6.2441616512389553</v>
      </c>
      <c r="AS3152">
        <v>5.0900107344669543</v>
      </c>
      <c r="AT3152">
        <v>4.3028194963083974</v>
      </c>
      <c r="AU3152">
        <v>0.70396194570585546</v>
      </c>
      <c r="AV3152">
        <v>5.0830434580281247</v>
      </c>
      <c r="AW3152">
        <v>1.1145378339181059E-2</v>
      </c>
    </row>
    <row r="3153" spans="1:49" x14ac:dyDescent="0.25">
      <c r="A3153" s="1">
        <v>40483</v>
      </c>
      <c r="B3153">
        <v>2006</v>
      </c>
      <c r="C3153">
        <v>750</v>
      </c>
      <c r="D3153">
        <v>-9.4918109827894721</v>
      </c>
      <c r="E3153">
        <v>-6.2077697146807669</v>
      </c>
      <c r="F3153">
        <v>-15.886809378465509</v>
      </c>
      <c r="G3153">
        <v>1.967333216618905</v>
      </c>
      <c r="H3153">
        <v>-2.8011381410070202</v>
      </c>
      <c r="I3153">
        <v>-5.7334163417448458</v>
      </c>
      <c r="J3153">
        <v>-4.7590481246843286</v>
      </c>
      <c r="K3153">
        <v>-7.7834693326977007</v>
      </c>
      <c r="L3153">
        <v>5.7371479796454183</v>
      </c>
      <c r="M3153">
        <v>-5.9166602817430691</v>
      </c>
      <c r="N3153">
        <v>-15.883822594628111</v>
      </c>
      <c r="O3153">
        <v>-9.9687386730275875</v>
      </c>
      <c r="P3153">
        <v>-2.1426001664849088</v>
      </c>
      <c r="Q3153">
        <v>-1.2757470182103381</v>
      </c>
      <c r="R3153">
        <v>0.68945719762496527</v>
      </c>
      <c r="S3153">
        <v>-6.422691348589094</v>
      </c>
      <c r="T3153">
        <v>-4.3408218781104679E-2</v>
      </c>
      <c r="U3153">
        <v>-3.9952981011971982</v>
      </c>
      <c r="V3153">
        <v>-12.842898709905301</v>
      </c>
      <c r="W3153">
        <v>-3.1252041938561681</v>
      </c>
      <c r="X3153">
        <v>-1.130183459741974</v>
      </c>
      <c r="Y3153">
        <v>-6.6606622296017326</v>
      </c>
      <c r="Z3153">
        <v>-4.4859586007279804</v>
      </c>
      <c r="AA3153">
        <v>-18.167241572211559</v>
      </c>
      <c r="AB3153">
        <v>-13.04566049114967</v>
      </c>
      <c r="AC3153">
        <v>-11.08506997530859</v>
      </c>
      <c r="AD3153">
        <v>-5.8478007396979734</v>
      </c>
      <c r="AE3153">
        <v>-11.36545491266938</v>
      </c>
      <c r="AF3153">
        <v>-12.081505761980679</v>
      </c>
      <c r="AG3153">
        <v>-18.25291691116707</v>
      </c>
      <c r="AH3153">
        <v>-22.809663271205121</v>
      </c>
      <c r="AI3153">
        <v>-16.96553256620988</v>
      </c>
      <c r="AJ3153">
        <v>-8.0864271431760564</v>
      </c>
      <c r="AK3153">
        <v>-13.9538155921908</v>
      </c>
      <c r="AL3153">
        <v>-15.12418954510902</v>
      </c>
      <c r="AM3153">
        <v>-9.3204574002491487</v>
      </c>
      <c r="AN3153">
        <v>-12.51517427965053</v>
      </c>
      <c r="AO3153">
        <v>-12.452227794223781</v>
      </c>
      <c r="AP3153">
        <v>-13.717654934750421</v>
      </c>
      <c r="AQ3153">
        <v>-6.5177520214066647</v>
      </c>
      <c r="AR3153">
        <v>-13.66663960030523</v>
      </c>
      <c r="AS3153">
        <v>-7.9233437965755664</v>
      </c>
      <c r="AT3153">
        <v>-2.1337664397045542</v>
      </c>
      <c r="AU3153">
        <v>-4.831555228147522</v>
      </c>
      <c r="AV3153">
        <v>-3.0589584493013522</v>
      </c>
      <c r="AW3153">
        <v>-3.1596472144069798E-2</v>
      </c>
    </row>
    <row r="3154" spans="1:49" x14ac:dyDescent="0.25">
      <c r="A3154" s="1">
        <v>40513</v>
      </c>
      <c r="B3154">
        <v>2006</v>
      </c>
      <c r="C3154">
        <v>750</v>
      </c>
      <c r="D3154">
        <v>10.4230388808874</v>
      </c>
      <c r="E3154">
        <v>17.835386760850842</v>
      </c>
      <c r="F3154">
        <v>12.11142919993242</v>
      </c>
      <c r="G3154">
        <v>12.554981596512601</v>
      </c>
      <c r="H3154">
        <v>6.2601354538114773</v>
      </c>
      <c r="I3154">
        <v>0.84614760818735313</v>
      </c>
      <c r="J3154">
        <v>7.8149470789729891</v>
      </c>
      <c r="K3154">
        <v>9.9791257024489433</v>
      </c>
      <c r="L3154">
        <v>5.971316814135208</v>
      </c>
      <c r="M3154">
        <v>8.5065333897863749</v>
      </c>
      <c r="N3154">
        <v>5.7433871987901286</v>
      </c>
      <c r="O3154">
        <v>7.0934555344481121</v>
      </c>
      <c r="P3154">
        <v>5.9304549728350864</v>
      </c>
      <c r="Q3154">
        <v>8.5347487036659722</v>
      </c>
      <c r="R3154">
        <v>9.2414094618007869</v>
      </c>
      <c r="S3154">
        <v>6.7056909387761774</v>
      </c>
      <c r="T3154">
        <v>8.2222709562144161</v>
      </c>
      <c r="U3154">
        <v>9.3575864789237073</v>
      </c>
      <c r="V3154">
        <v>-0.49681493434133861</v>
      </c>
      <c r="W3154">
        <v>13.98696676557762</v>
      </c>
      <c r="X3154">
        <v>10.443779753266339</v>
      </c>
      <c r="Y3154">
        <v>11.90513252394256</v>
      </c>
      <c r="Z3154">
        <v>8.4229081750475174</v>
      </c>
      <c r="AA3154">
        <v>0.91792019412184622</v>
      </c>
      <c r="AB3154">
        <v>19.412499544866151</v>
      </c>
      <c r="AC3154">
        <v>16.568466357048429</v>
      </c>
      <c r="AD3154">
        <v>12.84081387110734</v>
      </c>
      <c r="AE3154">
        <v>20.820443606272001</v>
      </c>
      <c r="AF3154">
        <v>14.95944525806776</v>
      </c>
      <c r="AG3154">
        <v>11.64227816896928</v>
      </c>
      <c r="AH3154">
        <v>12.537628046163499</v>
      </c>
      <c r="AI3154">
        <v>8.9046782928559498</v>
      </c>
      <c r="AJ3154">
        <v>9.8035963636586629</v>
      </c>
      <c r="AK3154">
        <v>10.402838250777011</v>
      </c>
      <c r="AL3154">
        <v>8.3145206992254259</v>
      </c>
      <c r="AM3154">
        <v>13.459623867706229</v>
      </c>
      <c r="AN3154">
        <v>13.77998819746777</v>
      </c>
      <c r="AO3154">
        <v>13.23723049058869</v>
      </c>
      <c r="AP3154">
        <v>10.978411929903359</v>
      </c>
      <c r="AQ3154">
        <v>13.49943166197918</v>
      </c>
      <c r="AR3154">
        <v>11.590046891045411</v>
      </c>
      <c r="AS3154">
        <v>10.109400181678851</v>
      </c>
      <c r="AT3154">
        <v>10.56358656820975</v>
      </c>
      <c r="AU3154">
        <v>9.8205974232587145</v>
      </c>
      <c r="AV3154">
        <v>9.4823997173068442</v>
      </c>
      <c r="AW3154">
        <v>2.6342722032805629E-2</v>
      </c>
    </row>
    <row r="3155" spans="1:49" x14ac:dyDescent="0.25">
      <c r="A3155" s="1">
        <v>40544</v>
      </c>
      <c r="B3155">
        <v>2006</v>
      </c>
      <c r="C3155">
        <v>750</v>
      </c>
      <c r="D3155">
        <v>-15.33119078696066</v>
      </c>
      <c r="E3155">
        <v>-14.510482974869269</v>
      </c>
      <c r="F3155">
        <v>-12.77034880079075</v>
      </c>
      <c r="G3155">
        <v>-8.2268338069557689E-2</v>
      </c>
      <c r="H3155">
        <v>-11.2005055544589</v>
      </c>
      <c r="I3155">
        <v>-4.6033736744859004</v>
      </c>
      <c r="J3155">
        <v>-2.811095055884449</v>
      </c>
      <c r="K3155">
        <v>-6.6739910141047858</v>
      </c>
      <c r="L3155">
        <v>4.4274562566643416</v>
      </c>
      <c r="M3155">
        <v>-1.7582324839763079</v>
      </c>
      <c r="N3155">
        <v>-4.6462759022110394</v>
      </c>
      <c r="O3155">
        <v>-12.98416903542447</v>
      </c>
      <c r="P3155">
        <v>-11.437259742165031</v>
      </c>
      <c r="Q3155">
        <v>-5.3799213671105512</v>
      </c>
      <c r="R3155">
        <v>-1.528345412854049</v>
      </c>
      <c r="S3155">
        <v>-14.344478952904771</v>
      </c>
      <c r="T3155">
        <v>-3.7516989992746659</v>
      </c>
      <c r="U3155">
        <v>-22.921394496190931</v>
      </c>
      <c r="V3155">
        <v>-12.225110543214811</v>
      </c>
      <c r="W3155">
        <v>-3.7684045665697941E-2</v>
      </c>
      <c r="X3155">
        <v>-2.4886940521159922</v>
      </c>
      <c r="Y3155">
        <v>-2.9217532971195448</v>
      </c>
      <c r="Z3155">
        <v>-1.618919113539141</v>
      </c>
      <c r="AA3155">
        <v>14.67140438151373</v>
      </c>
      <c r="AB3155">
        <v>0.43811452781079557</v>
      </c>
      <c r="AC3155">
        <v>-0.29424372332262921</v>
      </c>
      <c r="AD3155">
        <v>0.83812565059486754</v>
      </c>
      <c r="AE3155">
        <v>-4.4089109753181361</v>
      </c>
      <c r="AF3155">
        <v>1.7581246336678009</v>
      </c>
      <c r="AG3155">
        <v>8.2252688118078066</v>
      </c>
      <c r="AH3155">
        <v>10.78137002391639</v>
      </c>
      <c r="AI3155">
        <v>2.9524366655380612</v>
      </c>
      <c r="AJ3155">
        <v>1.652342189254097</v>
      </c>
      <c r="AK3155">
        <v>8.6819328689162099</v>
      </c>
      <c r="AL3155">
        <v>-0.73379298178509744</v>
      </c>
      <c r="AM3155">
        <v>-0.65912303047735987</v>
      </c>
      <c r="AN3155">
        <v>1.6393432425702239</v>
      </c>
      <c r="AO3155">
        <v>-1.192964341076264</v>
      </c>
      <c r="AP3155">
        <v>6.192174071188461</v>
      </c>
      <c r="AQ3155">
        <v>-4.8345925831736691</v>
      </c>
      <c r="AR3155">
        <v>4.1493093249775024</v>
      </c>
      <c r="AS3155">
        <v>-0.69056376430097766</v>
      </c>
      <c r="AT3155">
        <v>-2.177356536462316</v>
      </c>
      <c r="AU3155">
        <v>-5.3267979413625604</v>
      </c>
      <c r="AV3155">
        <v>-0.27754584311554531</v>
      </c>
      <c r="AW3155">
        <v>-2.6066928641660832E-2</v>
      </c>
    </row>
    <row r="3156" spans="1:49" x14ac:dyDescent="0.25">
      <c r="A3156" s="1">
        <v>40575</v>
      </c>
      <c r="B3156">
        <v>2006</v>
      </c>
      <c r="C3156">
        <v>750</v>
      </c>
      <c r="D3156">
        <v>-0.39326947484925601</v>
      </c>
      <c r="E3156">
        <v>7.9046825609250027</v>
      </c>
      <c r="F3156">
        <v>7.5644854195044964E-2</v>
      </c>
      <c r="G3156">
        <v>-6.9921531103373846</v>
      </c>
      <c r="H3156">
        <v>7.2646778071425722</v>
      </c>
      <c r="I3156">
        <v>-0.51649744087705063</v>
      </c>
      <c r="J3156">
        <v>-3.68393986097223</v>
      </c>
      <c r="K3156">
        <v>4.4295698924111893</v>
      </c>
      <c r="L3156">
        <v>7.3420508733931023</v>
      </c>
      <c r="M3156">
        <v>-0.49086412048550132</v>
      </c>
      <c r="N3156">
        <v>-1.0128617752306219</v>
      </c>
      <c r="O3156">
        <v>6.3706631927292534</v>
      </c>
      <c r="P3156">
        <v>-1.28767378796687</v>
      </c>
      <c r="Q3156">
        <v>2.2617056877384019</v>
      </c>
      <c r="R3156">
        <v>-5.6200771859931109</v>
      </c>
      <c r="S3156">
        <v>3.1320185917592669</v>
      </c>
      <c r="T3156">
        <v>-6.7893375594260794</v>
      </c>
      <c r="U3156">
        <v>0.85224412542856953</v>
      </c>
      <c r="V3156">
        <v>-1.0130710766766531</v>
      </c>
      <c r="W3156">
        <v>-4.8741033840838499</v>
      </c>
      <c r="X3156">
        <v>6.0241897201817052</v>
      </c>
      <c r="Y3156">
        <v>5.1938168409764396</v>
      </c>
      <c r="Z3156">
        <v>0.51236098328522051</v>
      </c>
      <c r="AA3156">
        <v>8.8737776725889006E-2</v>
      </c>
      <c r="AB3156">
        <v>2.9830768977851201</v>
      </c>
      <c r="AC3156">
        <v>8.1488199025590458</v>
      </c>
      <c r="AD3156">
        <v>1.0957196908160769</v>
      </c>
      <c r="AE3156">
        <v>9.1535143754180925</v>
      </c>
      <c r="AF3156">
        <v>-5.0345195215814709</v>
      </c>
      <c r="AG3156">
        <v>4.2386588361199804</v>
      </c>
      <c r="AH3156">
        <v>2.26871166965894</v>
      </c>
      <c r="AI3156">
        <v>3.9999308529730331</v>
      </c>
      <c r="AJ3156">
        <v>4.9400054342971123</v>
      </c>
      <c r="AK3156">
        <v>8.011290573096419</v>
      </c>
      <c r="AL3156">
        <v>4.1183659117270288</v>
      </c>
      <c r="AM3156">
        <v>6.4518449830714752</v>
      </c>
      <c r="AN3156">
        <v>5.3638818830367363</v>
      </c>
      <c r="AO3156">
        <v>2.0149015908836891</v>
      </c>
      <c r="AP3156">
        <v>2.7248822644621029E-2</v>
      </c>
      <c r="AQ3156">
        <v>6.0737439875595101</v>
      </c>
      <c r="AR3156">
        <v>4.939707846274799</v>
      </c>
      <c r="AS3156">
        <v>5.7755996263114451</v>
      </c>
      <c r="AT3156">
        <v>8.7999682926711777</v>
      </c>
      <c r="AU3156">
        <v>-1.007268999369326</v>
      </c>
      <c r="AV3156">
        <v>4.7971760091870319</v>
      </c>
      <c r="AW3156">
        <v>1.409542974348699E-2</v>
      </c>
    </row>
    <row r="3157" spans="1:49" x14ac:dyDescent="0.25">
      <c r="A3157" s="1">
        <v>40603</v>
      </c>
      <c r="B3157">
        <v>2006</v>
      </c>
      <c r="C3157">
        <v>750</v>
      </c>
      <c r="D3157">
        <v>12.799171287083629</v>
      </c>
      <c r="E3157">
        <v>6.6516498940147661</v>
      </c>
      <c r="F3157">
        <v>11.68075383608576</v>
      </c>
      <c r="G3157">
        <v>10.23146404481308</v>
      </c>
      <c r="H3157">
        <v>9.637812945572577</v>
      </c>
      <c r="I3157">
        <v>7.2170445183725507</v>
      </c>
      <c r="J3157">
        <v>6.4255066453657861</v>
      </c>
      <c r="K3157">
        <v>5.5875607608437914</v>
      </c>
      <c r="L3157">
        <v>-1.3350414778023569</v>
      </c>
      <c r="M3157">
        <v>6.910353239594369</v>
      </c>
      <c r="N3157">
        <v>6.4616120686915579</v>
      </c>
      <c r="O3157">
        <v>14.046131557703889</v>
      </c>
      <c r="P3157">
        <v>5.666535225013547</v>
      </c>
      <c r="Q3157">
        <v>4.2301547752665813</v>
      </c>
      <c r="R3157">
        <v>9.2525598576838952</v>
      </c>
      <c r="S3157">
        <v>-1.917180081502512</v>
      </c>
      <c r="T3157">
        <v>-1.670264015912581</v>
      </c>
      <c r="U3157">
        <v>-0.99832180629562117</v>
      </c>
      <c r="V3157">
        <v>9.3657135728634202</v>
      </c>
      <c r="W3157">
        <v>13.397633538387741</v>
      </c>
      <c r="X3157">
        <v>-7.7388709524534356</v>
      </c>
      <c r="Y3157">
        <v>4.1140602364397871E-2</v>
      </c>
      <c r="Z3157">
        <v>5.8765820741796926</v>
      </c>
      <c r="AA3157">
        <v>0.58435655744775161</v>
      </c>
      <c r="AB3157">
        <v>2.7526557054383671</v>
      </c>
      <c r="AC3157">
        <v>1.639033371920529</v>
      </c>
      <c r="AD3157">
        <v>3.7672983815351109</v>
      </c>
      <c r="AE3157">
        <v>2.6280162466359109</v>
      </c>
      <c r="AF3157">
        <v>5.9733507691220211</v>
      </c>
      <c r="AG3157">
        <v>1.0999446681119629</v>
      </c>
      <c r="AH3157">
        <v>0.69811062635454224</v>
      </c>
      <c r="AI3157">
        <v>1.7831030023779619</v>
      </c>
      <c r="AJ3157">
        <v>1.0970554557082179</v>
      </c>
      <c r="AK3157">
        <v>12.88049778909903</v>
      </c>
      <c r="AL3157">
        <v>2.3918712335664778</v>
      </c>
      <c r="AM3157">
        <v>3.9616247004511389</v>
      </c>
      <c r="AN3157">
        <v>3.47596548080864</v>
      </c>
      <c r="AO3157">
        <v>6.3323305794077189</v>
      </c>
      <c r="AP3157">
        <v>9.7873939356775566</v>
      </c>
      <c r="AQ3157">
        <v>3.7691483757935189</v>
      </c>
      <c r="AR3157">
        <v>1.4272313428920209</v>
      </c>
      <c r="AS3157">
        <v>-0.95054883747419661</v>
      </c>
      <c r="AT3157">
        <v>1.541642907022722</v>
      </c>
      <c r="AU3157">
        <v>4.3572250466745954</v>
      </c>
      <c r="AV3157">
        <v>1.6427946055239231</v>
      </c>
      <c r="AW3157">
        <v>1.534827728949462E-2</v>
      </c>
    </row>
    <row r="3158" spans="1:49" x14ac:dyDescent="0.25">
      <c r="A3158" s="1">
        <v>40634</v>
      </c>
      <c r="B3158">
        <v>2006</v>
      </c>
      <c r="C3158">
        <v>750</v>
      </c>
      <c r="D3158">
        <v>-0.21703554774659131</v>
      </c>
      <c r="E3158">
        <v>6.1237259370433117</v>
      </c>
      <c r="F3158">
        <v>6.6823026476165337</v>
      </c>
      <c r="G3158">
        <v>3.999096752839093</v>
      </c>
      <c r="H3158">
        <v>7.6803134814031671</v>
      </c>
      <c r="I3158">
        <v>3.166250949162186</v>
      </c>
      <c r="J3158">
        <v>6.5408661303991256</v>
      </c>
      <c r="K3158">
        <v>0.1818126185151536</v>
      </c>
      <c r="L3158">
        <v>0.94415171147199661</v>
      </c>
      <c r="M3158">
        <v>2.7717378151314249</v>
      </c>
      <c r="N3158">
        <v>5.4812284714500734</v>
      </c>
      <c r="O3158">
        <v>5.8972705376379553</v>
      </c>
      <c r="P3158">
        <v>10.2727319907272</v>
      </c>
      <c r="Q3158">
        <v>2.6160868790275682</v>
      </c>
      <c r="R3158">
        <v>4.8276986616529571</v>
      </c>
      <c r="S3158">
        <v>-4.3078063245525211</v>
      </c>
      <c r="T3158">
        <v>-0.7356684228012722</v>
      </c>
      <c r="U3158">
        <v>-5.9992239570591526</v>
      </c>
      <c r="V3158">
        <v>11.438328607774849</v>
      </c>
      <c r="W3158">
        <v>7.4721144111554061</v>
      </c>
      <c r="X3158">
        <v>1.203699082263054</v>
      </c>
      <c r="Y3158">
        <v>10.749711410800341</v>
      </c>
      <c r="Z3158">
        <v>9.1752845032968544</v>
      </c>
      <c r="AA3158">
        <v>-3.6862489372435969</v>
      </c>
      <c r="AB3158">
        <v>3.5480342925528152</v>
      </c>
      <c r="AC3158">
        <v>11.82167201180766</v>
      </c>
      <c r="AD3158">
        <v>10.61112276959777</v>
      </c>
      <c r="AE3158">
        <v>7.7611841734788634</v>
      </c>
      <c r="AF3158">
        <v>8.3360640167631885</v>
      </c>
      <c r="AG3158">
        <v>9.3726065887276491</v>
      </c>
      <c r="AH3158">
        <v>8.9195165437893529</v>
      </c>
      <c r="AI3158">
        <v>5.0196134002086223</v>
      </c>
      <c r="AJ3158">
        <v>12.2872683124069</v>
      </c>
      <c r="AK3158">
        <v>9.0057972740737569</v>
      </c>
      <c r="AL3158">
        <v>13.365126096754841</v>
      </c>
      <c r="AM3158">
        <v>4.0641592033250351</v>
      </c>
      <c r="AN3158">
        <v>4.4414604176639116</v>
      </c>
      <c r="AO3158">
        <v>11.4176951307414</v>
      </c>
      <c r="AP3158">
        <v>12.50960701705073</v>
      </c>
      <c r="AQ3158">
        <v>6.6553422896069359</v>
      </c>
      <c r="AR3158">
        <v>8.8922686172329346</v>
      </c>
      <c r="AS3158">
        <v>7.9742124797484104</v>
      </c>
      <c r="AT3158">
        <v>2.065314157896037</v>
      </c>
      <c r="AU3158">
        <v>-2.125011545792288</v>
      </c>
      <c r="AV3158">
        <v>3.9210272197775402</v>
      </c>
      <c r="AW3158">
        <v>8.427714834536193E-3</v>
      </c>
    </row>
    <row r="3159" spans="1:49" x14ac:dyDescent="0.25">
      <c r="A3159" s="1">
        <v>40664</v>
      </c>
      <c r="B3159">
        <v>2006</v>
      </c>
      <c r="C3159">
        <v>750</v>
      </c>
      <c r="D3159">
        <v>-6.0143263612789664</v>
      </c>
      <c r="E3159">
        <v>-6.9701477255898041</v>
      </c>
      <c r="F3159">
        <v>-5.715886884968258</v>
      </c>
      <c r="G3159">
        <v>-2.8011200357162429</v>
      </c>
      <c r="H3159">
        <v>-5.9223192471790753</v>
      </c>
      <c r="I3159">
        <v>-1.2524803598165211</v>
      </c>
      <c r="J3159">
        <v>-3.7283311927513219</v>
      </c>
      <c r="K3159">
        <v>-4.9162542822866691</v>
      </c>
      <c r="L3159">
        <v>-3.9729836952968278</v>
      </c>
      <c r="M3159">
        <v>-2.1946713781149212</v>
      </c>
      <c r="N3159">
        <v>0.42540328236033709</v>
      </c>
      <c r="O3159">
        <v>-1.672593001423162</v>
      </c>
      <c r="P3159">
        <v>-2.4541224910305299</v>
      </c>
      <c r="Q3159">
        <v>-5.0259683679741762</v>
      </c>
      <c r="R3159">
        <v>-3.6189942305220208</v>
      </c>
      <c r="S3159">
        <v>-0.54801388039719123</v>
      </c>
      <c r="T3159">
        <v>-0.71723119319490047</v>
      </c>
      <c r="U3159">
        <v>8.654468627362899</v>
      </c>
      <c r="V3159">
        <v>-14.01605581368837</v>
      </c>
      <c r="W3159">
        <v>-5.258011530328643</v>
      </c>
      <c r="X3159">
        <v>-3.4627993729538069</v>
      </c>
      <c r="Y3159">
        <v>0.21072922912508399</v>
      </c>
      <c r="Z3159">
        <v>3.356561708023897</v>
      </c>
      <c r="AA3159">
        <v>-12.96686618603986</v>
      </c>
      <c r="AB3159">
        <v>-4.8986709618683673</v>
      </c>
      <c r="AC3159">
        <v>-8.0396506979778621</v>
      </c>
      <c r="AD3159">
        <v>-4.8454593311493266</v>
      </c>
      <c r="AE3159">
        <v>-5.7378430896116157</v>
      </c>
      <c r="AF3159">
        <v>-10.73610185149029</v>
      </c>
      <c r="AG3159">
        <v>-8.5705748580336412</v>
      </c>
      <c r="AH3159">
        <v>-7.006689021055335</v>
      </c>
      <c r="AI3159">
        <v>-2.230344200839907</v>
      </c>
      <c r="AJ3159">
        <v>-7.5587421199156513</v>
      </c>
      <c r="AK3159">
        <v>-11.5021679809029</v>
      </c>
      <c r="AL3159">
        <v>-6.126455486611782</v>
      </c>
      <c r="AM3159">
        <v>-6.5177830650447577</v>
      </c>
      <c r="AN3159">
        <v>-6.5674867153884264</v>
      </c>
      <c r="AO3159">
        <v>-5.0487966193916378</v>
      </c>
      <c r="AP3159">
        <v>-7.5947368931282622</v>
      </c>
      <c r="AQ3159">
        <v>-6.7890820278982966</v>
      </c>
      <c r="AR3159">
        <v>-5.0057560676174839</v>
      </c>
      <c r="AS3159">
        <v>-3.9987592370783309</v>
      </c>
      <c r="AT3159">
        <v>-4.8287271395772047</v>
      </c>
      <c r="AU3159">
        <v>0.44469774993487482</v>
      </c>
      <c r="AV3159">
        <v>-2.930524627232034</v>
      </c>
      <c r="AW3159">
        <v>-1.8658440145460701E-2</v>
      </c>
    </row>
    <row r="3160" spans="1:49" x14ac:dyDescent="0.25">
      <c r="A3160" s="1">
        <v>40695</v>
      </c>
      <c r="B3160">
        <v>2006</v>
      </c>
      <c r="C3160">
        <v>750</v>
      </c>
      <c r="D3160">
        <v>2.75481662344359</v>
      </c>
      <c r="E3160">
        <v>-0.79609404453648835</v>
      </c>
      <c r="F3160">
        <v>2.5805787715157402</v>
      </c>
      <c r="G3160">
        <v>0.44794000957546493</v>
      </c>
      <c r="H3160">
        <v>-3.2299410434010518</v>
      </c>
      <c r="I3160">
        <v>-2.5073128709597099</v>
      </c>
      <c r="J3160">
        <v>-0.60633464451450569</v>
      </c>
      <c r="K3160">
        <v>0.65489510124416839</v>
      </c>
      <c r="L3160">
        <v>-6.278029745328495</v>
      </c>
      <c r="M3160">
        <v>2.9252468746099098</v>
      </c>
      <c r="N3160">
        <v>-0.1176129060262876</v>
      </c>
      <c r="O3160">
        <v>4.1087719725585448</v>
      </c>
      <c r="P3160">
        <v>1.095559713745575</v>
      </c>
      <c r="Q3160">
        <v>1.9577957335809031</v>
      </c>
      <c r="R3160">
        <v>0.86102539135826106</v>
      </c>
      <c r="S3160">
        <v>-10.92660499672076</v>
      </c>
      <c r="T3160">
        <v>5.8476358339588197</v>
      </c>
      <c r="U3160">
        <v>-3.3003491170392918</v>
      </c>
      <c r="V3160">
        <v>0.2469240600105671</v>
      </c>
      <c r="W3160">
        <v>-0.97834872801139117</v>
      </c>
      <c r="X3160">
        <v>2.452186800495038</v>
      </c>
      <c r="Y3160">
        <v>-3.4245553018738222</v>
      </c>
      <c r="Z3160">
        <v>-1.3873181964490171</v>
      </c>
      <c r="AA3160">
        <v>-0.17605629889617669</v>
      </c>
      <c r="AB3160">
        <v>3.5617001798686538</v>
      </c>
      <c r="AC3160">
        <v>4.5261805317871717</v>
      </c>
      <c r="AD3160">
        <v>-4.3297044983786499</v>
      </c>
      <c r="AE3160">
        <v>-2.6743650408228019</v>
      </c>
      <c r="AF3160">
        <v>-3.7374873873625809</v>
      </c>
      <c r="AG3160">
        <v>-1.9062555990384531</v>
      </c>
      <c r="AH3160">
        <v>0.69872018075021192</v>
      </c>
      <c r="AI3160">
        <v>-1.196626769545595</v>
      </c>
      <c r="AJ3160">
        <v>2.9794369466143111</v>
      </c>
      <c r="AK3160">
        <v>0.75148911950451147</v>
      </c>
      <c r="AL3160">
        <v>-3.2296751781193178</v>
      </c>
      <c r="AM3160">
        <v>-3.8970722068510488</v>
      </c>
      <c r="AN3160">
        <v>-1.9323397898438841</v>
      </c>
      <c r="AO3160">
        <v>-1.635981640465856</v>
      </c>
      <c r="AP3160">
        <v>2.1952463331053051</v>
      </c>
      <c r="AQ3160">
        <v>-6.638620590909694E-2</v>
      </c>
      <c r="AR3160">
        <v>1.6586379060072649</v>
      </c>
      <c r="AS3160">
        <v>-1.9376613107537131</v>
      </c>
      <c r="AT3160">
        <v>-1.84721948245542</v>
      </c>
      <c r="AU3160">
        <v>-3.5432078028472809</v>
      </c>
      <c r="AV3160">
        <v>-0.74263377572688638</v>
      </c>
      <c r="AW3160">
        <v>9.7322963281991637E-3</v>
      </c>
    </row>
    <row r="3161" spans="1:49" x14ac:dyDescent="0.25">
      <c r="A3161" s="1">
        <v>40725</v>
      </c>
      <c r="B3161">
        <v>2006</v>
      </c>
      <c r="C3161">
        <v>750</v>
      </c>
      <c r="D3161">
        <v>-1.3176275542460369</v>
      </c>
      <c r="E3161">
        <v>0.28340923191960687</v>
      </c>
      <c r="F3161">
        <v>7.7775457829569739</v>
      </c>
      <c r="G3161">
        <v>-0.33602074537237853</v>
      </c>
      <c r="H3161">
        <v>12.68010601929457</v>
      </c>
      <c r="I3161">
        <v>-0.12414352991209079</v>
      </c>
      <c r="J3161">
        <v>5.8136542474224839</v>
      </c>
      <c r="K3161">
        <v>-3.347926290037107</v>
      </c>
      <c r="L3161">
        <v>-6.3577350393184906</v>
      </c>
      <c r="M3161">
        <v>0.7988035236732971</v>
      </c>
      <c r="N3161">
        <v>-1.9033163681784091</v>
      </c>
      <c r="O3161">
        <v>8.5702626571618978</v>
      </c>
      <c r="P3161">
        <v>-4.4306218182697759</v>
      </c>
      <c r="Q3161">
        <v>0.2039516976877653</v>
      </c>
      <c r="R3161">
        <v>1.1661835885307781</v>
      </c>
      <c r="S3161">
        <v>9.4916185380358176</v>
      </c>
      <c r="T3161">
        <v>-2.599140700391267</v>
      </c>
      <c r="U3161">
        <v>-5.4036510809400191</v>
      </c>
      <c r="V3161">
        <v>-3.3384524938169569</v>
      </c>
      <c r="W3161">
        <v>2.7981185805587621</v>
      </c>
      <c r="X3161">
        <v>4.5764769631946534</v>
      </c>
      <c r="Y3161">
        <v>0.73763267615665207</v>
      </c>
      <c r="Z3161">
        <v>6.822697451611015</v>
      </c>
      <c r="AA3161">
        <v>-6.2414872167511177</v>
      </c>
      <c r="AB3161">
        <v>-5.5439655750256556</v>
      </c>
      <c r="AC3161">
        <v>-6.3539910007051281</v>
      </c>
      <c r="AD3161">
        <v>-3.847187834489318</v>
      </c>
      <c r="AE3161">
        <v>0.31053755114132109</v>
      </c>
      <c r="AF3161">
        <v>-9.1792100660893823</v>
      </c>
      <c r="AG3161">
        <v>-8.3498703901283893</v>
      </c>
      <c r="AH3161">
        <v>-6.2883089970185768</v>
      </c>
      <c r="AI3161">
        <v>-4.2234205474463327</v>
      </c>
      <c r="AJ3161">
        <v>-2.9322715255087561</v>
      </c>
      <c r="AK3161">
        <v>-3.230051208063522</v>
      </c>
      <c r="AL3161">
        <v>-3.2513851013100452</v>
      </c>
      <c r="AM3161">
        <v>-2.5387007065190592</v>
      </c>
      <c r="AN3161">
        <v>-3.3548780852992071</v>
      </c>
      <c r="AO3161">
        <v>-1.845324953221317</v>
      </c>
      <c r="AP3161">
        <v>-1.298433774344387</v>
      </c>
      <c r="AQ3161">
        <v>-1.2229140180270439</v>
      </c>
      <c r="AR3161">
        <v>-7.1189527550554521</v>
      </c>
      <c r="AS3161">
        <v>1.064909989419172</v>
      </c>
      <c r="AT3161">
        <v>-1.1306985580769371</v>
      </c>
      <c r="AU3161">
        <v>-1.12992728320197</v>
      </c>
      <c r="AV3161">
        <v>-0.97052545056489636</v>
      </c>
      <c r="AW3161">
        <v>9.9052407967303857E-3</v>
      </c>
    </row>
    <row r="3162" spans="1:49" x14ac:dyDescent="0.25">
      <c r="A3162" s="1">
        <v>40756</v>
      </c>
      <c r="B3162">
        <v>2006</v>
      </c>
      <c r="C3162">
        <v>750</v>
      </c>
      <c r="D3162">
        <v>-15.996345340154649</v>
      </c>
      <c r="E3162">
        <v>-5.4114899028641306</v>
      </c>
      <c r="F3162">
        <v>-7.875989201221989</v>
      </c>
      <c r="G3162">
        <v>-13.94707878510796</v>
      </c>
      <c r="H3162">
        <v>-11.21635407508179</v>
      </c>
      <c r="I3162">
        <v>-14.38313032034355</v>
      </c>
      <c r="J3162">
        <v>-13.18969435426111</v>
      </c>
      <c r="K3162">
        <v>-10.34508549467459</v>
      </c>
      <c r="L3162">
        <v>-13.460265325268271</v>
      </c>
      <c r="M3162">
        <v>-11.51647536593425</v>
      </c>
      <c r="N3162">
        <v>-3.9663919970901458</v>
      </c>
      <c r="O3162">
        <v>-9.5627148603742889</v>
      </c>
      <c r="P3162">
        <v>-8.3896967755570877</v>
      </c>
      <c r="Q3162">
        <v>-8.3098810598970729</v>
      </c>
      <c r="R3162">
        <v>-4.6416651470552956</v>
      </c>
      <c r="S3162">
        <v>2.0141573268056319</v>
      </c>
      <c r="T3162">
        <v>-15.52871353086215</v>
      </c>
      <c r="U3162">
        <v>-10.37922304240832</v>
      </c>
      <c r="V3162">
        <v>-18.330451174357361</v>
      </c>
      <c r="W3162">
        <v>-16.998191789518899</v>
      </c>
      <c r="X3162">
        <v>-11.946267465052481</v>
      </c>
      <c r="Y3162">
        <v>-10.5067205272146</v>
      </c>
      <c r="Z3162">
        <v>-7.7586184243225942</v>
      </c>
      <c r="AA3162">
        <v>-30.879243657770559</v>
      </c>
      <c r="AB3162">
        <v>-17.77004777886858</v>
      </c>
      <c r="AC3162">
        <v>-10.31264895460828</v>
      </c>
      <c r="AD3162">
        <v>-14.84455672704277</v>
      </c>
      <c r="AE3162">
        <v>-11.01080798465701</v>
      </c>
      <c r="AF3162">
        <v>-7.8775578764267884</v>
      </c>
      <c r="AG3162">
        <v>-18.24893343753283</v>
      </c>
      <c r="AH3162">
        <v>-12.376541832457081</v>
      </c>
      <c r="AI3162">
        <v>-10.224412482609001</v>
      </c>
      <c r="AJ3162">
        <v>-21.965944501126181</v>
      </c>
      <c r="AK3162">
        <v>-13.144784406519911</v>
      </c>
      <c r="AL3162">
        <v>-10.06364636148748</v>
      </c>
      <c r="AM3162">
        <v>-17.03193262068611</v>
      </c>
      <c r="AN3162">
        <v>-13.301915611935909</v>
      </c>
      <c r="AO3162">
        <v>-16.207449345584639</v>
      </c>
      <c r="AP3162">
        <v>-10.05564544236114</v>
      </c>
      <c r="AQ3162">
        <v>-8.36564156736741</v>
      </c>
      <c r="AR3162">
        <v>-14.449814671378469</v>
      </c>
      <c r="AS3162">
        <v>-11.15762933879188</v>
      </c>
      <c r="AT3162">
        <v>-7.534792797110434</v>
      </c>
      <c r="AU3162">
        <v>-16.09510746834281</v>
      </c>
      <c r="AV3162">
        <v>-9.459373567320517</v>
      </c>
      <c r="AW3162">
        <v>-4.1487203297906783E-2</v>
      </c>
    </row>
    <row r="3163" spans="1:49" x14ac:dyDescent="0.25">
      <c r="A3163" s="1">
        <v>40787</v>
      </c>
      <c r="B3163">
        <v>2006</v>
      </c>
      <c r="C3163">
        <v>750</v>
      </c>
      <c r="D3163">
        <v>-11.9768163578001</v>
      </c>
      <c r="E3163">
        <v>-20.052219545354411</v>
      </c>
      <c r="F3163">
        <v>-14.51417012199253</v>
      </c>
      <c r="G3163">
        <v>0.2449528698583503</v>
      </c>
      <c r="H3163">
        <v>-21.955742370923719</v>
      </c>
      <c r="I3163">
        <v>-23.973230712233359</v>
      </c>
      <c r="J3163">
        <v>-18.840806022382719</v>
      </c>
      <c r="K3163">
        <v>-23.143653818499629</v>
      </c>
      <c r="L3163">
        <v>-18.08623033956729</v>
      </c>
      <c r="M3163">
        <v>-15.158285726337599</v>
      </c>
      <c r="N3163">
        <v>-15.3162861109601</v>
      </c>
      <c r="O3163">
        <v>-15.512669888509199</v>
      </c>
      <c r="P3163">
        <v>-23.21163605151035</v>
      </c>
      <c r="Q3163">
        <v>-20.374862535447289</v>
      </c>
      <c r="R3163">
        <v>-4.9425367502535789</v>
      </c>
      <c r="S3163">
        <v>-22.232135307807528</v>
      </c>
      <c r="T3163">
        <v>-24.373531577683789</v>
      </c>
      <c r="U3163">
        <v>-14.754983643126261</v>
      </c>
      <c r="V3163">
        <v>-2.530234485294558</v>
      </c>
      <c r="W3163">
        <v>-18.014086009727741</v>
      </c>
      <c r="X3163">
        <v>-7.3287370817313953</v>
      </c>
      <c r="Y3163">
        <v>-16.567338189467861</v>
      </c>
      <c r="Z3163">
        <v>-13.52965215658404</v>
      </c>
      <c r="AA3163">
        <v>-24.909271939723581</v>
      </c>
      <c r="AB3163">
        <v>-26.83000489488947</v>
      </c>
      <c r="AC3163">
        <v>-13.82961514052179</v>
      </c>
      <c r="AD3163">
        <v>-18.34499117621051</v>
      </c>
      <c r="AE3163">
        <v>-19.90727096370868</v>
      </c>
      <c r="AF3163">
        <v>-19.50062027889911</v>
      </c>
      <c r="AG3163">
        <v>-16.101630830931601</v>
      </c>
      <c r="AH3163">
        <v>-13.509638108229881</v>
      </c>
      <c r="AI3163">
        <v>-17.31962129286222</v>
      </c>
      <c r="AJ3163">
        <v>-16.969713299534739</v>
      </c>
      <c r="AK3163">
        <v>-25.73508544663634</v>
      </c>
      <c r="AL3163">
        <v>-15.21620542065016</v>
      </c>
      <c r="AM3163">
        <v>-14.50013705179323</v>
      </c>
      <c r="AN3163">
        <v>-14.91344170650085</v>
      </c>
      <c r="AO3163">
        <v>-25.322896594810238</v>
      </c>
      <c r="AP3163">
        <v>-19.603837936950239</v>
      </c>
      <c r="AQ3163">
        <v>-19.586996533227801</v>
      </c>
      <c r="AR3163">
        <v>-19.463624913450051</v>
      </c>
      <c r="AS3163">
        <v>-14.110931009071299</v>
      </c>
      <c r="AT3163">
        <v>-19.08359405485519</v>
      </c>
      <c r="AU3163">
        <v>-18.003365007352169</v>
      </c>
      <c r="AV3163">
        <v>-12.61254543147262</v>
      </c>
      <c r="AW3163">
        <v>-5.8403245136904203E-2</v>
      </c>
    </row>
    <row r="3164" spans="1:49" x14ac:dyDescent="0.25">
      <c r="A3164" s="1">
        <v>40817</v>
      </c>
      <c r="B3164">
        <v>2006</v>
      </c>
      <c r="C3164">
        <v>750</v>
      </c>
      <c r="D3164">
        <v>9.162925342493855</v>
      </c>
      <c r="E3164">
        <v>9.6144367409615192</v>
      </c>
      <c r="F3164">
        <v>10.605986917088851</v>
      </c>
      <c r="G3164">
        <v>3.8156224760566682</v>
      </c>
      <c r="H3164">
        <v>13.05918068750818</v>
      </c>
      <c r="I3164">
        <v>18.273146409515562</v>
      </c>
      <c r="J3164">
        <v>11.18574046114354</v>
      </c>
      <c r="K3164">
        <v>20.067532437620429</v>
      </c>
      <c r="L3164">
        <v>12.074900460411421</v>
      </c>
      <c r="M3164">
        <v>13.060945010312899</v>
      </c>
      <c r="N3164">
        <v>7.282215959508398</v>
      </c>
      <c r="O3164">
        <v>9.5040799173740318</v>
      </c>
      <c r="P3164">
        <v>18.845511201596828</v>
      </c>
      <c r="Q3164">
        <v>14.520419876140879</v>
      </c>
      <c r="R3164">
        <v>2.295899258296008</v>
      </c>
      <c r="S3164">
        <v>15.89789539802209</v>
      </c>
      <c r="T3164">
        <v>2.3626576817296958</v>
      </c>
      <c r="U3164">
        <v>10.1420259243268</v>
      </c>
      <c r="V3164">
        <v>-1.877210719985434</v>
      </c>
      <c r="W3164">
        <v>15.712827641449479</v>
      </c>
      <c r="X3164">
        <v>0.3046352885427428</v>
      </c>
      <c r="Y3164">
        <v>9.0183966798963233</v>
      </c>
      <c r="Z3164">
        <v>2.3214426562196739</v>
      </c>
      <c r="AA3164">
        <v>-3.630175154079518</v>
      </c>
      <c r="AB3164">
        <v>7.1640958236113486</v>
      </c>
      <c r="AC3164">
        <v>13.43193129899665</v>
      </c>
      <c r="AD3164">
        <v>16.507292667719291</v>
      </c>
      <c r="AE3164">
        <v>18.182881602211069</v>
      </c>
      <c r="AF3164">
        <v>14.967463221804911</v>
      </c>
      <c r="AG3164">
        <v>14.198451727035399</v>
      </c>
      <c r="AH3164">
        <v>9.4580298136862204</v>
      </c>
      <c r="AI3164">
        <v>4.330420322596007</v>
      </c>
      <c r="AJ3164">
        <v>16.745498677753279</v>
      </c>
      <c r="AK3164">
        <v>11.90830007958705</v>
      </c>
      <c r="AL3164">
        <v>5.9996468189497332</v>
      </c>
      <c r="AM3164">
        <v>8.0601654876321547</v>
      </c>
      <c r="AN3164">
        <v>13.66733820435344</v>
      </c>
      <c r="AO3164">
        <v>14.14271689328657</v>
      </c>
      <c r="AP3164">
        <v>7.4878486542503842</v>
      </c>
      <c r="AQ3164">
        <v>17.659706144323948</v>
      </c>
      <c r="AR3164">
        <v>13.48748494700771</v>
      </c>
      <c r="AS3164">
        <v>12.67443125537924</v>
      </c>
      <c r="AT3164">
        <v>11.089004432646419</v>
      </c>
      <c r="AU3164">
        <v>13.754786961235761</v>
      </c>
      <c r="AV3164">
        <v>11.599448364012099</v>
      </c>
      <c r="AW3164">
        <v>5.5319873466777034E-3</v>
      </c>
    </row>
    <row r="3165" spans="1:49" x14ac:dyDescent="0.25">
      <c r="A3165" s="1">
        <v>40848</v>
      </c>
      <c r="B3165">
        <v>2006</v>
      </c>
      <c r="C3165">
        <v>750</v>
      </c>
      <c r="D3165">
        <v>-21.501896031812279</v>
      </c>
      <c r="E3165">
        <v>-6.3449622305401521</v>
      </c>
      <c r="F3165">
        <v>-12.31218738524197</v>
      </c>
      <c r="G3165">
        <v>-10.87503095824473</v>
      </c>
      <c r="H3165">
        <v>-9.5491863791473346</v>
      </c>
      <c r="I3165">
        <v>-15.159744463795301</v>
      </c>
      <c r="J3165">
        <v>-14.149897242603251</v>
      </c>
      <c r="K3165">
        <v>-13.087656641515601</v>
      </c>
      <c r="L3165">
        <v>-11.18790956917614</v>
      </c>
      <c r="M3165">
        <v>-10.777874737058641</v>
      </c>
      <c r="N3165">
        <v>-13.471125638360389</v>
      </c>
      <c r="O3165">
        <v>-11.42211300103062</v>
      </c>
      <c r="P3165">
        <v>-14.973039939947849</v>
      </c>
      <c r="Q3165">
        <v>-8.3539961094921793</v>
      </c>
      <c r="R3165">
        <v>-6.2900100771751566</v>
      </c>
      <c r="S3165">
        <v>-7.1216465211410354</v>
      </c>
      <c r="T3165">
        <v>-7.0287444457488801</v>
      </c>
      <c r="U3165">
        <v>-16.27090596319557</v>
      </c>
      <c r="V3165">
        <v>-11.42800044438683</v>
      </c>
      <c r="W3165">
        <v>-12.52228853691949</v>
      </c>
      <c r="X3165">
        <v>-10.70811457978896</v>
      </c>
      <c r="Y3165">
        <v>-11.78952911676949</v>
      </c>
      <c r="Z3165">
        <v>-13.080130285272791</v>
      </c>
      <c r="AA3165">
        <v>-26.253002867095979</v>
      </c>
      <c r="AB3165">
        <v>-16.50753388423982</v>
      </c>
      <c r="AC3165">
        <v>-5.2566788021364834</v>
      </c>
      <c r="AD3165">
        <v>-11.39957834958887</v>
      </c>
      <c r="AE3165">
        <v>-11.02105817153352</v>
      </c>
      <c r="AF3165">
        <v>-12.61127089535432</v>
      </c>
      <c r="AG3165">
        <v>-13.03630745839143</v>
      </c>
      <c r="AH3165">
        <v>-14.11878459799396</v>
      </c>
      <c r="AI3165">
        <v>-14.741558311833259</v>
      </c>
      <c r="AJ3165">
        <v>-10.511249453656861</v>
      </c>
      <c r="AK3165">
        <v>-18.148078254877898</v>
      </c>
      <c r="AL3165">
        <v>-8.9618491466971975</v>
      </c>
      <c r="AM3165">
        <v>-3.8016327310232412</v>
      </c>
      <c r="AN3165">
        <v>-11.937406942431959</v>
      </c>
      <c r="AO3165">
        <v>-15.62217105007117</v>
      </c>
      <c r="AP3165">
        <v>-13.958539363755881</v>
      </c>
      <c r="AQ3165">
        <v>-12.83692214424633</v>
      </c>
      <c r="AR3165">
        <v>-12.13343399682287</v>
      </c>
      <c r="AS3165">
        <v>-9.1099106774071732</v>
      </c>
      <c r="AT3165">
        <v>-9.0774641448744262</v>
      </c>
      <c r="AU3165">
        <v>-13.30467524519163</v>
      </c>
      <c r="AV3165">
        <v>-6.8445129777817026</v>
      </c>
      <c r="AW3165">
        <v>-6.5871340312027571E-2</v>
      </c>
    </row>
    <row r="3166" spans="1:49" x14ac:dyDescent="0.25">
      <c r="A3166" s="1">
        <v>40878</v>
      </c>
      <c r="B3166">
        <v>2006</v>
      </c>
      <c r="C3166">
        <v>750</v>
      </c>
      <c r="D3166">
        <v>-7.7905570996708366</v>
      </c>
      <c r="E3166">
        <v>-3.9717989537777609</v>
      </c>
      <c r="F3166">
        <v>1.683813055156969</v>
      </c>
      <c r="G3166">
        <v>-9.0107982502924173</v>
      </c>
      <c r="H3166">
        <v>0.43699259090574932</v>
      </c>
      <c r="I3166">
        <v>-1.502925204972472</v>
      </c>
      <c r="J3166">
        <v>-4.4540532556275991</v>
      </c>
      <c r="K3166">
        <v>-3.8098778665434541</v>
      </c>
      <c r="L3166">
        <v>-10.257262016422411</v>
      </c>
      <c r="M3166">
        <v>2.0360126679807471</v>
      </c>
      <c r="N3166">
        <v>1.466808092290584</v>
      </c>
      <c r="O3166">
        <v>2.143989809141766</v>
      </c>
      <c r="P3166">
        <v>-1.3869021899018841</v>
      </c>
      <c r="Q3166">
        <v>-3.9215833070368582</v>
      </c>
      <c r="R3166">
        <v>8.9589428274683414E-2</v>
      </c>
      <c r="S3166">
        <v>-3.6968440172710171</v>
      </c>
      <c r="T3166">
        <v>-5.7470756374161542</v>
      </c>
      <c r="U3166">
        <v>-11.76006392939013</v>
      </c>
      <c r="V3166">
        <v>-10.642993165207621</v>
      </c>
      <c r="W3166">
        <v>-3.5861241035094031</v>
      </c>
      <c r="X3166">
        <v>-1.080725657935699</v>
      </c>
      <c r="Y3166">
        <v>-0.2192139383322744</v>
      </c>
      <c r="Z3166">
        <v>1.3330645666773671</v>
      </c>
      <c r="AA3166">
        <v>-6.0119644925378797</v>
      </c>
      <c r="AB3166">
        <v>-2.279494804723381</v>
      </c>
      <c r="AC3166">
        <v>4.9342973678731861</v>
      </c>
      <c r="AD3166">
        <v>-2.861179808928815</v>
      </c>
      <c r="AE3166">
        <v>-3.9691524946989238</v>
      </c>
      <c r="AF3166">
        <v>-10.02083291412425</v>
      </c>
      <c r="AG3166">
        <v>-6.3558749403864852</v>
      </c>
      <c r="AH3166">
        <v>-3.8034850864347098</v>
      </c>
      <c r="AI3166">
        <v>-6.0842552870028381</v>
      </c>
      <c r="AJ3166">
        <v>-8.3262307071180874</v>
      </c>
      <c r="AK3166">
        <v>-2.8499951732638862</v>
      </c>
      <c r="AL3166">
        <v>-2.3822321587921862</v>
      </c>
      <c r="AM3166">
        <v>-4.0089071259193254</v>
      </c>
      <c r="AN3166">
        <v>-1.8689088495546069</v>
      </c>
      <c r="AO3166">
        <v>-10.13538629016757</v>
      </c>
      <c r="AP3166">
        <v>-2.307863055741977</v>
      </c>
      <c r="AQ3166">
        <v>-3.4001163968896519</v>
      </c>
      <c r="AR3166">
        <v>-5.0077458214998867</v>
      </c>
      <c r="AS3166">
        <v>-1.829244416696685</v>
      </c>
      <c r="AT3166">
        <v>-4.0203808719413754</v>
      </c>
      <c r="AU3166">
        <v>-2.1062655362329989</v>
      </c>
      <c r="AV3166">
        <v>-0.97263425835006911</v>
      </c>
      <c r="AW3166">
        <v>-1.9023388028786122E-2</v>
      </c>
    </row>
    <row r="3167" spans="1:49" x14ac:dyDescent="0.25">
      <c r="A3167" s="1">
        <v>40909</v>
      </c>
      <c r="B3167">
        <v>2006</v>
      </c>
      <c r="C3167">
        <v>750</v>
      </c>
      <c r="D3167">
        <v>29.753533273541048</v>
      </c>
      <c r="E3167">
        <v>15.646774611929111</v>
      </c>
      <c r="F3167">
        <v>18.331791574627029</v>
      </c>
      <c r="G3167">
        <v>18.972372156161281</v>
      </c>
      <c r="H3167">
        <v>16.12312515047434</v>
      </c>
      <c r="I3167">
        <v>17.107284910147769</v>
      </c>
      <c r="J3167">
        <v>22.808336812135721</v>
      </c>
      <c r="K3167">
        <v>23.562081046388752</v>
      </c>
      <c r="L3167">
        <v>14.708829209348639</v>
      </c>
      <c r="M3167">
        <v>12.01262019421967</v>
      </c>
      <c r="N3167">
        <v>17.303811583081082</v>
      </c>
      <c r="O3167">
        <v>12.27716463995268</v>
      </c>
      <c r="P3167">
        <v>15.260018383808131</v>
      </c>
      <c r="Q3167">
        <v>15.214125580102509</v>
      </c>
      <c r="R3167">
        <v>4.6750032830822574</v>
      </c>
      <c r="S3167">
        <v>18.286088799284151</v>
      </c>
      <c r="T3167">
        <v>21.434971750668151</v>
      </c>
      <c r="U3167">
        <v>38.281252101053731</v>
      </c>
      <c r="V3167">
        <v>27.190413811089929</v>
      </c>
      <c r="W3167">
        <v>18.572516740589791</v>
      </c>
      <c r="X3167">
        <v>12.10309162434859</v>
      </c>
      <c r="Y3167">
        <v>9.987932521102195</v>
      </c>
      <c r="Z3167">
        <v>14.632175142882931</v>
      </c>
      <c r="AA3167">
        <v>33.725085507769137</v>
      </c>
      <c r="AB3167">
        <v>18.296660542201248</v>
      </c>
      <c r="AC3167">
        <v>6.3773586842387884</v>
      </c>
      <c r="AD3167">
        <v>13.47374227383342</v>
      </c>
      <c r="AE3167">
        <v>10.96792002603628</v>
      </c>
      <c r="AF3167">
        <v>15.023019725907471</v>
      </c>
      <c r="AG3167">
        <v>14.07875217349093</v>
      </c>
      <c r="AH3167">
        <v>8.6964805174601256</v>
      </c>
      <c r="AI3167">
        <v>3.4797846511679609</v>
      </c>
      <c r="AJ3167">
        <v>18.714423877200751</v>
      </c>
      <c r="AK3167">
        <v>20.95260744946399</v>
      </c>
      <c r="AL3167">
        <v>11.47801111926352</v>
      </c>
      <c r="AM3167">
        <v>11.980524508294319</v>
      </c>
      <c r="AN3167">
        <v>10.650048448254349</v>
      </c>
      <c r="AO3167">
        <v>23.458351721309771</v>
      </c>
      <c r="AP3167">
        <v>11.57874982124363</v>
      </c>
      <c r="AQ3167">
        <v>16.715426072678419</v>
      </c>
      <c r="AR3167">
        <v>13.160594222836931</v>
      </c>
      <c r="AS3167">
        <v>11.040829764446251</v>
      </c>
      <c r="AT3167">
        <v>13.669235859742731</v>
      </c>
      <c r="AU3167">
        <v>17.062869928921369</v>
      </c>
      <c r="AV3167">
        <v>12.30505481414561</v>
      </c>
      <c r="AW3167">
        <v>7.2521318376780997E-2</v>
      </c>
    </row>
    <row r="3168" spans="1:49" x14ac:dyDescent="0.25">
      <c r="A3168" s="1">
        <v>40940</v>
      </c>
      <c r="B3168">
        <v>2006</v>
      </c>
      <c r="C3168">
        <v>750</v>
      </c>
      <c r="D3168">
        <v>5.7405686591903704</v>
      </c>
      <c r="E3168">
        <v>8.0387311806799477</v>
      </c>
      <c r="F3168">
        <v>6.1156147594119803</v>
      </c>
      <c r="G3168">
        <v>7.7063695911212537</v>
      </c>
      <c r="H3168">
        <v>13.251606706302679</v>
      </c>
      <c r="I3168">
        <v>8.7653210016262371</v>
      </c>
      <c r="J3168">
        <v>5.7222989581374284</v>
      </c>
      <c r="K3168">
        <v>6.3845699778845466</v>
      </c>
      <c r="L3168">
        <v>12.71218325053289</v>
      </c>
      <c r="M3168">
        <v>5.2240310783920219</v>
      </c>
      <c r="N3168">
        <v>8.395486011084774</v>
      </c>
      <c r="O3168">
        <v>-1.533441926612833</v>
      </c>
      <c r="P3168">
        <v>10.0348287014987</v>
      </c>
      <c r="Q3168">
        <v>3.9258844778069961</v>
      </c>
      <c r="R3168">
        <v>4.5760635190841947</v>
      </c>
      <c r="S3168">
        <v>3.1286611906855562E-2</v>
      </c>
      <c r="T3168">
        <v>-16.724481250448619</v>
      </c>
      <c r="U3168">
        <v>15.90105413611807</v>
      </c>
      <c r="V3168">
        <v>8.0080538209723606</v>
      </c>
      <c r="W3168">
        <v>5.8995099441050192</v>
      </c>
      <c r="X3168">
        <v>5.9730328462465954</v>
      </c>
      <c r="Y3168">
        <v>6.3312270907239343</v>
      </c>
      <c r="Z3168">
        <v>4.3850968356326403</v>
      </c>
      <c r="AA3168">
        <v>-7.1957722015438268</v>
      </c>
      <c r="AB3168">
        <v>9.5490936000767412</v>
      </c>
      <c r="AC3168">
        <v>6.9302790586494467</v>
      </c>
      <c r="AD3168">
        <v>11.7019945511468</v>
      </c>
      <c r="AE3168">
        <v>16.496373620386869</v>
      </c>
      <c r="AF3168">
        <v>9.1160306446346659</v>
      </c>
      <c r="AG3168">
        <v>5.944007366500248</v>
      </c>
      <c r="AH3168">
        <v>2.685795010811987</v>
      </c>
      <c r="AI3168">
        <v>6.8507785183844714</v>
      </c>
      <c r="AJ3168">
        <v>9.3530965346594783</v>
      </c>
      <c r="AK3168">
        <v>9.8434734254645875</v>
      </c>
      <c r="AL3168">
        <v>10.14721945727668</v>
      </c>
      <c r="AM3168">
        <v>15.37084657816248</v>
      </c>
      <c r="AN3168">
        <v>5.3426865656436284</v>
      </c>
      <c r="AO3168">
        <v>5.2977501940875804</v>
      </c>
      <c r="AP3168">
        <v>7.3244798484247919</v>
      </c>
      <c r="AQ3168">
        <v>3.9641080600407501</v>
      </c>
      <c r="AR3168">
        <v>8.0607692740877432</v>
      </c>
      <c r="AS3168">
        <v>6.1460761502247774</v>
      </c>
      <c r="AT3168">
        <v>4.4925533762868897</v>
      </c>
      <c r="AU3168">
        <v>-1.384922801097777</v>
      </c>
      <c r="AV3168">
        <v>5.3238013412617358</v>
      </c>
      <c r="AW3168">
        <v>8.8178366232181116E-3</v>
      </c>
    </row>
    <row r="3169" spans="1:49" x14ac:dyDescent="0.25">
      <c r="A3169" s="1">
        <v>40969</v>
      </c>
      <c r="B3169">
        <v>2006</v>
      </c>
      <c r="C3169">
        <v>750</v>
      </c>
      <c r="D3169">
        <v>-8.767011829402982</v>
      </c>
      <c r="E3169">
        <v>-7.1675938553842578</v>
      </c>
      <c r="F3169">
        <v>0.96816320483625873</v>
      </c>
      <c r="G3169">
        <v>-0.15883123666514681</v>
      </c>
      <c r="H3169">
        <v>-3.9492241337322098</v>
      </c>
      <c r="I3169">
        <v>-10.33659342262524</v>
      </c>
      <c r="J3169">
        <v>-4.204539576713695</v>
      </c>
      <c r="K3169">
        <v>-9.726050573376277</v>
      </c>
      <c r="L3169">
        <v>9.07504846635101</v>
      </c>
      <c r="M3169">
        <v>-3.9735927151123511</v>
      </c>
      <c r="N3169">
        <v>-3.171791696752047</v>
      </c>
      <c r="O3169">
        <v>-1.610471819178438</v>
      </c>
      <c r="P3169">
        <v>-3.0852775382101409</v>
      </c>
      <c r="Q3169">
        <v>0.65166961332585593</v>
      </c>
      <c r="R3169">
        <v>-1.008230740144767</v>
      </c>
      <c r="S3169">
        <v>-0.9243318550000601</v>
      </c>
      <c r="T3169">
        <v>-3.3750691868585481</v>
      </c>
      <c r="U3169">
        <v>-8.2364386407707375</v>
      </c>
      <c r="V3169">
        <v>-3.5462081383689452</v>
      </c>
      <c r="W3169">
        <v>-4.1294336618895038</v>
      </c>
      <c r="X3169">
        <v>-2.2716083869499188</v>
      </c>
      <c r="Y3169">
        <v>-1.407257420813335</v>
      </c>
      <c r="Z3169">
        <v>1.7982253599887701</v>
      </c>
      <c r="AA3169">
        <v>-4.6119233232305596</v>
      </c>
      <c r="AB3169">
        <v>-6.2949134902400727</v>
      </c>
      <c r="AC3169">
        <v>0.64915374162215489</v>
      </c>
      <c r="AD3169">
        <v>-5.5603278782901064</v>
      </c>
      <c r="AE3169">
        <v>-7.201522932985216</v>
      </c>
      <c r="AF3169">
        <v>-2.6580492551576569</v>
      </c>
      <c r="AG3169">
        <v>-6.0526728888442012</v>
      </c>
      <c r="AH3169">
        <v>-9.4348358434288908</v>
      </c>
      <c r="AI3169">
        <v>-4.155015992480859</v>
      </c>
      <c r="AJ3169">
        <v>-2.7712870748903939</v>
      </c>
      <c r="AK3169">
        <v>-1.453976051345363</v>
      </c>
      <c r="AL3169">
        <v>1.0591036776460341</v>
      </c>
      <c r="AM3169">
        <v>-4.5860483441456656</v>
      </c>
      <c r="AN3169">
        <v>-2.7306964434648862</v>
      </c>
      <c r="AO3169">
        <v>-5.7406592582370024</v>
      </c>
      <c r="AP3169">
        <v>-4.8495616404904069</v>
      </c>
      <c r="AQ3169">
        <v>-6.3317594462343196</v>
      </c>
      <c r="AR3169">
        <v>-4.2543154004848214</v>
      </c>
      <c r="AS3169">
        <v>-4.7806309894105947</v>
      </c>
      <c r="AT3169">
        <v>-6.4518035568388088</v>
      </c>
      <c r="AU3169">
        <v>-1.81567737352526</v>
      </c>
      <c r="AV3169">
        <v>-0.54531910824252572</v>
      </c>
      <c r="AW3169">
        <v>-3.6237884768166577E-2</v>
      </c>
    </row>
    <row r="3170" spans="1:49" x14ac:dyDescent="0.25">
      <c r="A3170" s="1">
        <v>41000</v>
      </c>
      <c r="B3170">
        <v>2006</v>
      </c>
      <c r="C3170">
        <v>750</v>
      </c>
      <c r="D3170">
        <v>-7.607739131138425</v>
      </c>
      <c r="E3170">
        <v>-2.3028263053979869</v>
      </c>
      <c r="F3170">
        <v>-0.30823991544315371</v>
      </c>
      <c r="G3170">
        <v>-3.0127318873939051</v>
      </c>
      <c r="H3170">
        <v>0.47416749993776097</v>
      </c>
      <c r="I3170">
        <v>1.571029484776743</v>
      </c>
      <c r="J3170">
        <v>-2.142164727839913</v>
      </c>
      <c r="K3170">
        <v>-8.9899133935237181</v>
      </c>
      <c r="L3170">
        <v>-4.0853248759681771</v>
      </c>
      <c r="M3170">
        <v>-3.773734891562663</v>
      </c>
      <c r="N3170">
        <v>5.0068206295312834</v>
      </c>
      <c r="O3170">
        <v>-6.0201826346240388</v>
      </c>
      <c r="P3170">
        <v>-4.3598863565073254</v>
      </c>
      <c r="Q3170">
        <v>-3.5280418499839099</v>
      </c>
      <c r="R3170">
        <v>-2.9829915875493551</v>
      </c>
      <c r="S3170">
        <v>-1.116517306858211</v>
      </c>
      <c r="T3170">
        <v>-31.85122701092936</v>
      </c>
      <c r="U3170">
        <v>-2.9688575191510909</v>
      </c>
      <c r="V3170">
        <v>-5.5364258313611359</v>
      </c>
      <c r="W3170">
        <v>-2.8809928016193309</v>
      </c>
      <c r="X3170">
        <v>-6.1157174019918941</v>
      </c>
      <c r="Y3170">
        <v>-3.8829990941217751</v>
      </c>
      <c r="Z3170">
        <v>-2.4341951930624499</v>
      </c>
      <c r="AA3170">
        <v>-9.2650857403892886</v>
      </c>
      <c r="AB3170">
        <v>-6.8903413420522641</v>
      </c>
      <c r="AC3170">
        <v>-4.8480191638917152</v>
      </c>
      <c r="AD3170">
        <v>-4.4621823108679788</v>
      </c>
      <c r="AE3170">
        <v>-5.1294064251497851</v>
      </c>
      <c r="AF3170">
        <v>-10.21775762557264</v>
      </c>
      <c r="AG3170">
        <v>-11.19469448704913</v>
      </c>
      <c r="AH3170">
        <v>-14.890426848823269</v>
      </c>
      <c r="AI3170">
        <v>-7.1071725628727211</v>
      </c>
      <c r="AJ3170">
        <v>-5.7464576417532998</v>
      </c>
      <c r="AK3170">
        <v>-2.7184432113579788</v>
      </c>
      <c r="AL3170">
        <v>-4.4786541843889314</v>
      </c>
      <c r="AM3170">
        <v>0.1141794577521171</v>
      </c>
      <c r="AN3170">
        <v>-6.8748991190337838</v>
      </c>
      <c r="AO3170">
        <v>-5.8830747183481691</v>
      </c>
      <c r="AP3170">
        <v>-7.5149898309942786</v>
      </c>
      <c r="AQ3170">
        <v>-1.136825131921104</v>
      </c>
      <c r="AR3170">
        <v>-8.7390193026994467</v>
      </c>
      <c r="AS3170">
        <v>-1.774032092320488</v>
      </c>
      <c r="AT3170">
        <v>-2.488960589033784</v>
      </c>
      <c r="AU3170">
        <v>-1.699882501260819</v>
      </c>
      <c r="AV3170">
        <v>-3.6035509138659489</v>
      </c>
      <c r="AW3170">
        <v>-3.0162261314159781E-2</v>
      </c>
    </row>
    <row r="3171" spans="1:49" x14ac:dyDescent="0.25">
      <c r="A3171" s="1">
        <v>41030</v>
      </c>
      <c r="B3171">
        <v>2006</v>
      </c>
      <c r="C3171">
        <v>750</v>
      </c>
      <c r="D3171">
        <v>-17.657278042383719</v>
      </c>
      <c r="E3171">
        <v>-16.943311393485178</v>
      </c>
      <c r="F3171">
        <v>-10.634017689572239</v>
      </c>
      <c r="G3171">
        <v>-12.41067080714426</v>
      </c>
      <c r="H3171">
        <v>-17.591789888124961</v>
      </c>
      <c r="I3171">
        <v>-17.129364369909752</v>
      </c>
      <c r="J3171">
        <v>-16.360313628486239</v>
      </c>
      <c r="K3171">
        <v>-20.273293391520909</v>
      </c>
      <c r="L3171">
        <v>-14.90242233948301</v>
      </c>
      <c r="M3171">
        <v>-10.724854234555441</v>
      </c>
      <c r="N3171">
        <v>-13.86018329862233</v>
      </c>
      <c r="O3171">
        <v>-19.164403313864899</v>
      </c>
      <c r="P3171">
        <v>-18.41819171201178</v>
      </c>
      <c r="Q3171">
        <v>-17.870601302763589</v>
      </c>
      <c r="R3171">
        <v>-8.6324580247125517</v>
      </c>
      <c r="S3171">
        <v>-12.97882640676689</v>
      </c>
      <c r="T3171">
        <v>-21.0711488853043</v>
      </c>
      <c r="U3171">
        <v>-11.49267252197467</v>
      </c>
      <c r="V3171">
        <v>-17.751890720611708</v>
      </c>
      <c r="W3171">
        <v>-17.43063199213648</v>
      </c>
      <c r="X3171">
        <v>-15.167529535854911</v>
      </c>
      <c r="Y3171">
        <v>-16.606347725029291</v>
      </c>
      <c r="Z3171">
        <v>-15.465411752960859</v>
      </c>
      <c r="AA3171">
        <v>-35.041107057492702</v>
      </c>
      <c r="AB3171">
        <v>-23.684907422102889</v>
      </c>
      <c r="AC3171">
        <v>-15.585371742245981</v>
      </c>
      <c r="AD3171">
        <v>-19.844761104318621</v>
      </c>
      <c r="AE3171">
        <v>-20.436300431774789</v>
      </c>
      <c r="AF3171">
        <v>-22.533082494358439</v>
      </c>
      <c r="AG3171">
        <v>-21.619200927861591</v>
      </c>
      <c r="AH3171">
        <v>-22.699667230582591</v>
      </c>
      <c r="AI3171">
        <v>-23.418012113432638</v>
      </c>
      <c r="AJ3171">
        <v>-19.314299839944042</v>
      </c>
      <c r="AK3171">
        <v>-24.520452160760261</v>
      </c>
      <c r="AL3171">
        <v>-14.53158818217355</v>
      </c>
      <c r="AM3171">
        <v>-17.950938441153479</v>
      </c>
      <c r="AN3171">
        <v>-16.480933936484011</v>
      </c>
      <c r="AO3171">
        <v>-22.67910281100859</v>
      </c>
      <c r="AP3171">
        <v>-19.613122279596752</v>
      </c>
      <c r="AQ3171">
        <v>-18.894084112013601</v>
      </c>
      <c r="AR3171">
        <v>-16.86226588735591</v>
      </c>
      <c r="AS3171">
        <v>-17.53127365095601</v>
      </c>
      <c r="AT3171">
        <v>-16.82061462327653</v>
      </c>
      <c r="AU3171">
        <v>-18.048732970262229</v>
      </c>
      <c r="AV3171">
        <v>-12.57726411035998</v>
      </c>
      <c r="AW3171">
        <v>-6.8451985913296376E-2</v>
      </c>
    </row>
    <row r="3172" spans="1:49" x14ac:dyDescent="0.25">
      <c r="A3172" s="1">
        <v>41061</v>
      </c>
      <c r="B3172">
        <v>2006</v>
      </c>
      <c r="C3172">
        <v>750</v>
      </c>
      <c r="D3172">
        <v>9.3673342312568852</v>
      </c>
      <c r="E3172">
        <v>7.025575884190105</v>
      </c>
      <c r="F3172">
        <v>7.4967977359846616</v>
      </c>
      <c r="G3172">
        <v>1.5001328381413219</v>
      </c>
      <c r="H3172">
        <v>5.0509566446395926</v>
      </c>
      <c r="I3172">
        <v>3.9394997574693451</v>
      </c>
      <c r="J3172">
        <v>8.1276314908111935</v>
      </c>
      <c r="K3172">
        <v>2.9793472709820801</v>
      </c>
      <c r="L3172">
        <v>-0.48115143182597692</v>
      </c>
      <c r="M3172">
        <v>3.1742723798401151</v>
      </c>
      <c r="N3172">
        <v>1.5902214717129051</v>
      </c>
      <c r="O3172">
        <v>7.0539551970294712</v>
      </c>
      <c r="P3172">
        <v>7.6062038574074897</v>
      </c>
      <c r="Q3172">
        <v>14.80348773018823</v>
      </c>
      <c r="R3172">
        <v>-1.460819949901804</v>
      </c>
      <c r="S3172">
        <v>3.3742261818732411</v>
      </c>
      <c r="T3172">
        <v>-1.9106134819736551</v>
      </c>
      <c r="U3172">
        <v>2.0880950645225882</v>
      </c>
      <c r="V3172">
        <v>19.9121386122209</v>
      </c>
      <c r="W3172">
        <v>4.8025857657099991</v>
      </c>
      <c r="X3172">
        <v>7.0586439137616308</v>
      </c>
      <c r="Y3172">
        <v>8.238791368510757</v>
      </c>
      <c r="Z3172">
        <v>2.6318535343158529</v>
      </c>
      <c r="AA3172">
        <v>13.111389005733169</v>
      </c>
      <c r="AB3172">
        <v>10.50030170392187</v>
      </c>
      <c r="AC3172">
        <v>9.2983801708959248</v>
      </c>
      <c r="AD3172">
        <v>11.083207094879929</v>
      </c>
      <c r="AE3172">
        <v>10.38487924776677</v>
      </c>
      <c r="AF3172">
        <v>5.0373990017498649</v>
      </c>
      <c r="AG3172">
        <v>16.98952470310908</v>
      </c>
      <c r="AH3172">
        <v>23.23205468439566</v>
      </c>
      <c r="AI3172">
        <v>6.8566146430065089</v>
      </c>
      <c r="AJ3172">
        <v>6.7449906179082308</v>
      </c>
      <c r="AK3172">
        <v>6.6553742281391326</v>
      </c>
      <c r="AL3172">
        <v>13.77780720042596</v>
      </c>
      <c r="AM3172">
        <v>8.5804841641451635</v>
      </c>
      <c r="AN3172">
        <v>10.22804637098524</v>
      </c>
      <c r="AO3172">
        <v>19.85792857131408</v>
      </c>
      <c r="AP3172">
        <v>9.5795905328344588</v>
      </c>
      <c r="AQ3172">
        <v>8.9443680412934601</v>
      </c>
      <c r="AR3172">
        <v>11.316466957897051</v>
      </c>
      <c r="AS3172">
        <v>9.0436868846466076</v>
      </c>
      <c r="AT3172">
        <v>4.8104618848873182</v>
      </c>
      <c r="AU3172">
        <v>-1.390323438691687</v>
      </c>
      <c r="AV3172">
        <v>5.8425587275177104</v>
      </c>
      <c r="AW3172">
        <v>1.8216174735527609E-2</v>
      </c>
    </row>
    <row r="3173" spans="1:49" x14ac:dyDescent="0.25">
      <c r="A3173" s="1">
        <v>41091</v>
      </c>
      <c r="B3173">
        <v>2006</v>
      </c>
      <c r="C3173">
        <v>750</v>
      </c>
      <c r="D3173">
        <v>-1.019046649424449</v>
      </c>
      <c r="E3173">
        <v>2.4322513505579568</v>
      </c>
      <c r="F3173">
        <v>1.4463017712991411</v>
      </c>
      <c r="G3173">
        <v>5.4729184009291609</v>
      </c>
      <c r="H3173">
        <v>1.9543628284050869</v>
      </c>
      <c r="I3173">
        <v>0.45361099949940981</v>
      </c>
      <c r="J3173">
        <v>7.2035324106761278</v>
      </c>
      <c r="K3173">
        <v>0.84047839455461126</v>
      </c>
      <c r="L3173">
        <v>7.3388497293139574</v>
      </c>
      <c r="M3173">
        <v>2.485593701036537</v>
      </c>
      <c r="N3173">
        <v>1.2780754064573461</v>
      </c>
      <c r="O3173">
        <v>3.1524998731060632</v>
      </c>
      <c r="P3173">
        <v>-0.88194008435950044</v>
      </c>
      <c r="Q3173">
        <v>1.665178438827386</v>
      </c>
      <c r="R3173">
        <v>0.80786439789202191</v>
      </c>
      <c r="S3173">
        <v>-4.3656129618783854</v>
      </c>
      <c r="T3173">
        <v>-1.851403065051072</v>
      </c>
      <c r="U3173">
        <v>2.7102766464174088</v>
      </c>
      <c r="V3173">
        <v>3.28982178129047</v>
      </c>
      <c r="W3173">
        <v>3.0012082363112702</v>
      </c>
      <c r="X3173">
        <v>-2.971127617224711</v>
      </c>
      <c r="Y3173">
        <v>1.582855121521165</v>
      </c>
      <c r="Z3173">
        <v>6.5445565121211358</v>
      </c>
      <c r="AA3173">
        <v>-2.5719242867908938</v>
      </c>
      <c r="AB3173">
        <v>-1.199404208375854</v>
      </c>
      <c r="AC3173">
        <v>-6.7138269784060238</v>
      </c>
      <c r="AD3173">
        <v>5.7470725361229658</v>
      </c>
      <c r="AE3173">
        <v>3.0956766242771439</v>
      </c>
      <c r="AF3173">
        <v>0.13683011275642529</v>
      </c>
      <c r="AG3173">
        <v>-6.0103800524927369</v>
      </c>
      <c r="AH3173">
        <v>-7.3608520689839256</v>
      </c>
      <c r="AI3173">
        <v>-3.486074420256402</v>
      </c>
      <c r="AJ3173">
        <v>1.908997979023686</v>
      </c>
      <c r="AK3173">
        <v>-5.0335687348711851</v>
      </c>
      <c r="AL3173">
        <v>0.1884882228601725</v>
      </c>
      <c r="AM3173">
        <v>4.7627077254199568</v>
      </c>
      <c r="AN3173">
        <v>2.8964982151000069</v>
      </c>
      <c r="AO3173">
        <v>-1.717038556965556</v>
      </c>
      <c r="AP3173">
        <v>-2.952789646182497</v>
      </c>
      <c r="AQ3173">
        <v>6.8053490214746493</v>
      </c>
      <c r="AR3173">
        <v>-0.54530355121378271</v>
      </c>
      <c r="AS3173">
        <v>0.56576455345964671</v>
      </c>
      <c r="AT3173">
        <v>1.6212709250764461</v>
      </c>
      <c r="AU3173">
        <v>3.5536517850697451</v>
      </c>
      <c r="AV3173">
        <v>0.75001391990547894</v>
      </c>
      <c r="AW3173">
        <v>-5.9258291133013064E-3</v>
      </c>
    </row>
    <row r="3174" spans="1:49" x14ac:dyDescent="0.25">
      <c r="A3174" s="1">
        <v>41122</v>
      </c>
      <c r="B3174">
        <v>2006</v>
      </c>
      <c r="C3174">
        <v>750</v>
      </c>
      <c r="D3174">
        <v>1.642586466937668</v>
      </c>
      <c r="E3174">
        <v>-0.2733836248901223</v>
      </c>
      <c r="F3174">
        <v>-1.883835902826192</v>
      </c>
      <c r="G3174">
        <v>5.2726383906674279</v>
      </c>
      <c r="H3174">
        <v>1.0730442067355961</v>
      </c>
      <c r="I3174">
        <v>-0.8996711235831234</v>
      </c>
      <c r="J3174">
        <v>8.9995350967342347E-2</v>
      </c>
      <c r="K3174">
        <v>0.96675457775434737</v>
      </c>
      <c r="L3174">
        <v>2.1304979271492548</v>
      </c>
      <c r="M3174">
        <v>1.1416116082039629</v>
      </c>
      <c r="N3174">
        <v>-2.099172027918494</v>
      </c>
      <c r="O3174">
        <v>-4.1431438266653746</v>
      </c>
      <c r="P3174">
        <v>-0.87879188401619457</v>
      </c>
      <c r="Q3174">
        <v>-1.7589644768443491</v>
      </c>
      <c r="R3174">
        <v>2.0803265814761001</v>
      </c>
      <c r="S3174">
        <v>0.43897799398608939</v>
      </c>
      <c r="T3174">
        <v>0.51805248062917197</v>
      </c>
      <c r="U3174">
        <v>9.3343000416289854</v>
      </c>
      <c r="V3174">
        <v>4.672706057275744</v>
      </c>
      <c r="W3174">
        <v>-0.35370761842180581</v>
      </c>
      <c r="X3174">
        <v>-0.21687370732179631</v>
      </c>
      <c r="Y3174">
        <v>2.7892743952193659</v>
      </c>
      <c r="Z3174">
        <v>0.88901510828292007</v>
      </c>
      <c r="AA3174">
        <v>11.68099998940504</v>
      </c>
      <c r="AB3174">
        <v>2.1376185944748549</v>
      </c>
      <c r="AC3174">
        <v>0.26426406241251138</v>
      </c>
      <c r="AD3174">
        <v>0.60242541412942607</v>
      </c>
      <c r="AE3174">
        <v>7.4081745571835</v>
      </c>
      <c r="AF3174">
        <v>6.2900179632829234</v>
      </c>
      <c r="AG3174">
        <v>11.50754575980269</v>
      </c>
      <c r="AH3174">
        <v>13.766091931382009</v>
      </c>
      <c r="AI3174">
        <v>10.328604122005739</v>
      </c>
      <c r="AJ3174">
        <v>5.7382265689355014</v>
      </c>
      <c r="AK3174">
        <v>7.6889115265196706</v>
      </c>
      <c r="AL3174">
        <v>6.5486704905243442</v>
      </c>
      <c r="AM3174">
        <v>3.8938544907187072</v>
      </c>
      <c r="AN3174">
        <v>4.7959769024190413</v>
      </c>
      <c r="AO3174">
        <v>6.0183253469082709</v>
      </c>
      <c r="AP3174">
        <v>15.701841632713091</v>
      </c>
      <c r="AQ3174">
        <v>0.72536051523541811</v>
      </c>
      <c r="AR3174">
        <v>6.4024533723409993</v>
      </c>
      <c r="AS3174">
        <v>3.9109136633370678</v>
      </c>
      <c r="AT3174">
        <v>4.8333074357906902</v>
      </c>
      <c r="AU3174">
        <v>-1.629644746679626</v>
      </c>
      <c r="AV3174">
        <v>2.8694518033637539</v>
      </c>
      <c r="AW3174">
        <v>5.1824282249952613E-3</v>
      </c>
    </row>
    <row r="3175" spans="1:49" x14ac:dyDescent="0.25">
      <c r="A3175" s="1">
        <v>41153</v>
      </c>
      <c r="B3175">
        <v>2006</v>
      </c>
      <c r="C3175">
        <v>750</v>
      </c>
      <c r="D3175">
        <v>20.14880815934912</v>
      </c>
      <c r="E3175">
        <v>9.3038356187441273</v>
      </c>
      <c r="F3175">
        <v>9.919331281799515</v>
      </c>
      <c r="G3175">
        <v>4.4062685256565981</v>
      </c>
      <c r="H3175">
        <v>13.06024333899367</v>
      </c>
      <c r="I3175">
        <v>11.968830248171839</v>
      </c>
      <c r="J3175">
        <v>7.9435985221763428</v>
      </c>
      <c r="K3175">
        <v>7.758210098430296</v>
      </c>
      <c r="L3175">
        <v>7.6331097445665463</v>
      </c>
      <c r="M3175">
        <v>6.4147279513956601</v>
      </c>
      <c r="N3175">
        <v>8.0417206058509105</v>
      </c>
      <c r="O3175">
        <v>9.1604090677196872</v>
      </c>
      <c r="P3175">
        <v>7.9167644077274613</v>
      </c>
      <c r="Q3175">
        <v>11.939650518641409</v>
      </c>
      <c r="R3175">
        <v>4.4990683483475236</v>
      </c>
      <c r="S3175">
        <v>12.14990176233515</v>
      </c>
      <c r="T3175">
        <v>7.0298715540361156</v>
      </c>
      <c r="U3175">
        <v>14.35415918485683</v>
      </c>
      <c r="V3175">
        <v>4.7617580937227233</v>
      </c>
      <c r="W3175">
        <v>12.103546749695489</v>
      </c>
      <c r="X3175">
        <v>7.3305063503491974</v>
      </c>
      <c r="Y3175">
        <v>8.0954045373047521</v>
      </c>
      <c r="Z3175">
        <v>12.829470819319161</v>
      </c>
      <c r="AA3175">
        <v>-3.447259761784061</v>
      </c>
      <c r="AB3175">
        <v>11.29367439879538</v>
      </c>
      <c r="AC3175">
        <v>10.284937205427759</v>
      </c>
      <c r="AD3175">
        <v>8.9099971960602264</v>
      </c>
      <c r="AE3175">
        <v>7.463124140801547</v>
      </c>
      <c r="AF3175">
        <v>8.8367061873569455</v>
      </c>
      <c r="AG3175">
        <v>7.5488492663115192</v>
      </c>
      <c r="AH3175">
        <v>10.802367150843819</v>
      </c>
      <c r="AI3175">
        <v>11.20065887090669</v>
      </c>
      <c r="AJ3175">
        <v>10.726186840380739</v>
      </c>
      <c r="AK3175">
        <v>3.6018096192995448</v>
      </c>
      <c r="AL3175">
        <v>8.0511674825480171</v>
      </c>
      <c r="AM3175">
        <v>7.1186772744935789</v>
      </c>
      <c r="AN3175">
        <v>6.0790382081864047</v>
      </c>
      <c r="AO3175">
        <v>13.76105894173374</v>
      </c>
      <c r="AP3175">
        <v>2.976259559939654</v>
      </c>
      <c r="AQ3175">
        <v>7.578453831551446</v>
      </c>
      <c r="AR3175">
        <v>6.2481602433079884</v>
      </c>
      <c r="AS3175">
        <v>7.2866960649339294</v>
      </c>
      <c r="AT3175">
        <v>8.7505606172959318</v>
      </c>
      <c r="AU3175">
        <v>9.4089715097438678</v>
      </c>
      <c r="AV3175">
        <v>7.488018460349477</v>
      </c>
      <c r="AW3175">
        <v>4.822421998411075E-2</v>
      </c>
    </row>
    <row r="3176" spans="1:49" x14ac:dyDescent="0.25">
      <c r="A3176" s="1">
        <v>41183</v>
      </c>
      <c r="B3176">
        <v>2006</v>
      </c>
      <c r="C3176">
        <v>750</v>
      </c>
      <c r="D3176">
        <v>-5.549692783406412</v>
      </c>
      <c r="E3176">
        <v>-4.3472129078583004</v>
      </c>
      <c r="F3176">
        <v>0.92990231368410559</v>
      </c>
      <c r="G3176">
        <v>-2.4845009319153011</v>
      </c>
      <c r="H3176">
        <v>-3.5151169414453949</v>
      </c>
      <c r="I3176">
        <v>2.5600502633325251</v>
      </c>
      <c r="J3176">
        <v>-3.3029509204116181</v>
      </c>
      <c r="K3176">
        <v>-2.7161325560935761</v>
      </c>
      <c r="L3176">
        <v>-4.8910687985915144</v>
      </c>
      <c r="M3176">
        <v>0.61872214704843387</v>
      </c>
      <c r="N3176">
        <v>4.0652798044820138</v>
      </c>
      <c r="O3176">
        <v>1.306112562580553</v>
      </c>
      <c r="P3176">
        <v>-3.388128346414077</v>
      </c>
      <c r="Q3176">
        <v>-2.0256605066606319</v>
      </c>
      <c r="R3176">
        <v>-2.4443465137700349</v>
      </c>
      <c r="S3176">
        <v>-1.7592480252811351</v>
      </c>
      <c r="T3176">
        <v>-9.0843372087091474</v>
      </c>
      <c r="U3176">
        <v>-5.0499063715660704</v>
      </c>
      <c r="V3176">
        <v>8.4290858312879422</v>
      </c>
      <c r="W3176">
        <v>-4.6674704074375351</v>
      </c>
      <c r="X3176">
        <v>-3.6644684475401812</v>
      </c>
      <c r="Y3176">
        <v>0.7534458769000052</v>
      </c>
      <c r="Z3176">
        <v>-0.53717420292991314</v>
      </c>
      <c r="AA3176">
        <v>14.592689497833449</v>
      </c>
      <c r="AB3176">
        <v>4.8408229255247024</v>
      </c>
      <c r="AC3176">
        <v>-2.4574939605303769</v>
      </c>
      <c r="AD3176">
        <v>-4.1482283312628816</v>
      </c>
      <c r="AE3176">
        <v>-2.934727006140414</v>
      </c>
      <c r="AF3176">
        <v>0.96146794395404189</v>
      </c>
      <c r="AG3176">
        <v>1.4829409327464571</v>
      </c>
      <c r="AH3176">
        <v>1.214023930516883</v>
      </c>
      <c r="AI3176">
        <v>1.4942932869988821</v>
      </c>
      <c r="AJ3176">
        <v>-0.193213971198225</v>
      </c>
      <c r="AK3176">
        <v>4.3649042691906734</v>
      </c>
      <c r="AL3176">
        <v>-2.4192040659943852</v>
      </c>
      <c r="AM3176">
        <v>-2.6545601189780439</v>
      </c>
      <c r="AN3176">
        <v>1.4069953381897089</v>
      </c>
      <c r="AO3176">
        <v>-4.125597684301785</v>
      </c>
      <c r="AP3176">
        <v>-2.1103474060495948</v>
      </c>
      <c r="AQ3176">
        <v>0.77303009500397923</v>
      </c>
      <c r="AR3176">
        <v>0.81863113724560677</v>
      </c>
      <c r="AS3176">
        <v>-1.200723366758738</v>
      </c>
      <c r="AT3176">
        <v>-2.136258906195232</v>
      </c>
      <c r="AU3176">
        <v>-0.9861513133162525</v>
      </c>
      <c r="AV3176">
        <v>-3.5972288248592892</v>
      </c>
      <c r="AW3176">
        <v>-1.8189833866949279E-2</v>
      </c>
    </row>
    <row r="3177" spans="1:49" x14ac:dyDescent="0.25">
      <c r="A3177" s="1">
        <v>41214</v>
      </c>
      <c r="B3177">
        <v>2006</v>
      </c>
      <c r="C3177">
        <v>750</v>
      </c>
      <c r="D3177">
        <v>3.431961750590351</v>
      </c>
      <c r="E3177">
        <v>-1.8419387848821911</v>
      </c>
      <c r="F3177">
        <v>4.4743314899050812</v>
      </c>
      <c r="G3177">
        <v>1.6637602376370131</v>
      </c>
      <c r="H3177">
        <v>0.5233329201175918</v>
      </c>
      <c r="I3177">
        <v>0.99961133607517905</v>
      </c>
      <c r="J3177">
        <v>0.69895378335169678</v>
      </c>
      <c r="K3177">
        <v>-3.9441322900210629</v>
      </c>
      <c r="L3177">
        <v>4.9641602678375696</v>
      </c>
      <c r="M3177">
        <v>-3.7108359800067552</v>
      </c>
      <c r="N3177">
        <v>-2.4376505855015158</v>
      </c>
      <c r="O3177">
        <v>-2.484787518388087</v>
      </c>
      <c r="P3177">
        <v>-4.1270584729004689</v>
      </c>
      <c r="Q3177">
        <v>0.77666750480476221</v>
      </c>
      <c r="R3177">
        <v>-2.905151584805699</v>
      </c>
      <c r="S3177">
        <v>0.29763202489272439</v>
      </c>
      <c r="T3177">
        <v>4.474799379737604</v>
      </c>
      <c r="U3177">
        <v>-15.58631629030037</v>
      </c>
      <c r="V3177">
        <v>-0.73080548111640331</v>
      </c>
      <c r="W3177">
        <v>1.6283427448213541</v>
      </c>
      <c r="X3177">
        <v>1.3608965752939679</v>
      </c>
      <c r="Y3177">
        <v>2.9096091661010348</v>
      </c>
      <c r="Z3177">
        <v>0.39522770233706428</v>
      </c>
      <c r="AA3177">
        <v>5.971951593454361</v>
      </c>
      <c r="AB3177">
        <v>4.420538835234411</v>
      </c>
      <c r="AC3177">
        <v>-3.0453020638164241</v>
      </c>
      <c r="AD3177">
        <v>2.1589262133970828</v>
      </c>
      <c r="AE3177">
        <v>-0.3643301120435094</v>
      </c>
      <c r="AF3177">
        <v>4.3474333955278333</v>
      </c>
      <c r="AG3177">
        <v>1.083956902791372</v>
      </c>
      <c r="AH3177">
        <v>0.85532543664581517</v>
      </c>
      <c r="AI3177">
        <v>-3.4341769874487671</v>
      </c>
      <c r="AJ3177">
        <v>1.5932049310190881</v>
      </c>
      <c r="AK3177">
        <v>-3.0469897711765999</v>
      </c>
      <c r="AL3177">
        <v>3.7996100252087439</v>
      </c>
      <c r="AM3177">
        <v>0.67828444933559773</v>
      </c>
      <c r="AN3177">
        <v>2.1348843419577208</v>
      </c>
      <c r="AO3177">
        <v>4.423042935731436</v>
      </c>
      <c r="AP3177">
        <v>-8.1795402246562006</v>
      </c>
      <c r="AQ3177">
        <v>0.1379749339609937</v>
      </c>
      <c r="AR3177">
        <v>3.2049302652849669</v>
      </c>
      <c r="AS3177">
        <v>0.42389169978647168</v>
      </c>
      <c r="AT3177">
        <v>-1.418212560895749</v>
      </c>
      <c r="AU3177">
        <v>0.61021494831481338</v>
      </c>
      <c r="AV3177">
        <v>-0.34590693905038877</v>
      </c>
      <c r="AW3177">
        <v>-9.8012816319911211E-3</v>
      </c>
    </row>
    <row r="3178" spans="1:49" x14ac:dyDescent="0.25">
      <c r="A3178" s="1">
        <v>41244</v>
      </c>
      <c r="B3178">
        <v>2006</v>
      </c>
      <c r="C3178">
        <v>750</v>
      </c>
      <c r="D3178">
        <v>-0.8358817008742303</v>
      </c>
      <c r="E3178">
        <v>9.1101433937331944</v>
      </c>
      <c r="F3178">
        <v>1.9909941178968491</v>
      </c>
      <c r="G3178">
        <v>1.9535076617166249</v>
      </c>
      <c r="H3178">
        <v>5.230476265228079</v>
      </c>
      <c r="I3178">
        <v>2.846020135067207</v>
      </c>
      <c r="J3178">
        <v>2.157302645334203</v>
      </c>
      <c r="K3178">
        <v>6.8604961050159119</v>
      </c>
      <c r="L3178">
        <v>-3.485429431104758</v>
      </c>
      <c r="M3178">
        <v>3.194764459391664</v>
      </c>
      <c r="N3178">
        <v>6.9249760190337684</v>
      </c>
      <c r="O3178">
        <v>-0.35861790646728448</v>
      </c>
      <c r="P3178">
        <v>3.4957465934361438</v>
      </c>
      <c r="Q3178">
        <v>3.2552940794001062</v>
      </c>
      <c r="R3178">
        <v>-1.632182392993764</v>
      </c>
      <c r="S3178">
        <v>5.175427402093602</v>
      </c>
      <c r="T3178">
        <v>17.863366376592779</v>
      </c>
      <c r="U3178">
        <v>7.3119901312944213</v>
      </c>
      <c r="V3178">
        <v>6.0624687734943894</v>
      </c>
      <c r="W3178">
        <v>4.2832185306100001</v>
      </c>
      <c r="X3178">
        <v>4.4466818218061199</v>
      </c>
      <c r="Y3178">
        <v>0.45764198550415358</v>
      </c>
      <c r="Z3178">
        <v>1.0889586175456989</v>
      </c>
      <c r="AA3178">
        <v>1.6697167159087869</v>
      </c>
      <c r="AB3178">
        <v>4.9005644450979879</v>
      </c>
      <c r="AC3178">
        <v>4.9587668193068257</v>
      </c>
      <c r="AD3178">
        <v>3.4224367208236961</v>
      </c>
      <c r="AE3178">
        <v>0.74359724347532463</v>
      </c>
      <c r="AF3178">
        <v>3.5490932382874489</v>
      </c>
      <c r="AG3178">
        <v>2.7497580905106571</v>
      </c>
      <c r="AH3178">
        <v>3.793514609700233</v>
      </c>
      <c r="AI3178">
        <v>8.7140226876724967</v>
      </c>
      <c r="AJ3178">
        <v>3.1735597824539941</v>
      </c>
      <c r="AK3178">
        <v>11.61446443812777</v>
      </c>
      <c r="AL3178">
        <v>1.1762180224949681</v>
      </c>
      <c r="AM3178">
        <v>1.6483431370220241</v>
      </c>
      <c r="AN3178">
        <v>1.907900130650209</v>
      </c>
      <c r="AO3178">
        <v>7.6043797440630954</v>
      </c>
      <c r="AP3178">
        <v>3.8457852416955212</v>
      </c>
      <c r="AQ3178">
        <v>2.1181441051929761</v>
      </c>
      <c r="AR3178">
        <v>2.791133008259461</v>
      </c>
      <c r="AS3178">
        <v>1.2318848533505959</v>
      </c>
      <c r="AT3178">
        <v>0.77967901032034437</v>
      </c>
      <c r="AU3178">
        <v>-6.9342456355956266</v>
      </c>
      <c r="AV3178">
        <v>0.1256195265836757</v>
      </c>
      <c r="AW3178">
        <v>-8.1037432576129831E-3</v>
      </c>
    </row>
    <row r="3179" spans="1:49" x14ac:dyDescent="0.25">
      <c r="A3179" s="1">
        <v>41275</v>
      </c>
      <c r="B3179">
        <v>2006</v>
      </c>
      <c r="C3179">
        <v>750</v>
      </c>
      <c r="D3179">
        <v>8.1691328989224044</v>
      </c>
      <c r="E3179">
        <v>-2.717137253435209</v>
      </c>
      <c r="F3179">
        <v>11.00110352285237</v>
      </c>
      <c r="G3179">
        <v>4.6836219430860924</v>
      </c>
      <c r="H3179">
        <v>9.0268181907841019</v>
      </c>
      <c r="I3179">
        <v>6.6849325164614948</v>
      </c>
      <c r="J3179">
        <v>4.499807992994187</v>
      </c>
      <c r="K3179">
        <v>5.9965690674859573</v>
      </c>
      <c r="L3179">
        <v>4.3201407379802159</v>
      </c>
      <c r="M3179">
        <v>-1.8938418694022801</v>
      </c>
      <c r="N3179">
        <v>5.0576682741556134</v>
      </c>
      <c r="O3179">
        <v>4.7166511449215909</v>
      </c>
      <c r="P3179">
        <v>10.79564381878113</v>
      </c>
      <c r="Q3179">
        <v>8.6807277922216652</v>
      </c>
      <c r="R3179">
        <v>8.6432871895509411</v>
      </c>
      <c r="S3179">
        <v>1.836371470846232</v>
      </c>
      <c r="T3179">
        <v>20.214194873827871</v>
      </c>
      <c r="U3179">
        <v>0.82358092702390362</v>
      </c>
      <c r="V3179">
        <v>4.7393422116249972</v>
      </c>
      <c r="W3179">
        <v>-0.807660987154879</v>
      </c>
      <c r="X3179">
        <v>6.7900388361430641</v>
      </c>
      <c r="Y3179">
        <v>11.9047027855488</v>
      </c>
      <c r="Z3179">
        <v>13.3071259106746</v>
      </c>
      <c r="AA3179">
        <v>17.36077035602117</v>
      </c>
      <c r="AB3179">
        <v>7.4858781343559277</v>
      </c>
      <c r="AC3179">
        <v>7.6226230125140182</v>
      </c>
      <c r="AD3179">
        <v>11.34038857536242</v>
      </c>
      <c r="AE3179">
        <v>9.8394189397584153</v>
      </c>
      <c r="AF3179">
        <v>10.08623640759536</v>
      </c>
      <c r="AG3179">
        <v>12.194686454966689</v>
      </c>
      <c r="AH3179">
        <v>10.117612184905701</v>
      </c>
      <c r="AI3179">
        <v>13.857900927686821</v>
      </c>
      <c r="AJ3179">
        <v>8.6282579376549595</v>
      </c>
      <c r="AK3179">
        <v>15.125716147604409</v>
      </c>
      <c r="AL3179">
        <v>6.1932068542214447</v>
      </c>
      <c r="AM3179">
        <v>14.65929301699167</v>
      </c>
      <c r="AN3179">
        <v>11.274814826397449</v>
      </c>
      <c r="AO3179">
        <v>-0.16850598100145439</v>
      </c>
      <c r="AP3179">
        <v>-3.2073664156569759</v>
      </c>
      <c r="AQ3179">
        <v>8.681768721501836</v>
      </c>
      <c r="AR3179">
        <v>8.7668610853354867</v>
      </c>
      <c r="AS3179">
        <v>6.9960523220127913</v>
      </c>
      <c r="AT3179">
        <v>4.9297676072029404</v>
      </c>
      <c r="AU3179">
        <v>3.5923657909483042</v>
      </c>
      <c r="AV3179">
        <v>8.4586411569172348</v>
      </c>
      <c r="AW3179">
        <v>3.010557273616854E-2</v>
      </c>
    </row>
    <row r="3180" spans="1:49" x14ac:dyDescent="0.25">
      <c r="A3180" s="1">
        <v>41306</v>
      </c>
      <c r="B3180">
        <v>2006</v>
      </c>
      <c r="C3180">
        <v>750</v>
      </c>
      <c r="D3180">
        <v>-9.7421653245106761</v>
      </c>
      <c r="E3180">
        <v>-4.5806757058733494</v>
      </c>
      <c r="F3180">
        <v>5.8894739347101099</v>
      </c>
      <c r="G3180">
        <v>3.924828934066205</v>
      </c>
      <c r="H3180">
        <v>-0.29482933482273271</v>
      </c>
      <c r="I3180">
        <v>-6.3515212277216566</v>
      </c>
      <c r="J3180">
        <v>-2.4597762275166302</v>
      </c>
      <c r="K3180">
        <v>-5.0211911781746776</v>
      </c>
      <c r="L3180">
        <v>2.4364660012895061</v>
      </c>
      <c r="M3180">
        <v>-1.0520566689067199</v>
      </c>
      <c r="N3180">
        <v>-7.8199569130131366</v>
      </c>
      <c r="O3180">
        <v>8.0354939257690319</v>
      </c>
      <c r="P3180">
        <v>-3.4856147928858161</v>
      </c>
      <c r="Q3180">
        <v>-5.5555988320478917</v>
      </c>
      <c r="R3180">
        <v>-3.0178721782379352</v>
      </c>
      <c r="S3180">
        <v>-8.7384157525587263</v>
      </c>
      <c r="T3180">
        <v>-22.867529489964419</v>
      </c>
      <c r="U3180">
        <v>-5.1764828853961724</v>
      </c>
      <c r="V3180">
        <v>-4.146182022524858</v>
      </c>
      <c r="W3180">
        <v>2.271650059549835</v>
      </c>
      <c r="X3180">
        <v>-1.263567193321435E-3</v>
      </c>
      <c r="Y3180">
        <v>-1.6137908680444959</v>
      </c>
      <c r="Z3180">
        <v>-4.1331149242383791</v>
      </c>
      <c r="AA3180">
        <v>0.66715867601958578</v>
      </c>
      <c r="AB3180">
        <v>-4.6949448981219222</v>
      </c>
      <c r="AC3180">
        <v>0.88239090216220006</v>
      </c>
      <c r="AD3180">
        <v>-1.3801397899500081</v>
      </c>
      <c r="AE3180">
        <v>-6.556668864705828</v>
      </c>
      <c r="AF3180">
        <v>-4.2153870434980423</v>
      </c>
      <c r="AG3180">
        <v>-14.864589932181079</v>
      </c>
      <c r="AH3180">
        <v>-8.313927451797209</v>
      </c>
      <c r="AI3180">
        <v>-10.794013470879131</v>
      </c>
      <c r="AJ3180">
        <v>-6.4178075492009938</v>
      </c>
      <c r="AK3180">
        <v>-1.735203697564502</v>
      </c>
      <c r="AL3180">
        <v>0.43218321434201901</v>
      </c>
      <c r="AM3180">
        <v>-5.5778640483269193</v>
      </c>
      <c r="AN3180">
        <v>-8.999946606337339</v>
      </c>
      <c r="AO3180">
        <v>-6.2357263906258176</v>
      </c>
      <c r="AP3180">
        <v>-6.5086423624607592</v>
      </c>
      <c r="AQ3180">
        <v>1.228919464443345</v>
      </c>
      <c r="AR3180">
        <v>-5.8910023030877774</v>
      </c>
      <c r="AS3180">
        <v>-5.0244499859342202</v>
      </c>
      <c r="AT3180">
        <v>-3.953864781345207</v>
      </c>
      <c r="AU3180">
        <v>-0.29435125152690311</v>
      </c>
      <c r="AV3180">
        <v>-1.3489131976300199</v>
      </c>
      <c r="AW3180">
        <v>-2.5977903191139799E-2</v>
      </c>
    </row>
    <row r="3181" spans="1:49" x14ac:dyDescent="0.25">
      <c r="A3181" s="1">
        <v>41334</v>
      </c>
      <c r="B3181">
        <v>2006</v>
      </c>
      <c r="C3181">
        <v>750</v>
      </c>
      <c r="D3181">
        <v>0.49711860697132521</v>
      </c>
      <c r="E3181">
        <v>-1.1354702989614049</v>
      </c>
      <c r="F3181">
        <v>1.907991914127916</v>
      </c>
      <c r="G3181">
        <v>-3.4918635499597839</v>
      </c>
      <c r="H3181">
        <v>1.996199103290031</v>
      </c>
      <c r="I3181">
        <v>-5.080605798804994</v>
      </c>
      <c r="J3181">
        <v>1.7646442415142789</v>
      </c>
      <c r="K3181">
        <v>-0.76140712911582087</v>
      </c>
      <c r="L3181">
        <v>-0.53114599953754116</v>
      </c>
      <c r="M3181">
        <v>2.795416914088467</v>
      </c>
      <c r="N3181">
        <v>-2.845492680729111</v>
      </c>
      <c r="O3181">
        <v>1.3235300517520749</v>
      </c>
      <c r="P3181">
        <v>-1.5708457707210299</v>
      </c>
      <c r="Q3181">
        <v>4.0620096192031552</v>
      </c>
      <c r="R3181">
        <v>3.19122679670929</v>
      </c>
      <c r="S3181">
        <v>5.5859262813596988</v>
      </c>
      <c r="T3181">
        <v>11.54479082677795</v>
      </c>
      <c r="U3181">
        <v>-6.0963860400325309</v>
      </c>
      <c r="V3181">
        <v>8.4745932951427747</v>
      </c>
      <c r="W3181">
        <v>-3.9375316396348281</v>
      </c>
      <c r="X3181">
        <v>5.3206615064170126</v>
      </c>
      <c r="Y3181">
        <v>2.1288013587347221</v>
      </c>
      <c r="Z3181">
        <v>2.7876412901451042</v>
      </c>
      <c r="AA3181">
        <v>-2.825663259947953</v>
      </c>
      <c r="AB3181">
        <v>-6.2175787454041513</v>
      </c>
      <c r="AC3181">
        <v>4.7021091287972494</v>
      </c>
      <c r="AD3181">
        <v>0.68045229039987998</v>
      </c>
      <c r="AE3181">
        <v>-1.455993654890142</v>
      </c>
      <c r="AF3181">
        <v>-1.623497353333625</v>
      </c>
      <c r="AG3181">
        <v>-4.8906258557383513</v>
      </c>
      <c r="AH3181">
        <v>-5.605438280535302</v>
      </c>
      <c r="AI3181">
        <v>-1.19156149809192</v>
      </c>
      <c r="AJ3181">
        <v>-0.69048539430224265</v>
      </c>
      <c r="AK3181">
        <v>-4.4697995382006583</v>
      </c>
      <c r="AL3181">
        <v>2.7976274204489999</v>
      </c>
      <c r="AM3181">
        <v>-2.9463817345045551</v>
      </c>
      <c r="AN3181">
        <v>1.853340611687182</v>
      </c>
      <c r="AO3181">
        <v>-4.828233694448314</v>
      </c>
      <c r="AP3181">
        <v>-4.4653940566379724</v>
      </c>
      <c r="AQ3181">
        <v>-0.15748225859578691</v>
      </c>
      <c r="AR3181">
        <v>-1.032046512755747</v>
      </c>
      <c r="AS3181">
        <v>1.550436019400125</v>
      </c>
      <c r="AT3181">
        <v>0.96822114846357721</v>
      </c>
      <c r="AU3181">
        <v>4.4149581834151741</v>
      </c>
      <c r="AV3181">
        <v>4.1321799380104718</v>
      </c>
      <c r="AW3181">
        <v>3.66273287892116E-3</v>
      </c>
    </row>
    <row r="3182" spans="1:49" x14ac:dyDescent="0.25">
      <c r="A3182" s="1">
        <v>41365</v>
      </c>
      <c r="B3182">
        <v>2006</v>
      </c>
      <c r="C3182">
        <v>750</v>
      </c>
      <c r="D3182">
        <v>5.69641603604778</v>
      </c>
      <c r="E3182">
        <v>1.2274381238899239</v>
      </c>
      <c r="F3182">
        <v>4.0612070003907652</v>
      </c>
      <c r="G3182">
        <v>6.1513780344886193</v>
      </c>
      <c r="H3182">
        <v>4.765957382522612</v>
      </c>
      <c r="I3182">
        <v>3.638633292800542</v>
      </c>
      <c r="J3182">
        <v>4.9356614565664536</v>
      </c>
      <c r="K3182">
        <v>3.3558872276932221</v>
      </c>
      <c r="L3182">
        <v>-1.763917180315389</v>
      </c>
      <c r="M3182">
        <v>6.2236204055615252</v>
      </c>
      <c r="N3182">
        <v>-2.338220179935846</v>
      </c>
      <c r="O3182">
        <v>3.5570588171387918</v>
      </c>
      <c r="P3182">
        <v>-1.729660986842851</v>
      </c>
      <c r="Q3182">
        <v>-0.61085609485412862</v>
      </c>
      <c r="R3182">
        <v>3.8816173669530052</v>
      </c>
      <c r="S3182">
        <v>-10.59445302475527</v>
      </c>
      <c r="T3182">
        <v>6.4354534284503551</v>
      </c>
      <c r="U3182">
        <v>1.149455108332287</v>
      </c>
      <c r="V3182">
        <v>3.6203971890852671</v>
      </c>
      <c r="W3182">
        <v>-0.9779727443560482</v>
      </c>
      <c r="X3182">
        <v>10.353836990246259</v>
      </c>
      <c r="Y3182">
        <v>6.1451296783581633</v>
      </c>
      <c r="Z3182">
        <v>7.9474954745596627</v>
      </c>
      <c r="AA3182">
        <v>1.544494258418849</v>
      </c>
      <c r="AB3182">
        <v>7.9569820349486786</v>
      </c>
      <c r="AC3182">
        <v>0.2073691206724515</v>
      </c>
      <c r="AD3182">
        <v>3.9478766529694731</v>
      </c>
      <c r="AE3182">
        <v>5.2648403511733832</v>
      </c>
      <c r="AF3182">
        <v>7.8981998551339139</v>
      </c>
      <c r="AG3182">
        <v>13.58585588341978</v>
      </c>
      <c r="AH3182">
        <v>12.14349408685935</v>
      </c>
      <c r="AI3182">
        <v>12.501899445128871</v>
      </c>
      <c r="AJ3182">
        <v>5.761413846568697</v>
      </c>
      <c r="AK3182">
        <v>-2.0251774028495868</v>
      </c>
      <c r="AL3182">
        <v>3.256052311450897</v>
      </c>
      <c r="AM3182">
        <v>5.5970638379760684</v>
      </c>
      <c r="AN3182">
        <v>5.2244100945725513</v>
      </c>
      <c r="AO3182">
        <v>2.4453859000222788</v>
      </c>
      <c r="AP3182">
        <v>1.987636638111856</v>
      </c>
      <c r="AQ3182">
        <v>6.1913781277946454</v>
      </c>
      <c r="AR3182">
        <v>7.5971092943798668</v>
      </c>
      <c r="AS3182">
        <v>4.5788100806558152</v>
      </c>
      <c r="AT3182">
        <v>3.098253106141868E-2</v>
      </c>
      <c r="AU3182">
        <v>-0.1331428718170713</v>
      </c>
      <c r="AV3182">
        <v>3.4594785023095649</v>
      </c>
      <c r="AW3182">
        <v>1.4594428731488531E-2</v>
      </c>
    </row>
    <row r="3183" spans="1:49" x14ac:dyDescent="0.25">
      <c r="A3183" s="1">
        <v>41395</v>
      </c>
      <c r="B3183">
        <v>2006</v>
      </c>
      <c r="C3183">
        <v>750</v>
      </c>
      <c r="D3183">
        <v>-8.0392165711880672</v>
      </c>
      <c r="E3183">
        <v>-10.317490345489</v>
      </c>
      <c r="F3183">
        <v>-7.9154423611469182</v>
      </c>
      <c r="G3183">
        <v>10.971804867089331</v>
      </c>
      <c r="H3183">
        <v>-11.553988214444891</v>
      </c>
      <c r="I3183">
        <v>-5.3899209825699952</v>
      </c>
      <c r="J3183">
        <v>-9.9578513849529866</v>
      </c>
      <c r="K3183">
        <v>-11.971963360835231</v>
      </c>
      <c r="L3183">
        <v>-5.5278929871459326</v>
      </c>
      <c r="M3183">
        <v>-2.371626369033808</v>
      </c>
      <c r="N3183">
        <v>-11.67343482196571</v>
      </c>
      <c r="O3183">
        <v>-6.7394128233861821</v>
      </c>
      <c r="P3183">
        <v>-12.75102333985666</v>
      </c>
      <c r="Q3183">
        <v>-10.821566956537479</v>
      </c>
      <c r="R3183">
        <v>-0.1764698222074701</v>
      </c>
      <c r="S3183">
        <v>-13.013013553712421</v>
      </c>
      <c r="T3183">
        <v>-8.5836109135610563</v>
      </c>
      <c r="U3183">
        <v>-1.4763976228172051</v>
      </c>
      <c r="V3183">
        <v>-8.859095796864235</v>
      </c>
      <c r="W3183">
        <v>-4.8024994987447167</v>
      </c>
      <c r="X3183">
        <v>-10.610735623847781</v>
      </c>
      <c r="Y3183">
        <v>-7.6332148574813852</v>
      </c>
      <c r="Z3183">
        <v>-17.472592218198798</v>
      </c>
      <c r="AA3183">
        <v>-12.6827063963784</v>
      </c>
      <c r="AB3183">
        <v>-6.1173580710314308</v>
      </c>
      <c r="AC3183">
        <v>-5.6202317804564199</v>
      </c>
      <c r="AD3183">
        <v>-6.0575776791401132</v>
      </c>
      <c r="AE3183">
        <v>-5.4483860960374049</v>
      </c>
      <c r="AF3183">
        <v>-5.6372089554389104</v>
      </c>
      <c r="AG3183">
        <v>-3.6454581439125282</v>
      </c>
      <c r="AH3183">
        <v>-7.9526569947203418</v>
      </c>
      <c r="AI3183">
        <v>-9.6097423498167736</v>
      </c>
      <c r="AJ3183">
        <v>-1.99993807633867</v>
      </c>
      <c r="AK3183">
        <v>-5.3783420293672108</v>
      </c>
      <c r="AL3183">
        <v>-6.3421948470780194</v>
      </c>
      <c r="AM3183">
        <v>-8.987798124225165</v>
      </c>
      <c r="AN3183">
        <v>-2.3004601261178981</v>
      </c>
      <c r="AO3183">
        <v>-2.0765158949957789</v>
      </c>
      <c r="AP3183">
        <v>-7.6100422479174252</v>
      </c>
      <c r="AQ3183">
        <v>-16.709787413560331</v>
      </c>
      <c r="AR3183">
        <v>-2.9912730264160641</v>
      </c>
      <c r="AS3183">
        <v>-5.1219623218841646</v>
      </c>
      <c r="AT3183">
        <v>-5.6994899174866216</v>
      </c>
      <c r="AU3183">
        <v>-6.354033902667422</v>
      </c>
      <c r="AV3183">
        <v>-3.2504928511590929</v>
      </c>
      <c r="AW3183">
        <v>-5.2436316795585247E-2</v>
      </c>
    </row>
    <row r="3184" spans="1:49" x14ac:dyDescent="0.25">
      <c r="A3184" s="1">
        <v>41426</v>
      </c>
      <c r="B3184">
        <v>2006</v>
      </c>
      <c r="C3184">
        <v>750</v>
      </c>
      <c r="D3184">
        <v>-11.403484722145199</v>
      </c>
      <c r="E3184">
        <v>-6.8833040611334777</v>
      </c>
      <c r="F3184">
        <v>-13.01397877753254</v>
      </c>
      <c r="G3184">
        <v>-11.31640406874485</v>
      </c>
      <c r="H3184">
        <v>-9.8901368512607117</v>
      </c>
      <c r="I3184">
        <v>-11.76380426562668</v>
      </c>
      <c r="J3184">
        <v>-9.5621991003365441</v>
      </c>
      <c r="K3184">
        <v>-16.98157162953898</v>
      </c>
      <c r="L3184">
        <v>-7.0043324048167381</v>
      </c>
      <c r="M3184">
        <v>-6.5390923712516873</v>
      </c>
      <c r="N3184">
        <v>-8.2545277015826706</v>
      </c>
      <c r="O3184">
        <v>-9.986867436196345</v>
      </c>
      <c r="P3184">
        <v>-9.073959887149174</v>
      </c>
      <c r="Q3184">
        <v>-8.5841270607750264</v>
      </c>
      <c r="R3184">
        <v>-4.5069686447158812</v>
      </c>
      <c r="S3184">
        <v>-14.897853056225051</v>
      </c>
      <c r="T3184">
        <v>-8.2464326891921296</v>
      </c>
      <c r="U3184">
        <v>-17.36467143634977</v>
      </c>
      <c r="V3184">
        <v>-18.08418883821637</v>
      </c>
      <c r="W3184">
        <v>-12.85984444307104</v>
      </c>
      <c r="X3184">
        <v>-3.4352929860357428</v>
      </c>
      <c r="Y3184">
        <v>-6.9162244707871023</v>
      </c>
      <c r="Z3184">
        <v>-8.2289658315249152</v>
      </c>
      <c r="AA3184">
        <v>-6.3835072935517614</v>
      </c>
      <c r="AB3184">
        <v>-12.430622623706761</v>
      </c>
      <c r="AC3184">
        <v>-7.0129340086259928</v>
      </c>
      <c r="AD3184">
        <v>-11.505120180692931</v>
      </c>
      <c r="AE3184">
        <v>-12.87966110307001</v>
      </c>
      <c r="AF3184">
        <v>-9.1420265859897594</v>
      </c>
      <c r="AG3184">
        <v>-15.493710481617249</v>
      </c>
      <c r="AH3184">
        <v>-11.97359167176751</v>
      </c>
      <c r="AI3184">
        <v>-9.9380722453407682</v>
      </c>
      <c r="AJ3184">
        <v>-8.9819756228420431</v>
      </c>
      <c r="AK3184">
        <v>-5.1844025046434261</v>
      </c>
      <c r="AL3184">
        <v>-9.1831863560875142</v>
      </c>
      <c r="AM3184">
        <v>-8.691211550288525</v>
      </c>
      <c r="AN3184">
        <v>-8.5132814015339129</v>
      </c>
      <c r="AO3184">
        <v>-13.06076737842864</v>
      </c>
      <c r="AP3184">
        <v>-9.4566661380181554</v>
      </c>
      <c r="AQ3184">
        <v>-11.181068290369909</v>
      </c>
      <c r="AR3184">
        <v>-9.5785219453269903</v>
      </c>
      <c r="AS3184">
        <v>-10.033484152451081</v>
      </c>
      <c r="AT3184">
        <v>-10.3261884361516</v>
      </c>
      <c r="AU3184">
        <v>-6.5118018687225891</v>
      </c>
      <c r="AV3184">
        <v>-6.3661610901187267</v>
      </c>
      <c r="AW3184">
        <v>-5.0976752471249442E-2</v>
      </c>
    </row>
    <row r="3185" spans="1:49" x14ac:dyDescent="0.25">
      <c r="A3185" s="1">
        <v>41456</v>
      </c>
      <c r="B3185">
        <v>2006</v>
      </c>
      <c r="C3185">
        <v>750</v>
      </c>
      <c r="D3185">
        <v>-4.3077549161574469</v>
      </c>
      <c r="E3185">
        <v>0.82861648300109891</v>
      </c>
      <c r="F3185">
        <v>0.95254014946093424</v>
      </c>
      <c r="G3185">
        <v>7.3497868165184332</v>
      </c>
      <c r="H3185">
        <v>-4.488975545525598</v>
      </c>
      <c r="I3185">
        <v>2.917282834469082</v>
      </c>
      <c r="J3185">
        <v>2.0854829774315191</v>
      </c>
      <c r="K3185">
        <v>-3.0673916842276721</v>
      </c>
      <c r="L3185">
        <v>-0.41583035292646059</v>
      </c>
      <c r="M3185">
        <v>-4.2080297722004056</v>
      </c>
      <c r="N3185">
        <v>4.0700739443035214</v>
      </c>
      <c r="O3185">
        <v>-8.5745690676967357</v>
      </c>
      <c r="P3185">
        <v>-10.565983605371891</v>
      </c>
      <c r="Q3185">
        <v>0.30429911835296858</v>
      </c>
      <c r="R3185">
        <v>3.5633324394934269</v>
      </c>
      <c r="S3185">
        <v>-7.4896256309719522</v>
      </c>
      <c r="T3185">
        <v>7.5574344095094892</v>
      </c>
      <c r="U3185">
        <v>10.308624200565109</v>
      </c>
      <c r="V3185">
        <v>-6.4752612241943392</v>
      </c>
      <c r="W3185">
        <v>2.063877717576057</v>
      </c>
      <c r="X3185">
        <v>-0.97875150203852179</v>
      </c>
      <c r="Y3185">
        <v>2.2178325054165389</v>
      </c>
      <c r="Z3185">
        <v>1.319343089902469</v>
      </c>
      <c r="AA3185">
        <v>9.803311642614144</v>
      </c>
      <c r="AB3185">
        <v>6.0873589973996056</v>
      </c>
      <c r="AC3185">
        <v>5.6410909605146831</v>
      </c>
      <c r="AD3185">
        <v>9.2943728817838753</v>
      </c>
      <c r="AE3185">
        <v>6.6891453023953273</v>
      </c>
      <c r="AF3185">
        <v>4.5212708303789872</v>
      </c>
      <c r="AG3185">
        <v>8.5823934541197744</v>
      </c>
      <c r="AH3185">
        <v>11.09646632897492</v>
      </c>
      <c r="AI3185">
        <v>2.9181791068803919</v>
      </c>
      <c r="AJ3185">
        <v>4.8271314680385258</v>
      </c>
      <c r="AK3185">
        <v>3.2319731583435369</v>
      </c>
      <c r="AL3185">
        <v>6.3104994384668212</v>
      </c>
      <c r="AM3185">
        <v>6.6329875583095674</v>
      </c>
      <c r="AN3185">
        <v>8.1342135124992119</v>
      </c>
      <c r="AO3185">
        <v>7.3668900866701081</v>
      </c>
      <c r="AP3185">
        <v>1.2843135741829941</v>
      </c>
      <c r="AQ3185">
        <v>1.2094225056515699</v>
      </c>
      <c r="AR3185">
        <v>7.4013237100922113</v>
      </c>
      <c r="AS3185">
        <v>4.9132995720299277</v>
      </c>
      <c r="AT3185">
        <v>4.141504546511765</v>
      </c>
      <c r="AU3185">
        <v>-0.34700171181728517</v>
      </c>
      <c r="AV3185">
        <v>3.6065544413045769</v>
      </c>
      <c r="AW3185">
        <v>-1.569653324981746E-2</v>
      </c>
    </row>
    <row r="3186" spans="1:49" x14ac:dyDescent="0.25">
      <c r="A3186" s="1">
        <v>41487</v>
      </c>
      <c r="B3186">
        <v>2006</v>
      </c>
      <c r="C3186">
        <v>750</v>
      </c>
      <c r="D3186">
        <v>-18.851106954890451</v>
      </c>
      <c r="E3186">
        <v>-10.247574883386401</v>
      </c>
      <c r="F3186">
        <v>-19.71792334610284</v>
      </c>
      <c r="G3186">
        <v>-13.606828730271021</v>
      </c>
      <c r="H3186">
        <v>-19.250996445060469</v>
      </c>
      <c r="I3186">
        <v>-5.16160565323589</v>
      </c>
      <c r="J3186">
        <v>-14.045529288569099</v>
      </c>
      <c r="K3186">
        <v>-10.97334092208327</v>
      </c>
      <c r="L3186">
        <v>-13.53370076927011</v>
      </c>
      <c r="M3186">
        <v>-12.76276989711026</v>
      </c>
      <c r="N3186">
        <v>-8.951056268202418</v>
      </c>
      <c r="O3186">
        <v>-24.528239386479559</v>
      </c>
      <c r="P3186">
        <v>-10.71257222489637</v>
      </c>
      <c r="Q3186">
        <v>-15.053502710220391</v>
      </c>
      <c r="R3186">
        <v>-9.9575901013782229</v>
      </c>
      <c r="S3186">
        <v>-8.4238832958205112</v>
      </c>
      <c r="T3186">
        <v>2.1206931085706588</v>
      </c>
      <c r="U3186">
        <v>-14.672198142601371</v>
      </c>
      <c r="V3186">
        <v>-20.891679768933749</v>
      </c>
      <c r="W3186">
        <v>-5.6328579161491703</v>
      </c>
      <c r="X3186">
        <v>-11.035222682496251</v>
      </c>
      <c r="Y3186">
        <v>-10.27247951035846</v>
      </c>
      <c r="Z3186">
        <v>-10.60324328318455</v>
      </c>
      <c r="AA3186">
        <v>-4.6710354140241712</v>
      </c>
      <c r="AB3186">
        <v>-5.4228338837419283</v>
      </c>
      <c r="AC3186">
        <v>-5.1366995818738932</v>
      </c>
      <c r="AD3186">
        <v>-11.762191832262211</v>
      </c>
      <c r="AE3186">
        <v>-10.67079242636364</v>
      </c>
      <c r="AF3186">
        <v>-7.3913429145414664</v>
      </c>
      <c r="AG3186">
        <v>-8.2938673996466257</v>
      </c>
      <c r="AH3186">
        <v>-11.359008795103231</v>
      </c>
      <c r="AI3186">
        <v>-8.1193890603119652</v>
      </c>
      <c r="AJ3186">
        <v>-11.4386302925104</v>
      </c>
      <c r="AK3186">
        <v>-0.70105410286628311</v>
      </c>
      <c r="AL3186">
        <v>-10.44346132513855</v>
      </c>
      <c r="AM3186">
        <v>-8.5956395249417454</v>
      </c>
      <c r="AN3186">
        <v>-10.12000902913314</v>
      </c>
      <c r="AO3186">
        <v>-6.8551650873130532</v>
      </c>
      <c r="AP3186">
        <v>-7.1046239866252803</v>
      </c>
      <c r="AQ3186">
        <v>-7.655181068922845</v>
      </c>
      <c r="AR3186">
        <v>-11.111252479932951</v>
      </c>
      <c r="AS3186">
        <v>-9.4638533038174479</v>
      </c>
      <c r="AT3186">
        <v>-9.9016814467113186</v>
      </c>
      <c r="AU3186">
        <v>-11.476257238679811</v>
      </c>
      <c r="AV3186">
        <v>-11.589267838556379</v>
      </c>
      <c r="AW3186">
        <v>-9.0770903856947527E-2</v>
      </c>
    </row>
    <row r="3187" spans="1:49" x14ac:dyDescent="0.25">
      <c r="A3187" s="1">
        <v>41518</v>
      </c>
      <c r="B3187">
        <v>2006</v>
      </c>
      <c r="C3187">
        <v>750</v>
      </c>
      <c r="D3187">
        <v>16.420521929298442</v>
      </c>
      <c r="E3187">
        <v>14.832373273448439</v>
      </c>
      <c r="F3187">
        <v>11.6690386381094</v>
      </c>
      <c r="G3187">
        <v>3.4909408341506238</v>
      </c>
      <c r="H3187">
        <v>17.383774243989851</v>
      </c>
      <c r="I3187">
        <v>11.46844436377916</v>
      </c>
      <c r="J3187">
        <v>13.80461022757129</v>
      </c>
      <c r="K3187">
        <v>19.888050120570959</v>
      </c>
      <c r="L3187">
        <v>11.148580939419061</v>
      </c>
      <c r="M3187">
        <v>10.75111564722997</v>
      </c>
      <c r="N3187">
        <v>10.176788944361199</v>
      </c>
      <c r="O3187">
        <v>2.8499923710699981</v>
      </c>
      <c r="P3187">
        <v>12.86829721194724</v>
      </c>
      <c r="Q3187">
        <v>10.07402883687976</v>
      </c>
      <c r="R3187">
        <v>6.1898720961056863</v>
      </c>
      <c r="S3187">
        <v>8.5095438967256918</v>
      </c>
      <c r="T3187">
        <v>20.172177407124469</v>
      </c>
      <c r="U3187">
        <v>14.13916973086382</v>
      </c>
      <c r="V3187">
        <v>20.278592804614728</v>
      </c>
      <c r="W3187">
        <v>13.841251070773209</v>
      </c>
      <c r="X3187">
        <v>15.58255094762386</v>
      </c>
      <c r="Y3187">
        <v>13.909452084271081</v>
      </c>
      <c r="Z3187">
        <v>23.899235632118689</v>
      </c>
      <c r="AA3187">
        <v>21.8104086696199</v>
      </c>
      <c r="AB3187">
        <v>13.272974145551689</v>
      </c>
      <c r="AC3187">
        <v>11.34808839353507</v>
      </c>
      <c r="AD3187">
        <v>13.978103635105141</v>
      </c>
      <c r="AE3187">
        <v>9.3034563457911048</v>
      </c>
      <c r="AF3187">
        <v>24.783585218669501</v>
      </c>
      <c r="AG3187">
        <v>14.792967806359041</v>
      </c>
      <c r="AH3187">
        <v>21.889950399025992</v>
      </c>
      <c r="AI3187">
        <v>11.78957921523018</v>
      </c>
      <c r="AJ3187">
        <v>15.862429298435149</v>
      </c>
      <c r="AK3187">
        <v>10.577841051998901</v>
      </c>
      <c r="AL3187">
        <v>13.88382153335233</v>
      </c>
      <c r="AM3187">
        <v>11.33877481890579</v>
      </c>
      <c r="AN3187">
        <v>12.76237604401638</v>
      </c>
      <c r="AO3187">
        <v>12.49586006955035</v>
      </c>
      <c r="AP3187">
        <v>14.86306542700302</v>
      </c>
      <c r="AQ3187">
        <v>14.329179109228109</v>
      </c>
      <c r="AR3187">
        <v>15.461672956311929</v>
      </c>
      <c r="AS3187">
        <v>12.56182458637454</v>
      </c>
      <c r="AT3187">
        <v>10.872575884357881</v>
      </c>
      <c r="AU3187">
        <v>10.879530363317039</v>
      </c>
      <c r="AV3187">
        <v>10.15334382351074</v>
      </c>
      <c r="AW3187">
        <v>6.6222123429579671E-2</v>
      </c>
    </row>
    <row r="3188" spans="1:49" x14ac:dyDescent="0.25">
      <c r="A3188" s="1">
        <v>41548</v>
      </c>
      <c r="B3188">
        <v>2006</v>
      </c>
      <c r="C3188">
        <v>750</v>
      </c>
      <c r="D3188">
        <v>11.28765917972359</v>
      </c>
      <c r="E3188">
        <v>5.8942781352302021</v>
      </c>
      <c r="F3188">
        <v>8.636302391014139</v>
      </c>
      <c r="G3188">
        <v>6.3563803790861684</v>
      </c>
      <c r="H3188">
        <v>7.127742125714942</v>
      </c>
      <c r="I3188">
        <v>4.8350130588865614</v>
      </c>
      <c r="J3188">
        <v>4.2624318772958469</v>
      </c>
      <c r="K3188">
        <v>6.7941357048075357</v>
      </c>
      <c r="L3188">
        <v>0.7880270248370902</v>
      </c>
      <c r="M3188">
        <v>6.4769697994903952</v>
      </c>
      <c r="N3188">
        <v>0.93154984744630021</v>
      </c>
      <c r="O3188">
        <v>9.2859507279435149</v>
      </c>
      <c r="P3188">
        <v>1.476827321421359</v>
      </c>
      <c r="Q3188">
        <v>4.7316322547556364</v>
      </c>
      <c r="R3188">
        <v>2.3246118060023409</v>
      </c>
      <c r="S3188">
        <v>8.4497299817435145</v>
      </c>
      <c r="T3188">
        <v>8.5617471291904437</v>
      </c>
      <c r="U3188">
        <v>10.52240349036018</v>
      </c>
      <c r="V3188">
        <v>6.0423206062524937</v>
      </c>
      <c r="W3188">
        <v>5.1552384833803533</v>
      </c>
      <c r="X3188">
        <v>0.66048253429940029</v>
      </c>
      <c r="Y3188">
        <v>3.235719702312867</v>
      </c>
      <c r="Z3188">
        <v>2.4901834555657092</v>
      </c>
      <c r="AA3188">
        <v>17.10638439643537</v>
      </c>
      <c r="AB3188">
        <v>4.4520607361889786</v>
      </c>
      <c r="AC3188">
        <v>7.9701645852867884</v>
      </c>
      <c r="AD3188">
        <v>0.82525863772973107</v>
      </c>
      <c r="AE3188">
        <v>7.7356960686444376</v>
      </c>
      <c r="AF3188">
        <v>7.2525409455013623</v>
      </c>
      <c r="AG3188">
        <v>12.70308095801982</v>
      </c>
      <c r="AH3188">
        <v>9.9474696983945954</v>
      </c>
      <c r="AI3188">
        <v>1.2470134964257309</v>
      </c>
      <c r="AJ3188">
        <v>6.4099978691514634</v>
      </c>
      <c r="AK3188">
        <v>0.93863116458186013</v>
      </c>
      <c r="AL3188">
        <v>5.5434265351912204</v>
      </c>
      <c r="AM3188">
        <v>2.3301169722929731</v>
      </c>
      <c r="AN3188">
        <v>5.4635948496031039</v>
      </c>
      <c r="AO3188">
        <v>7.8952800808700596</v>
      </c>
      <c r="AP3188">
        <v>12.95699201503176</v>
      </c>
      <c r="AQ3188">
        <v>6.2629613229534087</v>
      </c>
      <c r="AR3188">
        <v>4.7388777744437283</v>
      </c>
      <c r="AS3188">
        <v>4.1853787962036426</v>
      </c>
      <c r="AT3188">
        <v>4.0264750756921819</v>
      </c>
      <c r="AU3188">
        <v>0.92608160359939351</v>
      </c>
      <c r="AV3188">
        <v>5.1288705001112822</v>
      </c>
      <c r="AW3188">
        <v>6.6302989831921177E-3</v>
      </c>
    </row>
    <row r="3189" spans="1:49" x14ac:dyDescent="0.25">
      <c r="A3189" s="1">
        <v>41579</v>
      </c>
      <c r="B3189">
        <v>2006</v>
      </c>
      <c r="C3189">
        <v>750</v>
      </c>
      <c r="D3189">
        <v>-3.919260521323864</v>
      </c>
      <c r="E3189">
        <v>-4.3025543023212487</v>
      </c>
      <c r="F3189">
        <v>-6.3170439127633653</v>
      </c>
      <c r="G3189">
        <v>1.0601752261946371</v>
      </c>
      <c r="H3189">
        <v>-9.3032882529962553</v>
      </c>
      <c r="I3189">
        <v>5.3305207556149314</v>
      </c>
      <c r="J3189">
        <v>-2.0313483656619669</v>
      </c>
      <c r="K3189">
        <v>-7.1518572473412974</v>
      </c>
      <c r="L3189">
        <v>8.6033798543800657</v>
      </c>
      <c r="M3189">
        <v>-2.290826791383616</v>
      </c>
      <c r="N3189">
        <v>-9.8103537631248123</v>
      </c>
      <c r="O3189">
        <v>-14.481109843844211</v>
      </c>
      <c r="P3189">
        <v>-6.7634617983318712</v>
      </c>
      <c r="Q3189">
        <v>2.208897109656927</v>
      </c>
      <c r="R3189">
        <v>5.0987500812719633</v>
      </c>
      <c r="S3189">
        <v>-9.5993087475985455</v>
      </c>
      <c r="T3189">
        <v>19.846727801426201</v>
      </c>
      <c r="U3189">
        <v>-0.7720548556993001</v>
      </c>
      <c r="V3189">
        <v>-4.4539552990320752</v>
      </c>
      <c r="W3189">
        <v>0.69479723193281995</v>
      </c>
      <c r="X3189">
        <v>0.93760851318391847</v>
      </c>
      <c r="Y3189">
        <v>6.9057183252230203E-2</v>
      </c>
      <c r="Z3189">
        <v>-5.8687057841866679</v>
      </c>
      <c r="AA3189">
        <v>-3.6558203986943978</v>
      </c>
      <c r="AB3189">
        <v>1.941438372365911</v>
      </c>
      <c r="AC3189">
        <v>3.9856511362945439</v>
      </c>
      <c r="AD3189">
        <v>0.54797534901545042</v>
      </c>
      <c r="AE3189">
        <v>-3.129607020569158</v>
      </c>
      <c r="AF3189">
        <v>2.985703436379628</v>
      </c>
      <c r="AG3189">
        <v>-2.3586175202228059</v>
      </c>
      <c r="AH3189">
        <v>-0.73058042493371333</v>
      </c>
      <c r="AI3189">
        <v>2.7579144731010312</v>
      </c>
      <c r="AJ3189">
        <v>3.684068518068373</v>
      </c>
      <c r="AK3189">
        <v>3.4210623841156811</v>
      </c>
      <c r="AL3189">
        <v>-1.139036294746298</v>
      </c>
      <c r="AM3189">
        <v>4.1343142314916204</v>
      </c>
      <c r="AN3189">
        <v>0.8806962668321372</v>
      </c>
      <c r="AO3189">
        <v>1.0299350863832939</v>
      </c>
      <c r="AP3189">
        <v>-6.6749764122874264</v>
      </c>
      <c r="AQ3189">
        <v>-4.9212991003648288</v>
      </c>
      <c r="AR3189">
        <v>-0.24138769422284989</v>
      </c>
      <c r="AS3189">
        <v>0.46684852850880088</v>
      </c>
      <c r="AT3189">
        <v>-1.4020378558102009</v>
      </c>
      <c r="AU3189">
        <v>5.7435492519764431</v>
      </c>
      <c r="AV3189">
        <v>2.2911770629085781</v>
      </c>
      <c r="AW3189">
        <v>-5.4052343436113981E-3</v>
      </c>
    </row>
    <row r="3190" spans="1:49" x14ac:dyDescent="0.25">
      <c r="A3190" s="1">
        <v>41609</v>
      </c>
      <c r="B3190">
        <v>2006</v>
      </c>
      <c r="C3190">
        <v>750</v>
      </c>
      <c r="D3190">
        <v>4.2386207569530043</v>
      </c>
      <c r="E3190">
        <v>2.0939350341971701</v>
      </c>
      <c r="F3190">
        <v>-5.66902088344915</v>
      </c>
      <c r="G3190">
        <v>6.0695208943454704</v>
      </c>
      <c r="H3190">
        <v>-6.8794293958721724</v>
      </c>
      <c r="I3190">
        <v>-0.91075414171727376</v>
      </c>
      <c r="J3190">
        <v>-0.39383052165684612</v>
      </c>
      <c r="K3190">
        <v>-3.7039304618448621</v>
      </c>
      <c r="L3190">
        <v>1.751338951719239</v>
      </c>
      <c r="M3190">
        <v>2.3616309520501089</v>
      </c>
      <c r="N3190">
        <v>-1.3392691250198041</v>
      </c>
      <c r="O3190">
        <v>-0.2257117640603212</v>
      </c>
      <c r="P3190">
        <v>-0.56285985847123188</v>
      </c>
      <c r="Q3190">
        <v>2.107076810418262</v>
      </c>
      <c r="R3190">
        <v>0.36716735834447789</v>
      </c>
      <c r="S3190">
        <v>6.1143908017266444</v>
      </c>
      <c r="T3190">
        <v>-7.2218013506238474</v>
      </c>
      <c r="U3190">
        <v>9.9506014955241806</v>
      </c>
      <c r="V3190">
        <v>-14.362591772949481</v>
      </c>
      <c r="W3190">
        <v>-0.75868480778832348</v>
      </c>
      <c r="X3190">
        <v>1.7189662022423891</v>
      </c>
      <c r="Y3190">
        <v>1.9617235830281079</v>
      </c>
      <c r="Z3190">
        <v>0.4982580193666708</v>
      </c>
      <c r="AA3190">
        <v>-1.4198764695012689</v>
      </c>
      <c r="AB3190">
        <v>-1.967199408206632</v>
      </c>
      <c r="AC3190">
        <v>0.1674594823016573</v>
      </c>
      <c r="AD3190">
        <v>4.8045898359690984</v>
      </c>
      <c r="AE3190">
        <v>2.498175623624133</v>
      </c>
      <c r="AF3190">
        <v>2.3354028609116511</v>
      </c>
      <c r="AG3190">
        <v>1.6278592371718801</v>
      </c>
      <c r="AH3190">
        <v>3.2361224590608861</v>
      </c>
      <c r="AI3190">
        <v>-1.6681618692714779</v>
      </c>
      <c r="AJ3190">
        <v>3.7125607220843242</v>
      </c>
      <c r="AK3190">
        <v>4.4349176986562711</v>
      </c>
      <c r="AL3190">
        <v>4.6755974457849181</v>
      </c>
      <c r="AM3190">
        <v>4.5522783466273484</v>
      </c>
      <c r="AN3190">
        <v>3.1644573893716781</v>
      </c>
      <c r="AO3190">
        <v>-3.723212289872424</v>
      </c>
      <c r="AP3190">
        <v>-3.1792720592047958</v>
      </c>
      <c r="AQ3190">
        <v>-0.84430442871972211</v>
      </c>
      <c r="AR3190">
        <v>2.6308439523198501</v>
      </c>
      <c r="AS3190">
        <v>3.6621520674479551</v>
      </c>
      <c r="AT3190">
        <v>2.5949529143913801</v>
      </c>
      <c r="AU3190">
        <v>0.64845214890603131</v>
      </c>
      <c r="AV3190">
        <v>3.6120653629848398</v>
      </c>
      <c r="AW3190">
        <v>9.0589109063961004E-3</v>
      </c>
    </row>
    <row r="3191" spans="1:49" x14ac:dyDescent="0.25">
      <c r="A3191" s="1">
        <v>41640</v>
      </c>
      <c r="B3191">
        <v>2006</v>
      </c>
      <c r="C3191">
        <v>750</v>
      </c>
      <c r="D3191">
        <v>-4.747857078822781</v>
      </c>
      <c r="E3191">
        <v>-10.940466526503281</v>
      </c>
      <c r="F3191">
        <v>-0.7534117575991317</v>
      </c>
      <c r="G3191">
        <v>0.2509985634134404</v>
      </c>
      <c r="H3191">
        <v>-3.0187786233654039</v>
      </c>
      <c r="I3191">
        <v>-5.8578366593970426</v>
      </c>
      <c r="J3191">
        <v>-7.4671799505091618</v>
      </c>
      <c r="K3191">
        <v>-11.45882783040482</v>
      </c>
      <c r="L3191">
        <v>-7.3260146474104619</v>
      </c>
      <c r="M3191">
        <v>-6.5162211426493926</v>
      </c>
      <c r="N3191">
        <v>-13.376500539091129</v>
      </c>
      <c r="O3191">
        <v>4.1339566472035072</v>
      </c>
      <c r="P3191">
        <v>-13.24806731024646</v>
      </c>
      <c r="Q3191">
        <v>-7.4342560721092248</v>
      </c>
      <c r="R3191">
        <v>5.8709982171972994</v>
      </c>
      <c r="S3191">
        <v>-0.69729713081212452</v>
      </c>
      <c r="T3191">
        <v>-24.60630589714814</v>
      </c>
      <c r="U3191">
        <v>4.9712513086350718</v>
      </c>
      <c r="V3191">
        <v>-14.12516457026627</v>
      </c>
      <c r="W3191">
        <v>-6.3957981889213977</v>
      </c>
      <c r="X3191">
        <v>-4.8067281175354966</v>
      </c>
      <c r="Y3191">
        <v>-2.9261611337811799</v>
      </c>
      <c r="Z3191">
        <v>0.59018312651133442</v>
      </c>
      <c r="AA3191">
        <v>-1.150550358512459</v>
      </c>
      <c r="AB3191">
        <v>-3.4438257530126299</v>
      </c>
      <c r="AC3191">
        <v>1.966871456097796</v>
      </c>
      <c r="AD3191">
        <v>-4.909293878403842</v>
      </c>
      <c r="AE3191">
        <v>-7.3537202235528731</v>
      </c>
      <c r="AF3191">
        <v>-8.5344685607673938</v>
      </c>
      <c r="AG3191">
        <v>-0.46801656993720192</v>
      </c>
      <c r="AH3191">
        <v>-2.9420737618685129</v>
      </c>
      <c r="AI3191">
        <v>-3.4878094945385412</v>
      </c>
      <c r="AJ3191">
        <v>-5.8094626891506458</v>
      </c>
      <c r="AK3191">
        <v>-4.7601027219224772</v>
      </c>
      <c r="AL3191">
        <v>-6.9804815407341962</v>
      </c>
      <c r="AM3191">
        <v>2.2904004552787289</v>
      </c>
      <c r="AN3191">
        <v>-6.7019838232314939</v>
      </c>
      <c r="AO3191">
        <v>-6.7030596592338343</v>
      </c>
      <c r="AP3191">
        <v>-3.8911345040270939</v>
      </c>
      <c r="AQ3191">
        <v>-6.3564346721046601</v>
      </c>
      <c r="AR3191">
        <v>-5.8753278689851136</v>
      </c>
      <c r="AS3191">
        <v>-5.2403229331964729</v>
      </c>
      <c r="AT3191">
        <v>-5.01642107674577</v>
      </c>
      <c r="AU3191">
        <v>2.9770111201612219</v>
      </c>
      <c r="AV3191">
        <v>-4.3486034266459921</v>
      </c>
      <c r="AW3191">
        <v>-9.8437069221656293E-3</v>
      </c>
    </row>
    <row r="3192" spans="1:49" x14ac:dyDescent="0.25">
      <c r="A3192" s="1">
        <v>41671</v>
      </c>
      <c r="B3192">
        <v>2006</v>
      </c>
      <c r="C3192">
        <v>750</v>
      </c>
      <c r="D3192">
        <v>4.5376599076581314</v>
      </c>
      <c r="E3192">
        <v>10.412138111078001</v>
      </c>
      <c r="F3192">
        <v>11.01242217077543</v>
      </c>
      <c r="G3192">
        <v>-1.549357183905353</v>
      </c>
      <c r="H3192">
        <v>5.6010384569343818</v>
      </c>
      <c r="I3192">
        <v>5.5881221001967907</v>
      </c>
      <c r="J3192">
        <v>4.4988854633596143</v>
      </c>
      <c r="K3192">
        <v>4.7348019763077343</v>
      </c>
      <c r="L3192">
        <v>-1.874913117363997</v>
      </c>
      <c r="M3192">
        <v>5.1669603296935707</v>
      </c>
      <c r="N3192">
        <v>4.9563088274935607</v>
      </c>
      <c r="O3192">
        <v>11.404628509037829</v>
      </c>
      <c r="P3192">
        <v>9.5633057299991719</v>
      </c>
      <c r="Q3192">
        <v>-2.6537848838497191</v>
      </c>
      <c r="R3192">
        <v>8.6160900032319141</v>
      </c>
      <c r="S3192">
        <v>3.2629158103133942</v>
      </c>
      <c r="T3192">
        <v>20.699020035667971</v>
      </c>
      <c r="U3192">
        <v>6.7077204034408089</v>
      </c>
      <c r="V3192">
        <v>4.5495636048495269</v>
      </c>
      <c r="W3192">
        <v>4.5961294050091972</v>
      </c>
      <c r="X3192">
        <v>0.53556823903251338</v>
      </c>
      <c r="Y3192">
        <v>8.2114915354974514</v>
      </c>
      <c r="Z3192">
        <v>8.6774427121631312</v>
      </c>
      <c r="AA3192">
        <v>18.325832177967751</v>
      </c>
      <c r="AB3192">
        <v>3.7315517574856738</v>
      </c>
      <c r="AC3192">
        <v>20.497973321473651</v>
      </c>
      <c r="AD3192">
        <v>8.360112453649581</v>
      </c>
      <c r="AE3192">
        <v>8.6967815036410379</v>
      </c>
      <c r="AF3192">
        <v>12.004388382055421</v>
      </c>
      <c r="AG3192">
        <v>8.2779055383885201</v>
      </c>
      <c r="AH3192">
        <v>5.5751643638756176</v>
      </c>
      <c r="AI3192">
        <v>11.885449986830849</v>
      </c>
      <c r="AJ3192">
        <v>7.8473224603622382</v>
      </c>
      <c r="AK3192">
        <v>5.1943339966638913</v>
      </c>
      <c r="AL3192">
        <v>10.33274531700437</v>
      </c>
      <c r="AM3192">
        <v>16.12329393832692</v>
      </c>
      <c r="AN3192">
        <v>7.2093708171210746</v>
      </c>
      <c r="AO3192">
        <v>13.2071856887128</v>
      </c>
      <c r="AP3192">
        <v>9.7639810276183514</v>
      </c>
      <c r="AQ3192">
        <v>8.916823274978313</v>
      </c>
      <c r="AR3192">
        <v>9.6257853526348747</v>
      </c>
      <c r="AS3192">
        <v>8.1752727724093699</v>
      </c>
      <c r="AT3192">
        <v>5.5884689420524492</v>
      </c>
      <c r="AU3192">
        <v>8.4854407543048183</v>
      </c>
      <c r="AV3192">
        <v>5.8251421304432727</v>
      </c>
      <c r="AW3192">
        <v>1.0754986149031479E-2</v>
      </c>
    </row>
    <row r="3193" spans="1:49" x14ac:dyDescent="0.25">
      <c r="A3193" s="1">
        <v>41699</v>
      </c>
      <c r="B3193">
        <v>2006</v>
      </c>
      <c r="C3193">
        <v>750</v>
      </c>
      <c r="D3193">
        <v>12.29793264607615</v>
      </c>
      <c r="E3193">
        <v>10.253309836091921</v>
      </c>
      <c r="F3193">
        <v>3.5162928489241851</v>
      </c>
      <c r="G3193">
        <v>12.261223446411959</v>
      </c>
      <c r="H3193">
        <v>8.5035962404433683</v>
      </c>
      <c r="I3193">
        <v>-1.3691093353307979</v>
      </c>
      <c r="J3193">
        <v>5.9573615833059312</v>
      </c>
      <c r="K3193">
        <v>14.676797583862269</v>
      </c>
      <c r="L3193">
        <v>-2.2899412359397959</v>
      </c>
      <c r="M3193">
        <v>4.7200164064250094</v>
      </c>
      <c r="N3193">
        <v>19.537506639836689</v>
      </c>
      <c r="O3193">
        <v>9.3694364996731885</v>
      </c>
      <c r="P3193">
        <v>6.3939717699521559</v>
      </c>
      <c r="Q3193">
        <v>9.029488543576413</v>
      </c>
      <c r="R3193">
        <v>3.3729937348754291</v>
      </c>
      <c r="S3193">
        <v>5.2198769826088842</v>
      </c>
      <c r="T3193">
        <v>20.27208736430801</v>
      </c>
      <c r="U3193">
        <v>0.77951535196005839</v>
      </c>
      <c r="V3193">
        <v>20.697673612059099</v>
      </c>
      <c r="W3193">
        <v>3.5162801427564889</v>
      </c>
      <c r="X3193">
        <v>2.1135950966738588</v>
      </c>
      <c r="Y3193">
        <v>3.4659804494256541</v>
      </c>
      <c r="Z3193">
        <v>10.317822752713781</v>
      </c>
      <c r="AA3193">
        <v>4.4031044470911107</v>
      </c>
      <c r="AB3193">
        <v>0.3866528746753195</v>
      </c>
      <c r="AC3193">
        <v>-3.887596948269834</v>
      </c>
      <c r="AD3193">
        <v>3.3387176631483939</v>
      </c>
      <c r="AE3193">
        <v>4.8994164559813758</v>
      </c>
      <c r="AF3193">
        <v>1.174064666655483</v>
      </c>
      <c r="AG3193">
        <v>9.9236657290261867</v>
      </c>
      <c r="AH3193">
        <v>5.734572645906022</v>
      </c>
      <c r="AI3193">
        <v>5.0488328035870564</v>
      </c>
      <c r="AJ3193">
        <v>1.503562459011754</v>
      </c>
      <c r="AK3193">
        <v>1.0822560807747681</v>
      </c>
      <c r="AL3193">
        <v>3.1452296082054021</v>
      </c>
      <c r="AM3193">
        <v>1.381956267489026</v>
      </c>
      <c r="AN3193">
        <v>4.4774066857307337</v>
      </c>
      <c r="AO3193">
        <v>1.2507670582950989</v>
      </c>
      <c r="AP3193">
        <v>5.4225389876388697</v>
      </c>
      <c r="AQ3193">
        <v>7.4054670188297367</v>
      </c>
      <c r="AR3193">
        <v>3.1546230184924529</v>
      </c>
      <c r="AS3193">
        <v>2.7305028626156691E-2</v>
      </c>
      <c r="AT3193">
        <v>4.8895294231096287</v>
      </c>
      <c r="AU3193">
        <v>9.8554949104394662</v>
      </c>
      <c r="AV3193">
        <v>4.0138962586309344</v>
      </c>
      <c r="AW3193">
        <v>3.3096721958606252E-2</v>
      </c>
    </row>
    <row r="3194" spans="1:49" x14ac:dyDescent="0.25">
      <c r="A3194" s="1">
        <v>41730</v>
      </c>
      <c r="B3194">
        <v>2006</v>
      </c>
      <c r="C3194">
        <v>750</v>
      </c>
      <c r="D3194">
        <v>-1.813219157917823</v>
      </c>
      <c r="E3194">
        <v>-0.95238171681906181</v>
      </c>
      <c r="F3194">
        <v>3.4044923786517249</v>
      </c>
      <c r="G3194">
        <v>5.6198526520303327</v>
      </c>
      <c r="H3194">
        <v>3.4832468450792349</v>
      </c>
      <c r="I3194">
        <v>-4.726410584314622</v>
      </c>
      <c r="J3194">
        <v>3.2238852389041561</v>
      </c>
      <c r="K3194">
        <v>3.1630628040803188</v>
      </c>
      <c r="L3194">
        <v>7.3394264694322864</v>
      </c>
      <c r="M3194">
        <v>0.48604328467303232</v>
      </c>
      <c r="N3194">
        <v>2.159124004987012</v>
      </c>
      <c r="O3194">
        <v>-1.124436641379889</v>
      </c>
      <c r="P3194">
        <v>0.81827654653463533</v>
      </c>
      <c r="Q3194">
        <v>-0.40713114140894507</v>
      </c>
      <c r="R3194">
        <v>7.9886318210232066</v>
      </c>
      <c r="S3194">
        <v>6.2032738554203224</v>
      </c>
      <c r="T3194">
        <v>1.4140253184067311</v>
      </c>
      <c r="U3194">
        <v>7.1933959654283184</v>
      </c>
      <c r="V3194">
        <v>6.7457649066341441</v>
      </c>
      <c r="W3194">
        <v>0.95244745016971333</v>
      </c>
      <c r="X3194">
        <v>-3.276564268953797</v>
      </c>
      <c r="Y3194">
        <v>1.0874346346660959</v>
      </c>
      <c r="Z3194">
        <v>3.6147180420194052</v>
      </c>
      <c r="AA3194">
        <v>-9.9510677924514841</v>
      </c>
      <c r="AB3194">
        <v>-0.26453759843174662</v>
      </c>
      <c r="AC3194">
        <v>0.14202679021946271</v>
      </c>
      <c r="AD3194">
        <v>-4.1605666351884903E-2</v>
      </c>
      <c r="AE3194">
        <v>4.1953664545673064</v>
      </c>
      <c r="AF3194">
        <v>2.1546135711099978</v>
      </c>
      <c r="AG3194">
        <v>0.89072568491017634</v>
      </c>
      <c r="AH3194">
        <v>2.237112333149049</v>
      </c>
      <c r="AI3194">
        <v>0.65685056358675276</v>
      </c>
      <c r="AJ3194">
        <v>0.29519809017064519</v>
      </c>
      <c r="AK3194">
        <v>4.9037657321208794</v>
      </c>
      <c r="AL3194">
        <v>1.5591733507986709</v>
      </c>
      <c r="AM3194">
        <v>-4.5189945329071612E-2</v>
      </c>
      <c r="AN3194">
        <v>-2.2054820448887398</v>
      </c>
      <c r="AO3194">
        <v>-1.1103814550723621</v>
      </c>
      <c r="AP3194">
        <v>1.975104317235221</v>
      </c>
      <c r="AQ3194">
        <v>1.1415869944386701</v>
      </c>
      <c r="AR3194">
        <v>2.213151237254074</v>
      </c>
      <c r="AS3194">
        <v>3.7865260935612932</v>
      </c>
      <c r="AT3194">
        <v>2.2270095960103649</v>
      </c>
      <c r="AU3194">
        <v>-2.5932565301264421</v>
      </c>
      <c r="AV3194">
        <v>-0.1183067711118535</v>
      </c>
      <c r="AW3194">
        <v>-7.1255185251257744E-3</v>
      </c>
    </row>
    <row r="3195" spans="1:49" x14ac:dyDescent="0.25">
      <c r="A3195" s="1">
        <v>41760</v>
      </c>
      <c r="B3195">
        <v>2006</v>
      </c>
      <c r="C3195">
        <v>750</v>
      </c>
      <c r="D3195">
        <v>11.431068265930589</v>
      </c>
      <c r="E3195">
        <v>3.5988989534671449</v>
      </c>
      <c r="F3195">
        <v>3.8441493203147599</v>
      </c>
      <c r="G3195">
        <v>3.486286865130106</v>
      </c>
      <c r="H3195">
        <v>-1.5556426160954651</v>
      </c>
      <c r="I3195">
        <v>6.2120836245732169</v>
      </c>
      <c r="J3195">
        <v>3.6189841993033771</v>
      </c>
      <c r="K3195">
        <v>-7.9160656131638252E-2</v>
      </c>
      <c r="L3195">
        <v>10.88740406542335</v>
      </c>
      <c r="M3195">
        <v>3.2026490645453491</v>
      </c>
      <c r="N3195">
        <v>1.7039511587768399</v>
      </c>
      <c r="O3195">
        <v>0.45790857501537552</v>
      </c>
      <c r="P3195">
        <v>3.8339220313343252</v>
      </c>
      <c r="Q3195">
        <v>4.8285052153634433</v>
      </c>
      <c r="R3195">
        <v>13.080547205628431</v>
      </c>
      <c r="S3195">
        <v>1.5846394871050331</v>
      </c>
      <c r="T3195">
        <v>5.6511923100033723</v>
      </c>
      <c r="U3195">
        <v>-2.3205421310207419</v>
      </c>
      <c r="V3195">
        <v>11.80022977139688</v>
      </c>
      <c r="W3195">
        <v>5.5270060279640987</v>
      </c>
      <c r="X3195">
        <v>5.8222973298602376</v>
      </c>
      <c r="Y3195">
        <v>2.869892979764233</v>
      </c>
      <c r="Z3195">
        <v>-4.6822920799650447</v>
      </c>
      <c r="AA3195">
        <v>0.86440763982245095</v>
      </c>
      <c r="AB3195">
        <v>1.3352358551364629</v>
      </c>
      <c r="AC3195">
        <v>-2.2258799093240249</v>
      </c>
      <c r="AD3195">
        <v>2.5950617126933468</v>
      </c>
      <c r="AE3195">
        <v>7.1671894276140957</v>
      </c>
      <c r="AF3195">
        <v>4.3455134492522696</v>
      </c>
      <c r="AG3195">
        <v>0.86573751700547152</v>
      </c>
      <c r="AH3195">
        <v>4.2445622273516559</v>
      </c>
      <c r="AI3195">
        <v>0.98136721063664112</v>
      </c>
      <c r="AJ3195">
        <v>3.601966339538154</v>
      </c>
      <c r="AK3195">
        <v>11.07685147299744</v>
      </c>
      <c r="AL3195">
        <v>3.5190163741848139</v>
      </c>
      <c r="AM3195">
        <v>0.52906211526821956</v>
      </c>
      <c r="AN3195">
        <v>2.9412619372870319</v>
      </c>
      <c r="AO3195">
        <v>1.8293407106109381</v>
      </c>
      <c r="AP3195">
        <v>-0.21715155345275461</v>
      </c>
      <c r="AQ3195">
        <v>2.8130878042483598</v>
      </c>
      <c r="AR3195">
        <v>2.538953084002205</v>
      </c>
      <c r="AS3195">
        <v>2.5272543418153548</v>
      </c>
      <c r="AT3195">
        <v>2.5269978366120331</v>
      </c>
      <c r="AU3195">
        <v>2.7327772520058691</v>
      </c>
      <c r="AV3195">
        <v>4.1208613166905161</v>
      </c>
      <c r="AW3195">
        <v>1.6947202355165999E-2</v>
      </c>
    </row>
    <row r="3196" spans="1:49" x14ac:dyDescent="0.25">
      <c r="A3196" s="1">
        <v>41791</v>
      </c>
      <c r="B3196">
        <v>2006</v>
      </c>
      <c r="C3196">
        <v>750</v>
      </c>
      <c r="D3196">
        <v>2.6922582880106738</v>
      </c>
      <c r="E3196">
        <v>1.682209724074313</v>
      </c>
      <c r="F3196">
        <v>1.4322052649708541</v>
      </c>
      <c r="G3196">
        <v>-0.87414654665780578</v>
      </c>
      <c r="H3196">
        <v>5.4957928787811916</v>
      </c>
      <c r="I3196">
        <v>2.9456925607499018</v>
      </c>
      <c r="J3196">
        <v>-1.4387306029420619</v>
      </c>
      <c r="K3196">
        <v>4.1514024172704556</v>
      </c>
      <c r="L3196">
        <v>9.068402748312355</v>
      </c>
      <c r="M3196">
        <v>-0.46424453065926352</v>
      </c>
      <c r="N3196">
        <v>3.5364782161237951</v>
      </c>
      <c r="O3196">
        <v>-0.96963439443318311</v>
      </c>
      <c r="P3196">
        <v>-2.1930543750496971</v>
      </c>
      <c r="Q3196">
        <v>1.8167010776971579</v>
      </c>
      <c r="R3196">
        <v>-22.745876367717059</v>
      </c>
      <c r="S3196">
        <v>0.27821504614076181</v>
      </c>
      <c r="T3196">
        <v>10.46618860514474</v>
      </c>
      <c r="U3196">
        <v>-3.7225879095497572</v>
      </c>
      <c r="V3196">
        <v>-3.5999941878344099</v>
      </c>
      <c r="W3196">
        <v>-0.41094205926440752</v>
      </c>
      <c r="X3196">
        <v>3.9481684283897649</v>
      </c>
      <c r="Y3196">
        <v>-1.770777870196294</v>
      </c>
      <c r="Z3196">
        <v>-2.7946909562082119E-2</v>
      </c>
      <c r="AA3196">
        <v>-1.9961503627663471</v>
      </c>
      <c r="AB3196">
        <v>-1.533880983815916</v>
      </c>
      <c r="AC3196">
        <v>-7.2745198141033418</v>
      </c>
      <c r="AD3196">
        <v>-3.0089518835301421</v>
      </c>
      <c r="AE3196">
        <v>-1.027999810746316</v>
      </c>
      <c r="AF3196">
        <v>-1.1760196604582609</v>
      </c>
      <c r="AG3196">
        <v>-1.7430582176693801</v>
      </c>
      <c r="AH3196">
        <v>0.46076724833872262</v>
      </c>
      <c r="AI3196">
        <v>-3.7027620605281641</v>
      </c>
      <c r="AJ3196">
        <v>-1.8652460899111549</v>
      </c>
      <c r="AK3196">
        <v>2.9008697353718031</v>
      </c>
      <c r="AL3196">
        <v>0.14320996579706419</v>
      </c>
      <c r="AM3196">
        <v>2.504858227956408</v>
      </c>
      <c r="AN3196">
        <v>-0.28385724851556221</v>
      </c>
      <c r="AO3196">
        <v>-1.7833721494688539</v>
      </c>
      <c r="AP3196">
        <v>-0.1555549371713871</v>
      </c>
      <c r="AQ3196">
        <v>-1.3678937469618899</v>
      </c>
      <c r="AR3196">
        <v>-2.5717854297631519</v>
      </c>
      <c r="AS3196">
        <v>-0.60106723082511415</v>
      </c>
      <c r="AT3196">
        <v>4.7280312796213586</v>
      </c>
      <c r="AU3196">
        <v>2.0552593943775839</v>
      </c>
      <c r="AV3196">
        <v>0.88537155852104199</v>
      </c>
      <c r="AW3196">
        <v>-1.2275803540260369E-2</v>
      </c>
    </row>
    <row r="3197" spans="1:49" x14ac:dyDescent="0.25">
      <c r="A3197" s="1">
        <v>41821</v>
      </c>
      <c r="B3197">
        <v>2006</v>
      </c>
      <c r="C3197">
        <v>750</v>
      </c>
      <c r="D3197">
        <v>-0.2539281659644344</v>
      </c>
      <c r="E3197">
        <v>-0.56010889827580179</v>
      </c>
      <c r="F3197">
        <v>-0.65144758513839829</v>
      </c>
      <c r="G3197">
        <v>0.85341166194303764</v>
      </c>
      <c r="H3197">
        <v>0.2164763273036385</v>
      </c>
      <c r="I3197">
        <v>5.0542399062616594</v>
      </c>
      <c r="J3197">
        <v>2.6877713775827372</v>
      </c>
      <c r="K3197">
        <v>0.40398555794551871</v>
      </c>
      <c r="L3197">
        <v>5.4126414573439918</v>
      </c>
      <c r="M3197">
        <v>-1.364962508858081</v>
      </c>
      <c r="N3197">
        <v>-1.335886988253876</v>
      </c>
      <c r="O3197">
        <v>6.8789113021100468</v>
      </c>
      <c r="P3197">
        <v>-6.2308618903751718</v>
      </c>
      <c r="Q3197">
        <v>-7.41145072920113E-2</v>
      </c>
      <c r="R3197">
        <v>10.76492622653163</v>
      </c>
      <c r="S3197">
        <v>-2.0879634341150588</v>
      </c>
      <c r="T3197">
        <v>4.7673866349050353</v>
      </c>
      <c r="U3197">
        <v>9.9082555758015722</v>
      </c>
      <c r="V3197">
        <v>2.4292380899199268</v>
      </c>
      <c r="W3197">
        <v>0.33919661331209833</v>
      </c>
      <c r="X3197">
        <v>-0.87735483917285029</v>
      </c>
      <c r="Y3197">
        <v>-5.369987761011652</v>
      </c>
      <c r="Z3197">
        <v>-3.092813414634255</v>
      </c>
      <c r="AA3197">
        <v>-9.6596681062678833</v>
      </c>
      <c r="AB3197">
        <v>-12.678899382440189</v>
      </c>
      <c r="AC3197">
        <v>-4.9821676015756271</v>
      </c>
      <c r="AD3197">
        <v>-4.5808232352599116</v>
      </c>
      <c r="AE3197">
        <v>-5.17101184738189</v>
      </c>
      <c r="AF3197">
        <v>-2.1219033560839429</v>
      </c>
      <c r="AG3197">
        <v>-6.7401538231290807</v>
      </c>
      <c r="AH3197">
        <v>-4.5339701139378903</v>
      </c>
      <c r="AI3197">
        <v>-17.04191551218258</v>
      </c>
      <c r="AJ3197">
        <v>-7.7948828892977504</v>
      </c>
      <c r="AK3197">
        <v>-5.7615259620607429</v>
      </c>
      <c r="AL3197">
        <v>-5.4433190741990156</v>
      </c>
      <c r="AM3197">
        <v>-3.8180369772896738</v>
      </c>
      <c r="AN3197">
        <v>-6.6777375988095189</v>
      </c>
      <c r="AO3197">
        <v>-7.1568152773654798</v>
      </c>
      <c r="AP3197">
        <v>-4.1510185321769644</v>
      </c>
      <c r="AQ3197">
        <v>1.371307327245797</v>
      </c>
      <c r="AR3197">
        <v>-7.3783200889801837</v>
      </c>
      <c r="AS3197">
        <v>-2.6941222814274579</v>
      </c>
      <c r="AT3197">
        <v>-1.4735848137063861</v>
      </c>
      <c r="AU3197">
        <v>-0.51006671718568652</v>
      </c>
      <c r="AV3197">
        <v>-2.8353410006373698</v>
      </c>
      <c r="AW3197">
        <v>-1.446994648084554E-2</v>
      </c>
    </row>
    <row r="3198" spans="1:49" x14ac:dyDescent="0.25">
      <c r="A3198" s="1">
        <v>41852</v>
      </c>
      <c r="B3198">
        <v>2006</v>
      </c>
      <c r="C3198">
        <v>750</v>
      </c>
      <c r="D3198">
        <v>3.0894101226194288</v>
      </c>
      <c r="E3198">
        <v>2.4970295030340539</v>
      </c>
      <c r="F3198">
        <v>3.2869305069641812</v>
      </c>
      <c r="G3198">
        <v>-8.6112606401353311</v>
      </c>
      <c r="H3198">
        <v>6.0381971494677167</v>
      </c>
      <c r="I3198">
        <v>0.2690826202650598</v>
      </c>
      <c r="J3198">
        <v>-0.62649372177177032</v>
      </c>
      <c r="K3198">
        <v>11.63042830654755</v>
      </c>
      <c r="L3198">
        <v>3.178034413919129</v>
      </c>
      <c r="M3198">
        <v>1.749476925733062</v>
      </c>
      <c r="N3198">
        <v>2.6066376435482712</v>
      </c>
      <c r="O3198">
        <v>-1.478678527285382</v>
      </c>
      <c r="P3198">
        <v>5.6854868835132237E-2</v>
      </c>
      <c r="Q3198">
        <v>5.5829580071266482</v>
      </c>
      <c r="R3198">
        <v>1.6624613671303521</v>
      </c>
      <c r="S3198">
        <v>6.3995265060825313</v>
      </c>
      <c r="T3198">
        <v>-12.673342818826161</v>
      </c>
      <c r="U3198">
        <v>9.181261436897902</v>
      </c>
      <c r="V3198">
        <v>-2.9154420074889331</v>
      </c>
      <c r="W3198">
        <v>-0.26566660658521313</v>
      </c>
      <c r="X3198">
        <v>-1.66835123841651</v>
      </c>
      <c r="Y3198">
        <v>2.727457624341878</v>
      </c>
      <c r="Z3198">
        <v>-0.59271205448961917</v>
      </c>
      <c r="AA3198">
        <v>0.34459333865985992</v>
      </c>
      <c r="AB3198">
        <v>-1.7403732400466549</v>
      </c>
      <c r="AC3198">
        <v>3.896441749188928</v>
      </c>
      <c r="AD3198">
        <v>0.29481353313187691</v>
      </c>
      <c r="AE3198">
        <v>2.4446799548260678</v>
      </c>
      <c r="AF3198">
        <v>0.91826764047111542</v>
      </c>
      <c r="AG3198">
        <v>-1.7527208475790479</v>
      </c>
      <c r="AH3198">
        <v>-0.8378634621479697</v>
      </c>
      <c r="AI3198">
        <v>-1.008995544103952</v>
      </c>
      <c r="AJ3198">
        <v>-0.38989585224113998</v>
      </c>
      <c r="AK3198">
        <v>1.4846699931081231</v>
      </c>
      <c r="AL3198">
        <v>3.0587136350285431</v>
      </c>
      <c r="AM3198">
        <v>-0.77496008459881915</v>
      </c>
      <c r="AN3198">
        <v>2.6358289414227349</v>
      </c>
      <c r="AO3198">
        <v>2.3936329383551498</v>
      </c>
      <c r="AP3198">
        <v>5.0900659785554137</v>
      </c>
      <c r="AQ3198">
        <v>1.5619830903546681</v>
      </c>
      <c r="AR3198">
        <v>1.628776219779926</v>
      </c>
      <c r="AS3198">
        <v>0.89483767410640791</v>
      </c>
      <c r="AT3198">
        <v>2.8007971934313591</v>
      </c>
      <c r="AU3198">
        <v>-2.131506392258975</v>
      </c>
      <c r="AV3198">
        <v>4.5440392426306264</v>
      </c>
      <c r="AW3198">
        <v>5.1177687869676802E-3</v>
      </c>
    </row>
    <row r="3199" spans="1:49" x14ac:dyDescent="0.25">
      <c r="A3199" s="1">
        <v>41883</v>
      </c>
      <c r="B3199">
        <v>2006</v>
      </c>
      <c r="C3199">
        <v>750</v>
      </c>
      <c r="D3199">
        <v>-3.4910326729453822</v>
      </c>
      <c r="E3199">
        <v>-11.046909703517301</v>
      </c>
      <c r="F3199">
        <v>-1.5687726100488739</v>
      </c>
      <c r="G3199">
        <v>-1.229319585375044</v>
      </c>
      <c r="H3199">
        <v>-1.703677826067707</v>
      </c>
      <c r="I3199">
        <v>-8.8794659224345924</v>
      </c>
      <c r="J3199">
        <v>-6.1012055766960893</v>
      </c>
      <c r="K3199">
        <v>-20.91043768119631</v>
      </c>
      <c r="L3199">
        <v>-5.2416804917783333</v>
      </c>
      <c r="M3199">
        <v>-6.4450359678935873</v>
      </c>
      <c r="N3199">
        <v>-12.151468533373709</v>
      </c>
      <c r="O3199">
        <v>-3.7146588869859549</v>
      </c>
      <c r="P3199">
        <v>-4.6417794175634182</v>
      </c>
      <c r="Q3199">
        <v>-6.1703631816077191</v>
      </c>
      <c r="R3199">
        <v>1.3490606873175051</v>
      </c>
      <c r="S3199">
        <v>-8.4090664181643344</v>
      </c>
      <c r="T3199">
        <v>9.388670222343265</v>
      </c>
      <c r="U3199">
        <v>3.6050611801099701</v>
      </c>
      <c r="V3199">
        <v>-13.96325577136926</v>
      </c>
      <c r="W3199">
        <v>-10.135959481046701</v>
      </c>
      <c r="X3199">
        <v>-2.6918804170544819</v>
      </c>
      <c r="Y3199">
        <v>-4.6337512359986954</v>
      </c>
      <c r="Z3199">
        <v>-8.0663578804038512</v>
      </c>
      <c r="AA3199">
        <v>-14.439128953421481</v>
      </c>
      <c r="AB3199">
        <v>-11.292001252001169</v>
      </c>
      <c r="AC3199">
        <v>-4.8521565598221406</v>
      </c>
      <c r="AD3199">
        <v>-4.5478526256467866</v>
      </c>
      <c r="AE3199">
        <v>-7.5229683933523583</v>
      </c>
      <c r="AF3199">
        <v>-4.6589778971933171</v>
      </c>
      <c r="AG3199">
        <v>-3.248133194018699</v>
      </c>
      <c r="AH3199">
        <v>-5.1571767434987041</v>
      </c>
      <c r="AI3199">
        <v>-11.30639367735489</v>
      </c>
      <c r="AJ3199">
        <v>-6.2097306719466339</v>
      </c>
      <c r="AK3199">
        <v>-9.0181924918031449</v>
      </c>
      <c r="AL3199">
        <v>-4.1936707446548986</v>
      </c>
      <c r="AM3199">
        <v>-2.2517020397775478</v>
      </c>
      <c r="AN3199">
        <v>-3.4552073625636059</v>
      </c>
      <c r="AO3199">
        <v>-0.17256012221338321</v>
      </c>
      <c r="AP3199">
        <v>1.2602882370913</v>
      </c>
      <c r="AQ3199">
        <v>-13.271164288179429</v>
      </c>
      <c r="AR3199">
        <v>-5.5637512825677753</v>
      </c>
      <c r="AS3199">
        <v>-7.2044214253450427</v>
      </c>
      <c r="AT3199">
        <v>-8.3952643503916509</v>
      </c>
      <c r="AU3199">
        <v>-2.9179059578376972E-2</v>
      </c>
      <c r="AV3199">
        <v>-3.63357295311727</v>
      </c>
      <c r="AW3199">
        <v>-2.1032761773573608E-2</v>
      </c>
    </row>
    <row r="3200" spans="1:49" x14ac:dyDescent="0.25">
      <c r="A3200" s="1">
        <v>41913</v>
      </c>
      <c r="B3200">
        <v>2006</v>
      </c>
      <c r="C3200">
        <v>750</v>
      </c>
      <c r="D3200">
        <v>4.8065981748438347</v>
      </c>
      <c r="E3200">
        <v>7.5658331218794617</v>
      </c>
      <c r="F3200">
        <v>0.31623720693310098</v>
      </c>
      <c r="G3200">
        <v>-0.13454821360121549</v>
      </c>
      <c r="H3200">
        <v>0.3083621512147694</v>
      </c>
      <c r="I3200">
        <v>4.7037657635951913</v>
      </c>
      <c r="J3200">
        <v>-0.32401430979249751</v>
      </c>
      <c r="K3200">
        <v>1.347275020611383</v>
      </c>
      <c r="L3200">
        <v>-8.6944262130219556</v>
      </c>
      <c r="M3200">
        <v>0.97661801167223672</v>
      </c>
      <c r="N3200">
        <v>-2.9779067613963428</v>
      </c>
      <c r="O3200">
        <v>1.918195629872965</v>
      </c>
      <c r="P3200">
        <v>0.15441770532498289</v>
      </c>
      <c r="Q3200">
        <v>0.36191818297426348</v>
      </c>
      <c r="R3200">
        <v>-0.49217425775071039</v>
      </c>
      <c r="S3200">
        <v>0.35035206864908458</v>
      </c>
      <c r="T3200">
        <v>4.0173000408663118</v>
      </c>
      <c r="U3200">
        <v>-6.2159880778894667</v>
      </c>
      <c r="V3200">
        <v>11.41076312013443</v>
      </c>
      <c r="W3200">
        <v>-2.3588120178130172</v>
      </c>
      <c r="X3200">
        <v>-0.49115561309420741</v>
      </c>
      <c r="Y3200">
        <v>7.3598674685193544E-2</v>
      </c>
      <c r="Z3200">
        <v>0.35474784781073238</v>
      </c>
      <c r="AA3200">
        <v>-14.117921671003909</v>
      </c>
      <c r="AB3200">
        <v>1.5658107204103771</v>
      </c>
      <c r="AC3200">
        <v>-1.4498949144436171</v>
      </c>
      <c r="AD3200">
        <v>-0.76186398190674076</v>
      </c>
      <c r="AE3200">
        <v>-9.074862547468598</v>
      </c>
      <c r="AF3200">
        <v>0.3459924441806983</v>
      </c>
      <c r="AG3200">
        <v>-5.0573777013500969</v>
      </c>
      <c r="AH3200">
        <v>-3.13953705252632</v>
      </c>
      <c r="AI3200">
        <v>-7.8499460976108821</v>
      </c>
      <c r="AJ3200">
        <v>-1.2190395086195791</v>
      </c>
      <c r="AK3200">
        <v>-2.7906781567105692</v>
      </c>
      <c r="AL3200">
        <v>-1.2336064641763731</v>
      </c>
      <c r="AM3200">
        <v>-1.592093384455284</v>
      </c>
      <c r="AN3200">
        <v>-1.3557844064280959</v>
      </c>
      <c r="AO3200">
        <v>-2.8832189762565852</v>
      </c>
      <c r="AP3200">
        <v>-9.5340941863665041</v>
      </c>
      <c r="AQ3200">
        <v>6.1456882217149067</v>
      </c>
      <c r="AR3200">
        <v>-3.597291032669014</v>
      </c>
      <c r="AS3200">
        <v>-1.542378428942615</v>
      </c>
      <c r="AT3200">
        <v>-2.008864337246008</v>
      </c>
      <c r="AU3200">
        <v>-0.31698281466803202</v>
      </c>
      <c r="AV3200">
        <v>3.2548199006965821</v>
      </c>
      <c r="AW3200">
        <v>8.2349710317606295E-3</v>
      </c>
    </row>
    <row r="3201" spans="1:49" x14ac:dyDescent="0.25">
      <c r="A3201" s="1">
        <v>41944</v>
      </c>
      <c r="B3201">
        <v>2006</v>
      </c>
      <c r="C3201">
        <v>750</v>
      </c>
      <c r="D3201">
        <v>0.23316302028957289</v>
      </c>
      <c r="E3201">
        <v>-1.002557922870728</v>
      </c>
      <c r="F3201">
        <v>-0.19352891083087581</v>
      </c>
      <c r="G3201">
        <v>3.8765730561118872E-2</v>
      </c>
      <c r="H3201">
        <v>-4.3234673548209201E-2</v>
      </c>
      <c r="I3201">
        <v>1.174964427195224E-2</v>
      </c>
      <c r="J3201">
        <v>-0.1016391830802377</v>
      </c>
      <c r="K3201">
        <v>-5.9701957677241069</v>
      </c>
      <c r="L3201">
        <v>-9.5610044927555986</v>
      </c>
      <c r="M3201">
        <v>-6.0366594985485911</v>
      </c>
      <c r="N3201">
        <v>-14.393700515030529</v>
      </c>
      <c r="O3201">
        <v>-0.81594306809150696</v>
      </c>
      <c r="P3201">
        <v>-2.0722078254216791</v>
      </c>
      <c r="Q3201">
        <v>-5.7847461973226544</v>
      </c>
      <c r="R3201">
        <v>-1.8430554490786231</v>
      </c>
      <c r="S3201">
        <v>1.73520596562815</v>
      </c>
      <c r="T3201">
        <v>-2.5261971237742991</v>
      </c>
      <c r="U3201">
        <v>-0.12171703283160309</v>
      </c>
      <c r="V3201">
        <v>6.0179592854854969</v>
      </c>
      <c r="W3201">
        <v>-3.8567477878040379</v>
      </c>
      <c r="X3201">
        <v>-1.0392472027705439</v>
      </c>
      <c r="Y3201">
        <v>1.9448645748687989</v>
      </c>
      <c r="Z3201">
        <v>-1.3702216200985999</v>
      </c>
      <c r="AA3201">
        <v>1.2736957575402159</v>
      </c>
      <c r="AB3201">
        <v>1.266849561528538</v>
      </c>
      <c r="AC3201">
        <v>5.9065704001315167</v>
      </c>
      <c r="AD3201">
        <v>1.247642091438417</v>
      </c>
      <c r="AE3201">
        <v>-12.010228982620591</v>
      </c>
      <c r="AF3201">
        <v>1.7685445587152679</v>
      </c>
      <c r="AG3201">
        <v>-1.217489223452328</v>
      </c>
      <c r="AH3201">
        <v>1.6161480285965091</v>
      </c>
      <c r="AI3201">
        <v>-7.1221358544840694</v>
      </c>
      <c r="AJ3201">
        <v>4.9356718435542568</v>
      </c>
      <c r="AK3201">
        <v>-5.4918309973752466</v>
      </c>
      <c r="AL3201">
        <v>4.5914735489807734</v>
      </c>
      <c r="AM3201">
        <v>-0.95133280167386536</v>
      </c>
      <c r="AN3201">
        <v>4.1503718549332769</v>
      </c>
      <c r="AO3201">
        <v>-3.1389339511602938</v>
      </c>
      <c r="AP3201">
        <v>0.92927859265961033</v>
      </c>
      <c r="AQ3201">
        <v>-7.5480722196665244</v>
      </c>
      <c r="AR3201">
        <v>2.1105934337660499</v>
      </c>
      <c r="AS3201">
        <v>-0.57424121572279274</v>
      </c>
      <c r="AT3201">
        <v>-1.3028363752008669</v>
      </c>
      <c r="AU3201">
        <v>1.3617328069073451</v>
      </c>
      <c r="AV3201">
        <v>1.2705124677955479</v>
      </c>
      <c r="AW3201">
        <v>-1.344869268908044E-2</v>
      </c>
    </row>
    <row r="3202" spans="1:49" x14ac:dyDescent="0.25">
      <c r="A3202" s="1">
        <v>41974</v>
      </c>
      <c r="B3202">
        <v>2006</v>
      </c>
      <c r="C3202">
        <v>750</v>
      </c>
      <c r="D3202">
        <v>-7.4349803590713304</v>
      </c>
      <c r="E3202">
        <v>-5.279604233149426</v>
      </c>
      <c r="F3202">
        <v>-1.5138637640302099</v>
      </c>
      <c r="G3202">
        <v>1.8943188800208071</v>
      </c>
      <c r="H3202">
        <v>-8.5741024147406257</v>
      </c>
      <c r="I3202">
        <v>-2.335000667336729</v>
      </c>
      <c r="J3202">
        <v>-2.1212290280364199</v>
      </c>
      <c r="K3202">
        <v>-12.46013325807788</v>
      </c>
      <c r="L3202">
        <v>-5.9673191319342456</v>
      </c>
      <c r="M3202">
        <v>-7.6411349457510944</v>
      </c>
      <c r="N3202">
        <v>-9.1045540376495477</v>
      </c>
      <c r="O3202">
        <v>-2.2314720204509979</v>
      </c>
      <c r="P3202">
        <v>-5.4119202855749666</v>
      </c>
      <c r="Q3202">
        <v>-9.1216291187292349</v>
      </c>
      <c r="R3202">
        <v>-8.6843328781451739</v>
      </c>
      <c r="S3202">
        <v>-4.8756166058548613</v>
      </c>
      <c r="T3202">
        <v>-11.242512583058041</v>
      </c>
      <c r="U3202">
        <v>-4.4690110590777206</v>
      </c>
      <c r="V3202">
        <v>-7.4971855603912951</v>
      </c>
      <c r="W3202">
        <v>-3.712322828483317</v>
      </c>
      <c r="X3202">
        <v>-2.9642708759496932</v>
      </c>
      <c r="Y3202">
        <v>-6.1684999861686851</v>
      </c>
      <c r="Z3202">
        <v>1.46432524338258</v>
      </c>
      <c r="AA3202">
        <v>-19.813110400106659</v>
      </c>
      <c r="AB3202">
        <v>-11.76998635562874</v>
      </c>
      <c r="AC3202">
        <v>-4.439797669979983</v>
      </c>
      <c r="AD3202">
        <v>-5.9164011783054526</v>
      </c>
      <c r="AE3202">
        <v>-8.108086722608876</v>
      </c>
      <c r="AF3202">
        <v>-6.0498650957502402</v>
      </c>
      <c r="AG3202">
        <v>-9.5723763549220635</v>
      </c>
      <c r="AH3202">
        <v>-8.6734780320457556</v>
      </c>
      <c r="AI3202">
        <v>-11.936504170835461</v>
      </c>
      <c r="AJ3202">
        <v>-5.9193609506095974</v>
      </c>
      <c r="AK3202">
        <v>-1.513589840281071</v>
      </c>
      <c r="AL3202">
        <v>-4.5079342590422122</v>
      </c>
      <c r="AM3202">
        <v>-7.356747957768639</v>
      </c>
      <c r="AN3202">
        <v>-4.9290676437932284</v>
      </c>
      <c r="AO3202">
        <v>-10.433400907785749</v>
      </c>
      <c r="AP3202">
        <v>-9.2382821412045573</v>
      </c>
      <c r="AQ3202">
        <v>-3.804122225943118</v>
      </c>
      <c r="AR3202">
        <v>-6.3416488559353663</v>
      </c>
      <c r="AS3202">
        <v>-4.2188476131818202</v>
      </c>
      <c r="AT3202">
        <v>-3.441936735969886</v>
      </c>
      <c r="AU3202">
        <v>-1.800039945095355</v>
      </c>
      <c r="AV3202">
        <v>-1.8698995311014821</v>
      </c>
      <c r="AW3202">
        <v>-1.568618332447369E-2</v>
      </c>
    </row>
    <row r="3203" spans="1:49" x14ac:dyDescent="0.25">
      <c r="A3203" s="1">
        <v>42005</v>
      </c>
      <c r="B3203">
        <v>2006</v>
      </c>
      <c r="C3203">
        <v>750</v>
      </c>
      <c r="D3203">
        <v>9.8720534130011917</v>
      </c>
      <c r="E3203">
        <v>6.4393380721372129</v>
      </c>
      <c r="F3203">
        <v>8.8844802619212118</v>
      </c>
      <c r="G3203">
        <v>7.7028577198228643</v>
      </c>
      <c r="H3203">
        <v>5.2563821223191809</v>
      </c>
      <c r="I3203">
        <v>6.0986899119593208</v>
      </c>
      <c r="J3203">
        <v>-0.33694924190179609</v>
      </c>
      <c r="K3203">
        <v>-4.7465949519633233</v>
      </c>
      <c r="L3203">
        <v>-21.291124823945321</v>
      </c>
      <c r="M3203">
        <v>-0.83265262342681057</v>
      </c>
      <c r="N3203">
        <v>-7.5186733688178631</v>
      </c>
      <c r="O3203">
        <v>2.479825654681922</v>
      </c>
      <c r="P3203">
        <v>-2.17873919363113</v>
      </c>
      <c r="Q3203">
        <v>-4.3214530607888264</v>
      </c>
      <c r="R3203">
        <v>-3.2179278791384052</v>
      </c>
      <c r="S3203">
        <v>-3.4148458078812278</v>
      </c>
      <c r="T3203">
        <v>-3.507728483999939</v>
      </c>
      <c r="U3203">
        <v>7.9702314319022749</v>
      </c>
      <c r="V3203">
        <v>0.99567583529038828</v>
      </c>
      <c r="W3203">
        <v>4.2598521531815869</v>
      </c>
      <c r="X3203">
        <v>4.1663310795204689</v>
      </c>
      <c r="Y3203">
        <v>2.4749363577880379</v>
      </c>
      <c r="Z3203">
        <v>-0.93214537909096506</v>
      </c>
      <c r="AA3203">
        <v>-27.958853352054991</v>
      </c>
      <c r="AB3203">
        <v>-6.2766469549987214</v>
      </c>
      <c r="AC3203">
        <v>-2.1640919311687661</v>
      </c>
      <c r="AD3203">
        <v>3.9945441383804292</v>
      </c>
      <c r="AE3203">
        <v>3.024796034855326</v>
      </c>
      <c r="AF3203">
        <v>2.9030081422440679</v>
      </c>
      <c r="AG3203">
        <v>1.8025841965968461</v>
      </c>
      <c r="AH3203">
        <v>-4.7379989242514853</v>
      </c>
      <c r="AI3203">
        <v>0.83191583129498259</v>
      </c>
      <c r="AJ3203">
        <v>3.6611784109783718</v>
      </c>
      <c r="AK3203">
        <v>-0.97137002274071405</v>
      </c>
      <c r="AL3203">
        <v>6.3031043302611334</v>
      </c>
      <c r="AM3203">
        <v>3.7191847332599388</v>
      </c>
      <c r="AN3203">
        <v>1.920652977856685</v>
      </c>
      <c r="AO3203">
        <v>-2.0049291666932261</v>
      </c>
      <c r="AP3203">
        <v>-4.927854291361788</v>
      </c>
      <c r="AQ3203">
        <v>-1.9595898011315342E-2</v>
      </c>
      <c r="AR3203">
        <v>2.5336743236936239</v>
      </c>
      <c r="AS3203">
        <v>0.75880700055308559</v>
      </c>
      <c r="AT3203">
        <v>-6.6302222865285536</v>
      </c>
      <c r="AU3203">
        <v>0.62776240311428477</v>
      </c>
      <c r="AV3203">
        <v>-1.0851694970474559</v>
      </c>
      <c r="AW3203">
        <v>1.789680874235211E-2</v>
      </c>
    </row>
    <row r="3204" spans="1:49" x14ac:dyDescent="0.25">
      <c r="A3204" s="1">
        <v>42036</v>
      </c>
      <c r="B3204">
        <v>2006</v>
      </c>
      <c r="C3204">
        <v>750</v>
      </c>
      <c r="D3204">
        <v>2.7381281167749631</v>
      </c>
      <c r="E3204">
        <v>1.5348917496009971</v>
      </c>
      <c r="F3204">
        <v>2.3417752190040941</v>
      </c>
      <c r="G3204">
        <v>-2.1873442677468269</v>
      </c>
      <c r="H3204">
        <v>1.6077299680772319</v>
      </c>
      <c r="I3204">
        <v>4.1454036218344434</v>
      </c>
      <c r="J3204">
        <v>0.85491859611068755</v>
      </c>
      <c r="K3204">
        <v>3.756008001948663</v>
      </c>
      <c r="L3204">
        <v>3.2305190299477982</v>
      </c>
      <c r="M3204">
        <v>4.30778243536456</v>
      </c>
      <c r="N3204">
        <v>-2.5302837899953472</v>
      </c>
      <c r="O3204">
        <v>2.529449377728477</v>
      </c>
      <c r="P3204">
        <v>6.9625614471690467</v>
      </c>
      <c r="Q3204">
        <v>8.370078208542008</v>
      </c>
      <c r="R3204">
        <v>6.4128573183272142</v>
      </c>
      <c r="S3204">
        <v>4.1429971241516483</v>
      </c>
      <c r="T3204">
        <v>21.265779601896529</v>
      </c>
      <c r="U3204">
        <v>-4.0561709043831158</v>
      </c>
      <c r="V3204">
        <v>-8.3245815272104835</v>
      </c>
      <c r="W3204">
        <v>1.470899786047331</v>
      </c>
      <c r="X3204">
        <v>6.9891680797645961</v>
      </c>
      <c r="Y3204">
        <v>5.4929966881438252</v>
      </c>
      <c r="Z3204">
        <v>5.2422701327049523</v>
      </c>
      <c r="AA3204">
        <v>20.839195106666409</v>
      </c>
      <c r="AB3204">
        <v>17.382883666904259</v>
      </c>
      <c r="AC3204">
        <v>14.751613887614459</v>
      </c>
      <c r="AD3204">
        <v>7.7458759646791284</v>
      </c>
      <c r="AE3204">
        <v>7.6530314745953074</v>
      </c>
      <c r="AF3204">
        <v>5.119157951406228</v>
      </c>
      <c r="AG3204">
        <v>9.3103298266220555</v>
      </c>
      <c r="AH3204">
        <v>8.0741373443047983</v>
      </c>
      <c r="AI3204">
        <v>11.18299237889944</v>
      </c>
      <c r="AJ3204">
        <v>6.9954074833074253</v>
      </c>
      <c r="AK3204">
        <v>1.362186506614282</v>
      </c>
      <c r="AL3204">
        <v>6.0887689610392703</v>
      </c>
      <c r="AM3204">
        <v>9.4087788749473553</v>
      </c>
      <c r="AN3204">
        <v>7.6037075724035397</v>
      </c>
      <c r="AO3204">
        <v>2.6130736123699538</v>
      </c>
      <c r="AP3204">
        <v>7.1522295042427908</v>
      </c>
      <c r="AQ3204">
        <v>8.6063743450985655</v>
      </c>
      <c r="AR3204">
        <v>7.4559148376958762</v>
      </c>
      <c r="AS3204">
        <v>7.1996017301497739</v>
      </c>
      <c r="AT3204">
        <v>6.8885952557989913</v>
      </c>
      <c r="AU3204">
        <v>0.90304346333096586</v>
      </c>
      <c r="AV3204">
        <v>6.7642844867050744</v>
      </c>
      <c r="AW3204">
        <v>8.6356858846918794E-3</v>
      </c>
    </row>
    <row r="3205" spans="1:49" x14ac:dyDescent="0.25">
      <c r="A3205" s="1">
        <v>42064</v>
      </c>
      <c r="B3205">
        <v>2006</v>
      </c>
      <c r="C3205">
        <v>750</v>
      </c>
      <c r="D3205">
        <v>-5.2448041955107438</v>
      </c>
      <c r="E3205">
        <v>-2.9589158801314408</v>
      </c>
      <c r="F3205">
        <v>0.33935169645713531</v>
      </c>
      <c r="G3205">
        <v>-12.76725541870233</v>
      </c>
      <c r="H3205">
        <v>-2.785577487216917</v>
      </c>
      <c r="I3205">
        <v>3.0462703497329708</v>
      </c>
      <c r="J3205">
        <v>-0.95131698667824116</v>
      </c>
      <c r="K3205">
        <v>-12.27992000750158</v>
      </c>
      <c r="L3205">
        <v>8.1447781686238905</v>
      </c>
      <c r="M3205">
        <v>-3.4649196667178028</v>
      </c>
      <c r="N3205">
        <v>-8.9480651802927529</v>
      </c>
      <c r="O3205">
        <v>0.2964480496582711</v>
      </c>
      <c r="P3205">
        <v>-2.8716107404469282</v>
      </c>
      <c r="Q3205">
        <v>-4.0245139642436154</v>
      </c>
      <c r="R3205">
        <v>-4.6808708265965944</v>
      </c>
      <c r="S3205">
        <v>-5.1465956902182146</v>
      </c>
      <c r="T3205">
        <v>8.3894738269125302</v>
      </c>
      <c r="U3205">
        <v>-0.56123380072102824</v>
      </c>
      <c r="V3205">
        <v>-7.6674806432799674</v>
      </c>
      <c r="W3205">
        <v>0.1099434570371649</v>
      </c>
      <c r="X3205">
        <v>0.47908854033320569</v>
      </c>
      <c r="Y3205">
        <v>-1.3012874578971929</v>
      </c>
      <c r="Z3205">
        <v>-4.0827776226267432</v>
      </c>
      <c r="AA3205">
        <v>-17.601912760560101</v>
      </c>
      <c r="AB3205">
        <v>-4.8133523924266841</v>
      </c>
      <c r="AC3205">
        <v>-6.1570509786466836</v>
      </c>
      <c r="AD3205">
        <v>-4.3333581805285011</v>
      </c>
      <c r="AE3205">
        <v>-6.3448637043415967</v>
      </c>
      <c r="AF3205">
        <v>-3.5808815899117219</v>
      </c>
      <c r="AG3205">
        <v>-2.5701241458388262</v>
      </c>
      <c r="AH3205">
        <v>-1.969019202404354</v>
      </c>
      <c r="AI3205">
        <v>-2.8994210395191571</v>
      </c>
      <c r="AJ3205">
        <v>-0.85084714520834437</v>
      </c>
      <c r="AK3205">
        <v>-5.6237538957532589</v>
      </c>
      <c r="AL3205">
        <v>-4.6476298170603174</v>
      </c>
      <c r="AM3205">
        <v>4.3469474120463758</v>
      </c>
      <c r="AN3205">
        <v>-2.8965240338415739</v>
      </c>
      <c r="AO3205">
        <v>-2.107631510282526</v>
      </c>
      <c r="AP3205">
        <v>-3.485038002949437</v>
      </c>
      <c r="AQ3205">
        <v>-3.6129858618319299</v>
      </c>
      <c r="AR3205">
        <v>-3.5062777818706041</v>
      </c>
      <c r="AS3205">
        <v>-6.932880440361</v>
      </c>
      <c r="AT3205">
        <v>-4.294000860095359</v>
      </c>
      <c r="AU3205">
        <v>9.0383427198322828</v>
      </c>
      <c r="AV3205">
        <v>-2.579715113851289</v>
      </c>
      <c r="AW3205">
        <v>-1.15182330380077E-2</v>
      </c>
    </row>
    <row r="3206" spans="1:49" x14ac:dyDescent="0.25">
      <c r="A3206" s="1">
        <v>42095</v>
      </c>
      <c r="B3206">
        <v>2006</v>
      </c>
      <c r="C3206">
        <v>750</v>
      </c>
      <c r="D3206">
        <v>-8.336493107236997</v>
      </c>
      <c r="E3206">
        <v>3.367857370625682</v>
      </c>
      <c r="F3206">
        <v>-4.5855503274603198</v>
      </c>
      <c r="G3206">
        <v>8.8075807792906691</v>
      </c>
      <c r="H3206">
        <v>-1.7226728875009649</v>
      </c>
      <c r="I3206">
        <v>12.60920668517676</v>
      </c>
      <c r="J3206">
        <v>4.9817521236764861</v>
      </c>
      <c r="K3206">
        <v>14.594495195524161</v>
      </c>
      <c r="L3206">
        <v>-5.3832636047558156</v>
      </c>
      <c r="M3206">
        <v>1.766426713336045</v>
      </c>
      <c r="N3206">
        <v>14.130253306384841</v>
      </c>
      <c r="O3206">
        <v>-9.6882984743433269</v>
      </c>
      <c r="P3206">
        <v>3.0597167195077768</v>
      </c>
      <c r="Q3206">
        <v>-1.014739244350116</v>
      </c>
      <c r="R3206">
        <v>0.51316832184737926</v>
      </c>
      <c r="S3206">
        <v>8.4638366833647218</v>
      </c>
      <c r="T3206">
        <v>-3.151649811379365</v>
      </c>
      <c r="U3206">
        <v>-4.2717859572813834</v>
      </c>
      <c r="V3206">
        <v>-0.1104371179136199</v>
      </c>
      <c r="W3206">
        <v>4.5921874379612593</v>
      </c>
      <c r="X3206">
        <v>1.556522642440483</v>
      </c>
      <c r="Y3206">
        <v>2.2979542410148208</v>
      </c>
      <c r="Z3206">
        <v>-0.67854961653618373</v>
      </c>
      <c r="AA3206">
        <v>7.7053430240060949</v>
      </c>
      <c r="AB3206">
        <v>8.25180551300042</v>
      </c>
      <c r="AC3206">
        <v>4.5135526004808302</v>
      </c>
      <c r="AD3206">
        <v>0.30339715812912621</v>
      </c>
      <c r="AE3206">
        <v>9.6154603408695305</v>
      </c>
      <c r="AF3206">
        <v>-3.1176590175808978</v>
      </c>
      <c r="AG3206">
        <v>2.1385164757699471</v>
      </c>
      <c r="AH3206">
        <v>1.5118102067405159</v>
      </c>
      <c r="AI3206">
        <v>8.6138212531634561</v>
      </c>
      <c r="AJ3206">
        <v>-2.038163946511717</v>
      </c>
      <c r="AK3206">
        <v>11.076354319419289</v>
      </c>
      <c r="AL3206">
        <v>-0.36071466255817031</v>
      </c>
      <c r="AM3206">
        <v>3.6161434483514832</v>
      </c>
      <c r="AN3206">
        <v>2.1947479025436372</v>
      </c>
      <c r="AO3206">
        <v>8.329070081061607</v>
      </c>
      <c r="AP3206">
        <v>5.4968408898391274</v>
      </c>
      <c r="AQ3206">
        <v>-0.78152564375174594</v>
      </c>
      <c r="AR3206">
        <v>3.1827093308349759</v>
      </c>
      <c r="AS3206">
        <v>4.8677935470772704</v>
      </c>
      <c r="AT3206">
        <v>4.948761298294535</v>
      </c>
      <c r="AU3206">
        <v>-2.82636557744762</v>
      </c>
      <c r="AV3206">
        <v>-1.0250773357221019</v>
      </c>
      <c r="AW3206">
        <v>-1.9192150159064281E-2</v>
      </c>
    </row>
    <row r="3207" spans="1:49" x14ac:dyDescent="0.25">
      <c r="A3207" s="1">
        <v>42125</v>
      </c>
      <c r="B3207">
        <v>2006</v>
      </c>
      <c r="C3207">
        <v>750</v>
      </c>
      <c r="D3207">
        <v>2.4164182152617948</v>
      </c>
      <c r="E3207">
        <v>-8.6855179427032798</v>
      </c>
      <c r="F3207">
        <v>-1.591544691064317</v>
      </c>
      <c r="G3207">
        <v>-3.13752469992109</v>
      </c>
      <c r="H3207">
        <v>-4.2203666611282724</v>
      </c>
      <c r="I3207">
        <v>-3.8717431170455119</v>
      </c>
      <c r="J3207">
        <v>-5.7435084727405989</v>
      </c>
      <c r="K3207">
        <v>-12.09038944605579</v>
      </c>
      <c r="L3207">
        <v>-2.8120399024941349</v>
      </c>
      <c r="M3207">
        <v>-6.7293512459140947</v>
      </c>
      <c r="N3207">
        <v>-12.58234638093726</v>
      </c>
      <c r="O3207">
        <v>1.312277974702591</v>
      </c>
      <c r="P3207">
        <v>-1.352206906899545</v>
      </c>
      <c r="Q3207">
        <v>-9.86434099279343E-3</v>
      </c>
      <c r="R3207">
        <v>-6.0796942426066707</v>
      </c>
      <c r="S3207">
        <v>-6.9670149692688028</v>
      </c>
      <c r="T3207">
        <v>-8.8724249777937363</v>
      </c>
      <c r="U3207">
        <v>-1.15836841349094</v>
      </c>
      <c r="V3207">
        <v>7.8474699618302779E-2</v>
      </c>
      <c r="W3207">
        <v>-6.0825238485673339</v>
      </c>
      <c r="X3207">
        <v>0.90618483127220539</v>
      </c>
      <c r="Y3207">
        <v>0.92205546254739978</v>
      </c>
      <c r="Z3207">
        <v>-7.2272995423856567</v>
      </c>
      <c r="AA3207">
        <v>-1.276250734236861</v>
      </c>
      <c r="AB3207">
        <v>-3.14047652420073</v>
      </c>
      <c r="AC3207">
        <v>-0.22781073163482549</v>
      </c>
      <c r="AD3207">
        <v>-1.265618972389648</v>
      </c>
      <c r="AE3207">
        <v>-3.6477561919187051</v>
      </c>
      <c r="AF3207">
        <v>-8.928336557523231E-4</v>
      </c>
      <c r="AG3207">
        <v>0.97961944436661952</v>
      </c>
      <c r="AH3207">
        <v>-3.5822264249187219</v>
      </c>
      <c r="AI3207">
        <v>-4.2159064327734868</v>
      </c>
      <c r="AJ3207">
        <v>-2.8118339008411541</v>
      </c>
      <c r="AK3207">
        <v>-2.9138495083736231</v>
      </c>
      <c r="AL3207">
        <v>3.0040053702906629E-2</v>
      </c>
      <c r="AM3207">
        <v>-1.178851944415338</v>
      </c>
      <c r="AN3207">
        <v>0.56157954581488312</v>
      </c>
      <c r="AO3207">
        <v>-7.0841212567890111</v>
      </c>
      <c r="AP3207">
        <v>-5.1572795197813441</v>
      </c>
      <c r="AQ3207">
        <v>-3.1448579877796701</v>
      </c>
      <c r="AR3207">
        <v>-1.964153793284962</v>
      </c>
      <c r="AS3207">
        <v>-0.50954138096698243</v>
      </c>
      <c r="AT3207">
        <v>-4.8770406645873283</v>
      </c>
      <c r="AU3207">
        <v>-0.1088305216090824</v>
      </c>
      <c r="AV3207">
        <v>0.92612843952697421</v>
      </c>
      <c r="AW3207">
        <v>-4.0024490339228844E-3</v>
      </c>
    </row>
    <row r="3208" spans="1:49" x14ac:dyDescent="0.25">
      <c r="A3208" s="1">
        <v>42156</v>
      </c>
      <c r="B3208">
        <v>2006</v>
      </c>
      <c r="C3208">
        <v>750</v>
      </c>
      <c r="D3208">
        <v>0.58136848045309275</v>
      </c>
      <c r="E3208">
        <v>3.1400090222128969</v>
      </c>
      <c r="F3208">
        <v>-0.72621845881589708</v>
      </c>
      <c r="G3208">
        <v>3.1388717929713432</v>
      </c>
      <c r="H3208">
        <v>0.63707258564502656</v>
      </c>
      <c r="I3208">
        <v>-6.5395335540203607</v>
      </c>
      <c r="J3208">
        <v>-1.046641717272712</v>
      </c>
      <c r="K3208">
        <v>4.0673122163204178</v>
      </c>
      <c r="L3208">
        <v>-1.8228306171897639</v>
      </c>
      <c r="M3208">
        <v>-4.9281183304070613</v>
      </c>
      <c r="N3208">
        <v>1.594391782996829</v>
      </c>
      <c r="O3208">
        <v>-6.5038046744923754</v>
      </c>
      <c r="P3208">
        <v>-6.513355535946264</v>
      </c>
      <c r="Q3208">
        <v>-0.61889626823711241</v>
      </c>
      <c r="R3208">
        <v>2.9434761097670181</v>
      </c>
      <c r="S3208">
        <v>-2.168519099507038</v>
      </c>
      <c r="T3208">
        <v>-4.0542655840073554</v>
      </c>
      <c r="U3208">
        <v>-2.7752329919425449</v>
      </c>
      <c r="V3208">
        <v>-0.85470601053833084</v>
      </c>
      <c r="W3208">
        <v>-3.967125859866139</v>
      </c>
      <c r="X3208">
        <v>-1.419006419210278</v>
      </c>
      <c r="Y3208">
        <v>-3.823155191610939</v>
      </c>
      <c r="Z3208">
        <v>-7.459005530995455</v>
      </c>
      <c r="AA3208">
        <v>-2.9425252407470959</v>
      </c>
      <c r="AB3208">
        <v>-3.4219421047107512</v>
      </c>
      <c r="AC3208">
        <v>1.9722872465278929</v>
      </c>
      <c r="AD3208">
        <v>-3.4017906247513219</v>
      </c>
      <c r="AE3208">
        <v>-3.6416907826634199</v>
      </c>
      <c r="AF3208">
        <v>-2.0470643269060118</v>
      </c>
      <c r="AG3208">
        <v>-2.1344744678387979</v>
      </c>
      <c r="AH3208">
        <v>-1.843523029205929</v>
      </c>
      <c r="AI3208">
        <v>-3.2624448803533439</v>
      </c>
      <c r="AJ3208">
        <v>-2.3211611927645088</v>
      </c>
      <c r="AK3208">
        <v>1.880942786163486</v>
      </c>
      <c r="AL3208">
        <v>-0.15275433715984391</v>
      </c>
      <c r="AM3208">
        <v>-2.0525153549660109</v>
      </c>
      <c r="AN3208">
        <v>-1.7943672842347209</v>
      </c>
      <c r="AO3208">
        <v>-3.3265399120428811</v>
      </c>
      <c r="AP3208">
        <v>1.8123379575974099</v>
      </c>
      <c r="AQ3208">
        <v>-4.309853888237047</v>
      </c>
      <c r="AR3208">
        <v>-2.2130393864519871</v>
      </c>
      <c r="AS3208">
        <v>-3.2890423211941018</v>
      </c>
      <c r="AT3208">
        <v>-2.6026700310363582</v>
      </c>
      <c r="AU3208">
        <v>-0.40110870694018969</v>
      </c>
      <c r="AV3208">
        <v>-1.613261044994174</v>
      </c>
      <c r="AW3208">
        <v>2.8705400498207911E-3</v>
      </c>
    </row>
    <row r="3209" spans="1:49" x14ac:dyDescent="0.25">
      <c r="A3209" s="1">
        <v>42186</v>
      </c>
      <c r="B3209">
        <v>2006</v>
      </c>
      <c r="C3209">
        <v>750</v>
      </c>
      <c r="D3209">
        <v>1.0585943689061179</v>
      </c>
      <c r="E3209">
        <v>-6.4761054076867612</v>
      </c>
      <c r="F3209">
        <v>-2.0886387719147188</v>
      </c>
      <c r="G3209">
        <v>2.845583160316179</v>
      </c>
      <c r="H3209">
        <v>-8.3265530700664225</v>
      </c>
      <c r="I3209">
        <v>-11.69862470982566</v>
      </c>
      <c r="J3209">
        <v>-5.4070392366783793</v>
      </c>
      <c r="K3209">
        <v>-12.82469164161672</v>
      </c>
      <c r="L3209">
        <v>-11.9902433751405</v>
      </c>
      <c r="M3209">
        <v>-1.0700241676529609</v>
      </c>
      <c r="N3209">
        <v>-10.43854131852507</v>
      </c>
      <c r="O3209">
        <v>-2.4005528572559891</v>
      </c>
      <c r="P3209">
        <v>-5.9508458723986584</v>
      </c>
      <c r="Q3209">
        <v>-3.220113625637655</v>
      </c>
      <c r="R3209">
        <v>-4.6377204651068871</v>
      </c>
      <c r="S3209">
        <v>-8.9876095990009013</v>
      </c>
      <c r="T3209">
        <v>-10.662266741327709</v>
      </c>
      <c r="U3209">
        <v>-4.2942533591067029</v>
      </c>
      <c r="V3209">
        <v>-6.3726554545149083</v>
      </c>
      <c r="W3209">
        <v>-8.679684985809466</v>
      </c>
      <c r="X3209">
        <v>-0.23569519586753571</v>
      </c>
      <c r="Y3209">
        <v>3.7081566871266292</v>
      </c>
      <c r="Z3209">
        <v>0.9354919877195611</v>
      </c>
      <c r="AA3209">
        <v>-1.5374614046353761</v>
      </c>
      <c r="AB3209">
        <v>2.7224038375797792</v>
      </c>
      <c r="AC3209">
        <v>3.9586553154201898</v>
      </c>
      <c r="AD3209">
        <v>0.48965002721301781</v>
      </c>
      <c r="AE3209">
        <v>-3.6776118068135628</v>
      </c>
      <c r="AF3209">
        <v>3.0462154709281148</v>
      </c>
      <c r="AG3209">
        <v>3.4022664983099471</v>
      </c>
      <c r="AH3209">
        <v>3.0239637741251939</v>
      </c>
      <c r="AI3209">
        <v>-0.79948656948536367</v>
      </c>
      <c r="AJ3209">
        <v>1.964658921278351</v>
      </c>
      <c r="AK3209">
        <v>8.1200046674239523</v>
      </c>
      <c r="AL3209">
        <v>1.3650377814456991</v>
      </c>
      <c r="AM3209">
        <v>5.3538062402206377</v>
      </c>
      <c r="AN3209">
        <v>3.5836617398391719</v>
      </c>
      <c r="AO3209">
        <v>-3.8043085201676652</v>
      </c>
      <c r="AP3209">
        <v>2.5664589685780781</v>
      </c>
      <c r="AQ3209">
        <v>-0.91461940534987018</v>
      </c>
      <c r="AR3209">
        <v>4.2204129894493292</v>
      </c>
      <c r="AS3209">
        <v>1.0155677406741499</v>
      </c>
      <c r="AT3209">
        <v>-4.2820227990903241</v>
      </c>
      <c r="AU3209">
        <v>12.2225954582567</v>
      </c>
      <c r="AV3209">
        <v>1.2801246677146549</v>
      </c>
      <c r="AW3209">
        <v>-7.0603544161672582E-3</v>
      </c>
    </row>
    <row r="3210" spans="1:49" x14ac:dyDescent="0.25">
      <c r="A3210" s="1">
        <v>42217</v>
      </c>
      <c r="B3210">
        <v>2006</v>
      </c>
      <c r="C3210">
        <v>750</v>
      </c>
      <c r="D3210">
        <v>-12.0280121354755</v>
      </c>
      <c r="E3210">
        <v>-10.70655193818015</v>
      </c>
      <c r="F3210">
        <v>-10.434866927935801</v>
      </c>
      <c r="G3210">
        <v>-11.57391789615111</v>
      </c>
      <c r="H3210">
        <v>-9.1190438555335263</v>
      </c>
      <c r="I3210">
        <v>-14.52405028778346</v>
      </c>
      <c r="J3210">
        <v>-14.716830869877009</v>
      </c>
      <c r="K3210">
        <v>-17.191467690413791</v>
      </c>
      <c r="L3210">
        <v>-12.112931645651249</v>
      </c>
      <c r="M3210">
        <v>-18.207490645882469</v>
      </c>
      <c r="N3210">
        <v>-15.340780395588549</v>
      </c>
      <c r="O3210">
        <v>-10.28173619015851</v>
      </c>
      <c r="P3210">
        <v>-6.9732280534641973</v>
      </c>
      <c r="Q3210">
        <v>-9.8268370400873994</v>
      </c>
      <c r="R3210">
        <v>-5.4165434622870041</v>
      </c>
      <c r="S3210">
        <v>-15.407750452907671</v>
      </c>
      <c r="T3210">
        <v>-4.8063810325363558</v>
      </c>
      <c r="U3210">
        <v>-14.921442316655289</v>
      </c>
      <c r="V3210">
        <v>-13.385002056725691</v>
      </c>
      <c r="W3210">
        <v>-9.1084676503946245</v>
      </c>
      <c r="X3210">
        <v>-9.1592383958266623</v>
      </c>
      <c r="Y3210">
        <v>-10.11131055289264</v>
      </c>
      <c r="Z3210">
        <v>-9.0221949867921758</v>
      </c>
      <c r="AA3210">
        <v>-37.486760471405233</v>
      </c>
      <c r="AB3210">
        <v>-11.074984527410169</v>
      </c>
      <c r="AC3210">
        <v>-5.2490726433952588</v>
      </c>
      <c r="AD3210">
        <v>-9.4591931647899798</v>
      </c>
      <c r="AE3210">
        <v>-14.73757587701636</v>
      </c>
      <c r="AF3210">
        <v>-11.06850712270939</v>
      </c>
      <c r="AG3210">
        <v>-8.6888678839537334</v>
      </c>
      <c r="AH3210">
        <v>-10.500443214618301</v>
      </c>
      <c r="AI3210">
        <v>-10.743684158939789</v>
      </c>
      <c r="AJ3210">
        <v>-10.796679749374009</v>
      </c>
      <c r="AK3210">
        <v>-10.91808309296049</v>
      </c>
      <c r="AL3210">
        <v>-10.29661010059657</v>
      </c>
      <c r="AM3210">
        <v>-8.536495279363276</v>
      </c>
      <c r="AN3210">
        <v>-11.469994684496029</v>
      </c>
      <c r="AO3210">
        <v>-6.8362773337453442</v>
      </c>
      <c r="AP3210">
        <v>-6.2995081124816554</v>
      </c>
      <c r="AQ3210">
        <v>-14.54143885354503</v>
      </c>
      <c r="AR3210">
        <v>-10.33460240095223</v>
      </c>
      <c r="AS3210">
        <v>-10.71786702526555</v>
      </c>
      <c r="AT3210">
        <v>-9.7440245100780416</v>
      </c>
      <c r="AU3210">
        <v>-11.085426969104221</v>
      </c>
      <c r="AV3210">
        <v>-9.4084327290421044</v>
      </c>
      <c r="AW3210">
        <v>-3.5486948283281687E-2</v>
      </c>
    </row>
    <row r="3211" spans="1:49" x14ac:dyDescent="0.25">
      <c r="A3211" s="1">
        <v>42248</v>
      </c>
      <c r="B3211">
        <v>2006</v>
      </c>
      <c r="C3211">
        <v>750</v>
      </c>
      <c r="D3211">
        <v>1.7606796493004011</v>
      </c>
      <c r="E3211">
        <v>-5.3729954687571144</v>
      </c>
      <c r="F3211">
        <v>-0.63503140811128622</v>
      </c>
      <c r="G3211">
        <v>-7.3379350150977407</v>
      </c>
      <c r="H3211">
        <v>-3.9468771584144302</v>
      </c>
      <c r="I3211">
        <v>1.6497626129409639</v>
      </c>
      <c r="J3211">
        <v>-3.1673161118465081</v>
      </c>
      <c r="K3211">
        <v>-10.725072191729581</v>
      </c>
      <c r="L3211">
        <v>-20.581655577853859</v>
      </c>
      <c r="M3211">
        <v>-1.9741276260026419</v>
      </c>
      <c r="N3211">
        <v>-1.7746503971498351</v>
      </c>
      <c r="O3211">
        <v>-10.31858556985282</v>
      </c>
      <c r="P3211">
        <v>-4.1747796280488743</v>
      </c>
      <c r="Q3211">
        <v>-2.0839993054520218</v>
      </c>
      <c r="R3211">
        <v>0.46569405507075329</v>
      </c>
      <c r="S3211">
        <v>-1.0882787289868801</v>
      </c>
      <c r="T3211">
        <v>-16.315399299756361</v>
      </c>
      <c r="U3211">
        <v>3.7202425469645028</v>
      </c>
      <c r="V3211">
        <v>-3.6973816153480721</v>
      </c>
      <c r="W3211">
        <v>3.0778731796087029</v>
      </c>
      <c r="X3211">
        <v>-5.4801029227056652</v>
      </c>
      <c r="Y3211">
        <v>-3.159223593918004</v>
      </c>
      <c r="Z3211">
        <v>-1.355769386326966</v>
      </c>
      <c r="AA3211">
        <v>1.2364540453839721</v>
      </c>
      <c r="AB3211">
        <v>-3.2134922503236241</v>
      </c>
      <c r="AC3211">
        <v>-4.5612930842690247</v>
      </c>
      <c r="AD3211">
        <v>-3.147259139779468</v>
      </c>
      <c r="AE3211">
        <v>-4.3965586890438608</v>
      </c>
      <c r="AF3211">
        <v>7.720302980041005E-3</v>
      </c>
      <c r="AG3211">
        <v>-1.6383906375679991</v>
      </c>
      <c r="AH3211">
        <v>-6.3880681420451886</v>
      </c>
      <c r="AI3211">
        <v>-2.9670392783282979</v>
      </c>
      <c r="AJ3211">
        <v>-4.961801986154379</v>
      </c>
      <c r="AK3211">
        <v>1.0414413616987921</v>
      </c>
      <c r="AL3211">
        <v>-1.6855524110323099</v>
      </c>
      <c r="AM3211">
        <v>-1.7369908845612629</v>
      </c>
      <c r="AN3211">
        <v>-3.5247513063621509</v>
      </c>
      <c r="AO3211">
        <v>-3.1424181541714229</v>
      </c>
      <c r="AP3211">
        <v>-5.743163825318498</v>
      </c>
      <c r="AQ3211">
        <v>-2.9558553963589418</v>
      </c>
      <c r="AR3211">
        <v>-2.8442891703819528</v>
      </c>
      <c r="AS3211">
        <v>-3.210429140979743</v>
      </c>
      <c r="AT3211">
        <v>-3.4091334080114222</v>
      </c>
      <c r="AU3211">
        <v>-8.0616946374206577</v>
      </c>
      <c r="AV3211">
        <v>-1.3833332290054901</v>
      </c>
      <c r="AW3211">
        <v>1.301743587789295E-2</v>
      </c>
    </row>
    <row r="3212" spans="1:49" x14ac:dyDescent="0.25">
      <c r="A3212" s="1">
        <v>42278</v>
      </c>
      <c r="B3212">
        <v>2006</v>
      </c>
      <c r="C3212">
        <v>750</v>
      </c>
      <c r="D3212">
        <v>1.790370533102603</v>
      </c>
      <c r="E3212">
        <v>7.4735702943101279</v>
      </c>
      <c r="F3212">
        <v>2.740738758199246</v>
      </c>
      <c r="G3212">
        <v>6.21121554045303</v>
      </c>
      <c r="H3212">
        <v>5.5590945335754594</v>
      </c>
      <c r="I3212">
        <v>10.035994820273491</v>
      </c>
      <c r="J3212">
        <v>9.7150211810502753</v>
      </c>
      <c r="K3212">
        <v>5.4259268813523054</v>
      </c>
      <c r="L3212">
        <v>8.9119400698910223</v>
      </c>
      <c r="M3212">
        <v>5.8811716277087589</v>
      </c>
      <c r="N3212">
        <v>8.2245091228020826</v>
      </c>
      <c r="O3212">
        <v>13.57873497375506</v>
      </c>
      <c r="P3212">
        <v>5.9873675205762256</v>
      </c>
      <c r="Q3212">
        <v>7.3909564220534518</v>
      </c>
      <c r="R3212">
        <v>0.32058773062104701</v>
      </c>
      <c r="S3212">
        <v>5.8905003643822784</v>
      </c>
      <c r="T3212">
        <v>45.253756389594969</v>
      </c>
      <c r="U3212">
        <v>-2.825949339929124</v>
      </c>
      <c r="V3212">
        <v>12.52160768660973</v>
      </c>
      <c r="W3212">
        <v>11.52053302938927</v>
      </c>
      <c r="X3212">
        <v>10.330849653668951</v>
      </c>
      <c r="Y3212">
        <v>4.6592432594117161</v>
      </c>
      <c r="Z3212">
        <v>15.347641411798611</v>
      </c>
      <c r="AA3212">
        <v>10.52376310330834</v>
      </c>
      <c r="AB3212">
        <v>7.6056132746315184</v>
      </c>
      <c r="AC3212">
        <v>4.0207283300875751</v>
      </c>
      <c r="AD3212">
        <v>5.1469161140896613</v>
      </c>
      <c r="AE3212">
        <v>7.2664704854822126</v>
      </c>
      <c r="AF3212">
        <v>9.9335600235090702</v>
      </c>
      <c r="AG3212">
        <v>4.7436426950799193</v>
      </c>
      <c r="AH3212">
        <v>7.3751713813536401</v>
      </c>
      <c r="AI3212">
        <v>6.4302476053074598</v>
      </c>
      <c r="AJ3212">
        <v>10.859525320535541</v>
      </c>
      <c r="AK3212">
        <v>3.8193130826774451</v>
      </c>
      <c r="AL3212">
        <v>10.005436008344381</v>
      </c>
      <c r="AM3212">
        <v>0.68599843303995822</v>
      </c>
      <c r="AN3212">
        <v>8.3088353456833186</v>
      </c>
      <c r="AO3212">
        <v>-0.91101824268494669</v>
      </c>
      <c r="AP3212">
        <v>-3.5730338797663301</v>
      </c>
      <c r="AQ3212">
        <v>6.0664817247146452</v>
      </c>
      <c r="AR3212">
        <v>8.6393305597345602</v>
      </c>
      <c r="AS3212">
        <v>7.5183007132623381</v>
      </c>
      <c r="AT3212">
        <v>4.488134050144521</v>
      </c>
      <c r="AU3212">
        <v>7.4464871906026353</v>
      </c>
      <c r="AV3212">
        <v>8.4849626366612529</v>
      </c>
      <c r="AW3212">
        <v>2.097298226180655E-3</v>
      </c>
    </row>
    <row r="3213" spans="1:49" x14ac:dyDescent="0.25">
      <c r="A3213" s="1">
        <v>42309</v>
      </c>
      <c r="B3213">
        <v>2006</v>
      </c>
      <c r="C3213">
        <v>750</v>
      </c>
      <c r="D3213">
        <v>-6.3414134101849591</v>
      </c>
      <c r="E3213">
        <v>-8.2964533137475538</v>
      </c>
      <c r="F3213">
        <v>-5.1767543937828231</v>
      </c>
      <c r="G3213">
        <v>-9.6354258342069343</v>
      </c>
      <c r="H3213">
        <v>-5.1296241669829614</v>
      </c>
      <c r="I3213">
        <v>-2.5749256621252492</v>
      </c>
      <c r="J3213">
        <v>-6.9553104716980618</v>
      </c>
      <c r="K3213">
        <v>-4.7317116632867764</v>
      </c>
      <c r="L3213">
        <v>4.8024893768913168</v>
      </c>
      <c r="M3213">
        <v>-0.26858611000084581</v>
      </c>
      <c r="N3213">
        <v>-17.74309944019015</v>
      </c>
      <c r="O3213">
        <v>-1.423099909787817</v>
      </c>
      <c r="P3213">
        <v>-9.0240064343197872</v>
      </c>
      <c r="Q3213">
        <v>-4.3891350772547364</v>
      </c>
      <c r="R3213">
        <v>-15.301463048679731</v>
      </c>
      <c r="S3213">
        <v>-10.12640185509351</v>
      </c>
      <c r="T3213">
        <v>-11.367110453555259</v>
      </c>
      <c r="U3213">
        <v>-16.75072875583994</v>
      </c>
      <c r="V3213">
        <v>-7.4053200504476058</v>
      </c>
      <c r="W3213">
        <v>-5.0949899443576978</v>
      </c>
      <c r="X3213">
        <v>-2.6207029563446231</v>
      </c>
      <c r="Y3213">
        <v>-4.8114632398581154</v>
      </c>
      <c r="Z3213">
        <v>-4.6086738633388631</v>
      </c>
      <c r="AA3213">
        <v>-26.442664332665721</v>
      </c>
      <c r="AB3213">
        <v>-0.39193649346201948</v>
      </c>
      <c r="AC3213">
        <v>1.2196393097418929</v>
      </c>
      <c r="AD3213">
        <v>-1.658414065664193</v>
      </c>
      <c r="AE3213">
        <v>-2.504611891275788</v>
      </c>
      <c r="AF3213">
        <v>-1.612009500873091</v>
      </c>
      <c r="AG3213">
        <v>-4.7513181686052004</v>
      </c>
      <c r="AH3213">
        <v>-5.1508708507845391</v>
      </c>
      <c r="AI3213">
        <v>-8.088919057998945</v>
      </c>
      <c r="AJ3213">
        <v>-1.63392809427293</v>
      </c>
      <c r="AK3213">
        <v>-10.11779766630732</v>
      </c>
      <c r="AL3213">
        <v>3.2371404098547218</v>
      </c>
      <c r="AM3213">
        <v>1.4302715141995219</v>
      </c>
      <c r="AN3213">
        <v>-3.501980399527338</v>
      </c>
      <c r="AO3213">
        <v>-12.315205057972699</v>
      </c>
      <c r="AP3213">
        <v>-7.8184893193675498</v>
      </c>
      <c r="AQ3213">
        <v>-0.82650094977376742</v>
      </c>
      <c r="AR3213">
        <v>-4.5317872075961274</v>
      </c>
      <c r="AS3213">
        <v>-3.8783394016327128</v>
      </c>
      <c r="AT3213">
        <v>-3.5716312000894539</v>
      </c>
      <c r="AU3213">
        <v>-2.4085809926676971</v>
      </c>
      <c r="AV3213">
        <v>-1.3008691125433789</v>
      </c>
      <c r="AW3213">
        <v>-1.642114588438404E-2</v>
      </c>
    </row>
    <row r="3214" spans="1:49" x14ac:dyDescent="0.25">
      <c r="A3214" s="1">
        <v>42339</v>
      </c>
      <c r="B3214">
        <v>2006</v>
      </c>
      <c r="C3214">
        <v>750</v>
      </c>
      <c r="D3214">
        <v>2.894855825105203</v>
      </c>
      <c r="E3214">
        <v>-10.11124583597258</v>
      </c>
      <c r="F3214">
        <v>1.163814033262955</v>
      </c>
      <c r="G3214">
        <v>2.7169800113197469</v>
      </c>
      <c r="H3214">
        <v>-7.2481042729651168</v>
      </c>
      <c r="I3214">
        <v>-1.6536893276934199</v>
      </c>
      <c r="J3214">
        <v>1.1064595510732469</v>
      </c>
      <c r="K3214">
        <v>-4.5473328170677618</v>
      </c>
      <c r="L3214">
        <v>-6.5394534585501152</v>
      </c>
      <c r="M3214">
        <v>1.125491431858872</v>
      </c>
      <c r="N3214">
        <v>0.74971021649488101</v>
      </c>
      <c r="O3214">
        <v>5.5018591851581764</v>
      </c>
      <c r="P3214">
        <v>1.6755638203441281</v>
      </c>
      <c r="Q3214">
        <v>-4.659329733808848</v>
      </c>
      <c r="R3214">
        <v>4.6098042205963807</v>
      </c>
      <c r="S3214">
        <v>-4.412557463037647</v>
      </c>
      <c r="T3214">
        <v>-3.3784379842912271</v>
      </c>
      <c r="U3214">
        <v>12.786429225206611</v>
      </c>
      <c r="V3214">
        <v>-5.2146662207818162</v>
      </c>
      <c r="W3214">
        <v>-1.1103005355718401</v>
      </c>
      <c r="X3214">
        <v>0.78217063326813108</v>
      </c>
      <c r="Y3214">
        <v>1.4020246117139701</v>
      </c>
      <c r="Z3214">
        <v>6.3214450320445259</v>
      </c>
      <c r="AA3214">
        <v>-1.356387443900076</v>
      </c>
      <c r="AB3214">
        <v>-1.310940554264717</v>
      </c>
      <c r="AC3214">
        <v>0.61269753153343487</v>
      </c>
      <c r="AD3214">
        <v>-1.901462138985466</v>
      </c>
      <c r="AE3214">
        <v>-5.6537567516117937</v>
      </c>
      <c r="AF3214">
        <v>0.35504961599128748</v>
      </c>
      <c r="AG3214">
        <v>-3.0293978219504409</v>
      </c>
      <c r="AH3214">
        <v>-5.2305561054493683</v>
      </c>
      <c r="AI3214">
        <v>5.6406852848645217</v>
      </c>
      <c r="AJ3214">
        <v>-2.2234347397193992</v>
      </c>
      <c r="AK3214">
        <v>2.8353351018141519</v>
      </c>
      <c r="AL3214">
        <v>-0.71142974725527663</v>
      </c>
      <c r="AM3214">
        <v>3.4375256942792638</v>
      </c>
      <c r="AN3214">
        <v>-2.2831256625946428</v>
      </c>
      <c r="AO3214">
        <v>-0.76109852282274515</v>
      </c>
      <c r="AP3214">
        <v>-1.202760461605523</v>
      </c>
      <c r="AQ3214">
        <v>3.5487448379298399</v>
      </c>
      <c r="AR3214">
        <v>-2.8329620924149812</v>
      </c>
      <c r="AS3214">
        <v>-3.5028121095389109</v>
      </c>
      <c r="AT3214">
        <v>-6.5735871640902221</v>
      </c>
      <c r="AU3214">
        <v>3.0004391145478819</v>
      </c>
      <c r="AV3214">
        <v>-1.251833561252069</v>
      </c>
      <c r="AW3214">
        <v>4.5247093188747201E-3</v>
      </c>
    </row>
    <row r="3215" spans="1:49" x14ac:dyDescent="0.25">
      <c r="A3215" s="1">
        <v>42370</v>
      </c>
      <c r="B3215">
        <v>2006</v>
      </c>
      <c r="C3215">
        <v>750</v>
      </c>
      <c r="D3215">
        <v>-9.1670952744006726</v>
      </c>
      <c r="E3215">
        <v>-6.0946028994287911</v>
      </c>
      <c r="F3215">
        <v>-7.2865823858625838</v>
      </c>
      <c r="G3215">
        <v>-9.8429798295635145</v>
      </c>
      <c r="H3215">
        <v>1.565356559324838</v>
      </c>
      <c r="I3215">
        <v>-16.14888734295204</v>
      </c>
      <c r="J3215">
        <v>-11.23924470775083</v>
      </c>
      <c r="K3215">
        <v>-9.5854687451430891</v>
      </c>
      <c r="L3215">
        <v>-13.60818429973089</v>
      </c>
      <c r="M3215">
        <v>-3.4494376179117207E-2</v>
      </c>
      <c r="N3215">
        <v>-4.6670433334250134</v>
      </c>
      <c r="O3215">
        <v>-0.14245504327948799</v>
      </c>
      <c r="P3215">
        <v>-1.5718893564825369</v>
      </c>
      <c r="Q3215">
        <v>-5.7527789994551988</v>
      </c>
      <c r="R3215">
        <v>-12.219793732503989</v>
      </c>
      <c r="S3215">
        <v>-0.86504724381548659</v>
      </c>
      <c r="T3215">
        <v>1.0722830379068069</v>
      </c>
      <c r="U3215">
        <v>-19.117937831799502</v>
      </c>
      <c r="V3215">
        <v>-0.94100809041516298</v>
      </c>
      <c r="W3215">
        <v>-7.9102983547004291</v>
      </c>
      <c r="X3215">
        <v>-10.476930100386321</v>
      </c>
      <c r="Y3215">
        <v>-9.7792593779370769</v>
      </c>
      <c r="Z3215">
        <v>-10.470981510776451</v>
      </c>
      <c r="AA3215">
        <v>-23.126357575380961</v>
      </c>
      <c r="AB3215">
        <v>-11.732146945184001</v>
      </c>
      <c r="AC3215">
        <v>-9.8462924927650075</v>
      </c>
      <c r="AD3215">
        <v>-10.16058141109289</v>
      </c>
      <c r="AE3215">
        <v>-7.6697356926311073</v>
      </c>
      <c r="AF3215">
        <v>-6.1240691838244103</v>
      </c>
      <c r="AG3215">
        <v>-15.6788074016763</v>
      </c>
      <c r="AH3215">
        <v>-10.03587153879972</v>
      </c>
      <c r="AI3215">
        <v>-4.9565656549281467</v>
      </c>
      <c r="AJ3215">
        <v>-11.09099736003318</v>
      </c>
      <c r="AK3215">
        <v>-13.15688020180977</v>
      </c>
      <c r="AL3215">
        <v>-4.9207408624029947</v>
      </c>
      <c r="AM3215">
        <v>-6.8689801448083792</v>
      </c>
      <c r="AN3215">
        <v>-5.1783583662018629</v>
      </c>
      <c r="AO3215">
        <v>-9.354103329373487</v>
      </c>
      <c r="AP3215">
        <v>-2.962036478748431</v>
      </c>
      <c r="AQ3215">
        <v>-10.772222990035949</v>
      </c>
      <c r="AR3215">
        <v>-6.8883947817175439</v>
      </c>
      <c r="AS3215">
        <v>-8.3342134861888582</v>
      </c>
      <c r="AT3215">
        <v>-4.837768430745526</v>
      </c>
      <c r="AU3215">
        <v>-9.9243587303465493</v>
      </c>
      <c r="AV3215">
        <v>-7.6384754180029208</v>
      </c>
      <c r="AW3215">
        <v>-2.449970484483777E-2</v>
      </c>
    </row>
    <row r="3216" spans="1:49" x14ac:dyDescent="0.25">
      <c r="A3216" s="1">
        <v>42401</v>
      </c>
      <c r="B3216">
        <v>2006</v>
      </c>
      <c r="C3216">
        <v>750</v>
      </c>
      <c r="D3216">
        <v>-7.8486774226964604</v>
      </c>
      <c r="E3216">
        <v>-0.1610439120881324</v>
      </c>
      <c r="F3216">
        <v>-0.83754547165660886</v>
      </c>
      <c r="G3216">
        <v>1.8575597076046171</v>
      </c>
      <c r="H3216">
        <v>3.9878102903546209</v>
      </c>
      <c r="I3216">
        <v>-2.759223914699771</v>
      </c>
      <c r="J3216">
        <v>2.903495033350056</v>
      </c>
      <c r="K3216">
        <v>5.766847736483971</v>
      </c>
      <c r="L3216">
        <v>1.519376229153768</v>
      </c>
      <c r="M3216">
        <v>-2.4271029478134531</v>
      </c>
      <c r="N3216">
        <v>4.4872151450029429</v>
      </c>
      <c r="O3216">
        <v>6.6704962817777824</v>
      </c>
      <c r="P3216">
        <v>1.225749813846533</v>
      </c>
      <c r="Q3216">
        <v>0.46378390120715979</v>
      </c>
      <c r="R3216">
        <v>7.4062608439972264</v>
      </c>
      <c r="S3216">
        <v>7.9561644903181286</v>
      </c>
      <c r="T3216">
        <v>7.8205273863235503</v>
      </c>
      <c r="U3216">
        <v>4.8756992251916884</v>
      </c>
      <c r="V3216">
        <v>2.9994342797678102</v>
      </c>
      <c r="W3216">
        <v>-2.798096467109823</v>
      </c>
      <c r="X3216">
        <v>-3.2063550455046719</v>
      </c>
      <c r="Y3216">
        <v>-2.2677776454818388</v>
      </c>
      <c r="Z3216">
        <v>5.1249355916653814</v>
      </c>
      <c r="AA3216">
        <v>-10.54275586768858</v>
      </c>
      <c r="AB3216">
        <v>-1.6755960494790669</v>
      </c>
      <c r="AC3216">
        <v>-1.2013062582036269</v>
      </c>
      <c r="AD3216">
        <v>0.78583795739346485</v>
      </c>
      <c r="AE3216">
        <v>1.295072695745114</v>
      </c>
      <c r="AF3216">
        <v>-6.8550992329854736</v>
      </c>
      <c r="AG3216">
        <v>-5.6636730932410391</v>
      </c>
      <c r="AH3216">
        <v>-4.0613103646112494</v>
      </c>
      <c r="AI3216">
        <v>-7.8329677378773948</v>
      </c>
      <c r="AJ3216">
        <v>-3.034544547748852</v>
      </c>
      <c r="AK3216">
        <v>5.1695807155270668</v>
      </c>
      <c r="AL3216">
        <v>-7.5789440688565302</v>
      </c>
      <c r="AM3216">
        <v>-2.8034920118032329</v>
      </c>
      <c r="AN3216">
        <v>-1.9641630993188941</v>
      </c>
      <c r="AO3216">
        <v>3.8382787968397558</v>
      </c>
      <c r="AP3216">
        <v>-10.497004308011601</v>
      </c>
      <c r="AQ3216">
        <v>-1.3799552312708689</v>
      </c>
      <c r="AR3216">
        <v>-1.5163707186011679</v>
      </c>
      <c r="AS3216">
        <v>-1.33085235985686</v>
      </c>
      <c r="AT3216">
        <v>3.3477592021732732</v>
      </c>
      <c r="AU3216">
        <v>-2.860269425091122</v>
      </c>
      <c r="AV3216">
        <v>-0.69215053796380932</v>
      </c>
      <c r="AW3216">
        <v>-4.6137282626936837E-3</v>
      </c>
    </row>
    <row r="3217" spans="1:49" x14ac:dyDescent="0.25">
      <c r="A3217" s="1">
        <v>42430</v>
      </c>
      <c r="B3217">
        <v>2006</v>
      </c>
      <c r="C3217">
        <v>750</v>
      </c>
      <c r="D3217">
        <v>16.4285546182549</v>
      </c>
      <c r="E3217">
        <v>21.47776303865183</v>
      </c>
      <c r="F3217">
        <v>16.567583322725518</v>
      </c>
      <c r="G3217">
        <v>8.3440110113831345</v>
      </c>
      <c r="H3217">
        <v>10.75836661288152</v>
      </c>
      <c r="I3217">
        <v>15.62516457060206</v>
      </c>
      <c r="J3217">
        <v>14.96452992266377</v>
      </c>
      <c r="K3217">
        <v>34.403243964871017</v>
      </c>
      <c r="L3217">
        <v>10.977869632500941</v>
      </c>
      <c r="M3217">
        <v>16.045030282346161</v>
      </c>
      <c r="N3217">
        <v>22.907135421271558</v>
      </c>
      <c r="O3217">
        <v>3.8594955760975052</v>
      </c>
      <c r="P3217">
        <v>13.60517459311113</v>
      </c>
      <c r="Q3217">
        <v>14.53302616641272</v>
      </c>
      <c r="R3217">
        <v>10.020402450512851</v>
      </c>
      <c r="S3217">
        <v>18.63478218771257</v>
      </c>
      <c r="T3217">
        <v>-0.5956024364891177</v>
      </c>
      <c r="U3217">
        <v>11.00243283939999</v>
      </c>
      <c r="V3217">
        <v>19.21638016526606</v>
      </c>
      <c r="W3217">
        <v>17.477996482028079</v>
      </c>
      <c r="X3217">
        <v>7.9897181826058539</v>
      </c>
      <c r="Y3217">
        <v>7.5543287382771718</v>
      </c>
      <c r="Z3217">
        <v>18.959734626953821</v>
      </c>
      <c r="AA3217">
        <v>27.570363251156159</v>
      </c>
      <c r="AB3217">
        <v>14.568659982777231</v>
      </c>
      <c r="AC3217">
        <v>7.813441160811907</v>
      </c>
      <c r="AD3217">
        <v>10.556355158205699</v>
      </c>
      <c r="AE3217">
        <v>8.8143506925000281</v>
      </c>
      <c r="AF3217">
        <v>8.6869096859357278</v>
      </c>
      <c r="AG3217">
        <v>10.99530626746839</v>
      </c>
      <c r="AH3217">
        <v>11.184582134103559</v>
      </c>
      <c r="AI3217">
        <v>17.792402051596799</v>
      </c>
      <c r="AJ3217">
        <v>13.13202101448336</v>
      </c>
      <c r="AK3217">
        <v>16.497349799769982</v>
      </c>
      <c r="AL3217">
        <v>11.00050577799456</v>
      </c>
      <c r="AM3217">
        <v>9.8023535413034768</v>
      </c>
      <c r="AN3217">
        <v>11.145969872951021</v>
      </c>
      <c r="AO3217">
        <v>20.9353512799977</v>
      </c>
      <c r="AP3217">
        <v>20.971683254332518</v>
      </c>
      <c r="AQ3217">
        <v>16.014938682966129</v>
      </c>
      <c r="AR3217">
        <v>9.226053744718655</v>
      </c>
      <c r="AS3217">
        <v>7.9460383422973679</v>
      </c>
      <c r="AT3217">
        <v>13.30621940037755</v>
      </c>
      <c r="AU3217">
        <v>2.7297747823105571</v>
      </c>
      <c r="AV3217">
        <v>10.011716432501119</v>
      </c>
      <c r="AW3217">
        <v>2.9940837358840341E-2</v>
      </c>
    </row>
    <row r="3218" spans="1:49" x14ac:dyDescent="0.25">
      <c r="A3218" s="1">
        <v>42461</v>
      </c>
      <c r="B3218">
        <v>2006</v>
      </c>
      <c r="C3218">
        <v>750</v>
      </c>
      <c r="D3218">
        <v>0.1248104531828442</v>
      </c>
      <c r="E3218">
        <v>3.8802878777968841</v>
      </c>
      <c r="F3218">
        <v>-3.5220713947377802</v>
      </c>
      <c r="G3218">
        <v>5.186606804784466</v>
      </c>
      <c r="H3218">
        <v>0.39742896078300838</v>
      </c>
      <c r="I3218">
        <v>-1.5087674963997879</v>
      </c>
      <c r="J3218">
        <v>0.19135780625376689</v>
      </c>
      <c r="K3218">
        <v>10.017168974218251</v>
      </c>
      <c r="L3218">
        <v>-10.81705544943723</v>
      </c>
      <c r="M3218">
        <v>-2.883233805574315</v>
      </c>
      <c r="N3218">
        <v>5.7564062484990242</v>
      </c>
      <c r="O3218">
        <v>1.8130931707956319</v>
      </c>
      <c r="P3218">
        <v>2.4272479952753829</v>
      </c>
      <c r="Q3218">
        <v>-0.54120743781839176</v>
      </c>
      <c r="R3218">
        <v>-1.652130483733061</v>
      </c>
      <c r="S3218">
        <v>13.16287424795299</v>
      </c>
      <c r="T3218">
        <v>3.6007488347127969</v>
      </c>
      <c r="U3218">
        <v>12.950511975118159</v>
      </c>
      <c r="V3218">
        <v>4.1524755875909758</v>
      </c>
      <c r="W3218">
        <v>-0.79149811109262558</v>
      </c>
      <c r="X3218">
        <v>4.285582164171764</v>
      </c>
      <c r="Y3218">
        <v>2.7713660510270799</v>
      </c>
      <c r="Z3218">
        <v>2.1365291440087701</v>
      </c>
      <c r="AA3218">
        <v>2.804700619276157</v>
      </c>
      <c r="AB3218">
        <v>4.3727719191152481</v>
      </c>
      <c r="AC3218">
        <v>-0.74956449126281077</v>
      </c>
      <c r="AD3218">
        <v>1.856456516175742</v>
      </c>
      <c r="AE3218">
        <v>7.5022340807208376</v>
      </c>
      <c r="AF3218">
        <v>-0.51220652983691162</v>
      </c>
      <c r="AG3218">
        <v>2.513417489756864</v>
      </c>
      <c r="AH3218">
        <v>4.8767751545137683</v>
      </c>
      <c r="AI3218">
        <v>2.9581804787437882</v>
      </c>
      <c r="AJ3218">
        <v>0.90451027839744125</v>
      </c>
      <c r="AK3218">
        <v>-4.0907465358463684</v>
      </c>
      <c r="AL3218">
        <v>1.293703015008951</v>
      </c>
      <c r="AM3218">
        <v>1.9070883060588131</v>
      </c>
      <c r="AN3218">
        <v>-9.9254930759440363E-2</v>
      </c>
      <c r="AO3218">
        <v>-8.0622104012194384</v>
      </c>
      <c r="AP3218">
        <v>3.9977785065009601</v>
      </c>
      <c r="AQ3218">
        <v>2.5006243448239212</v>
      </c>
      <c r="AR3218">
        <v>1.606265205833934</v>
      </c>
      <c r="AS3218">
        <v>3.102783045642532</v>
      </c>
      <c r="AT3218">
        <v>6.4048261331022482</v>
      </c>
      <c r="AU3218">
        <v>2.165192087521151</v>
      </c>
      <c r="AV3218">
        <v>0.14339722574392419</v>
      </c>
      <c r="AW3218">
        <v>-3.308801656095151E-3</v>
      </c>
    </row>
    <row r="3219" spans="1:49" x14ac:dyDescent="0.25">
      <c r="A3219" s="1">
        <v>42491</v>
      </c>
      <c r="B3219">
        <v>2006</v>
      </c>
      <c r="C3219">
        <v>750</v>
      </c>
      <c r="D3219">
        <v>0.63648160620999317</v>
      </c>
      <c r="E3219">
        <v>-10.507324429378521</v>
      </c>
      <c r="F3219">
        <v>3.2627243508724701</v>
      </c>
      <c r="G3219">
        <v>1.597797037217874</v>
      </c>
      <c r="H3219">
        <v>-1.001795045829901</v>
      </c>
      <c r="I3219">
        <v>-3.3330512593876538E-2</v>
      </c>
      <c r="J3219">
        <v>-5.528416742316633</v>
      </c>
      <c r="K3219">
        <v>-14.69495315040426</v>
      </c>
      <c r="L3219">
        <v>14.34144841931575</v>
      </c>
      <c r="M3219">
        <v>-8.5027744337787823</v>
      </c>
      <c r="N3219">
        <v>-12.545676406887599</v>
      </c>
      <c r="O3219">
        <v>-2.5612028337057451</v>
      </c>
      <c r="P3219">
        <v>-7.3361737846149637</v>
      </c>
      <c r="Q3219">
        <v>-8.9490577097106279</v>
      </c>
      <c r="R3219">
        <v>-8.0966922117437061</v>
      </c>
      <c r="S3219">
        <v>-7.3905860746697813</v>
      </c>
      <c r="T3219">
        <v>-0.90126145982454275</v>
      </c>
      <c r="U3219">
        <v>-6.731923654448102</v>
      </c>
      <c r="V3219">
        <v>-14.397696630692989</v>
      </c>
      <c r="W3219">
        <v>-5.8542534086639453</v>
      </c>
      <c r="X3219">
        <v>-2.2480920311906178</v>
      </c>
      <c r="Y3219">
        <v>-1.2588995856246401</v>
      </c>
      <c r="Z3219">
        <v>-1.435453332084957</v>
      </c>
      <c r="AA3219">
        <v>10.073783725389321</v>
      </c>
      <c r="AB3219">
        <v>-7.4972858150356148</v>
      </c>
      <c r="AC3219">
        <v>1.1507956157530641</v>
      </c>
      <c r="AD3219">
        <v>-3.552699902737166</v>
      </c>
      <c r="AE3219">
        <v>-3.655038871716132</v>
      </c>
      <c r="AF3219">
        <v>-1.298381163405848</v>
      </c>
      <c r="AG3219">
        <v>-4.6696445999334752</v>
      </c>
      <c r="AH3219">
        <v>-3.631532121753978</v>
      </c>
      <c r="AI3219">
        <v>-4.103894584620793</v>
      </c>
      <c r="AJ3219">
        <v>-1.759836514220914</v>
      </c>
      <c r="AK3219">
        <v>8.6037097464575218E-2</v>
      </c>
      <c r="AL3219">
        <v>0.92899473907921415</v>
      </c>
      <c r="AM3219">
        <v>0.34393345554109001</v>
      </c>
      <c r="AN3219">
        <v>5.0258739269759552E-2</v>
      </c>
      <c r="AO3219">
        <v>-9.2199259095746342</v>
      </c>
      <c r="AP3219">
        <v>-6.7662257740621854</v>
      </c>
      <c r="AQ3219">
        <v>-3.584157860464654</v>
      </c>
      <c r="AR3219">
        <v>-0.90162565377871484</v>
      </c>
      <c r="AS3219">
        <v>-1.6855299947758471</v>
      </c>
      <c r="AT3219">
        <v>-4.5859271531516264</v>
      </c>
      <c r="AU3219">
        <v>-5.7502192382118844</v>
      </c>
      <c r="AV3219">
        <v>0.58756383849152272</v>
      </c>
      <c r="AW3219">
        <v>-1.208956182007603E-2</v>
      </c>
    </row>
    <row r="3220" spans="1:49" x14ac:dyDescent="0.25">
      <c r="A3220" s="1">
        <v>42522</v>
      </c>
      <c r="B3220">
        <v>2006</v>
      </c>
      <c r="C3220">
        <v>750</v>
      </c>
      <c r="D3220">
        <v>0.9082669775011265</v>
      </c>
      <c r="E3220">
        <v>7.2540658361305077</v>
      </c>
      <c r="F3220">
        <v>4.2162548850914972</v>
      </c>
      <c r="G3220">
        <v>5.1095596387759734</v>
      </c>
      <c r="H3220">
        <v>1.5075680348129561</v>
      </c>
      <c r="I3220">
        <v>-1.534669442832937</v>
      </c>
      <c r="J3220">
        <v>3.9344523554762918</v>
      </c>
      <c r="K3220">
        <v>19.011251913736121</v>
      </c>
      <c r="L3220">
        <v>-4.1848756163553773</v>
      </c>
      <c r="M3220">
        <v>3.7789394960621392</v>
      </c>
      <c r="N3220">
        <v>9.0126089684543267</v>
      </c>
      <c r="O3220">
        <v>8.5786440692335209</v>
      </c>
      <c r="P3220">
        <v>5.8777191821929309</v>
      </c>
      <c r="Q3220">
        <v>0.73400779876489075</v>
      </c>
      <c r="R3220">
        <v>3.1810886341494542</v>
      </c>
      <c r="S3220">
        <v>10.55994221094123</v>
      </c>
      <c r="T3220">
        <v>2.610071671762149</v>
      </c>
      <c r="U3220">
        <v>-6.0655989049254524</v>
      </c>
      <c r="V3220">
        <v>1.535131679636748</v>
      </c>
      <c r="W3220">
        <v>3.6843896990973461</v>
      </c>
      <c r="X3220">
        <v>-2.8451134043515851</v>
      </c>
      <c r="Y3220">
        <v>-1.016056178885494</v>
      </c>
      <c r="Z3220">
        <v>3.0841522283803662</v>
      </c>
      <c r="AA3220">
        <v>-25.414644940892451</v>
      </c>
      <c r="AB3220">
        <v>-8.2740845009672377</v>
      </c>
      <c r="AC3220">
        <v>-11.977410912730139</v>
      </c>
      <c r="AD3220">
        <v>-4.8169321587776759</v>
      </c>
      <c r="AE3220">
        <v>-2.398525534342133</v>
      </c>
      <c r="AF3220">
        <v>-1.170259109393845</v>
      </c>
      <c r="AG3220">
        <v>-9.3948295316570007</v>
      </c>
      <c r="AH3220">
        <v>-10.22240287445673</v>
      </c>
      <c r="AI3220">
        <v>-2.6365743090269289</v>
      </c>
      <c r="AJ3220">
        <v>-6.0376707367140963</v>
      </c>
      <c r="AK3220">
        <v>1.6724797048273119</v>
      </c>
      <c r="AL3220">
        <v>-1.422197005865578</v>
      </c>
      <c r="AM3220">
        <v>-4.6092094765398102</v>
      </c>
      <c r="AN3220">
        <v>-6.6188736914905677</v>
      </c>
      <c r="AO3220">
        <v>-2.8965057280220252</v>
      </c>
      <c r="AP3220">
        <v>-2.5391409256776192</v>
      </c>
      <c r="AQ3220">
        <v>-0.28462313830301961</v>
      </c>
      <c r="AR3220">
        <v>-6.0849111491465884</v>
      </c>
      <c r="AS3220">
        <v>-3.9889308069505969</v>
      </c>
      <c r="AT3220">
        <v>3.8386359511988211E-2</v>
      </c>
      <c r="AU3220">
        <v>-1.889428585585307</v>
      </c>
      <c r="AV3220">
        <v>-0.1567573540442013</v>
      </c>
      <c r="AW3220">
        <v>-3.897765965307221E-3</v>
      </c>
    </row>
    <row r="3221" spans="1:49" x14ac:dyDescent="0.25">
      <c r="A3221" s="1">
        <v>42552</v>
      </c>
      <c r="B3221">
        <v>2006</v>
      </c>
      <c r="C3221">
        <v>750</v>
      </c>
      <c r="D3221">
        <v>6.9226195862809536</v>
      </c>
      <c r="E3221">
        <v>10.13213822486949</v>
      </c>
      <c r="F3221">
        <v>3.311864195927217</v>
      </c>
      <c r="G3221">
        <v>6.8547644244838501</v>
      </c>
      <c r="H3221">
        <v>8.5563552071292506</v>
      </c>
      <c r="I3221">
        <v>4.9364604551154878</v>
      </c>
      <c r="J3221">
        <v>1.4156600519345639</v>
      </c>
      <c r="K3221">
        <v>11.28820013815775</v>
      </c>
      <c r="L3221">
        <v>6.8899807861861673</v>
      </c>
      <c r="M3221">
        <v>0.33698641831174658</v>
      </c>
      <c r="N3221">
        <v>-4.7127221298833843</v>
      </c>
      <c r="O3221">
        <v>5.062561477940708</v>
      </c>
      <c r="P3221">
        <v>4.1691759709150622</v>
      </c>
      <c r="Q3221">
        <v>0.9413172163452721</v>
      </c>
      <c r="R3221">
        <v>9.5651667747366211</v>
      </c>
      <c r="S3221">
        <v>6.8096252923824494</v>
      </c>
      <c r="T3221">
        <v>0.93983139814131089</v>
      </c>
      <c r="U3221">
        <v>22.260275167216559</v>
      </c>
      <c r="V3221">
        <v>-4.6549343550257412</v>
      </c>
      <c r="W3221">
        <v>7.3601143550547699</v>
      </c>
      <c r="X3221">
        <v>7.7416250019329844</v>
      </c>
      <c r="Y3221">
        <v>3.6701258901139959</v>
      </c>
      <c r="Z3221">
        <v>11.8029711613181</v>
      </c>
      <c r="AA3221">
        <v>7.6478073051196027</v>
      </c>
      <c r="AB3221">
        <v>9.6233282759427894</v>
      </c>
      <c r="AC3221">
        <v>5.2620942670986048</v>
      </c>
      <c r="AD3221">
        <v>4.9442924218173756</v>
      </c>
      <c r="AE3221">
        <v>0.7014342764594339</v>
      </c>
      <c r="AF3221">
        <v>6.4481115802584199</v>
      </c>
      <c r="AG3221">
        <v>5.5044373782042078</v>
      </c>
      <c r="AH3221">
        <v>7.7755281400506249</v>
      </c>
      <c r="AI3221">
        <v>7.0142504380262594</v>
      </c>
      <c r="AJ3221">
        <v>8.7055217970661616</v>
      </c>
      <c r="AK3221">
        <v>9.4850413377088216</v>
      </c>
      <c r="AL3221">
        <v>2.7747845101780522</v>
      </c>
      <c r="AM3221">
        <v>5.594377804404016</v>
      </c>
      <c r="AN3221">
        <v>6.0673338102544614</v>
      </c>
      <c r="AO3221">
        <v>4.2701323640581323</v>
      </c>
      <c r="AP3221">
        <v>9.5204770464169197</v>
      </c>
      <c r="AQ3221">
        <v>9.4410683976742895</v>
      </c>
      <c r="AR3221">
        <v>6.8246143882195298</v>
      </c>
      <c r="AS3221">
        <v>3.9794441747812441</v>
      </c>
      <c r="AT3221">
        <v>4.657258363091854</v>
      </c>
      <c r="AU3221">
        <v>7.0253466098205708</v>
      </c>
      <c r="AV3221">
        <v>5.0202925790201247</v>
      </c>
      <c r="AW3221">
        <v>1.2018672073982989E-2</v>
      </c>
    </row>
    <row r="3222" spans="1:49" x14ac:dyDescent="0.25">
      <c r="A3222" s="1">
        <v>42583</v>
      </c>
      <c r="B3222">
        <v>2006</v>
      </c>
      <c r="C3222">
        <v>750</v>
      </c>
      <c r="D3222">
        <v>0.7267012365088199</v>
      </c>
      <c r="E3222">
        <v>-8.0690825129823285</v>
      </c>
      <c r="F3222">
        <v>-2.0757287750538089</v>
      </c>
      <c r="G3222">
        <v>-1.1516673877939869</v>
      </c>
      <c r="H3222">
        <v>3.222582394280904</v>
      </c>
      <c r="I3222">
        <v>8.6734229181585789</v>
      </c>
      <c r="J3222">
        <v>-2.400458945565664</v>
      </c>
      <c r="K3222">
        <v>0.47010819329094122</v>
      </c>
      <c r="L3222">
        <v>-2.7877603262966839</v>
      </c>
      <c r="M3222">
        <v>1.884559745050862</v>
      </c>
      <c r="N3222">
        <v>9.086133564896425</v>
      </c>
      <c r="O3222">
        <v>-0.38103321012844532</v>
      </c>
      <c r="P3222">
        <v>-4.526359762858279</v>
      </c>
      <c r="Q3222">
        <v>0.97425119775971236</v>
      </c>
      <c r="R3222">
        <v>3.5590672914477262</v>
      </c>
      <c r="S3222">
        <v>-4.780226299362722</v>
      </c>
      <c r="T3222">
        <v>-2.6142396132451728</v>
      </c>
      <c r="U3222">
        <v>1.3355278358986089</v>
      </c>
      <c r="V3222">
        <v>0.96216066395278244</v>
      </c>
      <c r="W3222">
        <v>2.7364534158783149</v>
      </c>
      <c r="X3222">
        <v>-4.1629333845405458E-2</v>
      </c>
      <c r="Y3222">
        <v>-1.0570703055083339</v>
      </c>
      <c r="Z3222">
        <v>1.7047180923386089</v>
      </c>
      <c r="AA3222">
        <v>-0.1710604099160129</v>
      </c>
      <c r="AB3222">
        <v>1.9915339074413341</v>
      </c>
      <c r="AC3222">
        <v>5.0126633197933312</v>
      </c>
      <c r="AD3222">
        <v>1.1243004858012999</v>
      </c>
      <c r="AE3222">
        <v>1.986544405387547</v>
      </c>
      <c r="AF3222">
        <v>-1.862338399686492</v>
      </c>
      <c r="AG3222">
        <v>0.29094969404603882</v>
      </c>
      <c r="AH3222">
        <v>0.87972931487765305</v>
      </c>
      <c r="AI3222">
        <v>-0.1972511830638069</v>
      </c>
      <c r="AJ3222">
        <v>1.5687837468643999</v>
      </c>
      <c r="AK3222">
        <v>5.2040431874867732</v>
      </c>
      <c r="AL3222">
        <v>-1.1139525122956131</v>
      </c>
      <c r="AM3222">
        <v>-6.6717765326039231</v>
      </c>
      <c r="AN3222">
        <v>2.5612372167971742</v>
      </c>
      <c r="AO3222">
        <v>1.393252540637069</v>
      </c>
      <c r="AP3222">
        <v>-10.612164095124291</v>
      </c>
      <c r="AQ3222">
        <v>-3.011266119965228</v>
      </c>
      <c r="AR3222">
        <v>-0.93291006665708887</v>
      </c>
      <c r="AS3222">
        <v>-0.25267520071196042</v>
      </c>
      <c r="AT3222">
        <v>-7.0997132095285131E-2</v>
      </c>
      <c r="AU3222">
        <v>-3.8583139462654681</v>
      </c>
      <c r="AV3222">
        <v>-0.27687176207588088</v>
      </c>
      <c r="AW3222">
        <v>-4.0670356262791918E-3</v>
      </c>
    </row>
    <row r="3223" spans="1:49" x14ac:dyDescent="0.25">
      <c r="A3223" s="1">
        <v>42614</v>
      </c>
      <c r="B3223">
        <v>2006</v>
      </c>
      <c r="C3223">
        <v>750</v>
      </c>
      <c r="D3223">
        <v>-0.31975062013273048</v>
      </c>
      <c r="E3223">
        <v>6.5084160481384554</v>
      </c>
      <c r="F3223">
        <v>-5.0448962383759399</v>
      </c>
      <c r="G3223">
        <v>2.2719221264431382</v>
      </c>
      <c r="H3223">
        <v>-2.9294676789264118</v>
      </c>
      <c r="I3223">
        <v>5.207239618437165</v>
      </c>
      <c r="J3223">
        <v>2.2586060862475281</v>
      </c>
      <c r="K3223">
        <v>0.95104324624959435</v>
      </c>
      <c r="L3223">
        <v>8.120128365177969</v>
      </c>
      <c r="M3223">
        <v>-2.3590337655324478</v>
      </c>
      <c r="N3223">
        <v>0.19628982632664549</v>
      </c>
      <c r="O3223">
        <v>1.812488627525366</v>
      </c>
      <c r="P3223">
        <v>0.17805551056515601</v>
      </c>
      <c r="Q3223">
        <v>-2.7498460830372879</v>
      </c>
      <c r="R3223">
        <v>-4.4768720111792231</v>
      </c>
      <c r="S3223">
        <v>0.74179402551171059</v>
      </c>
      <c r="T3223">
        <v>5.9725485044962454</v>
      </c>
      <c r="U3223">
        <v>-0.55837275157916144</v>
      </c>
      <c r="V3223">
        <v>-0.25259442086880141</v>
      </c>
      <c r="W3223">
        <v>1.9758891137037879</v>
      </c>
      <c r="X3223">
        <v>2.3517826262694501</v>
      </c>
      <c r="Y3223">
        <v>1.436049547966656</v>
      </c>
      <c r="Z3223">
        <v>0.6278916765871001</v>
      </c>
      <c r="AA3223">
        <v>-4.7523311232682053</v>
      </c>
      <c r="AB3223">
        <v>5.9409611232270843</v>
      </c>
      <c r="AC3223">
        <v>-1.430999747322748</v>
      </c>
      <c r="AD3223">
        <v>2.6469325255521929</v>
      </c>
      <c r="AE3223">
        <v>4.964030490948601</v>
      </c>
      <c r="AF3223">
        <v>4.2224950913394732</v>
      </c>
      <c r="AG3223">
        <v>-1.976049402975155</v>
      </c>
      <c r="AH3223">
        <v>2.0339528832856719</v>
      </c>
      <c r="AI3223">
        <v>1.0389906168813301</v>
      </c>
      <c r="AJ3223">
        <v>0.99679157812031516</v>
      </c>
      <c r="AK3223">
        <v>-0.269072736500231</v>
      </c>
      <c r="AL3223">
        <v>4.7403541888760614</v>
      </c>
      <c r="AM3223">
        <v>-3.5035084663291638</v>
      </c>
      <c r="AN3223">
        <v>1.767053351802095</v>
      </c>
      <c r="AO3223">
        <v>-0.88008619402986099</v>
      </c>
      <c r="AP3223">
        <v>3.1492254823310311</v>
      </c>
      <c r="AQ3223">
        <v>3.0741072530426461</v>
      </c>
      <c r="AR3223">
        <v>1.9275837397825011</v>
      </c>
      <c r="AS3223">
        <v>1.6230477888413919</v>
      </c>
      <c r="AT3223">
        <v>1.792381998202663</v>
      </c>
      <c r="AU3223">
        <v>-3.3029540395010599</v>
      </c>
      <c r="AV3223">
        <v>0.71007083428309414</v>
      </c>
      <c r="AW3223">
        <v>6.2988862692934244E-3</v>
      </c>
    </row>
    <row r="3224" spans="1:49" x14ac:dyDescent="0.25">
      <c r="A3224" s="1">
        <v>42644</v>
      </c>
      <c r="B3224">
        <v>2006</v>
      </c>
      <c r="C3224">
        <v>750</v>
      </c>
      <c r="D3224">
        <v>-0.69996613405283181</v>
      </c>
      <c r="E3224">
        <v>-1.1917285995919129</v>
      </c>
      <c r="F3224">
        <v>-2.960064713336763</v>
      </c>
      <c r="G3224">
        <v>-1.7768977940533</v>
      </c>
      <c r="H3224">
        <v>-2.488468994012683</v>
      </c>
      <c r="I3224">
        <v>-2.6466513930693099</v>
      </c>
      <c r="J3224">
        <v>-4.2374224794569093</v>
      </c>
      <c r="K3224">
        <v>13.77582357468239</v>
      </c>
      <c r="L3224">
        <v>-0.38562154326732268</v>
      </c>
      <c r="M3224">
        <v>-0.36053860615825611</v>
      </c>
      <c r="N3224">
        <v>-1.4870205509453509</v>
      </c>
      <c r="O3224">
        <v>-0.93988731385479252</v>
      </c>
      <c r="P3224">
        <v>7.6510905413925023</v>
      </c>
      <c r="Q3224">
        <v>4.7632672026334264</v>
      </c>
      <c r="R3224">
        <v>-2.304464445762</v>
      </c>
      <c r="S3224">
        <v>-1.299979227596493</v>
      </c>
      <c r="T3224">
        <v>-1.0238386180597581</v>
      </c>
      <c r="U3224">
        <v>8.2748315152220364</v>
      </c>
      <c r="V3224">
        <v>-0.97287919037359893</v>
      </c>
      <c r="W3224">
        <v>-3.8508737498024188</v>
      </c>
      <c r="X3224">
        <v>1.1094097649730461</v>
      </c>
      <c r="Y3224">
        <v>-5.6216457744416743</v>
      </c>
      <c r="Z3224">
        <v>-5.9241941410700267</v>
      </c>
      <c r="AA3224">
        <v>3.3405869789589588</v>
      </c>
      <c r="AB3224">
        <v>3.861631379081043</v>
      </c>
      <c r="AC3224">
        <v>-5.517153249699625</v>
      </c>
      <c r="AD3224">
        <v>-5.3064025215741504</v>
      </c>
      <c r="AE3224">
        <v>-0.91001551142463333</v>
      </c>
      <c r="AF3224">
        <v>-6.8859184923853238</v>
      </c>
      <c r="AG3224">
        <v>1.492393131827741</v>
      </c>
      <c r="AH3224">
        <v>3.0607361199154188</v>
      </c>
      <c r="AI3224">
        <v>-1.4991093430569811</v>
      </c>
      <c r="AJ3224">
        <v>-1.719891204006319</v>
      </c>
      <c r="AK3224">
        <v>-5.5760723274110529</v>
      </c>
      <c r="AL3224">
        <v>-8.7599220945368863</v>
      </c>
      <c r="AM3224">
        <v>-6.4261208969481514</v>
      </c>
      <c r="AN3224">
        <v>-2.5205077423124611</v>
      </c>
      <c r="AO3224">
        <v>3.1667086221800922</v>
      </c>
      <c r="AP3224">
        <v>4.2965305067888648</v>
      </c>
      <c r="AQ3224">
        <v>-2.3278877968517242</v>
      </c>
      <c r="AR3224">
        <v>-0.83724980803271398</v>
      </c>
      <c r="AS3224">
        <v>-5.346356799032403</v>
      </c>
      <c r="AT3224">
        <v>-1.0402949723887329</v>
      </c>
      <c r="AU3224">
        <v>-7.071665884002476</v>
      </c>
      <c r="AV3224">
        <v>-2.0987644717127769</v>
      </c>
      <c r="AW3224">
        <v>-1.8616086940013161E-3</v>
      </c>
    </row>
    <row r="3225" spans="1:49" x14ac:dyDescent="0.25">
      <c r="A3225" s="1">
        <v>42675</v>
      </c>
      <c r="B3225">
        <v>2006</v>
      </c>
      <c r="C3225">
        <v>750</v>
      </c>
      <c r="D3225">
        <v>-10.05442887164793</v>
      </c>
      <c r="E3225">
        <v>-10.567978125470161</v>
      </c>
      <c r="F3225">
        <v>-13.53887861588438</v>
      </c>
      <c r="G3225">
        <v>0.69304023742129406</v>
      </c>
      <c r="H3225">
        <v>-4.2541557853159269</v>
      </c>
      <c r="I3225">
        <v>-6.2813574096241336</v>
      </c>
      <c r="J3225">
        <v>-0.67091881521538221</v>
      </c>
      <c r="K3225">
        <v>-13.68909486148311</v>
      </c>
      <c r="L3225">
        <v>-4.3009309497703203</v>
      </c>
      <c r="M3225">
        <v>-11.262530372816659</v>
      </c>
      <c r="N3225">
        <v>-10.89831858610604</v>
      </c>
      <c r="O3225">
        <v>-15.7552333683879</v>
      </c>
      <c r="P3225">
        <v>-7.5037018580578767</v>
      </c>
      <c r="Q3225">
        <v>-15.174193607102911</v>
      </c>
      <c r="R3225">
        <v>-6.4880746551746924</v>
      </c>
      <c r="S3225">
        <v>0.60247706852400995</v>
      </c>
      <c r="T3225">
        <v>-11.601961302051389</v>
      </c>
      <c r="U3225">
        <v>-35.388664590742749</v>
      </c>
      <c r="V3225">
        <v>-17.40803585315069</v>
      </c>
      <c r="W3225">
        <v>-5.3256304414057372</v>
      </c>
      <c r="X3225">
        <v>-5.1492996475857256</v>
      </c>
      <c r="Y3225">
        <v>-5.1923255302359532</v>
      </c>
      <c r="Z3225">
        <v>-5.5951394665601839</v>
      </c>
      <c r="AA3225">
        <v>6.7766718814137539</v>
      </c>
      <c r="AB3225">
        <v>-4.536282206092479</v>
      </c>
      <c r="AC3225">
        <v>-1.6039159705349191</v>
      </c>
      <c r="AD3225">
        <v>-2.641143187201167</v>
      </c>
      <c r="AE3225">
        <v>-2.8572074482653091</v>
      </c>
      <c r="AF3225">
        <v>-5.671087306970457</v>
      </c>
      <c r="AG3225">
        <v>-6.284461628457116</v>
      </c>
      <c r="AH3225">
        <v>-11.050542405744491</v>
      </c>
      <c r="AI3225">
        <v>-9.6601529228719123</v>
      </c>
      <c r="AJ3225">
        <v>-6.4003206188795074</v>
      </c>
      <c r="AK3225">
        <v>-4.4886300747099543</v>
      </c>
      <c r="AL3225">
        <v>-7.8149298639357596</v>
      </c>
      <c r="AM3225">
        <v>-9.8760463903143183</v>
      </c>
      <c r="AN3225">
        <v>-6.0748432733382156</v>
      </c>
      <c r="AO3225">
        <v>-10.076211640011859</v>
      </c>
      <c r="AP3225">
        <v>-13.15646970111327</v>
      </c>
      <c r="AQ3225">
        <v>-2.4545224961673999</v>
      </c>
      <c r="AR3225">
        <v>-4.5230163453919499</v>
      </c>
      <c r="AS3225">
        <v>-2.465704565612048</v>
      </c>
      <c r="AT3225">
        <v>-0.44689407380811291</v>
      </c>
      <c r="AU3225">
        <v>-7.1923455394087732</v>
      </c>
      <c r="AV3225">
        <v>0.70581356562036124</v>
      </c>
      <c r="AW3225">
        <v>-2.7872347744644199E-2</v>
      </c>
    </row>
    <row r="3226" spans="1:49" x14ac:dyDescent="0.25">
      <c r="A3226" s="1">
        <v>42705</v>
      </c>
      <c r="B3226">
        <v>2006</v>
      </c>
      <c r="C3226">
        <v>750</v>
      </c>
      <c r="D3226">
        <v>0.81363715964453132</v>
      </c>
      <c r="E3226">
        <v>6.3431015104634003</v>
      </c>
      <c r="F3226">
        <v>1.748477897201717</v>
      </c>
      <c r="G3226">
        <v>15.21090401448977</v>
      </c>
      <c r="H3226">
        <v>2.9860298818120019</v>
      </c>
      <c r="I3226">
        <v>-3.7013742055753589</v>
      </c>
      <c r="J3226">
        <v>-0.85492273538022578</v>
      </c>
      <c r="K3226">
        <v>1.8474760063883491</v>
      </c>
      <c r="L3226">
        <v>1.8206749526369139</v>
      </c>
      <c r="M3226">
        <v>1.3833941779764829</v>
      </c>
      <c r="N3226">
        <v>8.9292172283596862</v>
      </c>
      <c r="O3226">
        <v>4.8034983971779521</v>
      </c>
      <c r="P3226">
        <v>0.60120445230196218</v>
      </c>
      <c r="Q3226">
        <v>1.502692933949934</v>
      </c>
      <c r="R3226">
        <v>7.8128783988546724</v>
      </c>
      <c r="S3226">
        <v>1.0508287906713101</v>
      </c>
      <c r="T3226">
        <v>-1.8153650491926301</v>
      </c>
      <c r="U3226">
        <v>7.2280604648260249</v>
      </c>
      <c r="V3226">
        <v>3.2546910018359081</v>
      </c>
      <c r="W3226">
        <v>1.824363044995359</v>
      </c>
      <c r="X3226">
        <v>1.8937836607243239</v>
      </c>
      <c r="Y3226">
        <v>5.1453652482116752</v>
      </c>
      <c r="Z3226">
        <v>-1.7895966709819191</v>
      </c>
      <c r="AA3226">
        <v>2.350109677983014</v>
      </c>
      <c r="AB3226">
        <v>5.1227758749339269</v>
      </c>
      <c r="AC3226">
        <v>5.4166176670275679</v>
      </c>
      <c r="AD3226">
        <v>5.3537594617477646</v>
      </c>
      <c r="AE3226">
        <v>4.3268765783275542</v>
      </c>
      <c r="AF3226">
        <v>6.513246249542326</v>
      </c>
      <c r="AG3226">
        <v>14.024627808124549</v>
      </c>
      <c r="AH3226">
        <v>9.2209105723897835</v>
      </c>
      <c r="AI3226">
        <v>6.7659329117498723</v>
      </c>
      <c r="AJ3226">
        <v>7.929121145876894</v>
      </c>
      <c r="AK3226">
        <v>3.5773922057057428</v>
      </c>
      <c r="AL3226">
        <v>2.946393360330513</v>
      </c>
      <c r="AM3226">
        <v>5.9505434963550652</v>
      </c>
      <c r="AN3226">
        <v>4.6673842597083848</v>
      </c>
      <c r="AO3226">
        <v>9.1041360259275663</v>
      </c>
      <c r="AP3226">
        <v>4.388472871359772</v>
      </c>
      <c r="AQ3226">
        <v>3.4849721976588199</v>
      </c>
      <c r="AR3226">
        <v>6.5113963616834303</v>
      </c>
      <c r="AS3226">
        <v>5.0684567472661479</v>
      </c>
      <c r="AT3226">
        <v>2.744049552710814</v>
      </c>
      <c r="AU3226">
        <v>0.73806478876436987</v>
      </c>
      <c r="AV3226">
        <v>2.7760457815646729</v>
      </c>
      <c r="AW3226">
        <v>9.2638403742368869E-3</v>
      </c>
    </row>
    <row r="3227" spans="1:49" x14ac:dyDescent="0.25">
      <c r="A3227" s="1">
        <v>42736</v>
      </c>
      <c r="B3227">
        <v>2006</v>
      </c>
      <c r="C3227">
        <v>750</v>
      </c>
      <c r="D3227">
        <v>4.8515427894752614</v>
      </c>
      <c r="E3227">
        <v>3.318970933166399</v>
      </c>
      <c r="F3227">
        <v>6.2546827706928987</v>
      </c>
      <c r="G3227">
        <v>0.49794282202433321</v>
      </c>
      <c r="H3227">
        <v>4.2397509384036747</v>
      </c>
      <c r="I3227">
        <v>9.9493982986898608</v>
      </c>
      <c r="J3227">
        <v>8.8706092743460196</v>
      </c>
      <c r="K3227">
        <v>11.28201510843185</v>
      </c>
      <c r="L3227">
        <v>22.281929725781598</v>
      </c>
      <c r="M3227">
        <v>3.5899787825501179</v>
      </c>
      <c r="N3227">
        <v>4.0486323347178832</v>
      </c>
      <c r="O3227">
        <v>0.61854275045352125</v>
      </c>
      <c r="P3227">
        <v>5.1920047506306863</v>
      </c>
      <c r="Q3227">
        <v>2.6952443762378491</v>
      </c>
      <c r="R3227">
        <v>1.6984441982857981</v>
      </c>
      <c r="S3227">
        <v>9.6503498731111961</v>
      </c>
      <c r="T3227">
        <v>18.997209424463861</v>
      </c>
      <c r="U3227">
        <v>-1.4269985318813849</v>
      </c>
      <c r="V3227">
        <v>4.0854470187531744</v>
      </c>
      <c r="W3227">
        <v>8.2339702890051001</v>
      </c>
      <c r="X3227">
        <v>4.2181777914947594</v>
      </c>
      <c r="Y3227">
        <v>4.5107065434758287</v>
      </c>
      <c r="Z3227">
        <v>9.3483840330566217</v>
      </c>
      <c r="AA3227">
        <v>-7.4388884352035394</v>
      </c>
      <c r="AB3227">
        <v>5.9546391530523657</v>
      </c>
      <c r="AC3227">
        <v>0.98185121297964528</v>
      </c>
      <c r="AD3227">
        <v>6.2211939263906668</v>
      </c>
      <c r="AE3227">
        <v>7.1126081921599971</v>
      </c>
      <c r="AF3227">
        <v>-0.1955548704660415</v>
      </c>
      <c r="AG3227">
        <v>-2.016754467908366</v>
      </c>
      <c r="AH3227">
        <v>3.2794961390961941</v>
      </c>
      <c r="AI3227">
        <v>-0.1781881052013268</v>
      </c>
      <c r="AJ3227">
        <v>3.6155245290627529</v>
      </c>
      <c r="AK3227">
        <v>7.4200211818336914</v>
      </c>
      <c r="AL3227">
        <v>0.57854117384563697</v>
      </c>
      <c r="AM3227">
        <v>4.9432399534098836</v>
      </c>
      <c r="AN3227">
        <v>2.2097542335887339</v>
      </c>
      <c r="AO3227">
        <v>10.989790159684951</v>
      </c>
      <c r="AP3227">
        <v>2.7765597706888911</v>
      </c>
      <c r="AQ3227">
        <v>4.7659590437582056</v>
      </c>
      <c r="AR3227">
        <v>1.084717413516034</v>
      </c>
      <c r="AS3227">
        <v>1.7749123879738931</v>
      </c>
      <c r="AT3227">
        <v>4.2796742938838506</v>
      </c>
      <c r="AU3227">
        <v>1.3365089396505601</v>
      </c>
      <c r="AV3227">
        <v>2.55970098750482</v>
      </c>
      <c r="AW3227">
        <v>5.1693997392541213E-3</v>
      </c>
    </row>
    <row r="3228" spans="1:49" x14ac:dyDescent="0.25">
      <c r="A3228" s="1">
        <v>42767</v>
      </c>
      <c r="B3228">
        <v>2006</v>
      </c>
      <c r="C3228">
        <v>750</v>
      </c>
      <c r="D3228">
        <v>7.3201813103518374</v>
      </c>
      <c r="E3228">
        <v>3.1472864571576942</v>
      </c>
      <c r="F3228">
        <v>0.29322968140115258</v>
      </c>
      <c r="G3228">
        <v>1.8845511007262059</v>
      </c>
      <c r="H3228">
        <v>2.0241822760778572</v>
      </c>
      <c r="I3228">
        <v>4.2495304820930446</v>
      </c>
      <c r="J3228">
        <v>3.827678114586508</v>
      </c>
      <c r="K3228">
        <v>5.7975812685292949</v>
      </c>
      <c r="L3228">
        <v>6.8063896890681708</v>
      </c>
      <c r="M3228">
        <v>3.1512851314823949</v>
      </c>
      <c r="N3228">
        <v>-1.524856395454377</v>
      </c>
      <c r="O3228">
        <v>1.990678540588076</v>
      </c>
      <c r="P3228">
        <v>4.4288721189143621</v>
      </c>
      <c r="Q3228">
        <v>4.7789616412148304</v>
      </c>
      <c r="R3228">
        <v>3.3760960239335391</v>
      </c>
      <c r="S3228">
        <v>-0.80892947980518715</v>
      </c>
      <c r="T3228">
        <v>2.2394898565164749</v>
      </c>
      <c r="U3228">
        <v>12.73862528602756</v>
      </c>
      <c r="V3228">
        <v>6.8988862565642304</v>
      </c>
      <c r="W3228">
        <v>4.4690025032182454</v>
      </c>
      <c r="X3228">
        <v>2.4735993859050791</v>
      </c>
      <c r="Y3228">
        <v>2.9049973999867751</v>
      </c>
      <c r="Z3228">
        <v>1.263002313843131</v>
      </c>
      <c r="AA3228">
        <v>4.5029364091875301</v>
      </c>
      <c r="AB3228">
        <v>1.314706577863145</v>
      </c>
      <c r="AC3228">
        <v>0.96324978659134697</v>
      </c>
      <c r="AD3228">
        <v>1.2448119687166419</v>
      </c>
      <c r="AE3228">
        <v>-1.209212807435722</v>
      </c>
      <c r="AF3228">
        <v>4.7887008687784283</v>
      </c>
      <c r="AG3228">
        <v>1.0139284314824251</v>
      </c>
      <c r="AH3228">
        <v>1.8596534768330339</v>
      </c>
      <c r="AI3228">
        <v>2.86675284999931</v>
      </c>
      <c r="AJ3228">
        <v>2.0606635219710512</v>
      </c>
      <c r="AK3228">
        <v>6.5143631487962539</v>
      </c>
      <c r="AL3228">
        <v>3.2890255408061679</v>
      </c>
      <c r="AM3228">
        <v>0.86480596773224061</v>
      </c>
      <c r="AN3228">
        <v>5.0765282995655534</v>
      </c>
      <c r="AO3228">
        <v>6.5423744981785834</v>
      </c>
      <c r="AP3228">
        <v>3.8657595178924979</v>
      </c>
      <c r="AQ3228">
        <v>5.1578870160307266</v>
      </c>
      <c r="AR3228">
        <v>1.705484632445331</v>
      </c>
      <c r="AS3228">
        <v>3.3791320434424899</v>
      </c>
      <c r="AT3228">
        <v>-0.2339844573653882</v>
      </c>
      <c r="AU3228">
        <v>5.6381970752981134</v>
      </c>
      <c r="AV3228">
        <v>5.3199808707724783</v>
      </c>
      <c r="AW3228">
        <v>1.3730256206492261E-2</v>
      </c>
    </row>
    <row r="3229" spans="1:49" x14ac:dyDescent="0.25">
      <c r="A3229" s="1">
        <v>42795</v>
      </c>
      <c r="B3229">
        <v>2006</v>
      </c>
      <c r="C3229">
        <v>750</v>
      </c>
      <c r="D3229">
        <v>9.0286749742383599</v>
      </c>
      <c r="E3229">
        <v>2.7699913225907702</v>
      </c>
      <c r="F3229">
        <v>4.5322576168310924</v>
      </c>
      <c r="G3229">
        <v>0.25915256944986093</v>
      </c>
      <c r="H3229">
        <v>7.0396561846117311</v>
      </c>
      <c r="I3229">
        <v>7.1012144176011649</v>
      </c>
      <c r="J3229">
        <v>5.1589913618252492</v>
      </c>
      <c r="K3229">
        <v>-1.7468976578494779</v>
      </c>
      <c r="L3229">
        <v>2.5426857864513819</v>
      </c>
      <c r="M3229">
        <v>6.1601150030511143</v>
      </c>
      <c r="N3229">
        <v>8.0613522584265684</v>
      </c>
      <c r="O3229">
        <v>7.1966851188261849</v>
      </c>
      <c r="P3229">
        <v>10.73872586063791</v>
      </c>
      <c r="Q3229">
        <v>12.97975840866366</v>
      </c>
      <c r="R3229">
        <v>1.491398544928058</v>
      </c>
      <c r="S3229">
        <v>1.609174503830801</v>
      </c>
      <c r="T3229">
        <v>16.06418521144553</v>
      </c>
      <c r="U3229">
        <v>-4.009538317918004</v>
      </c>
      <c r="V3229">
        <v>4.3611944081652032</v>
      </c>
      <c r="W3229">
        <v>8.2968930192209633</v>
      </c>
      <c r="X3229">
        <v>2.6357306926925839</v>
      </c>
      <c r="Y3229">
        <v>6.001399907450522</v>
      </c>
      <c r="Z3229">
        <v>-3.1954160147878108</v>
      </c>
      <c r="AA3229">
        <v>4.5421225021378584</v>
      </c>
      <c r="AB3229">
        <v>6.4509754392906524</v>
      </c>
      <c r="AC3229">
        <v>6.7403780089755561</v>
      </c>
      <c r="AD3229">
        <v>7.1252543234817889</v>
      </c>
      <c r="AE3229">
        <v>0.47626393548640961</v>
      </c>
      <c r="AF3229">
        <v>7.8710870880916328</v>
      </c>
      <c r="AG3229">
        <v>12.442809835713909</v>
      </c>
      <c r="AH3229">
        <v>14.378889791591609</v>
      </c>
      <c r="AI3229">
        <v>10.426110300562749</v>
      </c>
      <c r="AJ3229">
        <v>7.4954922933755164</v>
      </c>
      <c r="AK3229">
        <v>4.5986418022281539</v>
      </c>
      <c r="AL3229">
        <v>6.0266420618224634</v>
      </c>
      <c r="AM3229">
        <v>5.4602586734067824</v>
      </c>
      <c r="AN3229">
        <v>8.6063364474146642</v>
      </c>
      <c r="AO3229">
        <v>4.3055129832182404</v>
      </c>
      <c r="AP3229">
        <v>3.6738976850662959</v>
      </c>
      <c r="AQ3229">
        <v>5.5500898535369991</v>
      </c>
      <c r="AR3229">
        <v>9.3723898742288156</v>
      </c>
      <c r="AS3229">
        <v>4.5933210843561723</v>
      </c>
      <c r="AT3229">
        <v>3.3862330695322069</v>
      </c>
      <c r="AU3229">
        <v>3.3663471338251978</v>
      </c>
      <c r="AV3229">
        <v>3.02120057461206</v>
      </c>
      <c r="AW3229">
        <v>2.9085406816486529E-2</v>
      </c>
    </row>
    <row r="3230" spans="1:49" x14ac:dyDescent="0.25">
      <c r="A3230" s="1">
        <v>42826</v>
      </c>
      <c r="B3230">
        <v>2006</v>
      </c>
      <c r="C3230">
        <v>750</v>
      </c>
      <c r="D3230">
        <v>2.762463439987739</v>
      </c>
      <c r="E3230">
        <v>6.3707998169359348</v>
      </c>
      <c r="F3230">
        <v>6.5739657003005991</v>
      </c>
      <c r="G3230">
        <v>2.7472351039064868</v>
      </c>
      <c r="H3230">
        <v>0.93471379817531286</v>
      </c>
      <c r="I3230">
        <v>6.4884115807326337</v>
      </c>
      <c r="J3230">
        <v>1.119710144299324</v>
      </c>
      <c r="K3230">
        <v>0.81940762166512471</v>
      </c>
      <c r="L3230">
        <v>-0.69857577378797941</v>
      </c>
      <c r="M3230">
        <v>4.7163776811898206</v>
      </c>
      <c r="N3230">
        <v>-0.39469154829928632</v>
      </c>
      <c r="O3230">
        <v>6.4050377755931143</v>
      </c>
      <c r="P3230">
        <v>-0.13613543489625621</v>
      </c>
      <c r="Q3230">
        <v>1.7162025541164421</v>
      </c>
      <c r="R3230">
        <v>-0.44152787500806312</v>
      </c>
      <c r="S3230">
        <v>-1.863595905332438</v>
      </c>
      <c r="T3230">
        <v>3.460944861453608</v>
      </c>
      <c r="U3230">
        <v>-0.7220570592043174</v>
      </c>
      <c r="V3230">
        <v>12.648360660948279</v>
      </c>
      <c r="W3230">
        <v>1.826758646140991</v>
      </c>
      <c r="X3230">
        <v>1.874289888080827</v>
      </c>
      <c r="Y3230">
        <v>4.6712349271887277</v>
      </c>
      <c r="Z3230">
        <v>1.702173889894776</v>
      </c>
      <c r="AA3230">
        <v>12.230087773178891</v>
      </c>
      <c r="AB3230">
        <v>10.56986417790025</v>
      </c>
      <c r="AC3230">
        <v>4.4393672349856361</v>
      </c>
      <c r="AD3230">
        <v>5.6390101566729864</v>
      </c>
      <c r="AE3230">
        <v>1.038592009695583</v>
      </c>
      <c r="AF3230">
        <v>7.7233182796458744</v>
      </c>
      <c r="AG3230">
        <v>3.1615450568660108</v>
      </c>
      <c r="AH3230">
        <v>5.4882813530267027</v>
      </c>
      <c r="AI3230">
        <v>1.004606568617761</v>
      </c>
      <c r="AJ3230">
        <v>3.8882165939435391</v>
      </c>
      <c r="AK3230">
        <v>5.5629622597165751</v>
      </c>
      <c r="AL3230">
        <v>4.1844692824197338</v>
      </c>
      <c r="AM3230">
        <v>8.6551901847521826</v>
      </c>
      <c r="AN3230">
        <v>5.1358003026804164</v>
      </c>
      <c r="AO3230">
        <v>12.384439227018859</v>
      </c>
      <c r="AP3230">
        <v>6.1480387314989837</v>
      </c>
      <c r="AQ3230">
        <v>0.10939595604062551</v>
      </c>
      <c r="AR3230">
        <v>6.3112906517354572</v>
      </c>
      <c r="AS3230">
        <v>2.9120717712976418</v>
      </c>
      <c r="AT3230">
        <v>-1.2692665024444441</v>
      </c>
      <c r="AU3230">
        <v>1.3966510601135069</v>
      </c>
      <c r="AV3230">
        <v>1.9058295480059111</v>
      </c>
      <c r="AW3230">
        <v>8.7562814562667235E-3</v>
      </c>
    </row>
    <row r="3231" spans="1:49" x14ac:dyDescent="0.25">
      <c r="A3231" s="1">
        <v>42856</v>
      </c>
      <c r="B3231">
        <v>2006</v>
      </c>
      <c r="C3231">
        <v>750</v>
      </c>
      <c r="D3231">
        <v>1.3784463532326541</v>
      </c>
      <c r="E3231">
        <v>1.6528528431467351</v>
      </c>
      <c r="F3231">
        <v>2.2409347397014172</v>
      </c>
      <c r="G3231">
        <v>2.0104698962126739</v>
      </c>
      <c r="H3231">
        <v>0.86612235087430989</v>
      </c>
      <c r="I3231">
        <v>6.1696538603586824</v>
      </c>
      <c r="J3231">
        <v>3.375043728164195</v>
      </c>
      <c r="K3231">
        <v>-5.3581989681562252</v>
      </c>
      <c r="L3231">
        <v>0.56786190658906222</v>
      </c>
      <c r="M3231">
        <v>1.0920196325066469</v>
      </c>
      <c r="N3231">
        <v>5.2727515014235227</v>
      </c>
      <c r="O3231">
        <v>-0.22759699850325441</v>
      </c>
      <c r="P3231">
        <v>0.35590508107101743</v>
      </c>
      <c r="Q3231">
        <v>4.0563986262753822E-2</v>
      </c>
      <c r="R3231">
        <v>-2.378297804993768</v>
      </c>
      <c r="S3231">
        <v>5.9488742908716086</v>
      </c>
      <c r="T3231">
        <v>5.5936267053106281</v>
      </c>
      <c r="U3231">
        <v>7.0308506764576117</v>
      </c>
      <c r="V3231">
        <v>2.6539450982663531</v>
      </c>
      <c r="W3231">
        <v>7.683584285100209</v>
      </c>
      <c r="X3231">
        <v>2.6381975105181699</v>
      </c>
      <c r="Y3231">
        <v>5.1774903566906616</v>
      </c>
      <c r="Z3231">
        <v>1.377938808361479</v>
      </c>
      <c r="AA3231">
        <v>13.612650555256851</v>
      </c>
      <c r="AB3231">
        <v>9.1959986335940833</v>
      </c>
      <c r="AC3231">
        <v>1.557854519233226</v>
      </c>
      <c r="AD3231">
        <v>2.8457563445221319</v>
      </c>
      <c r="AE3231">
        <v>5.0117045680145864</v>
      </c>
      <c r="AF3231">
        <v>7.2913592296215413</v>
      </c>
      <c r="AG3231">
        <v>5.400027072351965</v>
      </c>
      <c r="AH3231">
        <v>4.286716757714637</v>
      </c>
      <c r="AI3231">
        <v>9.9380743701448448</v>
      </c>
      <c r="AJ3231">
        <v>4.4540710465897471</v>
      </c>
      <c r="AK3231">
        <v>11.103566195771529</v>
      </c>
      <c r="AL3231">
        <v>5.1238316397228756</v>
      </c>
      <c r="AM3231">
        <v>5.8245878907282611</v>
      </c>
      <c r="AN3231">
        <v>4.8322794455108786</v>
      </c>
      <c r="AO3231">
        <v>-0.13722598282872589</v>
      </c>
      <c r="AP3231">
        <v>5.7686079935870271</v>
      </c>
      <c r="AQ3231">
        <v>-4.2878669485728826</v>
      </c>
      <c r="AR3231">
        <v>5.040018863983331</v>
      </c>
      <c r="AS3231">
        <v>4.2492788383403646</v>
      </c>
      <c r="AT3231">
        <v>-0.55672684319436616</v>
      </c>
      <c r="AU3231">
        <v>-0.8761003143103907</v>
      </c>
      <c r="AV3231">
        <v>0.98813827913699637</v>
      </c>
      <c r="AW3231">
        <v>-3.1428394254592318E-3</v>
      </c>
    </row>
    <row r="3232" spans="1:49" x14ac:dyDescent="0.25">
      <c r="A3232" s="1">
        <v>42887</v>
      </c>
      <c r="B3232">
        <v>2006</v>
      </c>
      <c r="C3232">
        <v>750</v>
      </c>
      <c r="D3232">
        <v>-1.0985600812786549</v>
      </c>
      <c r="E3232">
        <v>-4.0436160863311033</v>
      </c>
      <c r="F3232">
        <v>-1.502526998047971</v>
      </c>
      <c r="G3232">
        <v>-6.4599147293164183</v>
      </c>
      <c r="H3232">
        <v>0.83270262777093151</v>
      </c>
      <c r="I3232">
        <v>4.5008339879988757</v>
      </c>
      <c r="J3232">
        <v>0.82934296362848769</v>
      </c>
      <c r="K3232">
        <v>-2.0095315095271631</v>
      </c>
      <c r="L3232">
        <v>3.1172982085309942</v>
      </c>
      <c r="M3232">
        <v>-0.56066346561639557</v>
      </c>
      <c r="N3232">
        <v>-2.1428021558397958</v>
      </c>
      <c r="O3232">
        <v>2.9292949853191752</v>
      </c>
      <c r="P3232">
        <v>-1.604450791718337</v>
      </c>
      <c r="Q3232">
        <v>5.5905913973614219</v>
      </c>
      <c r="R3232">
        <v>-8.200037877410038</v>
      </c>
      <c r="S3232">
        <v>3.2445945605728221</v>
      </c>
      <c r="T3232">
        <v>-3.7594031864976012</v>
      </c>
      <c r="U3232">
        <v>-2.7152531899219401</v>
      </c>
      <c r="V3232">
        <v>3.7256118953828299</v>
      </c>
      <c r="W3232">
        <v>0.68672478916043111</v>
      </c>
      <c r="X3232">
        <v>0.75937670055670203</v>
      </c>
      <c r="Y3232">
        <v>-0.48985184795777847</v>
      </c>
      <c r="Z3232">
        <v>4.9500531106433598</v>
      </c>
      <c r="AA3232">
        <v>5.2422517308106542</v>
      </c>
      <c r="AB3232">
        <v>1.2239552925681569</v>
      </c>
      <c r="AC3232">
        <v>-1.9754754752030479</v>
      </c>
      <c r="AD3232">
        <v>0.49588953018548931</v>
      </c>
      <c r="AE3232">
        <v>-1.1303109157471349</v>
      </c>
      <c r="AF3232">
        <v>-0.93883538206434025</v>
      </c>
      <c r="AG3232">
        <v>0.91367249072431544</v>
      </c>
      <c r="AH3232">
        <v>-1.6234011520854461</v>
      </c>
      <c r="AI3232">
        <v>-6.1619148092168619</v>
      </c>
      <c r="AJ3232">
        <v>-1.3430046060584839</v>
      </c>
      <c r="AK3232">
        <v>-7.0797058581080989</v>
      </c>
      <c r="AL3232">
        <v>-3.5311833505353052</v>
      </c>
      <c r="AM3232">
        <v>0.47992827079139661</v>
      </c>
      <c r="AN3232">
        <v>-1.837192449439629</v>
      </c>
      <c r="AO3232">
        <v>1.5403431901108491</v>
      </c>
      <c r="AP3232">
        <v>-1.1041788801945289</v>
      </c>
      <c r="AQ3232">
        <v>2.5963435818603391</v>
      </c>
      <c r="AR3232">
        <v>-1.4964025535036729</v>
      </c>
      <c r="AS3232">
        <v>-2.2518773846184952</v>
      </c>
      <c r="AT3232">
        <v>2.814316970369712</v>
      </c>
      <c r="AU3232">
        <v>6.2667144174690224</v>
      </c>
      <c r="AV3232">
        <v>0.30657571846595122</v>
      </c>
      <c r="AW3232">
        <v>-2.3769429910021071E-3</v>
      </c>
    </row>
    <row r="3233" spans="1:49" x14ac:dyDescent="0.25">
      <c r="A3233" s="1">
        <v>42917</v>
      </c>
      <c r="B3233">
        <v>2006</v>
      </c>
      <c r="C3233">
        <v>750</v>
      </c>
      <c r="D3233">
        <v>8.3256961851696953</v>
      </c>
      <c r="E3233">
        <v>7.4311270860528253</v>
      </c>
      <c r="F3233">
        <v>2.8475254438540039</v>
      </c>
      <c r="G3233">
        <v>-6.3850427450488194</v>
      </c>
      <c r="H3233">
        <v>3.3381604636967488</v>
      </c>
      <c r="I3233">
        <v>12.25584413337104</v>
      </c>
      <c r="J3233">
        <v>5.8650634171236726</v>
      </c>
      <c r="K3233">
        <v>11.605150720675271</v>
      </c>
      <c r="L3233">
        <v>3.4757428455834072</v>
      </c>
      <c r="M3233">
        <v>0.69684968909156098</v>
      </c>
      <c r="N3233">
        <v>3.678369699322293</v>
      </c>
      <c r="O3233">
        <v>1.2223388155061741</v>
      </c>
      <c r="P3233">
        <v>9.4875196342579127</v>
      </c>
      <c r="Q3233">
        <v>4.8488430061928378</v>
      </c>
      <c r="R3233">
        <v>6.1005909095177779</v>
      </c>
      <c r="S3233">
        <v>5.9959207387505931</v>
      </c>
      <c r="T3233">
        <v>-6.3125788895592834</v>
      </c>
      <c r="U3233">
        <v>3.8643503060342259</v>
      </c>
      <c r="V3233">
        <v>6.6863580051054639</v>
      </c>
      <c r="W3233">
        <v>3.7742904920753162</v>
      </c>
      <c r="X3233">
        <v>2.6085429632088708</v>
      </c>
      <c r="Y3233">
        <v>1.447206225027142</v>
      </c>
      <c r="Z3233">
        <v>3.544078554500008</v>
      </c>
      <c r="AA3233">
        <v>1.6285828800764119</v>
      </c>
      <c r="AB3233">
        <v>9.5728228821448269</v>
      </c>
      <c r="AC3233">
        <v>1.0887084471871811</v>
      </c>
      <c r="AD3233">
        <v>1.378775363934359</v>
      </c>
      <c r="AE3233">
        <v>12.62468113301523</v>
      </c>
      <c r="AF3233">
        <v>2.823505136249183</v>
      </c>
      <c r="AG3233">
        <v>8.2310846089523881</v>
      </c>
      <c r="AH3233">
        <v>5.2979314085898066</v>
      </c>
      <c r="AI3233">
        <v>6.0242042543283469</v>
      </c>
      <c r="AJ3233">
        <v>2.4078150074884119</v>
      </c>
      <c r="AK3233">
        <v>11.36298043959432</v>
      </c>
      <c r="AL3233">
        <v>9.1235385370727293</v>
      </c>
      <c r="AM3233">
        <v>5.0684750030663084</v>
      </c>
      <c r="AN3233">
        <v>7.4536815300709103</v>
      </c>
      <c r="AO3233">
        <v>7.3380825313532414</v>
      </c>
      <c r="AP3233">
        <v>6.8695889778086716</v>
      </c>
      <c r="AQ3233">
        <v>5.0469896418888114</v>
      </c>
      <c r="AR3233">
        <v>3.422014418254737</v>
      </c>
      <c r="AS3233">
        <v>3.1680280577448978</v>
      </c>
      <c r="AT3233">
        <v>4.5977392572845277</v>
      </c>
      <c r="AU3233">
        <v>-1.339342034841295</v>
      </c>
      <c r="AV3233">
        <v>2.6219940719773409</v>
      </c>
      <c r="AW3233">
        <v>6.4686621102478803E-3</v>
      </c>
    </row>
    <row r="3234" spans="1:49" x14ac:dyDescent="0.25">
      <c r="A3234" s="1">
        <v>42948</v>
      </c>
      <c r="B3234">
        <v>2006</v>
      </c>
      <c r="C3234">
        <v>750</v>
      </c>
      <c r="D3234">
        <v>-0.48304800682763549</v>
      </c>
      <c r="E3234">
        <v>4.2172720243463413</v>
      </c>
      <c r="F3234">
        <v>-2.0763289557902298</v>
      </c>
      <c r="G3234">
        <v>-13.280540181886121</v>
      </c>
      <c r="H3234">
        <v>4.8210750714533068</v>
      </c>
      <c r="I3234">
        <v>5.0142860660445043</v>
      </c>
      <c r="J3234">
        <v>-0.43042794969967441</v>
      </c>
      <c r="K3234">
        <v>6.6369261692962533</v>
      </c>
      <c r="L3234">
        <v>4.6195278202997958</v>
      </c>
      <c r="M3234">
        <v>1.4081955048473871</v>
      </c>
      <c r="N3234">
        <v>2.830506810848465</v>
      </c>
      <c r="O3234">
        <v>-2.4880203849841909E-2</v>
      </c>
      <c r="P3234">
        <v>5.7216771569124747</v>
      </c>
      <c r="Q3234">
        <v>1.2562449227749179</v>
      </c>
      <c r="R3234">
        <v>-6.3563538091893417</v>
      </c>
      <c r="S3234">
        <v>8.8298421675520942</v>
      </c>
      <c r="T3234">
        <v>11.470754082911981</v>
      </c>
      <c r="U3234">
        <v>2.1969288517069918</v>
      </c>
      <c r="V3234">
        <v>4.8567020299343344</v>
      </c>
      <c r="W3234">
        <v>-2.2244411195803888</v>
      </c>
      <c r="X3234">
        <v>0.2239730362976422</v>
      </c>
      <c r="Y3234">
        <v>-0.58702686776634927</v>
      </c>
      <c r="Z3234">
        <v>-2.1321382140767731</v>
      </c>
      <c r="AA3234">
        <v>1.404429488507275</v>
      </c>
      <c r="AB3234">
        <v>1.8438176526790471</v>
      </c>
      <c r="AC3234">
        <v>-0.50408980169331929</v>
      </c>
      <c r="AD3234">
        <v>1.8014262002104211</v>
      </c>
      <c r="AE3234">
        <v>2.718587938517802</v>
      </c>
      <c r="AF3234">
        <v>0.26160161978736612</v>
      </c>
      <c r="AG3234">
        <v>2.108664085437884</v>
      </c>
      <c r="AH3234">
        <v>-0.90371394306834052</v>
      </c>
      <c r="AI3234">
        <v>5.3300287987201767</v>
      </c>
      <c r="AJ3234">
        <v>0.51423555308374169</v>
      </c>
      <c r="AK3234">
        <v>-2.4089867945961241</v>
      </c>
      <c r="AL3234">
        <v>-0.93978126025312525</v>
      </c>
      <c r="AM3234">
        <v>3.8820243408054012</v>
      </c>
      <c r="AN3234">
        <v>0.22235877729053219</v>
      </c>
      <c r="AO3234">
        <v>6.9941141325325704</v>
      </c>
      <c r="AP3234">
        <v>2.0809572359835831</v>
      </c>
      <c r="AQ3234">
        <v>8.0161557319713417E-2</v>
      </c>
      <c r="AR3234">
        <v>1.330635014666504</v>
      </c>
      <c r="AS3234">
        <v>-0.48922836162175187</v>
      </c>
      <c r="AT3234">
        <v>0.45193787478194908</v>
      </c>
      <c r="AU3234">
        <v>-14.179514872357039</v>
      </c>
      <c r="AV3234">
        <v>0.59945852598890514</v>
      </c>
      <c r="AW3234">
        <v>3.6039565692351778E-3</v>
      </c>
    </row>
    <row r="3235" spans="1:49" x14ac:dyDescent="0.25">
      <c r="A3235" s="1">
        <v>42979</v>
      </c>
      <c r="B3235">
        <v>2006</v>
      </c>
      <c r="C3235">
        <v>750</v>
      </c>
      <c r="D3235">
        <v>-5.8094858319849951</v>
      </c>
      <c r="E3235">
        <v>-8.4053936366760738</v>
      </c>
      <c r="F3235">
        <v>1.0019136388548679</v>
      </c>
      <c r="G3235">
        <v>1.705854374282834</v>
      </c>
      <c r="H3235">
        <v>0.72694117844116501</v>
      </c>
      <c r="I3235">
        <v>0.33158151243422029</v>
      </c>
      <c r="J3235">
        <v>-3.5125035716869202</v>
      </c>
      <c r="K3235">
        <v>1.9504648372158371</v>
      </c>
      <c r="L3235">
        <v>-5.8965611740614774</v>
      </c>
      <c r="M3235">
        <v>-1.6419898392996399</v>
      </c>
      <c r="N3235">
        <v>-1.4747749123137259</v>
      </c>
      <c r="O3235">
        <v>-2.4106253692999902</v>
      </c>
      <c r="P3235">
        <v>-0.34613152403620839</v>
      </c>
      <c r="Q3235">
        <v>-5.7081533228972354</v>
      </c>
      <c r="R3235">
        <v>-7.5448256209658338</v>
      </c>
      <c r="S3235">
        <v>-2.4692363339110508</v>
      </c>
      <c r="T3235">
        <v>7.919288333937069</v>
      </c>
      <c r="U3235">
        <v>-5.0362849665117064</v>
      </c>
      <c r="V3235">
        <v>-11.51953761632317</v>
      </c>
      <c r="W3235">
        <v>-0.1592144967693665</v>
      </c>
      <c r="X3235">
        <v>-0.15826229847466511</v>
      </c>
      <c r="Y3235">
        <v>-0.24946049819992711</v>
      </c>
      <c r="Z3235">
        <v>-2.4446432507004618</v>
      </c>
      <c r="AA3235">
        <v>-15.88377222916667</v>
      </c>
      <c r="AB3235">
        <v>-0.29245966865539819</v>
      </c>
      <c r="AC3235">
        <v>4.0874535815731194</v>
      </c>
      <c r="AD3235">
        <v>0.80994754944574421</v>
      </c>
      <c r="AE3235">
        <v>1.700429501693512</v>
      </c>
      <c r="AF3235">
        <v>-1.1766219495529699</v>
      </c>
      <c r="AG3235">
        <v>1.6186967942668271</v>
      </c>
      <c r="AH3235">
        <v>-1.36865354629564</v>
      </c>
      <c r="AI3235">
        <v>0.12831087419946649</v>
      </c>
      <c r="AJ3235">
        <v>3.238716737423331</v>
      </c>
      <c r="AK3235">
        <v>-5.3275154928098196</v>
      </c>
      <c r="AL3235">
        <v>-0.30005224377541723</v>
      </c>
      <c r="AM3235">
        <v>-2.5501624171379249</v>
      </c>
      <c r="AN3235">
        <v>0.1562775497208069</v>
      </c>
      <c r="AO3235">
        <v>-5.9109167388228814</v>
      </c>
      <c r="AP3235">
        <v>-0.50726415560173876</v>
      </c>
      <c r="AQ3235">
        <v>-3.2102939359181399</v>
      </c>
      <c r="AR3235">
        <v>2.0395375388606811</v>
      </c>
      <c r="AS3235">
        <v>1.048139913280433</v>
      </c>
      <c r="AT3235">
        <v>1.479714554044276</v>
      </c>
      <c r="AU3235">
        <v>1.75059457831015</v>
      </c>
      <c r="AV3235">
        <v>-0.20245367386715341</v>
      </c>
      <c r="AW3235">
        <v>-2.1100416597827239E-2</v>
      </c>
    </row>
    <row r="3236" spans="1:49" x14ac:dyDescent="0.25">
      <c r="A3236" s="1">
        <v>43009</v>
      </c>
      <c r="B3236">
        <v>2006</v>
      </c>
      <c r="C3236">
        <v>750</v>
      </c>
      <c r="D3236">
        <v>8.3901092512179254</v>
      </c>
      <c r="E3236">
        <v>3.40979816241942</v>
      </c>
      <c r="F3236">
        <v>1.8977223532567371</v>
      </c>
      <c r="G3236">
        <v>-6.6783151926025912</v>
      </c>
      <c r="H3236">
        <v>3.4366355767435852</v>
      </c>
      <c r="I3236">
        <v>4.5667613495439907</v>
      </c>
      <c r="J3236">
        <v>6.0131277064791488</v>
      </c>
      <c r="K3236">
        <v>-2.372638729560272</v>
      </c>
      <c r="L3236">
        <v>5.3323020113795527</v>
      </c>
      <c r="M3236">
        <v>0.69087943484444914</v>
      </c>
      <c r="N3236">
        <v>-8.107065308419859</v>
      </c>
      <c r="O3236">
        <v>-2.7492914852445209</v>
      </c>
      <c r="P3236">
        <v>5.9852042203573319</v>
      </c>
      <c r="Q3236">
        <v>-6.6779169949823469</v>
      </c>
      <c r="R3236">
        <v>-1.0829085693697671</v>
      </c>
      <c r="S3236">
        <v>4.8481640988961017</v>
      </c>
      <c r="T3236">
        <v>6.5890658044286621</v>
      </c>
      <c r="U3236">
        <v>-0.37267926036834709</v>
      </c>
      <c r="V3236">
        <v>1.0443467879185819</v>
      </c>
      <c r="W3236">
        <v>9.4333981757001695</v>
      </c>
      <c r="X3236">
        <v>5.6023452856615918</v>
      </c>
      <c r="Y3236">
        <v>-0.75780153429810815</v>
      </c>
      <c r="Z3236">
        <v>-5.3605028152638123</v>
      </c>
      <c r="AA3236">
        <v>-1.2143445183660171</v>
      </c>
      <c r="AB3236">
        <v>3.049492619921379</v>
      </c>
      <c r="AC3236">
        <v>1.428758542280639</v>
      </c>
      <c r="AD3236">
        <v>0.74443353092641384</v>
      </c>
      <c r="AE3236">
        <v>1.944048204552651</v>
      </c>
      <c r="AF3236">
        <v>-1.483512471722392</v>
      </c>
      <c r="AG3236">
        <v>-0.46900036072189399</v>
      </c>
      <c r="AH3236">
        <v>1.1090362262168529</v>
      </c>
      <c r="AI3236">
        <v>-0.94739581274047024</v>
      </c>
      <c r="AJ3236">
        <v>2.4900663083778252</v>
      </c>
      <c r="AK3236">
        <v>-0.62733823110525666</v>
      </c>
      <c r="AL3236">
        <v>2.5914742215178639</v>
      </c>
      <c r="AM3236">
        <v>2.3973672413591269</v>
      </c>
      <c r="AN3236">
        <v>1.827633612602853</v>
      </c>
      <c r="AO3236">
        <v>4.2531660083356737</v>
      </c>
      <c r="AP3236">
        <v>3.0968780446711359</v>
      </c>
      <c r="AQ3236">
        <v>2.3782823546778742</v>
      </c>
      <c r="AR3236">
        <v>2.457949021644823</v>
      </c>
      <c r="AS3236">
        <v>1.557520232124654</v>
      </c>
      <c r="AT3236">
        <v>0.78625075120595245</v>
      </c>
      <c r="AU3236">
        <v>-1.9812468814911499</v>
      </c>
      <c r="AV3236">
        <v>3.2562275347607139</v>
      </c>
      <c r="AW3236">
        <v>1.0267732402761579E-2</v>
      </c>
    </row>
    <row r="3237" spans="1:49" x14ac:dyDescent="0.25">
      <c r="A3237" s="1">
        <v>43040</v>
      </c>
      <c r="B3237">
        <v>2006</v>
      </c>
      <c r="C3237">
        <v>750</v>
      </c>
      <c r="D3237">
        <v>-0.58758777183559596</v>
      </c>
      <c r="E3237">
        <v>9.088041655284318</v>
      </c>
      <c r="F3237">
        <v>0.55918700875134952</v>
      </c>
      <c r="G3237">
        <v>2.542918810064787</v>
      </c>
      <c r="H3237">
        <v>1.9163813320938641</v>
      </c>
      <c r="I3237">
        <v>4.5679770133630893</v>
      </c>
      <c r="J3237">
        <v>4.0220339804699634</v>
      </c>
      <c r="K3237">
        <v>-2.9880009423844389</v>
      </c>
      <c r="L3237">
        <v>10.250168263888961</v>
      </c>
      <c r="M3237">
        <v>1.9068708645240351</v>
      </c>
      <c r="N3237">
        <v>2.8129693414775891</v>
      </c>
      <c r="O3237">
        <v>-0.31168114918803669</v>
      </c>
      <c r="P3237">
        <v>-11.62089655695976</v>
      </c>
      <c r="Q3237">
        <v>-0.34826618880936522</v>
      </c>
      <c r="R3237">
        <v>-6.8266501349818816</v>
      </c>
      <c r="S3237">
        <v>2.241126057982568</v>
      </c>
      <c r="T3237">
        <v>-4.5954239064364799</v>
      </c>
      <c r="U3237">
        <v>-1.6945902351398261</v>
      </c>
      <c r="V3237">
        <v>-7.8378956260363282</v>
      </c>
      <c r="W3237">
        <v>0.1232717558562912</v>
      </c>
      <c r="X3237">
        <v>3.1189258514215061</v>
      </c>
      <c r="Y3237">
        <v>2.256466046632255</v>
      </c>
      <c r="Z3237">
        <v>0.51199278462872311</v>
      </c>
      <c r="AA3237">
        <v>-0.39105260300156258</v>
      </c>
      <c r="AB3237">
        <v>2.7206394748993779</v>
      </c>
      <c r="AC3237">
        <v>-1.488270977423223</v>
      </c>
      <c r="AD3237">
        <v>-3.1480612940822161</v>
      </c>
      <c r="AE3237">
        <v>-1.646709858784279</v>
      </c>
      <c r="AF3237">
        <v>0.29413309965942158</v>
      </c>
      <c r="AG3237">
        <v>0.78068946367120251</v>
      </c>
      <c r="AH3237">
        <v>-0.48766159643979229</v>
      </c>
      <c r="AI3237">
        <v>1.906364681509265</v>
      </c>
      <c r="AJ3237">
        <v>1.3193624216749631</v>
      </c>
      <c r="AK3237">
        <v>2.1993420456293271</v>
      </c>
      <c r="AL3237">
        <v>-1.8343042011121029</v>
      </c>
      <c r="AM3237">
        <v>-1.4455072280223691</v>
      </c>
      <c r="AN3237">
        <v>-0.58745880254725824</v>
      </c>
      <c r="AO3237">
        <v>-0.96151379427767969</v>
      </c>
      <c r="AP3237">
        <v>2.268182378898453</v>
      </c>
      <c r="AQ3237">
        <v>0.63985924313982867</v>
      </c>
      <c r="AR3237">
        <v>0.38050778693454751</v>
      </c>
      <c r="AS3237">
        <v>0.24547277817270621</v>
      </c>
      <c r="AT3237">
        <v>0.78878875065344634</v>
      </c>
      <c r="AU3237">
        <v>-1.253859371216048</v>
      </c>
      <c r="AV3237">
        <v>3.168902577915977</v>
      </c>
      <c r="AW3237">
        <v>2.0133601720520029E-3</v>
      </c>
    </row>
    <row r="3238" spans="1:49" x14ac:dyDescent="0.25">
      <c r="A3238" s="1">
        <v>43070</v>
      </c>
      <c r="B3238">
        <v>2006</v>
      </c>
      <c r="C3238">
        <v>750</v>
      </c>
      <c r="D3238">
        <v>5.9598415918884262</v>
      </c>
      <c r="E3238">
        <v>9.9448211107248987</v>
      </c>
      <c r="F3238">
        <v>6.1039904006415791</v>
      </c>
      <c r="G3238">
        <v>1.0996680170760389</v>
      </c>
      <c r="H3238">
        <v>6.0306535025535402</v>
      </c>
      <c r="I3238">
        <v>1.8284013038890381</v>
      </c>
      <c r="J3238">
        <v>1.9369958002605441</v>
      </c>
      <c r="K3238">
        <v>5.7778921384524562</v>
      </c>
      <c r="L3238">
        <v>10.199293898534091</v>
      </c>
      <c r="M3238">
        <v>7.3192175496370693</v>
      </c>
      <c r="N3238">
        <v>8.9255986187267276</v>
      </c>
      <c r="O3238">
        <v>8.2203817602947815</v>
      </c>
      <c r="P3238">
        <v>17.00082501535201</v>
      </c>
      <c r="Q3238">
        <v>0.9710870113648129</v>
      </c>
      <c r="R3238">
        <v>15.92779743088904</v>
      </c>
      <c r="S3238">
        <v>2.1635072496956509</v>
      </c>
      <c r="T3238">
        <v>7.7895980761344408</v>
      </c>
      <c r="U3238">
        <v>2.0412224781178661</v>
      </c>
      <c r="V3238">
        <v>14.41311694796255</v>
      </c>
      <c r="W3238">
        <v>4.0321810631546828</v>
      </c>
      <c r="X3238">
        <v>1.745509436094417</v>
      </c>
      <c r="Y3238">
        <v>2.395200161983269</v>
      </c>
      <c r="Z3238">
        <v>9.084591838414191</v>
      </c>
      <c r="AA3238">
        <v>17.831766290440211</v>
      </c>
      <c r="AB3238">
        <v>2.077175121376218</v>
      </c>
      <c r="AC3238">
        <v>5.7236003469564256</v>
      </c>
      <c r="AD3238">
        <v>0.73719151773163905</v>
      </c>
      <c r="AE3238">
        <v>4.0439363043561549</v>
      </c>
      <c r="AF3238">
        <v>0.68737293926761645</v>
      </c>
      <c r="AG3238">
        <v>-0.52916818668118371</v>
      </c>
      <c r="AH3238">
        <v>-7.3535387175693856E-3</v>
      </c>
      <c r="AI3238">
        <v>-0.84925141475677979</v>
      </c>
      <c r="AJ3238">
        <v>1.0489562753940751</v>
      </c>
      <c r="AK3238">
        <v>-0.31450595497560802</v>
      </c>
      <c r="AL3238">
        <v>0.1455228479713577</v>
      </c>
      <c r="AM3238">
        <v>3.4476410026442079</v>
      </c>
      <c r="AN3238">
        <v>1.7468471008556421</v>
      </c>
      <c r="AO3238">
        <v>4.6034847874511842</v>
      </c>
      <c r="AP3238">
        <v>4.3377889285004079</v>
      </c>
      <c r="AQ3238">
        <v>5.8797639505721477</v>
      </c>
      <c r="AR3238">
        <v>0.85271901331758215</v>
      </c>
      <c r="AS3238">
        <v>6.0386231872332496</v>
      </c>
      <c r="AT3238">
        <v>4.9882837697299287</v>
      </c>
      <c r="AU3238">
        <v>9.9241714092066715</v>
      </c>
      <c r="AV3238">
        <v>2.116376658220998</v>
      </c>
      <c r="AW3238">
        <v>1.1177419535158609E-2</v>
      </c>
    </row>
    <row r="3239" spans="1:49" x14ac:dyDescent="0.25">
      <c r="A3239" s="1">
        <v>43101</v>
      </c>
      <c r="B3239">
        <v>2006</v>
      </c>
      <c r="C3239">
        <v>750</v>
      </c>
      <c r="D3239">
        <v>3.6172321603822328</v>
      </c>
      <c r="E3239">
        <v>2.9722601145594219</v>
      </c>
      <c r="F3239">
        <v>-1.167538503690924</v>
      </c>
      <c r="G3239">
        <v>8.535119385568656</v>
      </c>
      <c r="H3239">
        <v>8.6802364372462684</v>
      </c>
      <c r="I3239">
        <v>12.300538221277041</v>
      </c>
      <c r="J3239">
        <v>6.5944147755711002</v>
      </c>
      <c r="K3239">
        <v>17.059017469033471</v>
      </c>
      <c r="L3239">
        <v>11.59567068263978</v>
      </c>
      <c r="M3239">
        <v>7.9634139900375054</v>
      </c>
      <c r="N3239">
        <v>11.528650754205151</v>
      </c>
      <c r="O3239">
        <v>1.674040135496369</v>
      </c>
      <c r="P3239">
        <v>7.4948901844013482</v>
      </c>
      <c r="Q3239">
        <v>8.045961181893869</v>
      </c>
      <c r="R3239">
        <v>6.0158623764978714</v>
      </c>
      <c r="S3239">
        <v>9.7754464097691507</v>
      </c>
      <c r="T3239">
        <v>2.333929319747519</v>
      </c>
      <c r="U3239">
        <v>-0.9159706111741106</v>
      </c>
      <c r="V3239">
        <v>5.1064002922919682</v>
      </c>
      <c r="W3239">
        <v>3.8705140344104989</v>
      </c>
      <c r="X3239">
        <v>4.7625044176349052</v>
      </c>
      <c r="Y3239">
        <v>4.4543919434351098</v>
      </c>
      <c r="Z3239">
        <v>3.883368760654538</v>
      </c>
      <c r="AA3239">
        <v>11.967954863241451</v>
      </c>
      <c r="AB3239">
        <v>11.05781917496682</v>
      </c>
      <c r="AC3239">
        <v>2.7687581471451228</v>
      </c>
      <c r="AD3239">
        <v>6.3087180011214272</v>
      </c>
      <c r="AE3239">
        <v>6.1399817629045339</v>
      </c>
      <c r="AF3239">
        <v>7.0381802234008584</v>
      </c>
      <c r="AG3239">
        <v>11.937840703753571</v>
      </c>
      <c r="AH3239">
        <v>9.1848605860965105</v>
      </c>
      <c r="AI3239">
        <v>4.6523830904824148</v>
      </c>
      <c r="AJ3239">
        <v>6.1110289535458051</v>
      </c>
      <c r="AK3239">
        <v>13.83887866998135</v>
      </c>
      <c r="AL3239">
        <v>5.6210099585385143</v>
      </c>
      <c r="AM3239">
        <v>3.2957208687608208</v>
      </c>
      <c r="AN3239">
        <v>6.5247628028962001</v>
      </c>
      <c r="AO3239">
        <v>8.9529035863876274</v>
      </c>
      <c r="AP3239">
        <v>8.5495874439234463</v>
      </c>
      <c r="AQ3239">
        <v>3.1287944854576639</v>
      </c>
      <c r="AR3239">
        <v>7.2059727763790438</v>
      </c>
      <c r="AS3239">
        <v>3.218130546716957</v>
      </c>
      <c r="AT3239">
        <v>1.1452344184502921</v>
      </c>
      <c r="AU3239">
        <v>4.4384698397454292</v>
      </c>
      <c r="AV3239">
        <v>5.9211576755033413</v>
      </c>
      <c r="AW3239">
        <v>2.7559896413367202E-3</v>
      </c>
    </row>
    <row r="3240" spans="1:49" x14ac:dyDescent="0.25">
      <c r="A3240" s="1">
        <v>43132</v>
      </c>
      <c r="B3240">
        <v>2006</v>
      </c>
      <c r="C3240">
        <v>750</v>
      </c>
      <c r="D3240">
        <v>-9.0893730553581733</v>
      </c>
      <c r="E3240">
        <v>-2.787044343345368</v>
      </c>
      <c r="F3240">
        <v>-7.0706182222337706</v>
      </c>
      <c r="G3240">
        <v>-2.6113082935653948</v>
      </c>
      <c r="H3240">
        <v>-0.2829610369820546</v>
      </c>
      <c r="I3240">
        <v>-7.2965946397399506</v>
      </c>
      <c r="J3240">
        <v>-4.4836036296306503</v>
      </c>
      <c r="K3240">
        <v>-4.4588337322974292</v>
      </c>
      <c r="L3240">
        <v>3.8520497335406079</v>
      </c>
      <c r="M3240">
        <v>-3.9201943859211279</v>
      </c>
      <c r="N3240">
        <v>-9.5270102747140086</v>
      </c>
      <c r="O3240">
        <v>-4.7500013321959962</v>
      </c>
      <c r="P3240">
        <v>-6.2162637904774174</v>
      </c>
      <c r="Q3240">
        <v>-9.5025476615464903</v>
      </c>
      <c r="R3240">
        <v>-9.0183903468816986</v>
      </c>
      <c r="S3240">
        <v>-5.2257547542386202</v>
      </c>
      <c r="T3240">
        <v>-7.4975002563933408</v>
      </c>
      <c r="U3240">
        <v>-2.9981543667983339</v>
      </c>
      <c r="V3240">
        <v>-4.5648884876588696</v>
      </c>
      <c r="W3240">
        <v>-8.7315869654170051</v>
      </c>
      <c r="X3240">
        <v>-4.0136563032082462</v>
      </c>
      <c r="Y3240">
        <v>-8.7431694642834614</v>
      </c>
      <c r="Z3240">
        <v>-9.4451997995281261</v>
      </c>
      <c r="AA3240">
        <v>-10.535564309005251</v>
      </c>
      <c r="AB3240">
        <v>-8.0800403232536677</v>
      </c>
      <c r="AC3240">
        <v>-9.3907453188044165</v>
      </c>
      <c r="AD3240">
        <v>-7.8048603440033393</v>
      </c>
      <c r="AE3240">
        <v>-4.3046770045036986</v>
      </c>
      <c r="AF3240">
        <v>0.184291837847228</v>
      </c>
      <c r="AG3240">
        <v>-8.3161077606227813</v>
      </c>
      <c r="AH3240">
        <v>-10.36630982770451</v>
      </c>
      <c r="AI3240">
        <v>-6.9127295579005876</v>
      </c>
      <c r="AJ3240">
        <v>-9.5430341748632852</v>
      </c>
      <c r="AK3240">
        <v>-2.3770035842083592</v>
      </c>
      <c r="AL3240">
        <v>-6.6016727515584854</v>
      </c>
      <c r="AM3240">
        <v>-5.2313752036441397</v>
      </c>
      <c r="AN3240">
        <v>-7.4751911529193249</v>
      </c>
      <c r="AO3240">
        <v>-12.21692515994715</v>
      </c>
      <c r="AP3240">
        <v>-7.0180041301731277</v>
      </c>
      <c r="AQ3240">
        <v>-5.9150106359087804</v>
      </c>
      <c r="AR3240">
        <v>-7.2792588927597768</v>
      </c>
      <c r="AS3240">
        <v>-8.7756067335541523</v>
      </c>
      <c r="AT3240">
        <v>-9.664190781392012</v>
      </c>
      <c r="AU3240">
        <v>-6.3767019634670694</v>
      </c>
      <c r="AV3240">
        <v>-6.1296942088437953</v>
      </c>
      <c r="AW3240">
        <v>-2.4565745368689391E-2</v>
      </c>
    </row>
    <row r="3241" spans="1:49" x14ac:dyDescent="0.25">
      <c r="A3241" s="1">
        <v>43160</v>
      </c>
      <c r="B3241">
        <v>2006</v>
      </c>
      <c r="C3241">
        <v>750</v>
      </c>
      <c r="D3241">
        <v>-3.524055491564293</v>
      </c>
      <c r="E3241">
        <v>-6.3496732063737964</v>
      </c>
      <c r="F3241">
        <v>-5.8106590774201106</v>
      </c>
      <c r="G3241">
        <v>3.170476028450397</v>
      </c>
      <c r="H3241">
        <v>-1.709888243472879</v>
      </c>
      <c r="I3241">
        <v>-4.0202961393550396</v>
      </c>
      <c r="J3241">
        <v>-1.408276749619497</v>
      </c>
      <c r="K3241">
        <v>-1.7635623627649371</v>
      </c>
      <c r="L3241">
        <v>6.9022470317881002E-2</v>
      </c>
      <c r="M3241">
        <v>2.199338777706195</v>
      </c>
      <c r="N3241">
        <v>1.514064688376471</v>
      </c>
      <c r="O3241">
        <v>-5.3739518035186506</v>
      </c>
      <c r="P3241">
        <v>-1.5225547568483271</v>
      </c>
      <c r="Q3241">
        <v>0.83362361380681094</v>
      </c>
      <c r="R3241">
        <v>3.8160139308298202</v>
      </c>
      <c r="S3241">
        <v>3.6010749064362191</v>
      </c>
      <c r="T3241">
        <v>-2.5476214742413128</v>
      </c>
      <c r="U3241">
        <v>12.784425203681931</v>
      </c>
      <c r="V3241">
        <v>-7.2940235673919718</v>
      </c>
      <c r="W3241">
        <v>2.6498939876932419</v>
      </c>
      <c r="X3241">
        <v>-1.909130208974164</v>
      </c>
      <c r="Y3241">
        <v>-1.54236762802783</v>
      </c>
      <c r="Z3241">
        <v>-1.2432539318519511</v>
      </c>
      <c r="AA3241">
        <v>-9.0629122258769179</v>
      </c>
      <c r="AB3241">
        <v>-2.128333863488352</v>
      </c>
      <c r="AC3241">
        <v>-1.0843080687085509</v>
      </c>
      <c r="AD3241">
        <v>-2.194573080084417</v>
      </c>
      <c r="AE3241">
        <v>-1.561427766243684</v>
      </c>
      <c r="AF3241">
        <v>-1.0347654518015119</v>
      </c>
      <c r="AG3241">
        <v>0.36384045177595409</v>
      </c>
      <c r="AH3241">
        <v>-1.8396824021257421</v>
      </c>
      <c r="AI3241">
        <v>3.3742934359425991</v>
      </c>
      <c r="AJ3241">
        <v>-1.8178789522438901</v>
      </c>
      <c r="AK3241">
        <v>5.9831349946925849</v>
      </c>
      <c r="AL3241">
        <v>-0.46152707194027093</v>
      </c>
      <c r="AM3241">
        <v>-1.2849630227237729</v>
      </c>
      <c r="AN3241">
        <v>8.6570125702545297E-2</v>
      </c>
      <c r="AO3241">
        <v>-6.2316465711683371</v>
      </c>
      <c r="AP3241">
        <v>2.981807522823932</v>
      </c>
      <c r="AQ3241">
        <v>-5.5047095222442444</v>
      </c>
      <c r="AR3241">
        <v>-1.351172318911809</v>
      </c>
      <c r="AS3241">
        <v>-0.2722478036174647</v>
      </c>
      <c r="AT3241">
        <v>-0.78868692305475996</v>
      </c>
      <c r="AU3241">
        <v>-5.349912223540465</v>
      </c>
      <c r="AV3241">
        <v>-2.3760149028955619</v>
      </c>
      <c r="AW3241">
        <v>2.036698040155827E-3</v>
      </c>
    </row>
    <row r="3242" spans="1:49" x14ac:dyDescent="0.25">
      <c r="A3242" s="1">
        <v>43191</v>
      </c>
      <c r="B3242">
        <v>2006</v>
      </c>
      <c r="C3242">
        <v>750</v>
      </c>
      <c r="D3242">
        <v>1.889460032982915</v>
      </c>
      <c r="E3242">
        <v>-3.2694971498529739</v>
      </c>
      <c r="F3242">
        <v>-3.2306692315643541</v>
      </c>
      <c r="G3242">
        <v>-7.2922208580922572</v>
      </c>
      <c r="H3242">
        <v>-2.3486021592079349</v>
      </c>
      <c r="I3242">
        <v>-4.8443251597875436</v>
      </c>
      <c r="J3242">
        <v>3.9871941844623842</v>
      </c>
      <c r="K3242">
        <v>-6.041057636941682</v>
      </c>
      <c r="L3242">
        <v>-5.5779023738353972</v>
      </c>
      <c r="M3242">
        <v>-2.9981306462540158</v>
      </c>
      <c r="N3242">
        <v>7.8822009282049299</v>
      </c>
      <c r="O3242">
        <v>-6.245485916435034</v>
      </c>
      <c r="P3242">
        <v>-0.40903132518980151</v>
      </c>
      <c r="Q3242">
        <v>5.4093667525445532E-2</v>
      </c>
      <c r="R3242">
        <v>5.3270887888821949</v>
      </c>
      <c r="S3242">
        <v>0.81630227132312161</v>
      </c>
      <c r="T3242">
        <v>-6.7250676565397738</v>
      </c>
      <c r="U3242">
        <v>-6.540513613748633E-2</v>
      </c>
      <c r="V3242">
        <v>-12.552777205285039</v>
      </c>
      <c r="W3242">
        <v>0.54990048314367268</v>
      </c>
      <c r="X3242">
        <v>-1.4893183445325859</v>
      </c>
      <c r="Y3242">
        <v>-2.0611584673509649</v>
      </c>
      <c r="Z3242">
        <v>-2.4176291634308789</v>
      </c>
      <c r="AA3242">
        <v>13.287160944474151</v>
      </c>
      <c r="AB3242">
        <v>-3.5701480805620518</v>
      </c>
      <c r="AC3242">
        <v>0.30808921280056628</v>
      </c>
      <c r="AD3242">
        <v>-3.0557414257911142</v>
      </c>
      <c r="AE3242">
        <v>0.53530489219357769</v>
      </c>
      <c r="AF3242">
        <v>2.6372897082042712</v>
      </c>
      <c r="AG3242">
        <v>3.38800149327112</v>
      </c>
      <c r="AH3242">
        <v>0.74089290476702097</v>
      </c>
      <c r="AI3242">
        <v>-0.47257844873787042</v>
      </c>
      <c r="AJ3242">
        <v>-3.7509639169419629E-2</v>
      </c>
      <c r="AK3242">
        <v>-4.5892467912902468</v>
      </c>
      <c r="AL3242">
        <v>-5.0861744142967407</v>
      </c>
      <c r="AM3242">
        <v>-4.1719949778365351</v>
      </c>
      <c r="AN3242">
        <v>-0.5658463930811708</v>
      </c>
      <c r="AO3242">
        <v>-0.82719719291307614</v>
      </c>
      <c r="AP3242">
        <v>-1.8690200564084991</v>
      </c>
      <c r="AQ3242">
        <v>0.25309282034486902</v>
      </c>
      <c r="AR3242">
        <v>2.604199752608261</v>
      </c>
      <c r="AS3242">
        <v>2.5906531339085159</v>
      </c>
      <c r="AT3242">
        <v>0.31667253072991119</v>
      </c>
      <c r="AU3242">
        <v>-1.2324468583869821</v>
      </c>
      <c r="AV3242">
        <v>-1.7499076650316141</v>
      </c>
      <c r="AW3242">
        <v>-2.0114606532561589E-2</v>
      </c>
    </row>
    <row r="3243" spans="1:49" x14ac:dyDescent="0.25">
      <c r="A3243" s="1">
        <v>43221</v>
      </c>
      <c r="B3243">
        <v>2006</v>
      </c>
      <c r="C3243">
        <v>750</v>
      </c>
      <c r="D3243">
        <v>-5.1432859791913916</v>
      </c>
      <c r="E3243">
        <v>-8.2121213218032345</v>
      </c>
      <c r="F3243">
        <v>-6.2036888071815959</v>
      </c>
      <c r="G3243">
        <v>-10.81725162648836</v>
      </c>
      <c r="H3243">
        <v>-6.4422220920953404</v>
      </c>
      <c r="I3243">
        <v>2.6303946398189781</v>
      </c>
      <c r="J3243">
        <v>-7.4439676948744982</v>
      </c>
      <c r="K3243">
        <v>-17.72743198715861</v>
      </c>
      <c r="L3243">
        <v>-5.1481116608289472</v>
      </c>
      <c r="M3243">
        <v>-9.6091037931121051</v>
      </c>
      <c r="N3243">
        <v>-5.8104930612722701</v>
      </c>
      <c r="O3243">
        <v>-1.9148487327919961</v>
      </c>
      <c r="P3243">
        <v>-9.3828096569186226</v>
      </c>
      <c r="Q3243">
        <v>-15.02847630675768</v>
      </c>
      <c r="R3243">
        <v>-4.8597710489664658</v>
      </c>
      <c r="S3243">
        <v>-6.4690818774685859</v>
      </c>
      <c r="T3243">
        <v>-23.14249198856967</v>
      </c>
      <c r="U3243">
        <v>-13.20470471000438</v>
      </c>
      <c r="V3243">
        <v>-14.22352472848284</v>
      </c>
      <c r="W3243">
        <v>-6.7631726754802779</v>
      </c>
      <c r="X3243">
        <v>-2.5591381437109928</v>
      </c>
      <c r="Y3243">
        <v>-4.7721332570077601</v>
      </c>
      <c r="Z3243">
        <v>2.2211717699176292</v>
      </c>
      <c r="AA3243">
        <v>-20.073315616005249</v>
      </c>
      <c r="AB3243">
        <v>-8.610968677167353</v>
      </c>
      <c r="AC3243">
        <v>1.5992159173032541</v>
      </c>
      <c r="AD3243">
        <v>-3.3273703386301312</v>
      </c>
      <c r="AE3243">
        <v>-2.8186154698887411</v>
      </c>
      <c r="AF3243">
        <v>-3.151543644077381</v>
      </c>
      <c r="AG3243">
        <v>-12.62545219226511</v>
      </c>
      <c r="AH3243">
        <v>-10.74494878499568</v>
      </c>
      <c r="AI3243">
        <v>-1.5362600194521401</v>
      </c>
      <c r="AJ3243">
        <v>-4.6658523495863964</v>
      </c>
      <c r="AK3243">
        <v>-11.05125153491716</v>
      </c>
      <c r="AL3243">
        <v>-6.6933735593804</v>
      </c>
      <c r="AM3243">
        <v>-4.1556894683936418</v>
      </c>
      <c r="AN3243">
        <v>-4.7623917800868281</v>
      </c>
      <c r="AO3243">
        <v>-12.24889167997196</v>
      </c>
      <c r="AP3243">
        <v>-5.9441513317613284</v>
      </c>
      <c r="AQ3243">
        <v>-0.1832713804178821</v>
      </c>
      <c r="AR3243">
        <v>-5.029176623999021</v>
      </c>
      <c r="AS3243">
        <v>-2.4165795904564691</v>
      </c>
      <c r="AT3243">
        <v>0.3924736915035254</v>
      </c>
      <c r="AU3243">
        <v>5.6394767912481214</v>
      </c>
      <c r="AV3243">
        <v>0.80239258550862669</v>
      </c>
      <c r="AW3243">
        <v>-1.4543797376820881E-2</v>
      </c>
    </row>
    <row r="3244" spans="1:49" x14ac:dyDescent="0.25">
      <c r="A3244" s="1">
        <v>43252</v>
      </c>
      <c r="B3244">
        <v>2006</v>
      </c>
      <c r="C3244">
        <v>750</v>
      </c>
      <c r="D3244">
        <v>-2.5721258009447019</v>
      </c>
      <c r="E3244">
        <v>-5.8545364146838086</v>
      </c>
      <c r="F3244">
        <v>-7.2189368749511873</v>
      </c>
      <c r="G3244">
        <v>-9.0425103984855042</v>
      </c>
      <c r="H3244">
        <v>-11.79776831538328</v>
      </c>
      <c r="I3244">
        <v>-5.2440046480385254</v>
      </c>
      <c r="J3244">
        <v>-8.9517750999363201</v>
      </c>
      <c r="K3244">
        <v>-9.8034962599920732</v>
      </c>
      <c r="L3244">
        <v>-2.294087730896099</v>
      </c>
      <c r="M3244">
        <v>-4.3333186707779747</v>
      </c>
      <c r="N3244">
        <v>-0.43580658772426339</v>
      </c>
      <c r="O3244">
        <v>-7.6226728413994254</v>
      </c>
      <c r="P3244">
        <v>-6.5650279270330518</v>
      </c>
      <c r="Q3244">
        <v>7.5393815602942782</v>
      </c>
      <c r="R3244">
        <v>-2.1233778770067051</v>
      </c>
      <c r="S3244">
        <v>-2.727935439286477</v>
      </c>
      <c r="T3244">
        <v>-23.253831815761458</v>
      </c>
      <c r="U3244">
        <v>0.50892105543975941</v>
      </c>
      <c r="V3244">
        <v>-6.193487891894156</v>
      </c>
      <c r="W3244">
        <v>-8.1456172990815539</v>
      </c>
      <c r="X3244">
        <v>-4.0769921516546459</v>
      </c>
      <c r="Y3244">
        <v>-0.67887263519714747</v>
      </c>
      <c r="Z3244">
        <v>0.484141815121375</v>
      </c>
      <c r="AA3244">
        <v>2.4865785589464728</v>
      </c>
      <c r="AB3244">
        <v>-3.6820065900053822</v>
      </c>
      <c r="AC3244">
        <v>-5.1183743061703364</v>
      </c>
      <c r="AD3244">
        <v>-2.0906998119557989</v>
      </c>
      <c r="AE3244">
        <v>-0.150630970138077</v>
      </c>
      <c r="AF3244">
        <v>-2.624074748191163</v>
      </c>
      <c r="AG3244">
        <v>-2.2288407566609658</v>
      </c>
      <c r="AH3244">
        <v>1.0322537692454501</v>
      </c>
      <c r="AI3244">
        <v>-1.2132890462338679</v>
      </c>
      <c r="AJ3244">
        <v>-3.9392088356749899</v>
      </c>
      <c r="AK3244">
        <v>4.5812867183087969</v>
      </c>
      <c r="AL3244">
        <v>1.3193274454916799</v>
      </c>
      <c r="AM3244">
        <v>-4.0149596697463652</v>
      </c>
      <c r="AN3244">
        <v>-1.515452484180035</v>
      </c>
      <c r="AO3244">
        <v>-3.7762955360137411</v>
      </c>
      <c r="AP3244">
        <v>-0.63471545731526025</v>
      </c>
      <c r="AQ3244">
        <v>-0.33908923736634122</v>
      </c>
      <c r="AR3244">
        <v>-2.4674035302715169</v>
      </c>
      <c r="AS3244">
        <v>-2.562516524072767</v>
      </c>
      <c r="AT3244">
        <v>-1.3300910099605321</v>
      </c>
      <c r="AU3244">
        <v>0.83340353718617255</v>
      </c>
      <c r="AV3244">
        <v>-0.94487005706000993</v>
      </c>
      <c r="AW3244">
        <v>-1.455526216723757E-2</v>
      </c>
    </row>
    <row r="3245" spans="1:49" x14ac:dyDescent="0.25">
      <c r="A3245" s="1">
        <v>43282</v>
      </c>
      <c r="B3245">
        <v>2006</v>
      </c>
      <c r="C3245">
        <v>750</v>
      </c>
      <c r="D3245">
        <v>6.3084592561869934</v>
      </c>
      <c r="E3245">
        <v>4.8756694105776663</v>
      </c>
      <c r="F3245">
        <v>7.2857433478787037</v>
      </c>
      <c r="G3245">
        <v>1.5977670719733219</v>
      </c>
      <c r="H3245">
        <v>7.5922530193428983</v>
      </c>
      <c r="I3245">
        <v>-5.7128962882728951</v>
      </c>
      <c r="J3245">
        <v>1.511718539279894</v>
      </c>
      <c r="K3245">
        <v>11.628877622024181</v>
      </c>
      <c r="L3245">
        <v>-2.2404125554348679</v>
      </c>
      <c r="M3245">
        <v>4.5218831590289721</v>
      </c>
      <c r="N3245">
        <v>-2.0010825016564482</v>
      </c>
      <c r="O3245">
        <v>2.1281714879202611</v>
      </c>
      <c r="P3245">
        <v>4.2839762907182388</v>
      </c>
      <c r="Q3245">
        <v>8.471625785237924</v>
      </c>
      <c r="R3245">
        <v>11.426365507049301</v>
      </c>
      <c r="S3245">
        <v>2.0069925651061689</v>
      </c>
      <c r="T3245">
        <v>13.89414028200593</v>
      </c>
      <c r="U3245">
        <v>-3.548832859594675</v>
      </c>
      <c r="V3245">
        <v>-7.4109721828298794</v>
      </c>
      <c r="W3245">
        <v>-1.7378948118293549</v>
      </c>
      <c r="X3245">
        <v>0.19938570178115181</v>
      </c>
      <c r="Y3245">
        <v>6.3188823205759359</v>
      </c>
      <c r="Z3245">
        <v>-0.65991933621162291</v>
      </c>
      <c r="AA3245">
        <v>-0.42534569398341437</v>
      </c>
      <c r="AB3245">
        <v>4.9106675634295938</v>
      </c>
      <c r="AC3245">
        <v>-0.28774938140092582</v>
      </c>
      <c r="AD3245">
        <v>5.2281274773327446</v>
      </c>
      <c r="AE3245">
        <v>0.65657440447060011</v>
      </c>
      <c r="AF3245">
        <v>0.96690756034907288</v>
      </c>
      <c r="AG3245">
        <v>3.0635677207533352</v>
      </c>
      <c r="AH3245">
        <v>3.6727348734773679</v>
      </c>
      <c r="AI3245">
        <v>4.756903702637727</v>
      </c>
      <c r="AJ3245">
        <v>4.0987491255271458</v>
      </c>
      <c r="AK3245">
        <v>1.850479381672643</v>
      </c>
      <c r="AL3245">
        <v>1.9679641787547999</v>
      </c>
      <c r="AM3245">
        <v>5.5536602291222703</v>
      </c>
      <c r="AN3245">
        <v>3.8981652981087578</v>
      </c>
      <c r="AO3245">
        <v>11.17543452655816</v>
      </c>
      <c r="AP3245">
        <v>5.7123683742871689</v>
      </c>
      <c r="AQ3245">
        <v>2.0197636411523949</v>
      </c>
      <c r="AR3245">
        <v>3.4379073627196499</v>
      </c>
      <c r="AS3245">
        <v>0.67341598431913674</v>
      </c>
      <c r="AT3245">
        <v>2.2600756751548712</v>
      </c>
      <c r="AU3245">
        <v>3.88653459777546</v>
      </c>
      <c r="AV3245">
        <v>3.3870884980883531</v>
      </c>
      <c r="AW3245">
        <v>-4.6387711246986818E-4</v>
      </c>
    </row>
    <row r="3246" spans="1:49" x14ac:dyDescent="0.25">
      <c r="A3246" s="1">
        <v>43313</v>
      </c>
      <c r="B3246">
        <v>2006</v>
      </c>
      <c r="C3246">
        <v>750</v>
      </c>
      <c r="D3246">
        <v>-2.5202258220729412</v>
      </c>
      <c r="E3246">
        <v>-13.08449108436276</v>
      </c>
      <c r="F3246">
        <v>-0.95186159047195851</v>
      </c>
      <c r="G3246">
        <v>-9.2109179518150235</v>
      </c>
      <c r="H3246">
        <v>-1.2643476549292101</v>
      </c>
      <c r="I3246">
        <v>-9.5736215852917699</v>
      </c>
      <c r="J3246">
        <v>-5.0728765385775088</v>
      </c>
      <c r="K3246">
        <v>-14.368807260947481</v>
      </c>
      <c r="L3246">
        <v>-7.3799898289246491</v>
      </c>
      <c r="M3246">
        <v>-2.7389562414432689</v>
      </c>
      <c r="N3246">
        <v>-6.9185612950625641</v>
      </c>
      <c r="O3246">
        <v>-2.9102707836828561</v>
      </c>
      <c r="P3246">
        <v>-12.01536381827087</v>
      </c>
      <c r="Q3246">
        <v>-6.4698673352060476</v>
      </c>
      <c r="R3246">
        <v>-1.8866274297070329</v>
      </c>
      <c r="S3246">
        <v>-9.5118842028311779</v>
      </c>
      <c r="T3246">
        <v>-26.296352329562549</v>
      </c>
      <c r="U3246">
        <v>-0.59499206153084128</v>
      </c>
      <c r="V3246">
        <v>-31.479395343227399</v>
      </c>
      <c r="W3246">
        <v>-1.6448001638425409</v>
      </c>
      <c r="X3246">
        <v>-3.2336516417007188</v>
      </c>
      <c r="Y3246">
        <v>-2.8382123899002631</v>
      </c>
      <c r="Z3246">
        <v>1.468675110161932</v>
      </c>
      <c r="AA3246">
        <v>-13.12635453772088</v>
      </c>
      <c r="AB3246">
        <v>-10.566585851502211</v>
      </c>
      <c r="AC3246">
        <v>-5.2015341889777078</v>
      </c>
      <c r="AD3246">
        <v>-4.8322094345460753</v>
      </c>
      <c r="AE3246">
        <v>-4.2464688004465128</v>
      </c>
      <c r="AF3246">
        <v>-0.96426400412175095</v>
      </c>
      <c r="AG3246">
        <v>-12.62977012952873</v>
      </c>
      <c r="AH3246">
        <v>-9.1712024198979734</v>
      </c>
      <c r="AI3246">
        <v>-5.5253968311644304</v>
      </c>
      <c r="AJ3246">
        <v>-6.3783543493390322</v>
      </c>
      <c r="AK3246">
        <v>0.182021075569061</v>
      </c>
      <c r="AL3246">
        <v>-8.0150663434936149</v>
      </c>
      <c r="AM3246">
        <v>-2.9799035204012609</v>
      </c>
      <c r="AN3246">
        <v>-5.3233057358476827</v>
      </c>
      <c r="AO3246">
        <v>-2.689368764022404</v>
      </c>
      <c r="AP3246">
        <v>-5.489335243441273</v>
      </c>
      <c r="AQ3246">
        <v>-5.1554919947929712</v>
      </c>
      <c r="AR3246">
        <v>-5.366639744578217</v>
      </c>
      <c r="AS3246">
        <v>-7.4967440032717834</v>
      </c>
      <c r="AT3246">
        <v>-4.8272717560185914</v>
      </c>
      <c r="AU3246">
        <v>-0.44172592970973529</v>
      </c>
      <c r="AV3246">
        <v>-0.25033367025253378</v>
      </c>
      <c r="AW3246">
        <v>-3.278871929429461E-2</v>
      </c>
    </row>
    <row r="3247" spans="1:49" x14ac:dyDescent="0.25">
      <c r="A3247" s="1">
        <v>43344</v>
      </c>
      <c r="B3247">
        <v>2006</v>
      </c>
      <c r="C3247">
        <v>750</v>
      </c>
      <c r="D3247">
        <v>-11.416502931064819</v>
      </c>
      <c r="E3247">
        <v>-4.4162336643862377</v>
      </c>
      <c r="F3247">
        <v>-10.69028481079836</v>
      </c>
      <c r="G3247">
        <v>-3.0033179287689449</v>
      </c>
      <c r="H3247">
        <v>0.55614245522039862</v>
      </c>
      <c r="I3247">
        <v>-7.4008874853632722</v>
      </c>
      <c r="J3247">
        <v>-0.40685640626030312</v>
      </c>
      <c r="K3247">
        <v>4.3177909079717081</v>
      </c>
      <c r="L3247">
        <v>-4.945945481798864</v>
      </c>
      <c r="M3247">
        <v>-4.0917879219487201</v>
      </c>
      <c r="N3247">
        <v>0.44541819358896451</v>
      </c>
      <c r="O3247">
        <v>-4.5526814011598198</v>
      </c>
      <c r="P3247">
        <v>0.37033509035384599</v>
      </c>
      <c r="Q3247">
        <v>-0.97097294007879587</v>
      </c>
      <c r="R3247">
        <v>-3.0511354720073269</v>
      </c>
      <c r="S3247">
        <v>-0.42844049404571211</v>
      </c>
      <c r="T3247">
        <v>1.687304338801443</v>
      </c>
      <c r="U3247">
        <v>-8.7257895417858222</v>
      </c>
      <c r="V3247">
        <v>17.607337662806181</v>
      </c>
      <c r="W3247">
        <v>-2.1048566313390471</v>
      </c>
      <c r="X3247">
        <v>0.56105913386208517</v>
      </c>
      <c r="Y3247">
        <v>-2.4410930981131451</v>
      </c>
      <c r="Z3247">
        <v>-4.4404161637844783</v>
      </c>
      <c r="AA3247">
        <v>-10.55417958461241</v>
      </c>
      <c r="AB3247">
        <v>0.47538694913034091</v>
      </c>
      <c r="AC3247">
        <v>-5.9543356707772226</v>
      </c>
      <c r="AD3247">
        <v>0.3717102332909894</v>
      </c>
      <c r="AE3247">
        <v>4.1309646915047571</v>
      </c>
      <c r="AF3247">
        <v>-3.0707097823168832</v>
      </c>
      <c r="AG3247">
        <v>-0.16756291090860301</v>
      </c>
      <c r="AH3247">
        <v>-2.557977844535098</v>
      </c>
      <c r="AI3247">
        <v>-5.4663386692625382</v>
      </c>
      <c r="AJ3247">
        <v>-4.1865044215893761</v>
      </c>
      <c r="AK3247">
        <v>-1.695618364037776</v>
      </c>
      <c r="AL3247">
        <v>-5.0535420674348241</v>
      </c>
      <c r="AM3247">
        <v>-6.0708290332314618</v>
      </c>
      <c r="AN3247">
        <v>-5.8852374135797696</v>
      </c>
      <c r="AO3247">
        <v>-3.5684066976860769</v>
      </c>
      <c r="AP3247">
        <v>-2.2443229748323912</v>
      </c>
      <c r="AQ3247">
        <v>-3.823378944485778</v>
      </c>
      <c r="AR3247">
        <v>-1.300668827610485</v>
      </c>
      <c r="AS3247">
        <v>-0.81926311749370706</v>
      </c>
      <c r="AT3247">
        <v>-2.559881004282583</v>
      </c>
      <c r="AU3247">
        <v>-4.4903094728613198</v>
      </c>
      <c r="AV3247">
        <v>-2.083235530189576</v>
      </c>
      <c r="AW3247">
        <v>-2.3849145715215569E-2</v>
      </c>
    </row>
    <row r="3248" spans="1:49" x14ac:dyDescent="0.25">
      <c r="A3248" s="1">
        <v>43374</v>
      </c>
      <c r="B3248">
        <v>2006</v>
      </c>
      <c r="C3248">
        <v>750</v>
      </c>
      <c r="D3248">
        <v>-9.0691914377892697</v>
      </c>
      <c r="E3248">
        <v>-12.90762081379971</v>
      </c>
      <c r="F3248">
        <v>-3.2502368542992488</v>
      </c>
      <c r="G3248">
        <v>-9.0127850415792956</v>
      </c>
      <c r="H3248">
        <v>-9.3488167709171002</v>
      </c>
      <c r="I3248">
        <v>-16.38350438366469</v>
      </c>
      <c r="J3248">
        <v>-10.648307754538161</v>
      </c>
      <c r="K3248">
        <v>15.227565020222469</v>
      </c>
      <c r="L3248">
        <v>4.5152329509812184</v>
      </c>
      <c r="M3248">
        <v>-8.4821795105130438</v>
      </c>
      <c r="N3248">
        <v>-16.218996363987099</v>
      </c>
      <c r="O3248">
        <v>-6.1576709272418988</v>
      </c>
      <c r="P3248">
        <v>-10.390675803413449</v>
      </c>
      <c r="Q3248">
        <v>-19.242271816252838</v>
      </c>
      <c r="R3248">
        <v>4.9870250460264831</v>
      </c>
      <c r="S3248">
        <v>-2.945683868135252</v>
      </c>
      <c r="T3248">
        <v>-4.0847139760722184</v>
      </c>
      <c r="U3248">
        <v>-7.9557394815915057</v>
      </c>
      <c r="V3248">
        <v>-4.5248467102943613</v>
      </c>
      <c r="W3248">
        <v>-16.279137786657859</v>
      </c>
      <c r="X3248">
        <v>-10.51340601978287</v>
      </c>
      <c r="Y3248">
        <v>-6.0981588707842649</v>
      </c>
      <c r="Z3248">
        <v>-10.2888099998053</v>
      </c>
      <c r="AA3248">
        <v>-10.225679281441399</v>
      </c>
      <c r="AB3248">
        <v>-8.404873034484762</v>
      </c>
      <c r="AC3248">
        <v>-10.19343222199649</v>
      </c>
      <c r="AD3248">
        <v>-11.98378235005435</v>
      </c>
      <c r="AE3248">
        <v>-9.8726589228641295</v>
      </c>
      <c r="AF3248">
        <v>-11.517822822062969</v>
      </c>
      <c r="AG3248">
        <v>-11.416962776693509</v>
      </c>
      <c r="AH3248">
        <v>-8.8405941835203556</v>
      </c>
      <c r="AI3248">
        <v>-11.83080465734826</v>
      </c>
      <c r="AJ3248">
        <v>-10.5053751823468</v>
      </c>
      <c r="AK3248">
        <v>-3.4855984897672938</v>
      </c>
      <c r="AL3248">
        <v>-13.67640843214831</v>
      </c>
      <c r="AM3248">
        <v>-11.81108007457015</v>
      </c>
      <c r="AN3248">
        <v>-9.8448775561276172</v>
      </c>
      <c r="AO3248">
        <v>-12.01219473663563</v>
      </c>
      <c r="AP3248">
        <v>-9.8969928837814756</v>
      </c>
      <c r="AQ3248">
        <v>-9.6570270681727628</v>
      </c>
      <c r="AR3248">
        <v>-11.408908237290531</v>
      </c>
      <c r="AS3248">
        <v>-8.8492494151029781</v>
      </c>
      <c r="AT3248">
        <v>-9.8262246943089497</v>
      </c>
      <c r="AU3248">
        <v>-8.1177414748250794</v>
      </c>
      <c r="AV3248">
        <v>-9.0352322387196935</v>
      </c>
      <c r="AW3248">
        <v>-2.0584556884497011E-2</v>
      </c>
    </row>
    <row r="3249" spans="1:49" x14ac:dyDescent="0.25">
      <c r="A3249" s="1">
        <v>43405</v>
      </c>
      <c r="B3249">
        <v>2006</v>
      </c>
      <c r="C3249">
        <v>750</v>
      </c>
      <c r="D3249">
        <v>16.938925056760759</v>
      </c>
      <c r="E3249">
        <v>15.2700408466919</v>
      </c>
      <c r="F3249">
        <v>11.12734627291514</v>
      </c>
      <c r="G3249">
        <v>0.24203510033606879</v>
      </c>
      <c r="H3249">
        <v>5.6109817271836171</v>
      </c>
      <c r="I3249">
        <v>16.273360015646389</v>
      </c>
      <c r="J3249">
        <v>9.0842712614654708</v>
      </c>
      <c r="K3249">
        <v>3.8620847522627959</v>
      </c>
      <c r="L3249">
        <v>4.609784754296542</v>
      </c>
      <c r="M3249">
        <v>4.8665706078310889</v>
      </c>
      <c r="N3249">
        <v>4.0353721334704504</v>
      </c>
      <c r="O3249">
        <v>16.824523730979688</v>
      </c>
      <c r="P3249">
        <v>9.4722733799295522</v>
      </c>
      <c r="Q3249">
        <v>0.87497112760503981</v>
      </c>
      <c r="R3249">
        <v>8.0212281650384298</v>
      </c>
      <c r="S3249">
        <v>2.131472964304471</v>
      </c>
      <c r="T3249">
        <v>11.89343232457014</v>
      </c>
      <c r="U3249">
        <v>3.0487178445571139</v>
      </c>
      <c r="V3249">
        <v>19.864378458207099</v>
      </c>
      <c r="W3249">
        <v>9.498240170657013</v>
      </c>
      <c r="X3249">
        <v>6.3577611430879264</v>
      </c>
      <c r="Y3249">
        <v>6.1864488842400922</v>
      </c>
      <c r="Z3249">
        <v>9.9365996279975999</v>
      </c>
      <c r="AA3249">
        <v>2.4028634129773958</v>
      </c>
      <c r="AB3249">
        <v>1.4287509020516791</v>
      </c>
      <c r="AC3249">
        <v>-0.13960778825877759</v>
      </c>
      <c r="AD3249">
        <v>4.4883635097404229</v>
      </c>
      <c r="AE3249">
        <v>0.45428570294991921</v>
      </c>
      <c r="AF3249">
        <v>0.61630787211051086</v>
      </c>
      <c r="AG3249">
        <v>6.7905384580390296</v>
      </c>
      <c r="AH3249">
        <v>7.9367229779325976</v>
      </c>
      <c r="AI3249">
        <v>2.5993859807739379</v>
      </c>
      <c r="AJ3249">
        <v>3.7706933850684798</v>
      </c>
      <c r="AK3249">
        <v>8.901088746967357</v>
      </c>
      <c r="AL3249">
        <v>8.1676471199160652</v>
      </c>
      <c r="AM3249">
        <v>9.6012135321690284</v>
      </c>
      <c r="AN3249">
        <v>8.9179426933764905</v>
      </c>
      <c r="AO3249">
        <v>14.0486539061498</v>
      </c>
      <c r="AP3249">
        <v>8.1210971715350624</v>
      </c>
      <c r="AQ3249">
        <v>6.5975811295215347</v>
      </c>
      <c r="AR3249">
        <v>4.0751922348198022</v>
      </c>
      <c r="AS3249">
        <v>4.1782455125616744</v>
      </c>
      <c r="AT3249">
        <v>6.2956156040030908</v>
      </c>
      <c r="AU3249">
        <v>10.678206193771359</v>
      </c>
      <c r="AV3249">
        <v>8.0006452145837681</v>
      </c>
      <c r="AW3249">
        <v>6.1423614662755588E-2</v>
      </c>
    </row>
    <row r="3250" spans="1:49" x14ac:dyDescent="0.25">
      <c r="A3250" s="1">
        <v>43435</v>
      </c>
      <c r="B3250">
        <v>2006</v>
      </c>
      <c r="C3250">
        <v>750</v>
      </c>
      <c r="D3250">
        <v>-8.3152882611248202E-2</v>
      </c>
      <c r="E3250">
        <v>-0.61262356046094535</v>
      </c>
      <c r="F3250">
        <v>1.5792792790934489</v>
      </c>
      <c r="G3250">
        <v>-11.57881913832837</v>
      </c>
      <c r="H3250">
        <v>-2.829209233725738</v>
      </c>
      <c r="I3250">
        <v>-7.4180913397157164</v>
      </c>
      <c r="J3250">
        <v>-0.84034810955387895</v>
      </c>
      <c r="K3250">
        <v>-1.6597046032683189</v>
      </c>
      <c r="L3250">
        <v>-6.0620853517366786</v>
      </c>
      <c r="M3250">
        <v>1.6750065586520919</v>
      </c>
      <c r="N3250">
        <v>-3.6688016422371299</v>
      </c>
      <c r="O3250">
        <v>2.1926475545795969</v>
      </c>
      <c r="P3250">
        <v>-3.4902188952348978</v>
      </c>
      <c r="Q3250">
        <v>3.3506361030542391</v>
      </c>
      <c r="R3250">
        <v>-0.92385046272775995</v>
      </c>
      <c r="S3250">
        <v>1.537127328685761</v>
      </c>
      <c r="T3250">
        <v>-4.7222900075242773</v>
      </c>
      <c r="U3250">
        <v>-1.000495724636608</v>
      </c>
      <c r="V3250">
        <v>-5.0954242104130021</v>
      </c>
      <c r="W3250">
        <v>-1.5003477939599219</v>
      </c>
      <c r="X3250">
        <v>-6.6224622882625761</v>
      </c>
      <c r="Y3250">
        <v>-5.3896171453332471</v>
      </c>
      <c r="Z3250">
        <v>-1.76514904110181</v>
      </c>
      <c r="AA3250">
        <v>-5.2316788805262364</v>
      </c>
      <c r="AB3250">
        <v>-11.61526034933655</v>
      </c>
      <c r="AC3250">
        <v>-4.9666558873429754</v>
      </c>
      <c r="AD3250">
        <v>-3.213490555919452</v>
      </c>
      <c r="AE3250">
        <v>-6.1576708834665164</v>
      </c>
      <c r="AF3250">
        <v>-0.66748844139046248</v>
      </c>
      <c r="AG3250">
        <v>-3.3984249515259801</v>
      </c>
      <c r="AH3250">
        <v>-3.6706232405918531</v>
      </c>
      <c r="AI3250">
        <v>-1.872276206765999</v>
      </c>
      <c r="AJ3250">
        <v>-5.7250851922102779</v>
      </c>
      <c r="AK3250">
        <v>-16.46325741540732</v>
      </c>
      <c r="AL3250">
        <v>-9.2549957854793359</v>
      </c>
      <c r="AM3250">
        <v>-3.255377663359682</v>
      </c>
      <c r="AN3250">
        <v>-6.0864299166575879</v>
      </c>
      <c r="AO3250">
        <v>0.2131447698022981</v>
      </c>
      <c r="AP3250">
        <v>-2.9418667205715838</v>
      </c>
      <c r="AQ3250">
        <v>-3.1346786892353822</v>
      </c>
      <c r="AR3250">
        <v>-4.4607201125072438</v>
      </c>
      <c r="AS3250">
        <v>-3.7451174109120129</v>
      </c>
      <c r="AT3250">
        <v>-8.2609642227987621</v>
      </c>
      <c r="AU3250">
        <v>-12.72921154702509</v>
      </c>
      <c r="AV3250">
        <v>-8.9804482020035437</v>
      </c>
      <c r="AW3250">
        <v>2.3914849484556471E-3</v>
      </c>
    </row>
    <row r="3251" spans="1:49" x14ac:dyDescent="0.25">
      <c r="A3251" s="1">
        <v>43466</v>
      </c>
      <c r="B3251">
        <v>2006</v>
      </c>
      <c r="C3251">
        <v>750</v>
      </c>
      <c r="D3251">
        <v>-3.9502493534604781</v>
      </c>
      <c r="E3251">
        <v>9.9860933976776209</v>
      </c>
      <c r="F3251">
        <v>6.4135231773281287</v>
      </c>
      <c r="G3251">
        <v>14.01227430593686</v>
      </c>
      <c r="H3251">
        <v>7.468096749202302</v>
      </c>
      <c r="I3251">
        <v>10.9954136959681</v>
      </c>
      <c r="J3251">
        <v>3.6161713419585069</v>
      </c>
      <c r="K3251">
        <v>15.37826398589695</v>
      </c>
      <c r="L3251">
        <v>-2.670370332488325</v>
      </c>
      <c r="M3251">
        <v>-0.71217613450554884</v>
      </c>
      <c r="N3251">
        <v>11.191751947199389</v>
      </c>
      <c r="O3251">
        <v>6.1916744903802057</v>
      </c>
      <c r="P3251">
        <v>10.023497997853831</v>
      </c>
      <c r="Q3251">
        <v>7.5353439660371668</v>
      </c>
      <c r="R3251">
        <v>1.5765144481762139</v>
      </c>
      <c r="S3251">
        <v>5.457650545979198</v>
      </c>
      <c r="T3251">
        <v>17.293118454144231</v>
      </c>
      <c r="U3251">
        <v>8.3158774554955137</v>
      </c>
      <c r="V3251">
        <v>15.562563505401659</v>
      </c>
      <c r="W3251">
        <v>8.0640016167074826</v>
      </c>
      <c r="X3251">
        <v>3.9278119221656032</v>
      </c>
      <c r="Y3251">
        <v>4.0008393025360736</v>
      </c>
      <c r="Z3251">
        <v>3.6400965395110512</v>
      </c>
      <c r="AA3251">
        <v>3.4018318476807252</v>
      </c>
      <c r="AB3251">
        <v>6.6849392542391639</v>
      </c>
      <c r="AC3251">
        <v>3.0324274115465459</v>
      </c>
      <c r="AD3251">
        <v>3.5779383152781512</v>
      </c>
      <c r="AE3251">
        <v>4.2561511415258213</v>
      </c>
      <c r="AF3251">
        <v>6.0496686414666323</v>
      </c>
      <c r="AG3251">
        <v>6.4670065320711734</v>
      </c>
      <c r="AH3251">
        <v>4.4481137941870594</v>
      </c>
      <c r="AI3251">
        <v>2.8397730916326358</v>
      </c>
      <c r="AJ3251">
        <v>4.5211541981211356</v>
      </c>
      <c r="AK3251">
        <v>-12.182649293526021</v>
      </c>
      <c r="AL3251">
        <v>7.6275749493825096</v>
      </c>
      <c r="AM3251">
        <v>1.3190283266558469</v>
      </c>
      <c r="AN3251">
        <v>5.0607781595605417</v>
      </c>
      <c r="AO3251">
        <v>3.1546152790361099</v>
      </c>
      <c r="AP3251">
        <v>4.3815732632390691</v>
      </c>
      <c r="AQ3251">
        <v>5.0125586217897089</v>
      </c>
      <c r="AR3251">
        <v>3.691657827641381</v>
      </c>
      <c r="AS3251">
        <v>4.8960947753577733</v>
      </c>
      <c r="AT3251">
        <v>10.794211540596541</v>
      </c>
      <c r="AU3251">
        <v>9.8001293815532797</v>
      </c>
      <c r="AV3251">
        <v>6.0107926480492013</v>
      </c>
      <c r="AW3251">
        <v>-1.863837394859014E-2</v>
      </c>
    </row>
    <row r="3252" spans="1:49" x14ac:dyDescent="0.25">
      <c r="A3252" s="1">
        <v>43497</v>
      </c>
      <c r="B3252">
        <v>2006</v>
      </c>
      <c r="C3252">
        <v>750</v>
      </c>
      <c r="D3252">
        <v>5.3269032245006898E-3</v>
      </c>
      <c r="E3252">
        <v>-5.3746190300344772</v>
      </c>
      <c r="F3252">
        <v>-2.7732665461643098</v>
      </c>
      <c r="G3252">
        <v>-4.7432452332374258</v>
      </c>
      <c r="H3252">
        <v>-0.45356230477852089</v>
      </c>
      <c r="I3252">
        <v>3.758581316678411</v>
      </c>
      <c r="J3252">
        <v>-0.24994118230856621</v>
      </c>
      <c r="K3252">
        <v>-4.4773342734731987</v>
      </c>
      <c r="L3252">
        <v>10.113155645545559</v>
      </c>
      <c r="M3252">
        <v>1.820349015421652</v>
      </c>
      <c r="N3252">
        <v>5.6184877748783224</v>
      </c>
      <c r="O3252">
        <v>-3.2424381393932218</v>
      </c>
      <c r="P3252">
        <v>-2.8550638668438988</v>
      </c>
      <c r="Q3252">
        <v>-4.1913924671211253</v>
      </c>
      <c r="R3252">
        <v>-5.0254687552288129</v>
      </c>
      <c r="S3252">
        <v>1.9694933078114429</v>
      </c>
      <c r="T3252">
        <v>-10.618933727919931</v>
      </c>
      <c r="U3252">
        <v>4.8001818552644071</v>
      </c>
      <c r="V3252">
        <v>-3.5142640290951039</v>
      </c>
      <c r="W3252">
        <v>-1.895365323463394</v>
      </c>
      <c r="X3252">
        <v>-5.2542125417265328E-2</v>
      </c>
      <c r="Y3252">
        <v>4.1810896397506569</v>
      </c>
      <c r="Z3252">
        <v>4.0103637946463433</v>
      </c>
      <c r="AA3252">
        <v>5.7122864316038644</v>
      </c>
      <c r="AB3252">
        <v>2.7428123977155221</v>
      </c>
      <c r="AC3252">
        <v>5.8049627737086551</v>
      </c>
      <c r="AD3252">
        <v>1.6554621950722661</v>
      </c>
      <c r="AE3252">
        <v>2.439501485499163</v>
      </c>
      <c r="AF3252">
        <v>1.376050379992289</v>
      </c>
      <c r="AG3252">
        <v>3.404957288976052</v>
      </c>
      <c r="AH3252">
        <v>2.0444476522074599</v>
      </c>
      <c r="AI3252">
        <v>3.074717922815196</v>
      </c>
      <c r="AJ3252">
        <v>1.719233023091671</v>
      </c>
      <c r="AK3252">
        <v>12.72145972611445</v>
      </c>
      <c r="AL3252">
        <v>2.5376895214709538</v>
      </c>
      <c r="AM3252">
        <v>5.8137670910643369</v>
      </c>
      <c r="AN3252">
        <v>4.7391461359125531</v>
      </c>
      <c r="AO3252">
        <v>-3.660751537681783</v>
      </c>
      <c r="AP3252">
        <v>0.3763138411485567</v>
      </c>
      <c r="AQ3252">
        <v>3.3478824154218989</v>
      </c>
      <c r="AR3252">
        <v>4.1225812848951104</v>
      </c>
      <c r="AS3252">
        <v>3.3889221335480451</v>
      </c>
      <c r="AT3252">
        <v>2.7974680536779322</v>
      </c>
      <c r="AU3252">
        <v>-0.80028267351609506</v>
      </c>
      <c r="AV3252">
        <v>3.326482431154365</v>
      </c>
      <c r="AW3252">
        <v>1.5789843105584731E-3</v>
      </c>
    </row>
    <row r="3253" spans="1:49" x14ac:dyDescent="0.25">
      <c r="A3253" s="1">
        <v>43525</v>
      </c>
      <c r="B3253">
        <v>2006</v>
      </c>
      <c r="C3253">
        <v>750</v>
      </c>
      <c r="D3253">
        <v>11.314402636933419</v>
      </c>
      <c r="E3253">
        <v>0.2369830986131749</v>
      </c>
      <c r="F3253">
        <v>4.2005825794222851</v>
      </c>
      <c r="G3253">
        <v>-0.35493314153228761</v>
      </c>
      <c r="H3253">
        <v>0.2870985821842309</v>
      </c>
      <c r="I3253">
        <v>6.3392907880530203</v>
      </c>
      <c r="J3253">
        <v>2.547554895866333</v>
      </c>
      <c r="K3253">
        <v>-2.0236732971240849</v>
      </c>
      <c r="L3253">
        <v>0.14897328040013311</v>
      </c>
      <c r="M3253">
        <v>-0.98890604315873265</v>
      </c>
      <c r="N3253">
        <v>6.0940740899393164</v>
      </c>
      <c r="O3253">
        <v>0.62142175067978478</v>
      </c>
      <c r="P3253">
        <v>-2.554174733652204</v>
      </c>
      <c r="Q3253">
        <v>2.2207983896215922</v>
      </c>
      <c r="R3253">
        <v>-0.22619478213501409</v>
      </c>
      <c r="S3253">
        <v>3.0132945843691639</v>
      </c>
      <c r="T3253">
        <v>-6.7561524221515956</v>
      </c>
      <c r="U3253">
        <v>1.9301369596963049</v>
      </c>
      <c r="V3253">
        <v>-13.175994906303121</v>
      </c>
      <c r="W3253">
        <v>-1.2061772042175509</v>
      </c>
      <c r="X3253">
        <v>2.6363784624327651</v>
      </c>
      <c r="Y3253">
        <v>4.5741990547140121</v>
      </c>
      <c r="Z3253">
        <v>8.1914019594608867</v>
      </c>
      <c r="AA3253">
        <v>2.9590657210017302</v>
      </c>
      <c r="AB3253">
        <v>-1.177193401023646</v>
      </c>
      <c r="AC3253">
        <v>2.132630574864836</v>
      </c>
      <c r="AD3253">
        <v>2.2903838385194719</v>
      </c>
      <c r="AE3253">
        <v>0.13093887276918181</v>
      </c>
      <c r="AF3253">
        <v>0.59377414747769919</v>
      </c>
      <c r="AG3253">
        <v>3.9760060658303291</v>
      </c>
      <c r="AH3253">
        <v>0.2532685486893671</v>
      </c>
      <c r="AI3253">
        <v>3.7671653294476082</v>
      </c>
      <c r="AJ3253">
        <v>0.41582325760485261</v>
      </c>
      <c r="AK3253">
        <v>7.185960799089286</v>
      </c>
      <c r="AL3253">
        <v>5.1198463045583287</v>
      </c>
      <c r="AM3253">
        <v>5.3907940914569519</v>
      </c>
      <c r="AN3253">
        <v>3.0499106622229988</v>
      </c>
      <c r="AO3253">
        <v>-0.19694909257841339</v>
      </c>
      <c r="AP3253">
        <v>-1.1373794043544221</v>
      </c>
      <c r="AQ3253">
        <v>2.4567076178056539</v>
      </c>
      <c r="AR3253">
        <v>2.3929678230346201</v>
      </c>
      <c r="AS3253">
        <v>2.9743618758228512</v>
      </c>
      <c r="AT3253">
        <v>1.28530180945412</v>
      </c>
      <c r="AU3253">
        <v>0.88170182424072152</v>
      </c>
      <c r="AV3253">
        <v>3.7791359650334528</v>
      </c>
      <c r="AW3253">
        <v>2.1058207258958461E-2</v>
      </c>
    </row>
    <row r="3254" spans="1:49" x14ac:dyDescent="0.25">
      <c r="A3254" s="1">
        <v>43556</v>
      </c>
      <c r="B3254">
        <v>2006</v>
      </c>
      <c r="C3254">
        <v>750</v>
      </c>
      <c r="D3254">
        <v>6.4784681467622285E-2</v>
      </c>
      <c r="E3254">
        <v>7.5424565721102121</v>
      </c>
      <c r="F3254">
        <v>0.99040123033640182</v>
      </c>
      <c r="G3254">
        <v>-4.0680006774718169</v>
      </c>
      <c r="H3254">
        <v>1.5353517131845069</v>
      </c>
      <c r="I3254">
        <v>3.5470649470375371</v>
      </c>
      <c r="J3254">
        <v>5.7948300893391647</v>
      </c>
      <c r="K3254">
        <v>-1.2364090704165329</v>
      </c>
      <c r="L3254">
        <v>6.1935609204668776</v>
      </c>
      <c r="M3254">
        <v>-1.497592117711166</v>
      </c>
      <c r="N3254">
        <v>-2.8922104149200489</v>
      </c>
      <c r="O3254">
        <v>-1.279523909102942</v>
      </c>
      <c r="P3254">
        <v>-2.338946762870076</v>
      </c>
      <c r="Q3254">
        <v>4.726945252735959</v>
      </c>
      <c r="R3254">
        <v>4.7559915524803209</v>
      </c>
      <c r="S3254">
        <v>-0.85833239851743626</v>
      </c>
      <c r="T3254">
        <v>-8.3231898728096994</v>
      </c>
      <c r="U3254">
        <v>9.4889929499522694</v>
      </c>
      <c r="V3254">
        <v>-4.1283177412260184</v>
      </c>
      <c r="W3254">
        <v>-8.9976295751037494E-2</v>
      </c>
      <c r="X3254">
        <v>0.88984227059580867</v>
      </c>
      <c r="Y3254">
        <v>1.4443286213585931</v>
      </c>
      <c r="Z3254">
        <v>0.18019429808699969</v>
      </c>
      <c r="AA3254">
        <v>5.713644287627595</v>
      </c>
      <c r="AB3254">
        <v>6.0207013382000074</v>
      </c>
      <c r="AC3254">
        <v>5.9893598516859381</v>
      </c>
      <c r="AD3254">
        <v>5.5583239401935991</v>
      </c>
      <c r="AE3254">
        <v>1.5820622061664571</v>
      </c>
      <c r="AF3254">
        <v>-0.50219445610644176</v>
      </c>
      <c r="AG3254">
        <v>1.681577813499735</v>
      </c>
      <c r="AH3254">
        <v>3.9048152985506239</v>
      </c>
      <c r="AI3254">
        <v>1.199870469957931</v>
      </c>
      <c r="AJ3254">
        <v>6.4456524433180729</v>
      </c>
      <c r="AK3254">
        <v>4.6599843516251127</v>
      </c>
      <c r="AL3254">
        <v>3.075896779766607</v>
      </c>
      <c r="AM3254">
        <v>-0.7954242577203563</v>
      </c>
      <c r="AN3254">
        <v>5.4112030410242706</v>
      </c>
      <c r="AO3254">
        <v>0.84480470356664839</v>
      </c>
      <c r="AP3254">
        <v>-1.656553511821657</v>
      </c>
      <c r="AQ3254">
        <v>0.70570257551090254</v>
      </c>
      <c r="AR3254">
        <v>4.243057888799151</v>
      </c>
      <c r="AS3254">
        <v>1.7537902221872239</v>
      </c>
      <c r="AT3254">
        <v>2.600436614364066</v>
      </c>
      <c r="AU3254">
        <v>2.4874923898222661</v>
      </c>
      <c r="AV3254">
        <v>3.503846964758051</v>
      </c>
      <c r="AW3254">
        <v>-2.9634279697668959E-3</v>
      </c>
    </row>
    <row r="3255" spans="1:49" x14ac:dyDescent="0.25">
      <c r="A3255" s="1">
        <v>43586</v>
      </c>
      <c r="B3255">
        <v>2006</v>
      </c>
      <c r="C3255">
        <v>750</v>
      </c>
      <c r="D3255">
        <v>-1.9605871725336681E-3</v>
      </c>
      <c r="E3255">
        <v>-7.2894788485284074</v>
      </c>
      <c r="F3255">
        <v>0.58587241103231769</v>
      </c>
      <c r="G3255">
        <v>-8.0289912406358415</v>
      </c>
      <c r="H3255">
        <v>-2.3485085352068502</v>
      </c>
      <c r="I3255">
        <v>-17.250340003073131</v>
      </c>
      <c r="J3255">
        <v>-8.9863087187705091</v>
      </c>
      <c r="K3255">
        <v>1.506688643418896</v>
      </c>
      <c r="L3255">
        <v>0.94213291501905605</v>
      </c>
      <c r="M3255">
        <v>-0.90706297710189121</v>
      </c>
      <c r="N3255">
        <v>-9.4182925286447894</v>
      </c>
      <c r="O3255">
        <v>-0.523740495045244</v>
      </c>
      <c r="P3255">
        <v>-8.6409155579028845</v>
      </c>
      <c r="Q3255">
        <v>-7.26041140214575</v>
      </c>
      <c r="R3255">
        <v>-5.5547290557503963</v>
      </c>
      <c r="S3255">
        <v>-6.6114269877301073</v>
      </c>
      <c r="T3255">
        <v>12.80445816642772</v>
      </c>
      <c r="U3255">
        <v>-4.8161522029837824</v>
      </c>
      <c r="V3255">
        <v>-0.85335334403749963</v>
      </c>
      <c r="W3255">
        <v>-9.5196354238324297</v>
      </c>
      <c r="X3255">
        <v>-4.1732680754376528</v>
      </c>
      <c r="Y3255">
        <v>-0.34758838736212988</v>
      </c>
      <c r="Z3255">
        <v>-2.1503524945269188</v>
      </c>
      <c r="AA3255">
        <v>2.5403787069574251</v>
      </c>
      <c r="AB3255">
        <v>-10.81272029783508</v>
      </c>
      <c r="AC3255">
        <v>-5.7480904027237711</v>
      </c>
      <c r="AD3255">
        <v>-9.5217747296219244</v>
      </c>
      <c r="AE3255">
        <v>-4.1148799925153314</v>
      </c>
      <c r="AF3255">
        <v>-4.7263289057114193</v>
      </c>
      <c r="AG3255">
        <v>-7.9573572425867383</v>
      </c>
      <c r="AH3255">
        <v>-6.2711415501670249</v>
      </c>
      <c r="AI3255">
        <v>-3.4386245021927002</v>
      </c>
      <c r="AJ3255">
        <v>-6.3106717984083964</v>
      </c>
      <c r="AK3255">
        <v>3.7656296661675142</v>
      </c>
      <c r="AL3255">
        <v>-7.8549383723604214</v>
      </c>
      <c r="AM3255">
        <v>-3.7339556796251121</v>
      </c>
      <c r="AN3255">
        <v>-6.234394312927205</v>
      </c>
      <c r="AO3255">
        <v>-4.3782523309493948</v>
      </c>
      <c r="AP3255">
        <v>-4.1420345085152473E-2</v>
      </c>
      <c r="AQ3255">
        <v>0.50813421498285827</v>
      </c>
      <c r="AR3255">
        <v>-5.8540451129189934</v>
      </c>
      <c r="AS3255">
        <v>-6.2102793609182916</v>
      </c>
      <c r="AT3255">
        <v>-4.1730939453024973</v>
      </c>
      <c r="AU3255">
        <v>-10.29040479584366</v>
      </c>
      <c r="AV3255">
        <v>-6.541856499561149</v>
      </c>
      <c r="AW3255">
        <v>9.2167974002466124E-5</v>
      </c>
    </row>
    <row r="3256" spans="1:49" x14ac:dyDescent="0.25">
      <c r="A3256" s="1">
        <v>43617</v>
      </c>
      <c r="B3256">
        <v>2006</v>
      </c>
      <c r="C3256">
        <v>750</v>
      </c>
      <c r="D3256">
        <v>0.42132889489787662</v>
      </c>
      <c r="E3256">
        <v>7.0994753170624314</v>
      </c>
      <c r="F3256">
        <v>2.9409834292923431</v>
      </c>
      <c r="G3256">
        <v>-10.00106389573437</v>
      </c>
      <c r="H3256">
        <v>10.35495677274319</v>
      </c>
      <c r="I3256">
        <v>11.114115355687741</v>
      </c>
      <c r="J3256">
        <v>11.07691327798244</v>
      </c>
      <c r="K3256">
        <v>6.9315585781225098</v>
      </c>
      <c r="L3256">
        <v>7.1304589944111596</v>
      </c>
      <c r="M3256">
        <v>3.6145649506312378</v>
      </c>
      <c r="N3256">
        <v>11.061681026128459</v>
      </c>
      <c r="O3256">
        <v>4.474868598155024</v>
      </c>
      <c r="P3256">
        <v>6.5500728505158312</v>
      </c>
      <c r="Q3256">
        <v>4.2498991474970493</v>
      </c>
      <c r="R3256">
        <v>1.6737419710243671</v>
      </c>
      <c r="S3256">
        <v>5.930699272863027</v>
      </c>
      <c r="T3256">
        <v>27.535801490096471</v>
      </c>
      <c r="U3256">
        <v>3.5161827821555529</v>
      </c>
      <c r="V3256">
        <v>8.4102475849112892</v>
      </c>
      <c r="W3256">
        <v>9.635806770679455</v>
      </c>
      <c r="X3256">
        <v>4.4987120672920664</v>
      </c>
      <c r="Y3256">
        <v>7.7923952857464673</v>
      </c>
      <c r="Z3256">
        <v>6.0647774867514936</v>
      </c>
      <c r="AA3256">
        <v>7.414955365426068</v>
      </c>
      <c r="AB3256">
        <v>7.0429822480140958</v>
      </c>
      <c r="AC3256">
        <v>4.9956884388213441</v>
      </c>
      <c r="AD3256">
        <v>10.38692878341814</v>
      </c>
      <c r="AE3256">
        <v>5.7477089176986462</v>
      </c>
      <c r="AF3256">
        <v>6.3921034051099168</v>
      </c>
      <c r="AG3256">
        <v>10.69658772074551</v>
      </c>
      <c r="AH3256">
        <v>5.65077401418701</v>
      </c>
      <c r="AI3256">
        <v>4.9761474042293141</v>
      </c>
      <c r="AJ3256">
        <v>8.1172298155127933</v>
      </c>
      <c r="AK3256">
        <v>11.477246706528719</v>
      </c>
      <c r="AL3256">
        <v>7.2148704057072974</v>
      </c>
      <c r="AM3256">
        <v>6.4324300356652264</v>
      </c>
      <c r="AN3256">
        <v>7.3015827654800969</v>
      </c>
      <c r="AO3256">
        <v>7.4444446982659507</v>
      </c>
      <c r="AP3256">
        <v>5.6713060007791416</v>
      </c>
      <c r="AQ3256">
        <v>6.0664698570525264</v>
      </c>
      <c r="AR3256">
        <v>9.3367603713235816</v>
      </c>
      <c r="AS3256">
        <v>5.7350257794505533</v>
      </c>
      <c r="AT3256">
        <v>6.8911082327299589</v>
      </c>
      <c r="AU3256">
        <v>4.9281138542085268</v>
      </c>
      <c r="AV3256">
        <v>7.7846159444945551</v>
      </c>
      <c r="AW3256">
        <v>8.9951137048702723E-3</v>
      </c>
    </row>
    <row r="3257" spans="1:49" x14ac:dyDescent="0.25">
      <c r="A3257" s="1">
        <v>43647</v>
      </c>
      <c r="B3257">
        <v>2006</v>
      </c>
      <c r="C3257">
        <v>750</v>
      </c>
      <c r="D3257">
        <v>-5.7261950105869319</v>
      </c>
      <c r="E3257">
        <v>-3.2884858844891229</v>
      </c>
      <c r="F3257">
        <v>0.10769918058453069</v>
      </c>
      <c r="G3257">
        <v>7.7667992281726939E-2</v>
      </c>
      <c r="H3257">
        <v>-3.0752712357007499</v>
      </c>
      <c r="I3257">
        <v>0.92702453367172755</v>
      </c>
      <c r="J3257">
        <v>-1.4713676108010669</v>
      </c>
      <c r="K3257">
        <v>2.0297330184609002</v>
      </c>
      <c r="L3257">
        <v>7.2342300321740716</v>
      </c>
      <c r="M3257">
        <v>-2.6371311612591319</v>
      </c>
      <c r="N3257">
        <v>-2.3663324566898898</v>
      </c>
      <c r="O3257">
        <v>3.749539013775816</v>
      </c>
      <c r="P3257">
        <v>-5.4943506329429344</v>
      </c>
      <c r="Q3257">
        <v>-4.3187661028540436</v>
      </c>
      <c r="R3257">
        <v>0.48041181279585571</v>
      </c>
      <c r="S3257">
        <v>-6.3483761694964063</v>
      </c>
      <c r="T3257">
        <v>-1.682338018969576</v>
      </c>
      <c r="U3257">
        <v>-2.4859837535839309</v>
      </c>
      <c r="V3257">
        <v>10.77061136221222</v>
      </c>
      <c r="W3257">
        <v>-6.6882999266448024</v>
      </c>
      <c r="X3257">
        <v>-0.38984499263146072</v>
      </c>
      <c r="Y3257">
        <v>-1.201375726773946</v>
      </c>
      <c r="Z3257">
        <v>3.429700343670095</v>
      </c>
      <c r="AA3257">
        <v>-0.17916359096680209</v>
      </c>
      <c r="AB3257">
        <v>-1.306160887224417</v>
      </c>
      <c r="AC3257">
        <v>-2.055987366565093</v>
      </c>
      <c r="AD3257">
        <v>-5.1189557354964883</v>
      </c>
      <c r="AE3257">
        <v>-3.7398305951920952</v>
      </c>
      <c r="AF3257">
        <v>-1.3735502110007629</v>
      </c>
      <c r="AG3257">
        <v>-1.825723470795126</v>
      </c>
      <c r="AH3257">
        <v>-4.7128343062356137</v>
      </c>
      <c r="AI3257">
        <v>-1.011517661645267</v>
      </c>
      <c r="AJ3257">
        <v>-4.0011434852743388</v>
      </c>
      <c r="AK3257">
        <v>3.3022450746968519</v>
      </c>
      <c r="AL3257">
        <v>5.5119969122271018</v>
      </c>
      <c r="AM3257">
        <v>-3.107513196677314</v>
      </c>
      <c r="AN3257">
        <v>0.34458133236834332</v>
      </c>
      <c r="AO3257">
        <v>-4.730232852501115</v>
      </c>
      <c r="AP3257">
        <v>-2.272114089747312</v>
      </c>
      <c r="AQ3257">
        <v>9.3983269044439766E-2</v>
      </c>
      <c r="AR3257">
        <v>-2.8771448435453868</v>
      </c>
      <c r="AS3257">
        <v>-2.3262121013776231</v>
      </c>
      <c r="AT3257">
        <v>-1.0590275224511729</v>
      </c>
      <c r="AU3257">
        <v>1.2394062028184829</v>
      </c>
      <c r="AV3257">
        <v>1.0096081592993129</v>
      </c>
      <c r="AW3257">
        <v>-3.429284603088445E-3</v>
      </c>
    </row>
    <row r="3258" spans="1:49" x14ac:dyDescent="0.25">
      <c r="A3258" s="1">
        <v>43678</v>
      </c>
      <c r="B3258">
        <v>2006</v>
      </c>
      <c r="C3258">
        <v>750</v>
      </c>
      <c r="D3258">
        <v>-6.5503845783465238</v>
      </c>
      <c r="E3258">
        <v>-12.284856947401931</v>
      </c>
      <c r="F3258">
        <v>-6.8940543434565242</v>
      </c>
      <c r="G3258">
        <v>-11.810973956832569</v>
      </c>
      <c r="H3258">
        <v>-6.1359311232220382</v>
      </c>
      <c r="I3258">
        <v>-6.2417358191182881</v>
      </c>
      <c r="J3258">
        <v>-9.5377906474896292</v>
      </c>
      <c r="K3258">
        <v>-12.61396032681745</v>
      </c>
      <c r="L3258">
        <v>-6.5431008805033937</v>
      </c>
      <c r="M3258">
        <v>-7.3371272037587971</v>
      </c>
      <c r="N3258">
        <v>-7.4397160354777618</v>
      </c>
      <c r="O3258">
        <v>-5.9602903467639301</v>
      </c>
      <c r="P3258">
        <v>-9.9206488892793594</v>
      </c>
      <c r="Q3258">
        <v>-4.0886447940016613</v>
      </c>
      <c r="R3258">
        <v>-5.6122145546289026</v>
      </c>
      <c r="S3258">
        <v>-8.5738596278792212</v>
      </c>
      <c r="T3258">
        <v>-52.34322131163669</v>
      </c>
      <c r="U3258">
        <v>5.8235366780159836</v>
      </c>
      <c r="V3258">
        <v>-14.078612441322949</v>
      </c>
      <c r="W3258">
        <v>-8.5777352654906274</v>
      </c>
      <c r="X3258">
        <v>-4.7013902881772758</v>
      </c>
      <c r="Y3258">
        <v>-3.4592984654147401</v>
      </c>
      <c r="Z3258">
        <v>-10.270647698588521</v>
      </c>
      <c r="AA3258">
        <v>-8.8542507149696252</v>
      </c>
      <c r="AB3258">
        <v>-8.6081014351101928</v>
      </c>
      <c r="AC3258">
        <v>-5.8757957354594659</v>
      </c>
      <c r="AD3258">
        <v>-7.7839521154794529</v>
      </c>
      <c r="AE3258">
        <v>-7.1472875731596552</v>
      </c>
      <c r="AF3258">
        <v>-6.968284568652261</v>
      </c>
      <c r="AG3258">
        <v>-5.0767125749707764</v>
      </c>
      <c r="AH3258">
        <v>-7.0814218195365486</v>
      </c>
      <c r="AI3258">
        <v>-5.3397179539797284</v>
      </c>
      <c r="AJ3258">
        <v>-6.5761838430202442</v>
      </c>
      <c r="AK3258">
        <v>-5.465330439588878</v>
      </c>
      <c r="AL3258">
        <v>-8.6213853361245203</v>
      </c>
      <c r="AM3258">
        <v>-1.297905827106127</v>
      </c>
      <c r="AN3258">
        <v>-4.6700779198088789</v>
      </c>
      <c r="AO3258">
        <v>-12.15841546752325</v>
      </c>
      <c r="AP3258">
        <v>-8.8771823731236044</v>
      </c>
      <c r="AQ3258">
        <v>-7.8833809929106931</v>
      </c>
      <c r="AR3258">
        <v>-5.3723787017989633</v>
      </c>
      <c r="AS3258">
        <v>-8.2275543126199899</v>
      </c>
      <c r="AT3258">
        <v>-4.8050168043772494</v>
      </c>
      <c r="AU3258">
        <v>-9.6145957281407508</v>
      </c>
      <c r="AV3258">
        <v>-5.4071111886878187</v>
      </c>
      <c r="AW3258">
        <v>-3.5478801670251081E-2</v>
      </c>
    </row>
    <row r="3259" spans="1:49" x14ac:dyDescent="0.25">
      <c r="A3259" s="1">
        <v>43709</v>
      </c>
      <c r="B3259">
        <v>2006</v>
      </c>
      <c r="C3259">
        <v>750</v>
      </c>
      <c r="D3259">
        <v>4.5038656352304418</v>
      </c>
      <c r="E3259">
        <v>0.18085333555459829</v>
      </c>
      <c r="F3259">
        <v>-0.60480531943559734</v>
      </c>
      <c r="G3259">
        <v>11.394915413351431</v>
      </c>
      <c r="H3259">
        <v>0.40936618627545052</v>
      </c>
      <c r="I3259">
        <v>-0.38434060870186082</v>
      </c>
      <c r="J3259">
        <v>2.6192033081714921</v>
      </c>
      <c r="K3259">
        <v>3.93456218516044</v>
      </c>
      <c r="L3259">
        <v>-9.4839440959258781</v>
      </c>
      <c r="M3259">
        <v>0.80372439899840664</v>
      </c>
      <c r="N3259">
        <v>0.87560114159754843</v>
      </c>
      <c r="O3259">
        <v>-1.7777484211196739</v>
      </c>
      <c r="P3259">
        <v>5.7202409405355814</v>
      </c>
      <c r="Q3259">
        <v>4.0473964131681814</v>
      </c>
      <c r="R3259">
        <v>2.1367819528218308</v>
      </c>
      <c r="S3259">
        <v>2.8592777203438891</v>
      </c>
      <c r="T3259">
        <v>10.007792315635269</v>
      </c>
      <c r="U3259">
        <v>1.0901155166408221</v>
      </c>
      <c r="V3259">
        <v>13.902025489716801</v>
      </c>
      <c r="W3259">
        <v>8.7237806493045245</v>
      </c>
      <c r="X3259">
        <v>5.6426166828465574</v>
      </c>
      <c r="Y3259">
        <v>2.0764665033407899</v>
      </c>
      <c r="Z3259">
        <v>1.695827697908614</v>
      </c>
      <c r="AA3259">
        <v>3.506650595672967</v>
      </c>
      <c r="AB3259">
        <v>4.4148013179158729</v>
      </c>
      <c r="AC3259">
        <v>4.8249953363756148</v>
      </c>
      <c r="AD3259">
        <v>5.6274518111741223</v>
      </c>
      <c r="AE3259">
        <v>5.0104386584574279</v>
      </c>
      <c r="AF3259">
        <v>4.0026047806550613</v>
      </c>
      <c r="AG3259">
        <v>4.3208167682649012</v>
      </c>
      <c r="AH3259">
        <v>5.5178693298584713</v>
      </c>
      <c r="AI3259">
        <v>5.5151856179762593</v>
      </c>
      <c r="AJ3259">
        <v>3.8709921538850889</v>
      </c>
      <c r="AK3259">
        <v>3.5680455951966561</v>
      </c>
      <c r="AL3259">
        <v>4.1980487751764439</v>
      </c>
      <c r="AM3259">
        <v>0.59753494593097756</v>
      </c>
      <c r="AN3259">
        <v>4.0347868588423541</v>
      </c>
      <c r="AO3259">
        <v>2.4154225478685949</v>
      </c>
      <c r="AP3259">
        <v>-1.3562926871252601</v>
      </c>
      <c r="AQ3259">
        <v>3.8525340730608759</v>
      </c>
      <c r="AR3259">
        <v>3.9005167502436322</v>
      </c>
      <c r="AS3259">
        <v>5.6137533232563097</v>
      </c>
      <c r="AT3259">
        <v>3.7438245411812949</v>
      </c>
      <c r="AU3259">
        <v>2.2139120825576559</v>
      </c>
      <c r="AV3259">
        <v>3.1859503774589899</v>
      </c>
      <c r="AW3259">
        <v>1.551308886791802E-2</v>
      </c>
    </row>
    <row r="3260" spans="1:49" x14ac:dyDescent="0.25">
      <c r="A3260" s="1">
        <v>43739</v>
      </c>
      <c r="B3260">
        <v>2006</v>
      </c>
      <c r="C3260">
        <v>750</v>
      </c>
      <c r="D3260">
        <v>3.5181513196643528</v>
      </c>
      <c r="E3260">
        <v>2.4022485290417399</v>
      </c>
      <c r="F3260">
        <v>3.9392471349419371</v>
      </c>
      <c r="G3260">
        <v>6.1218230276632424</v>
      </c>
      <c r="H3260">
        <v>-2.2847595897406041</v>
      </c>
      <c r="I3260">
        <v>3.9285572934277151</v>
      </c>
      <c r="J3260">
        <v>4.6162724261834764</v>
      </c>
      <c r="K3260">
        <v>5.531347938699005</v>
      </c>
      <c r="L3260">
        <v>6.0507867006896143</v>
      </c>
      <c r="M3260">
        <v>0.34522685534352782</v>
      </c>
      <c r="N3260">
        <v>6.4801512416046592</v>
      </c>
      <c r="O3260">
        <v>2.691961688523659</v>
      </c>
      <c r="P3260">
        <v>-7.7220194881491118</v>
      </c>
      <c r="Q3260">
        <v>2.7372361897042512</v>
      </c>
      <c r="R3260">
        <v>-2.6452764541652689</v>
      </c>
      <c r="S3260">
        <v>2.6739002006828771</v>
      </c>
      <c r="T3260">
        <v>-5.5608092345975297</v>
      </c>
      <c r="U3260">
        <v>3.004229821962134</v>
      </c>
      <c r="V3260">
        <v>-8.9838707499005466</v>
      </c>
      <c r="W3260">
        <v>3.772429975597924</v>
      </c>
      <c r="X3260">
        <v>4.0433593983410843</v>
      </c>
      <c r="Y3260">
        <v>1.0451991035612671</v>
      </c>
      <c r="Z3260">
        <v>1.2210556974602049</v>
      </c>
      <c r="AA3260">
        <v>6.9470834264769632</v>
      </c>
      <c r="AB3260">
        <v>5.9220534543306336</v>
      </c>
      <c r="AC3260">
        <v>6.3879075520662187</v>
      </c>
      <c r="AD3260">
        <v>6.2460702491928144</v>
      </c>
      <c r="AE3260">
        <v>-1.303507684981065</v>
      </c>
      <c r="AF3260">
        <v>-0.8600490294705998</v>
      </c>
      <c r="AG3260">
        <v>3.7710558203558842</v>
      </c>
      <c r="AH3260">
        <v>1.5664343062016031</v>
      </c>
      <c r="AI3260">
        <v>3.8153329604965869</v>
      </c>
      <c r="AJ3260">
        <v>5.0991861427021057</v>
      </c>
      <c r="AK3260">
        <v>0.66308705136912671</v>
      </c>
      <c r="AL3260">
        <v>-5.7228872546239646</v>
      </c>
      <c r="AM3260">
        <v>3.0122067455599311</v>
      </c>
      <c r="AN3260">
        <v>0.40254479312167302</v>
      </c>
      <c r="AO3260">
        <v>5.1716116522794184</v>
      </c>
      <c r="AP3260">
        <v>2.4818294927512858</v>
      </c>
      <c r="AQ3260">
        <v>0.95523726535802211</v>
      </c>
      <c r="AR3260">
        <v>2.8093250744695379</v>
      </c>
      <c r="AS3260">
        <v>2.0093064811429922</v>
      </c>
      <c r="AT3260">
        <v>-0.93618560354132851</v>
      </c>
      <c r="AU3260">
        <v>3.1461689409307598</v>
      </c>
      <c r="AV3260">
        <v>1.3831394056068149</v>
      </c>
      <c r="AW3260">
        <v>-6.0582787399419136E-3</v>
      </c>
    </row>
    <row r="3261" spans="1:49" x14ac:dyDescent="0.25">
      <c r="A3261" s="1">
        <v>43770</v>
      </c>
      <c r="B3261">
        <v>2006</v>
      </c>
      <c r="C3261">
        <v>750</v>
      </c>
      <c r="D3261">
        <v>-1.6357054501946471</v>
      </c>
      <c r="E3261">
        <v>-1.057410731095443</v>
      </c>
      <c r="F3261">
        <v>-4.3327181151791914</v>
      </c>
      <c r="G3261">
        <v>10.00589530975102</v>
      </c>
      <c r="H3261">
        <v>-1.2969492762553549</v>
      </c>
      <c r="I3261">
        <v>3.6751872860289359</v>
      </c>
      <c r="J3261">
        <v>-2.335555841751336</v>
      </c>
      <c r="K3261">
        <v>-5.4230240171856181</v>
      </c>
      <c r="L3261">
        <v>-1.491836826307291</v>
      </c>
      <c r="M3261">
        <v>-3.0755270542274671</v>
      </c>
      <c r="N3261">
        <v>-6.219008568733619</v>
      </c>
      <c r="O3261">
        <v>-2.1051901905119079</v>
      </c>
      <c r="P3261">
        <v>-12.492502460721051</v>
      </c>
      <c r="Q3261">
        <v>-3.0617466391287711</v>
      </c>
      <c r="R3261">
        <v>-1.2239311056062909</v>
      </c>
      <c r="S3261">
        <v>-0.78760510974101861</v>
      </c>
      <c r="T3261">
        <v>5.9509315219006709</v>
      </c>
      <c r="U3261">
        <v>-4.0671465637631581</v>
      </c>
      <c r="V3261">
        <v>5.8666448919569403</v>
      </c>
      <c r="W3261">
        <v>-2.560170347987933</v>
      </c>
      <c r="X3261">
        <v>-0.5216948084394768</v>
      </c>
      <c r="Y3261">
        <v>0.13963540853820791</v>
      </c>
      <c r="Z3261">
        <v>8.3430704247353447</v>
      </c>
      <c r="AA3261">
        <v>0.55841104517422302</v>
      </c>
      <c r="AB3261">
        <v>-2.9212301139275749</v>
      </c>
      <c r="AC3261">
        <v>4.6788056953932511</v>
      </c>
      <c r="AD3261">
        <v>-0.25660315422810781</v>
      </c>
      <c r="AE3261">
        <v>-2.7134527223629519</v>
      </c>
      <c r="AF3261">
        <v>-2.8735373131021809</v>
      </c>
      <c r="AG3261">
        <v>-0.4473185617638209</v>
      </c>
      <c r="AH3261">
        <v>-1.500822660302825</v>
      </c>
      <c r="AI3261">
        <v>-1.9572648956129091</v>
      </c>
      <c r="AJ3261">
        <v>0.71070501930670105</v>
      </c>
      <c r="AK3261">
        <v>2.6424262585467599</v>
      </c>
      <c r="AL3261">
        <v>0.37233539395997722</v>
      </c>
      <c r="AM3261">
        <v>2.9525410081500341</v>
      </c>
      <c r="AN3261">
        <v>1.235932803165696</v>
      </c>
      <c r="AO3261">
        <v>-5.4338364346472208</v>
      </c>
      <c r="AP3261">
        <v>-1.1381014359433059</v>
      </c>
      <c r="AQ3261">
        <v>-7.918634036466754E-2</v>
      </c>
      <c r="AR3261">
        <v>0.63835690402522793</v>
      </c>
      <c r="AS3261">
        <v>0.62870072277532163</v>
      </c>
      <c r="AT3261">
        <v>1.401659142481182</v>
      </c>
      <c r="AU3261">
        <v>4.0200695593982871</v>
      </c>
      <c r="AV3261">
        <v>2.6438982853940201</v>
      </c>
      <c r="AW3261">
        <v>-9.5117660310395369E-3</v>
      </c>
    </row>
    <row r="3262" spans="1:49" x14ac:dyDescent="0.25">
      <c r="A3262" s="1">
        <v>43800</v>
      </c>
      <c r="B3262">
        <v>2006</v>
      </c>
      <c r="C3262">
        <v>750</v>
      </c>
      <c r="D3262">
        <v>2.1370641104577981</v>
      </c>
      <c r="E3262">
        <v>10.37223479637373</v>
      </c>
      <c r="F3262">
        <v>2.2628501137896162</v>
      </c>
      <c r="G3262">
        <v>7.4375834649431871</v>
      </c>
      <c r="H3262">
        <v>1.5389097168314829</v>
      </c>
      <c r="I3262">
        <v>8.5852427348957594</v>
      </c>
      <c r="J3262">
        <v>3.858465847058357</v>
      </c>
      <c r="K3262">
        <v>13.156473191265979</v>
      </c>
      <c r="L3262">
        <v>7.8853060278638587E-2</v>
      </c>
      <c r="M3262">
        <v>4.6478707771402838</v>
      </c>
      <c r="N3262">
        <v>13.284121805602661</v>
      </c>
      <c r="O3262">
        <v>6.0860167887405447</v>
      </c>
      <c r="P3262">
        <v>11.55059068530762</v>
      </c>
      <c r="Q3262">
        <v>5.4135639456114992</v>
      </c>
      <c r="R3262">
        <v>4.956366587546146</v>
      </c>
      <c r="S3262">
        <v>2.7858386715605921</v>
      </c>
      <c r="T3262">
        <v>13.914520261969271</v>
      </c>
      <c r="U3262">
        <v>5.6414835492688109</v>
      </c>
      <c r="V3262">
        <v>2.4741887084725129</v>
      </c>
      <c r="W3262">
        <v>11.09929110134691</v>
      </c>
      <c r="X3262">
        <v>2.729703629818903</v>
      </c>
      <c r="Y3262">
        <v>5.0453043628773342</v>
      </c>
      <c r="Z3262">
        <v>5.8264238887378417</v>
      </c>
      <c r="AA3262">
        <v>3.50189812308821</v>
      </c>
      <c r="AB3262">
        <v>3.7631925971751472</v>
      </c>
      <c r="AC3262">
        <v>5.105454312075608</v>
      </c>
      <c r="AD3262">
        <v>5.6529019920796397</v>
      </c>
      <c r="AE3262">
        <v>7.5091148936004659</v>
      </c>
      <c r="AF3262">
        <v>5.7287438265066992</v>
      </c>
      <c r="AG3262">
        <v>3.3559249372012272</v>
      </c>
      <c r="AH3262">
        <v>4.8702355646043527</v>
      </c>
      <c r="AI3262">
        <v>5.4425528598294424</v>
      </c>
      <c r="AJ3262">
        <v>2.5333958738984919</v>
      </c>
      <c r="AK3262">
        <v>3.1211381762473511</v>
      </c>
      <c r="AL3262">
        <v>3.4179293532457189</v>
      </c>
      <c r="AM3262">
        <v>5.3087105941709067</v>
      </c>
      <c r="AN3262">
        <v>4.3714689947276453</v>
      </c>
      <c r="AO3262">
        <v>3.3233287877167061</v>
      </c>
      <c r="AP3262">
        <v>6.4444587436731648</v>
      </c>
      <c r="AQ3262">
        <v>2.1562256997987421</v>
      </c>
      <c r="AR3262">
        <v>3.6150049012548151</v>
      </c>
      <c r="AS3262">
        <v>5.7948621575689696</v>
      </c>
      <c r="AT3262">
        <v>3.2950189065855011</v>
      </c>
      <c r="AU3262">
        <v>-1.172997862960468</v>
      </c>
      <c r="AV3262">
        <v>3.5588159588160422</v>
      </c>
      <c r="AW3262">
        <v>7.4773430532901752E-3</v>
      </c>
    </row>
    <row r="3263" spans="1:49" x14ac:dyDescent="0.25">
      <c r="A3263" s="1">
        <v>43831</v>
      </c>
      <c r="B3263">
        <v>2006</v>
      </c>
      <c r="C3263">
        <v>750</v>
      </c>
      <c r="D3263">
        <v>-1.3050422558639201</v>
      </c>
      <c r="E3263">
        <v>-9.3005731338379416</v>
      </c>
      <c r="F3263">
        <v>-8.4946859883517014</v>
      </c>
      <c r="G3263">
        <v>0.74298738871867442</v>
      </c>
      <c r="H3263">
        <v>-9.0442914808134383</v>
      </c>
      <c r="I3263">
        <v>-2.0058400360949191</v>
      </c>
      <c r="J3263">
        <v>-3.9739712845557329</v>
      </c>
      <c r="K3263">
        <v>-7.956194611452605</v>
      </c>
      <c r="L3263">
        <v>5.9912724995035083</v>
      </c>
      <c r="M3263">
        <v>-4.4239281184674688</v>
      </c>
      <c r="N3263">
        <v>-7.8013654263964893</v>
      </c>
      <c r="O3263">
        <v>-3.3474813238459471</v>
      </c>
      <c r="P3263">
        <v>-8.1245799458627754</v>
      </c>
      <c r="Q3263">
        <v>0.84590629065917078</v>
      </c>
      <c r="R3263">
        <v>-1.035544027567048</v>
      </c>
      <c r="S3263">
        <v>-6.6869655184521593</v>
      </c>
      <c r="T3263">
        <v>-3.1449283852734822</v>
      </c>
      <c r="U3263">
        <v>2.6539822463389262</v>
      </c>
      <c r="V3263">
        <v>0.93846707744928981</v>
      </c>
      <c r="W3263">
        <v>-5.8047162154564074</v>
      </c>
      <c r="X3263">
        <v>-1.8720746301083451</v>
      </c>
      <c r="Y3263">
        <v>0.27089098666004402</v>
      </c>
      <c r="Z3263">
        <v>-1.2010405743495209</v>
      </c>
      <c r="AA3263">
        <v>-5.4065591168285572</v>
      </c>
      <c r="AB3263">
        <v>-6.7185415198179772</v>
      </c>
      <c r="AC3263">
        <v>-4.9363351556120598</v>
      </c>
      <c r="AD3263">
        <v>-3.1399414121187408</v>
      </c>
      <c r="AE3263">
        <v>-7.00847742571995</v>
      </c>
      <c r="AF3263">
        <v>0.62530391650312822</v>
      </c>
      <c r="AG3263">
        <v>-2.5642937701190078</v>
      </c>
      <c r="AH3263">
        <v>-3.2284913282232708</v>
      </c>
      <c r="AI3263">
        <v>4.1899713564856436</v>
      </c>
      <c r="AJ3263">
        <v>-3.5746208929647749</v>
      </c>
      <c r="AK3263">
        <v>-3.7472261688772268</v>
      </c>
      <c r="AL3263">
        <v>-4.010777520032482</v>
      </c>
      <c r="AM3263">
        <v>1.2314122571401189</v>
      </c>
      <c r="AN3263">
        <v>-3.4798015875585842</v>
      </c>
      <c r="AO3263">
        <v>-6.3547339331327501</v>
      </c>
      <c r="AP3263">
        <v>-4.1702429833096026</v>
      </c>
      <c r="AQ3263">
        <v>-0.42811520138832382</v>
      </c>
      <c r="AR3263">
        <v>-3.8645449655709601</v>
      </c>
      <c r="AS3263">
        <v>-4.2914620554801219</v>
      </c>
      <c r="AT3263">
        <v>-0.86785413676102596</v>
      </c>
      <c r="AU3263">
        <v>4.2012465470768978</v>
      </c>
      <c r="AV3263">
        <v>-0.32287217225190901</v>
      </c>
      <c r="AW3263">
        <v>-3.833098758179609E-3</v>
      </c>
    </row>
    <row r="3264" spans="1:49" x14ac:dyDescent="0.25">
      <c r="A3264" s="1">
        <v>43862</v>
      </c>
      <c r="B3264">
        <v>2006</v>
      </c>
      <c r="C3264">
        <v>750</v>
      </c>
      <c r="D3264">
        <v>-8.7219027742141737</v>
      </c>
      <c r="E3264">
        <v>-14.297739878038231</v>
      </c>
      <c r="F3264">
        <v>-7.3482470599900429</v>
      </c>
      <c r="G3264">
        <v>-9.8505554785415779</v>
      </c>
      <c r="H3264">
        <v>-13.586205021937101</v>
      </c>
      <c r="I3264">
        <v>0.77633333633484458</v>
      </c>
      <c r="J3264">
        <v>-8.5502322069493815</v>
      </c>
      <c r="K3264">
        <v>-14.344196435471019</v>
      </c>
      <c r="L3264">
        <v>-5.9761590257540353</v>
      </c>
      <c r="M3264">
        <v>-7.813335234492957</v>
      </c>
      <c r="N3264">
        <v>-9.5377289752288092</v>
      </c>
      <c r="O3264">
        <v>-13.912655764504031</v>
      </c>
      <c r="P3264">
        <v>-13.644582530912089</v>
      </c>
      <c r="Q3264">
        <v>-11.39882706914347</v>
      </c>
      <c r="R3264">
        <v>-8.2060213046266988</v>
      </c>
      <c r="S3264">
        <v>-13.59292087099691</v>
      </c>
      <c r="T3264">
        <v>-9.6976556902182871</v>
      </c>
      <c r="U3264">
        <v>-4.4059862396841014</v>
      </c>
      <c r="V3264">
        <v>-16.181239799624102</v>
      </c>
      <c r="W3264">
        <v>-8.8147890476260375</v>
      </c>
      <c r="X3264">
        <v>-10.56122221336255</v>
      </c>
      <c r="Y3264">
        <v>-9.3775536290769281</v>
      </c>
      <c r="Z3264">
        <v>-6.6215952743858271</v>
      </c>
      <c r="AA3264">
        <v>-23.309438448024061</v>
      </c>
      <c r="AB3264">
        <v>-12.249958748476001</v>
      </c>
      <c r="AC3264">
        <v>-8.6501679969537939</v>
      </c>
      <c r="AD3264">
        <v>-7.7420888195535387</v>
      </c>
      <c r="AE3264">
        <v>-12.53684678561916</v>
      </c>
      <c r="AF3264">
        <v>-8.9488198692621257</v>
      </c>
      <c r="AG3264">
        <v>-8.1624538550746255</v>
      </c>
      <c r="AH3264">
        <v>-8.7673110684302493</v>
      </c>
      <c r="AI3264">
        <v>-8.214568615775919</v>
      </c>
      <c r="AJ3264">
        <v>-10.597049008582079</v>
      </c>
      <c r="AK3264">
        <v>-12.96265794769913</v>
      </c>
      <c r="AL3264">
        <v>-18.02206217900811</v>
      </c>
      <c r="AM3264">
        <v>-7.6036770073043769</v>
      </c>
      <c r="AN3264">
        <v>-9.3554720120338164</v>
      </c>
      <c r="AO3264">
        <v>-17.033093508996821</v>
      </c>
      <c r="AP3264">
        <v>-13.301350276400591</v>
      </c>
      <c r="AQ3264">
        <v>-12.373749143757349</v>
      </c>
      <c r="AR3264">
        <v>-10.299967943872669</v>
      </c>
      <c r="AS3264">
        <v>-13.30821466619348</v>
      </c>
      <c r="AT3264">
        <v>-8.7063149418043384</v>
      </c>
      <c r="AU3264">
        <v>-8.0679312549185589</v>
      </c>
      <c r="AV3264">
        <v>-9.5913916656463769</v>
      </c>
      <c r="AW3264">
        <v>-1.421653247003263E-2</v>
      </c>
    </row>
    <row r="3265" spans="1:49" x14ac:dyDescent="0.25">
      <c r="A3265" s="1">
        <v>43891</v>
      </c>
      <c r="B3265">
        <v>2006</v>
      </c>
      <c r="C3265">
        <v>750</v>
      </c>
      <c r="D3265">
        <v>-28.106353029327352</v>
      </c>
      <c r="E3265">
        <v>-27.793286153651149</v>
      </c>
      <c r="F3265">
        <v>-24.53099593624755</v>
      </c>
      <c r="G3265">
        <v>-37.481416129468762</v>
      </c>
      <c r="H3265">
        <v>-20.65877489619837</v>
      </c>
      <c r="I3265">
        <v>-9.0950013042368383</v>
      </c>
      <c r="J3265">
        <v>-23.086742506715801</v>
      </c>
      <c r="K3265">
        <v>-40.651318943238962</v>
      </c>
      <c r="L3265">
        <v>-27.943416062522711</v>
      </c>
      <c r="M3265">
        <v>-13.71005501895902</v>
      </c>
      <c r="N3265">
        <v>-43.279750337209357</v>
      </c>
      <c r="O3265">
        <v>-26.30861910915451</v>
      </c>
      <c r="P3265">
        <v>-20.999090893620711</v>
      </c>
      <c r="Q3265">
        <v>-32.061842012161371</v>
      </c>
      <c r="R3265">
        <v>-14.328855339647429</v>
      </c>
      <c r="S3265">
        <v>-25.082604432788159</v>
      </c>
      <c r="T3265">
        <v>-34.778441116431722</v>
      </c>
      <c r="U3265">
        <v>-30.15628919358549</v>
      </c>
      <c r="V3265">
        <v>-22.204932376343571</v>
      </c>
      <c r="W3265">
        <v>-15.00971764751732</v>
      </c>
      <c r="X3265">
        <v>-10.626882173757981</v>
      </c>
      <c r="Y3265">
        <v>-7.9617946765188634</v>
      </c>
      <c r="Z3265">
        <v>-14.678629422788619</v>
      </c>
      <c r="AA3265">
        <v>-28.895277441363081</v>
      </c>
      <c r="AB3265">
        <v>-34.40704877180373</v>
      </c>
      <c r="AC3265">
        <v>-19.330925579344221</v>
      </c>
      <c r="AD3265">
        <v>-17.21182079794022</v>
      </c>
      <c r="AE3265">
        <v>-22.843346492121441</v>
      </c>
      <c r="AF3265">
        <v>-16.770504576730058</v>
      </c>
      <c r="AG3265">
        <v>-25.6008580031531</v>
      </c>
      <c r="AH3265">
        <v>-25.144631762821909</v>
      </c>
      <c r="AI3265">
        <v>-14.51400129204649</v>
      </c>
      <c r="AJ3265">
        <v>-20.299865499380559</v>
      </c>
      <c r="AK3265">
        <v>-22.280719647093679</v>
      </c>
      <c r="AL3265">
        <v>-19.37123446832916</v>
      </c>
      <c r="AM3265">
        <v>-7.1877923403009909</v>
      </c>
      <c r="AN3265">
        <v>-14.65928783951821</v>
      </c>
      <c r="AO3265">
        <v>-23.104538303708779</v>
      </c>
      <c r="AP3265">
        <v>-30.415989042767649</v>
      </c>
      <c r="AQ3265">
        <v>-28.036521553705889</v>
      </c>
      <c r="AR3265">
        <v>-20.89638294938748</v>
      </c>
      <c r="AS3265">
        <v>-19.28049206038957</v>
      </c>
      <c r="AT3265">
        <v>-24.520156716403811</v>
      </c>
      <c r="AU3265">
        <v>-19.463903321651831</v>
      </c>
      <c r="AV3265">
        <v>-16.118810153687299</v>
      </c>
      <c r="AW3265">
        <v>-3.7119894793448238E-2</v>
      </c>
    </row>
    <row r="3266" spans="1:49" x14ac:dyDescent="0.25">
      <c r="A3266" s="1">
        <v>43922</v>
      </c>
      <c r="B3266">
        <v>2006</v>
      </c>
      <c r="C3266">
        <v>750</v>
      </c>
      <c r="D3266">
        <v>16.084373743249159</v>
      </c>
      <c r="E3266">
        <v>13.159638296231041</v>
      </c>
      <c r="F3266">
        <v>8.930124803363837</v>
      </c>
      <c r="G3266">
        <v>17.90564829494776</v>
      </c>
      <c r="H3266">
        <v>16.06581351279743</v>
      </c>
      <c r="I3266">
        <v>7.7621639823598931</v>
      </c>
      <c r="J3266">
        <v>8.3138998496979042</v>
      </c>
      <c r="K3266">
        <v>5.3588892918881026</v>
      </c>
      <c r="L3266">
        <v>5.3946280310432249</v>
      </c>
      <c r="M3266">
        <v>5.4331067211647266</v>
      </c>
      <c r="N3266">
        <v>7.7449042822657743</v>
      </c>
      <c r="O3266">
        <v>16.171764277178411</v>
      </c>
      <c r="P3266">
        <v>16.09944823440048</v>
      </c>
      <c r="Q3266">
        <v>4.2717229895977038</v>
      </c>
      <c r="R3266">
        <v>4.8885469662441672</v>
      </c>
      <c r="S3266">
        <v>10.620926223281661</v>
      </c>
      <c r="T3266">
        <v>11.080334231439901</v>
      </c>
      <c r="U3266">
        <v>10.26751341660543</v>
      </c>
      <c r="V3266">
        <v>4.4737797373349153</v>
      </c>
      <c r="W3266">
        <v>8.1123712578431437</v>
      </c>
      <c r="X3266">
        <v>5.3318543004396313</v>
      </c>
      <c r="Y3266">
        <v>5.1129287899843723</v>
      </c>
      <c r="Z3266">
        <v>10.393529047049039</v>
      </c>
      <c r="AA3266">
        <v>8.9611052733870267</v>
      </c>
      <c r="AB3266">
        <v>15.067296256701979</v>
      </c>
      <c r="AC3266">
        <v>8.4923250918456539</v>
      </c>
      <c r="AD3266">
        <v>8.1613043477087643</v>
      </c>
      <c r="AE3266">
        <v>10.608273128894391</v>
      </c>
      <c r="AF3266">
        <v>9.8483277905370592</v>
      </c>
      <c r="AG3266">
        <v>1.7990041687110381</v>
      </c>
      <c r="AH3266">
        <v>1.4657173752726571</v>
      </c>
      <c r="AI3266">
        <v>1.3337798641357199</v>
      </c>
      <c r="AJ3266">
        <v>9.7571921597329858</v>
      </c>
      <c r="AK3266">
        <v>3.3540891217903601</v>
      </c>
      <c r="AL3266">
        <v>6.5814604271200006</v>
      </c>
      <c r="AM3266">
        <v>8.292979990728977</v>
      </c>
      <c r="AN3266">
        <v>8.613707583514941</v>
      </c>
      <c r="AO3266">
        <v>9.1283503552881839</v>
      </c>
      <c r="AP3266">
        <v>11.14922826522036</v>
      </c>
      <c r="AQ3266">
        <v>15.22882981841278</v>
      </c>
      <c r="AR3266">
        <v>4.3659404652047762</v>
      </c>
      <c r="AS3266">
        <v>5.0851257643748093</v>
      </c>
      <c r="AT3266">
        <v>12.37828954189966</v>
      </c>
      <c r="AU3266">
        <v>10.474421300191119</v>
      </c>
      <c r="AV3266">
        <v>13.094061959548791</v>
      </c>
      <c r="AW3266">
        <v>-4.511356340074491E-4</v>
      </c>
    </row>
    <row r="3267" spans="1:49" x14ac:dyDescent="0.25">
      <c r="A3267" s="1">
        <v>43952</v>
      </c>
      <c r="B3267">
        <v>2006</v>
      </c>
      <c r="C3267">
        <v>750</v>
      </c>
      <c r="D3267">
        <v>-2.9060826567496201</v>
      </c>
      <c r="E3267">
        <v>1.8258597230079721</v>
      </c>
      <c r="F3267">
        <v>1.4795299818916701</v>
      </c>
      <c r="G3267">
        <v>-2.3337206882441119</v>
      </c>
      <c r="H3267">
        <v>4.2604467527851408</v>
      </c>
      <c r="I3267">
        <v>2.346517088132849</v>
      </c>
      <c r="J3267">
        <v>-3.306950509764528</v>
      </c>
      <c r="K3267">
        <v>8.3537298557062378</v>
      </c>
      <c r="L3267">
        <v>11.93182266771487</v>
      </c>
      <c r="M3267">
        <v>4.6682401492520453</v>
      </c>
      <c r="N3267">
        <v>2.143072431517457</v>
      </c>
      <c r="O3267">
        <v>-0.60517746969441788</v>
      </c>
      <c r="P3267">
        <v>-5.5015138878288798</v>
      </c>
      <c r="Q3267">
        <v>6.3234182762103686</v>
      </c>
      <c r="R3267">
        <v>2.023955544838274</v>
      </c>
      <c r="S3267">
        <v>-2.4769872903360408</v>
      </c>
      <c r="T3267">
        <v>19.66314480746636</v>
      </c>
      <c r="U3267">
        <v>-3.4788765224263551</v>
      </c>
      <c r="V3267">
        <v>5.6962310091645207</v>
      </c>
      <c r="W3267">
        <v>2.0754866342434402</v>
      </c>
      <c r="X3267">
        <v>5.7565478444570717</v>
      </c>
      <c r="Y3267">
        <v>2.7189662458950492</v>
      </c>
      <c r="Z3267">
        <v>2.9635005591337249</v>
      </c>
      <c r="AA3267">
        <v>4.500384537851998</v>
      </c>
      <c r="AB3267">
        <v>1.9062551714967619</v>
      </c>
      <c r="AC3267">
        <v>7.0780511630452292</v>
      </c>
      <c r="AD3267">
        <v>7.3939432045835307</v>
      </c>
      <c r="AE3267">
        <v>5.3470240904203159</v>
      </c>
      <c r="AF3267">
        <v>9.0157746629051516</v>
      </c>
      <c r="AG3267">
        <v>5.7768280248580828</v>
      </c>
      <c r="AH3267">
        <v>4.1258070589927476</v>
      </c>
      <c r="AI3267">
        <v>10.81753042651108</v>
      </c>
      <c r="AJ3267">
        <v>8.7412222359763536</v>
      </c>
      <c r="AK3267">
        <v>11.23135864786213</v>
      </c>
      <c r="AL3267">
        <v>0.80292479408359263</v>
      </c>
      <c r="AM3267">
        <v>7.2593603987490152</v>
      </c>
      <c r="AN3267">
        <v>7.1455650667069381</v>
      </c>
      <c r="AO3267">
        <v>8.0072302326584577</v>
      </c>
      <c r="AP3267">
        <v>3.9222871617877741</v>
      </c>
      <c r="AQ3267">
        <v>4.4019319490056663</v>
      </c>
      <c r="AR3267">
        <v>4.954874141678256</v>
      </c>
      <c r="AS3267">
        <v>0.90355400741046754</v>
      </c>
      <c r="AT3267">
        <v>3.1355536659364529</v>
      </c>
      <c r="AU3267">
        <v>8.797279803102164</v>
      </c>
      <c r="AV3267">
        <v>5.0365711820144599</v>
      </c>
      <c r="AW3267">
        <v>-1.5067300806700381E-3</v>
      </c>
    </row>
    <row r="3268" spans="1:49" x14ac:dyDescent="0.25">
      <c r="A3268" s="1">
        <v>43983</v>
      </c>
      <c r="B3268">
        <v>2006</v>
      </c>
      <c r="C3268">
        <v>750</v>
      </c>
      <c r="D3268">
        <v>6.6960536461832421</v>
      </c>
      <c r="E3268">
        <v>10.29248032550383</v>
      </c>
      <c r="F3268">
        <v>8.0433453739534819</v>
      </c>
      <c r="G3268">
        <v>-1.31803995906945</v>
      </c>
      <c r="H3268">
        <v>1.9517520560867969</v>
      </c>
      <c r="I3268">
        <v>12.94447256753519</v>
      </c>
      <c r="J3268">
        <v>4.2627567948493761</v>
      </c>
      <c r="K3268">
        <v>7.2807750191485887</v>
      </c>
      <c r="L3268">
        <v>7.8637293612454862</v>
      </c>
      <c r="M3268">
        <v>2.5918553243999169</v>
      </c>
      <c r="N3268">
        <v>-0.30109634580224309</v>
      </c>
      <c r="O3268">
        <v>6.8903196993080451</v>
      </c>
      <c r="P3268">
        <v>6.01765357644517</v>
      </c>
      <c r="Q3268">
        <v>-0.19516765185554341</v>
      </c>
      <c r="R3268">
        <v>-0.13943051047712321</v>
      </c>
      <c r="S3268">
        <v>1.9541256726300249</v>
      </c>
      <c r="T3268">
        <v>7.7637615000675453</v>
      </c>
      <c r="U3268">
        <v>0.50474888934666229</v>
      </c>
      <c r="V3268">
        <v>7.2461862568439228</v>
      </c>
      <c r="W3268">
        <v>8.0471790389125673</v>
      </c>
      <c r="X3268">
        <v>-0.10131382087592571</v>
      </c>
      <c r="Y3268">
        <v>2.9442008349143789</v>
      </c>
      <c r="Z3268">
        <v>12.31622819401135</v>
      </c>
      <c r="AA3268">
        <v>-2.8542441093824311</v>
      </c>
      <c r="AB3268">
        <v>2.7088311971385171</v>
      </c>
      <c r="AC3268">
        <v>2.6974826536903418</v>
      </c>
      <c r="AD3268">
        <v>3.310226791703319</v>
      </c>
      <c r="AE3268">
        <v>-1.5810896235805121</v>
      </c>
      <c r="AF3268">
        <v>1.304603372376012</v>
      </c>
      <c r="AG3268">
        <v>7.7900505525426054</v>
      </c>
      <c r="AH3268">
        <v>4.2099859598341949</v>
      </c>
      <c r="AI3268">
        <v>0.40720459180230151</v>
      </c>
      <c r="AJ3268">
        <v>6.1976208094590701</v>
      </c>
      <c r="AK3268">
        <v>2.1744172354303481</v>
      </c>
      <c r="AL3268">
        <v>5.1218164712939274</v>
      </c>
      <c r="AM3268">
        <v>2.0289412889678449</v>
      </c>
      <c r="AN3268">
        <v>6.9840786505113162</v>
      </c>
      <c r="AO3268">
        <v>2.170279975576173</v>
      </c>
      <c r="AP3268">
        <v>7.0959413009362926</v>
      </c>
      <c r="AQ3268">
        <v>6.8526563772942204</v>
      </c>
      <c r="AR3268">
        <v>5.9964056465901416</v>
      </c>
      <c r="AS3268">
        <v>1.332574321053714</v>
      </c>
      <c r="AT3268">
        <v>3.580413465290655</v>
      </c>
      <c r="AU3268">
        <v>-0.35794223579851397</v>
      </c>
      <c r="AV3268">
        <v>2.1687824740633799</v>
      </c>
      <c r="AW3268">
        <v>-9.800111256964561E-4</v>
      </c>
    </row>
    <row r="3269" spans="1:49" x14ac:dyDescent="0.25">
      <c r="A3269" s="1">
        <v>44013</v>
      </c>
      <c r="B3269">
        <v>2006</v>
      </c>
      <c r="C3269">
        <v>750</v>
      </c>
      <c r="D3269">
        <v>11.4116345262286</v>
      </c>
      <c r="E3269">
        <v>6.840782066126061</v>
      </c>
      <c r="F3269">
        <v>-2.043368285121161</v>
      </c>
      <c r="G3269">
        <v>14.479805032523149</v>
      </c>
      <c r="H3269">
        <v>-2.0544496162479779</v>
      </c>
      <c r="I3269">
        <v>12.572454302052559</v>
      </c>
      <c r="J3269">
        <v>0.99769351506018289</v>
      </c>
      <c r="K3269">
        <v>15.18874405196582</v>
      </c>
      <c r="L3269">
        <v>4.3172282736215104</v>
      </c>
      <c r="M3269">
        <v>9.1919048965193095</v>
      </c>
      <c r="N3269">
        <v>6.3031273933869869</v>
      </c>
      <c r="O3269">
        <v>3.5428824849208058</v>
      </c>
      <c r="P3269">
        <v>11.58441770458956</v>
      </c>
      <c r="Q3269">
        <v>3.7386701002814382</v>
      </c>
      <c r="R3269">
        <v>4.1646592163006702</v>
      </c>
      <c r="S3269">
        <v>4.1949126981174922</v>
      </c>
      <c r="T3269">
        <v>13.44537282169647</v>
      </c>
      <c r="U3269">
        <v>-1.0016636308079141</v>
      </c>
      <c r="V3269">
        <v>-7.5985111430268208</v>
      </c>
      <c r="W3269">
        <v>8.1254509556332621</v>
      </c>
      <c r="X3269">
        <v>-0.77085285554876481</v>
      </c>
      <c r="Y3269">
        <v>4.9408971458385631</v>
      </c>
      <c r="Z3269">
        <v>6.5356313107025832</v>
      </c>
      <c r="AA3269">
        <v>8.4270993630260129</v>
      </c>
      <c r="AB3269">
        <v>-0.1014889502955363</v>
      </c>
      <c r="AC3269">
        <v>9.6316207559425706</v>
      </c>
      <c r="AD3269">
        <v>10.581019437238369</v>
      </c>
      <c r="AE3269">
        <v>10.4702631247368</v>
      </c>
      <c r="AF3269">
        <v>8.0856600472225537</v>
      </c>
      <c r="AG3269">
        <v>4.6844764551397411</v>
      </c>
      <c r="AH3269">
        <v>1.097306899998385</v>
      </c>
      <c r="AI3269">
        <v>2.8942361034792312</v>
      </c>
      <c r="AJ3269">
        <v>5.9241243649185371</v>
      </c>
      <c r="AK3269">
        <v>1.281447877280528</v>
      </c>
      <c r="AL3269">
        <v>6.041973434678094</v>
      </c>
      <c r="AM3269">
        <v>10.13249361592548</v>
      </c>
      <c r="AN3269">
        <v>5.1943314443767541</v>
      </c>
      <c r="AO3269">
        <v>7.5066980482396461</v>
      </c>
      <c r="AP3269">
        <v>1.447468183365896</v>
      </c>
      <c r="AQ3269">
        <v>5.3507426896190813</v>
      </c>
      <c r="AR3269">
        <v>3.7374483071994198</v>
      </c>
      <c r="AS3269">
        <v>2.2490563856450989</v>
      </c>
      <c r="AT3269">
        <v>6.9413617892293722</v>
      </c>
      <c r="AU3269">
        <v>7.4088679122686694</v>
      </c>
      <c r="AV3269">
        <v>6.8167543644838791</v>
      </c>
      <c r="AW3269">
        <v>8.4640003601292868E-3</v>
      </c>
    </row>
    <row r="3270" spans="1:49" x14ac:dyDescent="0.25">
      <c r="A3270" s="1">
        <v>44044</v>
      </c>
      <c r="B3270">
        <v>2006</v>
      </c>
      <c r="C3270">
        <v>750</v>
      </c>
      <c r="D3270">
        <v>5.5974523925046871</v>
      </c>
      <c r="E3270">
        <v>0.74948909127716679</v>
      </c>
      <c r="F3270">
        <v>3.0517540863880028</v>
      </c>
      <c r="G3270">
        <v>4.8957613847704362</v>
      </c>
      <c r="H3270">
        <v>-0.22645184516230099</v>
      </c>
      <c r="I3270">
        <v>10.381324316893091</v>
      </c>
      <c r="J3270">
        <v>3.9965027746469368</v>
      </c>
      <c r="K3270">
        <v>-7.0627416999162307</v>
      </c>
      <c r="L3270">
        <v>7.5663573030877007</v>
      </c>
      <c r="M3270">
        <v>-1.7482452901089851</v>
      </c>
      <c r="N3270">
        <v>5.2251226668035056</v>
      </c>
      <c r="O3270">
        <v>2.7802049879505959</v>
      </c>
      <c r="P3270">
        <v>-7.9468112599495599</v>
      </c>
      <c r="Q3270">
        <v>2.6242952479787141</v>
      </c>
      <c r="R3270">
        <v>5.7132117360604084</v>
      </c>
      <c r="S3270">
        <v>9.6165241347315966</v>
      </c>
      <c r="T3270">
        <v>0.57763931647980549</v>
      </c>
      <c r="U3270">
        <v>10.558119494156189</v>
      </c>
      <c r="V3270">
        <v>-6.5251876140316254</v>
      </c>
      <c r="W3270">
        <v>4.1058471146636411</v>
      </c>
      <c r="X3270">
        <v>9.7690169487924869</v>
      </c>
      <c r="Y3270">
        <v>4.5601683540320126</v>
      </c>
      <c r="Z3270">
        <v>2.949291487151728</v>
      </c>
      <c r="AA3270">
        <v>4.5310174630167177</v>
      </c>
      <c r="AB3270">
        <v>7.5778922501466672</v>
      </c>
      <c r="AC3270">
        <v>8.5499254227471724</v>
      </c>
      <c r="AD3270">
        <v>7.3771479622113389</v>
      </c>
      <c r="AE3270">
        <v>9.6514456684744232</v>
      </c>
      <c r="AF3270">
        <v>10.55283015951276</v>
      </c>
      <c r="AG3270">
        <v>5.6650253195022593</v>
      </c>
      <c r="AH3270">
        <v>3.6781638416771179</v>
      </c>
      <c r="AI3270">
        <v>2.0274879294580832</v>
      </c>
      <c r="AJ3270">
        <v>8.5722142101449137</v>
      </c>
      <c r="AK3270">
        <v>14.925205291416029</v>
      </c>
      <c r="AL3270">
        <v>3.5765989980038442</v>
      </c>
      <c r="AM3270">
        <v>6.4373869901215519</v>
      </c>
      <c r="AN3270">
        <v>4.8627005861499706</v>
      </c>
      <c r="AO3270">
        <v>6.1514865338869296</v>
      </c>
      <c r="AP3270">
        <v>6.6475965555047312</v>
      </c>
      <c r="AQ3270">
        <v>7.7227639367479117</v>
      </c>
      <c r="AR3270">
        <v>6.8701966310409812</v>
      </c>
      <c r="AS3270">
        <v>5.6219977904914842</v>
      </c>
      <c r="AT3270">
        <v>7.5068404589121904</v>
      </c>
      <c r="AU3270">
        <v>2.9586017120827979</v>
      </c>
      <c r="AV3270">
        <v>9.6592245961796266</v>
      </c>
      <c r="AW3270">
        <v>2.0080177999066699E-2</v>
      </c>
    </row>
    <row r="3271" spans="1:49" x14ac:dyDescent="0.25">
      <c r="A3271" s="1">
        <v>44075</v>
      </c>
      <c r="B3271">
        <v>2006</v>
      </c>
      <c r="C3271">
        <v>750</v>
      </c>
      <c r="D3271">
        <v>0.14357465335292921</v>
      </c>
      <c r="E3271">
        <v>-1.365270758848169</v>
      </c>
      <c r="F3271">
        <v>-1.213195978072612</v>
      </c>
      <c r="G3271">
        <v>-4.219800680964636</v>
      </c>
      <c r="H3271">
        <v>-9.9339513882823365</v>
      </c>
      <c r="I3271">
        <v>-1.604625740590393</v>
      </c>
      <c r="J3271">
        <v>-3.522894713888169</v>
      </c>
      <c r="K3271">
        <v>-7.5155407265392498</v>
      </c>
      <c r="L3271">
        <v>-7.1873832007006921</v>
      </c>
      <c r="M3271">
        <v>-2.1287901989567648</v>
      </c>
      <c r="N3271">
        <v>-9.6200685339499437</v>
      </c>
      <c r="O3271">
        <v>-12.93996039142495</v>
      </c>
      <c r="P3271">
        <v>-4.5219855631272399</v>
      </c>
      <c r="Q3271">
        <v>0.60821159371056144</v>
      </c>
      <c r="R3271">
        <v>-0.1201124025531741</v>
      </c>
      <c r="S3271">
        <v>-7.2269640125890211</v>
      </c>
      <c r="T3271">
        <v>-4.3183657310445156</v>
      </c>
      <c r="U3271">
        <v>-2.2089574568686539</v>
      </c>
      <c r="V3271">
        <v>-9.0439755729532223E-3</v>
      </c>
      <c r="W3271">
        <v>2.6351815855362619</v>
      </c>
      <c r="X3271">
        <v>0.61782371672873815</v>
      </c>
      <c r="Y3271">
        <v>-1.963744987549265</v>
      </c>
      <c r="Z3271">
        <v>-7.5045616700204709</v>
      </c>
      <c r="AA3271">
        <v>-6.6207817018214543</v>
      </c>
      <c r="AB3271">
        <v>-9.277956057875425</v>
      </c>
      <c r="AC3271">
        <v>-1.393378960569003</v>
      </c>
      <c r="AD3271">
        <v>-1.213570633397421</v>
      </c>
      <c r="AE3271">
        <v>-8.4408079862812624</v>
      </c>
      <c r="AF3271">
        <v>-4.1344285592177403</v>
      </c>
      <c r="AG3271">
        <v>-6.0907021019592662</v>
      </c>
      <c r="AH3271">
        <v>-6.0169494634003566</v>
      </c>
      <c r="AI3271">
        <v>-5.7594764168981012</v>
      </c>
      <c r="AJ3271">
        <v>-3.5230485828363189</v>
      </c>
      <c r="AK3271">
        <v>-3.0657471646326711</v>
      </c>
      <c r="AL3271">
        <v>-4.9197036507695016</v>
      </c>
      <c r="AM3271">
        <v>0.75663277370840998</v>
      </c>
      <c r="AN3271">
        <v>-1.680298428645544</v>
      </c>
      <c r="AO3271">
        <v>-11.09560076334872</v>
      </c>
      <c r="AP3271">
        <v>-10.145114536298349</v>
      </c>
      <c r="AQ3271">
        <v>-7.2532073683439613</v>
      </c>
      <c r="AR3271">
        <v>-4.9708914824523784</v>
      </c>
      <c r="AS3271">
        <v>-5.4448985532093541</v>
      </c>
      <c r="AT3271">
        <v>-5.3046917751970346</v>
      </c>
      <c r="AU3271">
        <v>-9.2598699044940886</v>
      </c>
      <c r="AV3271">
        <v>-4.1993672125549271</v>
      </c>
      <c r="AW3271">
        <v>-4.7732310000887512E-3</v>
      </c>
    </row>
    <row r="3272" spans="1:49" x14ac:dyDescent="0.25">
      <c r="A3272" s="1">
        <v>44105</v>
      </c>
      <c r="B3272">
        <v>2006</v>
      </c>
      <c r="C3272">
        <v>750</v>
      </c>
      <c r="D3272">
        <v>0.1773985402318656</v>
      </c>
      <c r="E3272">
        <v>-0.4660347705754298</v>
      </c>
      <c r="F3272">
        <v>6.8650065790434533</v>
      </c>
      <c r="G3272">
        <v>-1.6434816280359481</v>
      </c>
      <c r="H3272">
        <v>-3.3030320233817689</v>
      </c>
      <c r="I3272">
        <v>7.0363782721138302</v>
      </c>
      <c r="J3272">
        <v>-3.666762826549141</v>
      </c>
      <c r="K3272">
        <v>-3.5105140487142079</v>
      </c>
      <c r="L3272">
        <v>-5.8213324017955976</v>
      </c>
      <c r="M3272">
        <v>-2.514539586696662</v>
      </c>
      <c r="N3272">
        <v>-2.128010759814758</v>
      </c>
      <c r="O3272">
        <v>5.1890327835640182</v>
      </c>
      <c r="P3272">
        <v>-1.154589646793247</v>
      </c>
      <c r="Q3272">
        <v>1.307862260978832</v>
      </c>
      <c r="R3272">
        <v>-3.6594371584901642</v>
      </c>
      <c r="S3272">
        <v>-1.1326281060223491</v>
      </c>
      <c r="T3272">
        <v>-1.280785326692591</v>
      </c>
      <c r="U3272">
        <v>-7.2474225947223641</v>
      </c>
      <c r="V3272">
        <v>-13.429221473083119</v>
      </c>
      <c r="W3272">
        <v>-0.3704006674871918</v>
      </c>
      <c r="X3272">
        <v>-2.5851267229918369</v>
      </c>
      <c r="Y3272">
        <v>-6.5103225344682709</v>
      </c>
      <c r="Z3272">
        <v>-0.52179110613702617</v>
      </c>
      <c r="AA3272">
        <v>-14.75516809808807</v>
      </c>
      <c r="AB3272">
        <v>-1.4583015593675479</v>
      </c>
      <c r="AC3272">
        <v>-1.76555845741313</v>
      </c>
      <c r="AD3272">
        <v>-5.5005949358913453</v>
      </c>
      <c r="AE3272">
        <v>-8.0500216462276555</v>
      </c>
      <c r="AF3272">
        <v>-8.5490591999467291</v>
      </c>
      <c r="AG3272">
        <v>-7.8341074610451589</v>
      </c>
      <c r="AH3272">
        <v>-4.9711432304231913</v>
      </c>
      <c r="AI3272">
        <v>-3.6950731353229349</v>
      </c>
      <c r="AJ3272">
        <v>-11.1372441108931</v>
      </c>
      <c r="AK3272">
        <v>-8.9661771714280682</v>
      </c>
      <c r="AL3272">
        <v>-6.9118704784759011</v>
      </c>
      <c r="AM3272">
        <v>-3.726436174516401</v>
      </c>
      <c r="AN3272">
        <v>-3.3617975461313732</v>
      </c>
      <c r="AO3272">
        <v>-16.85885904549205</v>
      </c>
      <c r="AP3272">
        <v>-2.5124367448422391</v>
      </c>
      <c r="AQ3272">
        <v>-0.98428503097215403</v>
      </c>
      <c r="AR3272">
        <v>-5.7481395714178536</v>
      </c>
      <c r="AS3272">
        <v>-6.0025162749647976</v>
      </c>
      <c r="AT3272">
        <v>-4.2245140869881181</v>
      </c>
      <c r="AU3272">
        <v>-1.081573594827923</v>
      </c>
      <c r="AV3272">
        <v>-3.5810624949091712</v>
      </c>
      <c r="AW3272">
        <v>-9.9622326719385201E-3</v>
      </c>
    </row>
    <row r="3273" spans="1:49" x14ac:dyDescent="0.25">
      <c r="A3273" s="1">
        <v>44136</v>
      </c>
      <c r="B3273">
        <v>2006</v>
      </c>
      <c r="C3273">
        <v>750</v>
      </c>
      <c r="D3273">
        <v>9.4253886145217116</v>
      </c>
      <c r="E3273">
        <v>11.445548485488819</v>
      </c>
      <c r="F3273">
        <v>8.3755948648321255</v>
      </c>
      <c r="G3273">
        <v>5.3208590960959867</v>
      </c>
      <c r="H3273">
        <v>25.774047734460499</v>
      </c>
      <c r="I3273">
        <v>-1.7577336051840979</v>
      </c>
      <c r="J3273">
        <v>19.832568205805121</v>
      </c>
      <c r="K3273">
        <v>24.616977610844739</v>
      </c>
      <c r="L3273">
        <v>10.39383539428762</v>
      </c>
      <c r="M3273">
        <v>8.1385164749437919</v>
      </c>
      <c r="N3273">
        <v>21.45150517691421</v>
      </c>
      <c r="O3273">
        <v>14.30076560936366</v>
      </c>
      <c r="P3273">
        <v>15.403944028979399</v>
      </c>
      <c r="Q3273">
        <v>21.162426440429581</v>
      </c>
      <c r="R3273">
        <v>4.6343134695264743</v>
      </c>
      <c r="S3273">
        <v>21.3660069896378</v>
      </c>
      <c r="T3273">
        <v>11.362434480344691</v>
      </c>
      <c r="U3273">
        <v>3.8350046135207538</v>
      </c>
      <c r="V3273">
        <v>24.673244222730251</v>
      </c>
      <c r="W3273">
        <v>18.716180184286578</v>
      </c>
      <c r="X3273">
        <v>13.29418734381937</v>
      </c>
      <c r="Y3273">
        <v>10.071903883839759</v>
      </c>
      <c r="Z3273">
        <v>13.616092452593501</v>
      </c>
      <c r="AA3273">
        <v>31.616324530932129</v>
      </c>
      <c r="AB3273">
        <v>33.000008804703171</v>
      </c>
      <c r="AC3273">
        <v>10.74616976450031</v>
      </c>
      <c r="AD3273">
        <v>17.24195860633111</v>
      </c>
      <c r="AE3273">
        <v>22.3077674020012</v>
      </c>
      <c r="AF3273">
        <v>17.13059270770092</v>
      </c>
      <c r="AG3273">
        <v>27.759598953197621</v>
      </c>
      <c r="AH3273">
        <v>30.456425698110468</v>
      </c>
      <c r="AI3273">
        <v>13.85500103372555</v>
      </c>
      <c r="AJ3273">
        <v>17.98862115225441</v>
      </c>
      <c r="AK3273">
        <v>17.833826176661599</v>
      </c>
      <c r="AL3273">
        <v>24.01630208917507</v>
      </c>
      <c r="AM3273">
        <v>10.364772327793871</v>
      </c>
      <c r="AN3273">
        <v>14.90007727727725</v>
      </c>
      <c r="AO3273">
        <v>29.076649477021999</v>
      </c>
      <c r="AP3273">
        <v>22.569587693772618</v>
      </c>
      <c r="AQ3273">
        <v>16.716889127384981</v>
      </c>
      <c r="AR3273">
        <v>23.79736803322416</v>
      </c>
      <c r="AS3273">
        <v>17.61616563146768</v>
      </c>
      <c r="AT3273">
        <v>14.658233303742939</v>
      </c>
      <c r="AU3273">
        <v>10.49057910237743</v>
      </c>
      <c r="AV3273">
        <v>12.359676375479941</v>
      </c>
      <c r="AW3273">
        <v>7.1570062473835794E-3</v>
      </c>
    </row>
    <row r="3274" spans="1:49" x14ac:dyDescent="0.25">
      <c r="A3274" s="1">
        <v>44166</v>
      </c>
      <c r="B3274">
        <v>2006</v>
      </c>
      <c r="C3274">
        <v>750</v>
      </c>
      <c r="D3274">
        <v>11.38066034353351</v>
      </c>
      <c r="E3274">
        <v>11.00266760240034</v>
      </c>
      <c r="F3274">
        <v>6.3718117077582903</v>
      </c>
      <c r="G3274">
        <v>4.9744686785758496</v>
      </c>
      <c r="H3274">
        <v>3.9633616984024118</v>
      </c>
      <c r="I3274">
        <v>1.950710201137684</v>
      </c>
      <c r="J3274">
        <v>3.7667702509940999</v>
      </c>
      <c r="K3274">
        <v>14.876334464021481</v>
      </c>
      <c r="L3274">
        <v>12.050905309113279</v>
      </c>
      <c r="M3274">
        <v>5.2221828793017844</v>
      </c>
      <c r="N3274">
        <v>26.145717887927791</v>
      </c>
      <c r="O3274">
        <v>7.0423523884119099</v>
      </c>
      <c r="P3274">
        <v>13.659424398350399</v>
      </c>
      <c r="Q3274">
        <v>7.6848258917401768</v>
      </c>
      <c r="R3274">
        <v>2.338966786515706</v>
      </c>
      <c r="S3274">
        <v>9.044927937885161</v>
      </c>
      <c r="T3274">
        <v>11.089498981226731</v>
      </c>
      <c r="U3274">
        <v>-0.53810313755151551</v>
      </c>
      <c r="V3274">
        <v>21.66250619018528</v>
      </c>
      <c r="W3274">
        <v>18.064321651555669</v>
      </c>
      <c r="X3274">
        <v>5.2632575398948722</v>
      </c>
      <c r="Y3274">
        <v>6.0149130151990304</v>
      </c>
      <c r="Z3274">
        <v>0.92090731081058141</v>
      </c>
      <c r="AA3274">
        <v>4.5447429181350696</v>
      </c>
      <c r="AB3274">
        <v>13.706998177413031</v>
      </c>
      <c r="AC3274">
        <v>4.6767110590808736</v>
      </c>
      <c r="AD3274">
        <v>4.284455290548328</v>
      </c>
      <c r="AE3274">
        <v>6.7649202656141494</v>
      </c>
      <c r="AF3274">
        <v>3.6707040569686988</v>
      </c>
      <c r="AG3274">
        <v>4.7785757846878774</v>
      </c>
      <c r="AH3274">
        <v>3.8853304069014878</v>
      </c>
      <c r="AI3274">
        <v>11.759011688541589</v>
      </c>
      <c r="AJ3274">
        <v>7.1770719593200916</v>
      </c>
      <c r="AK3274">
        <v>6.9124859072740019</v>
      </c>
      <c r="AL3274">
        <v>3.4412118388309931</v>
      </c>
      <c r="AM3274">
        <v>8.1625999618206038</v>
      </c>
      <c r="AN3274">
        <v>7.4946390334852619</v>
      </c>
      <c r="AO3274">
        <v>9.4492799777019734</v>
      </c>
      <c r="AP3274">
        <v>13.103799915263799</v>
      </c>
      <c r="AQ3274">
        <v>7.1951319410618497</v>
      </c>
      <c r="AR3274">
        <v>3.9837988484156428</v>
      </c>
      <c r="AS3274">
        <v>6.5954649762165252</v>
      </c>
      <c r="AT3274">
        <v>4.7386996127732672</v>
      </c>
      <c r="AU3274">
        <v>9.9503203143142205</v>
      </c>
      <c r="AV3274">
        <v>5.240777991489165</v>
      </c>
      <c r="AW3274">
        <v>1.0806850663195091E-2</v>
      </c>
    </row>
    <row r="3275" spans="1:49" x14ac:dyDescent="0.25">
      <c r="A3275" s="1">
        <v>44197</v>
      </c>
      <c r="B3275">
        <v>2006</v>
      </c>
      <c r="C3275">
        <v>750</v>
      </c>
      <c r="D3275">
        <v>-1.9444021328845931</v>
      </c>
      <c r="E3275">
        <v>3.1112207607225879</v>
      </c>
      <c r="F3275">
        <v>-7.6016727776375914</v>
      </c>
      <c r="G3275">
        <v>5.1218304472197218</v>
      </c>
      <c r="H3275">
        <v>0.46875623619089257</v>
      </c>
      <c r="I3275">
        <v>11.262403280943721</v>
      </c>
      <c r="J3275">
        <v>1.35300152840927</v>
      </c>
      <c r="K3275">
        <v>-7.4663545158725864</v>
      </c>
      <c r="L3275">
        <v>2.7030122958556562</v>
      </c>
      <c r="M3275">
        <v>-3.7465847358089559</v>
      </c>
      <c r="N3275">
        <v>-13.660414257119889</v>
      </c>
      <c r="O3275">
        <v>-2.537359494434988</v>
      </c>
      <c r="P3275">
        <v>0.42063415728064157</v>
      </c>
      <c r="Q3275">
        <v>-3.863737437114112</v>
      </c>
      <c r="R3275">
        <v>1.4602553213938889</v>
      </c>
      <c r="S3275">
        <v>-6.1249312966472509</v>
      </c>
      <c r="T3275">
        <v>-11.711639938103691</v>
      </c>
      <c r="U3275">
        <v>8.0396023727543842</v>
      </c>
      <c r="V3275">
        <v>-2.697879998611219</v>
      </c>
      <c r="W3275">
        <v>1.7406263569743841</v>
      </c>
      <c r="X3275">
        <v>-0.61697391392814271</v>
      </c>
      <c r="Y3275">
        <v>-1.6689144652562551</v>
      </c>
      <c r="Z3275">
        <v>1.694003535594502</v>
      </c>
      <c r="AA3275">
        <v>-8.7811810619706883</v>
      </c>
      <c r="AB3275">
        <v>2.6623546241536511</v>
      </c>
      <c r="AC3275">
        <v>-3.289657702657967</v>
      </c>
      <c r="AD3275">
        <v>2.6220091958244929</v>
      </c>
      <c r="AE3275">
        <v>0.46418502567799891</v>
      </c>
      <c r="AF3275">
        <v>2.3919757024130739</v>
      </c>
      <c r="AG3275">
        <v>-3.4804862349101628</v>
      </c>
      <c r="AH3275">
        <v>-4.1697052574072524</v>
      </c>
      <c r="AI3275">
        <v>-1.5718594057399731</v>
      </c>
      <c r="AJ3275">
        <v>-1.4530172127619649</v>
      </c>
      <c r="AK3275">
        <v>4.1385954384905776</v>
      </c>
      <c r="AL3275">
        <v>-1.9860872437399091</v>
      </c>
      <c r="AM3275">
        <v>-3.3644538296828901</v>
      </c>
      <c r="AN3275">
        <v>2.851564471543111</v>
      </c>
      <c r="AO3275">
        <v>-1.173664305064015</v>
      </c>
      <c r="AP3275">
        <v>2.2643049572891978</v>
      </c>
      <c r="AQ3275">
        <v>0.42925447183050908</v>
      </c>
      <c r="AR3275">
        <v>-2.6804236946436739</v>
      </c>
      <c r="AS3275">
        <v>0.14696965762244221</v>
      </c>
      <c r="AT3275">
        <v>-0.62528069499437899</v>
      </c>
      <c r="AU3275">
        <v>2.0528354878530002</v>
      </c>
      <c r="AV3275">
        <v>-0.54421797931331062</v>
      </c>
      <c r="AW3275">
        <v>3.9548512321043727E-3</v>
      </c>
    </row>
    <row r="3276" spans="1:49" x14ac:dyDescent="0.25">
      <c r="A3276" s="1">
        <v>44228</v>
      </c>
      <c r="B3276">
        <v>2006</v>
      </c>
      <c r="C3276">
        <v>750</v>
      </c>
      <c r="D3276">
        <v>3.8346542245971449</v>
      </c>
      <c r="E3276">
        <v>1.515498146354588</v>
      </c>
      <c r="F3276">
        <v>0.50402791141348491</v>
      </c>
      <c r="G3276">
        <v>-7.0917344119646231</v>
      </c>
      <c r="H3276">
        <v>0.44619748052714397</v>
      </c>
      <c r="I3276">
        <v>-5.5348911782696302</v>
      </c>
      <c r="J3276">
        <v>1.2615662357508219</v>
      </c>
      <c r="K3276">
        <v>-7.5878360283172297</v>
      </c>
      <c r="L3276">
        <v>12.904099711711311</v>
      </c>
      <c r="M3276">
        <v>-1.166607234951045</v>
      </c>
      <c r="N3276">
        <v>0.4019517829999098</v>
      </c>
      <c r="O3276">
        <v>1.043601768718627</v>
      </c>
      <c r="P3276">
        <v>6.4906829436963021</v>
      </c>
      <c r="Q3276">
        <v>-0.94426297233656253</v>
      </c>
      <c r="R3276">
        <v>-4.2088968507256297</v>
      </c>
      <c r="S3276">
        <v>5.8326189598543188</v>
      </c>
      <c r="T3276">
        <v>9.5009092801833006</v>
      </c>
      <c r="U3276">
        <v>-2.8013242705605008</v>
      </c>
      <c r="V3276">
        <v>-3.7742753802725741</v>
      </c>
      <c r="W3276">
        <v>-1.147067843883232</v>
      </c>
      <c r="X3276">
        <v>0.13856856175729071</v>
      </c>
      <c r="Y3276">
        <v>-3.6489592685053251</v>
      </c>
      <c r="Z3276">
        <v>-11.92692348728394</v>
      </c>
      <c r="AA3276">
        <v>5.6757280992091763</v>
      </c>
      <c r="AB3276">
        <v>2.6963667165959659</v>
      </c>
      <c r="AC3276">
        <v>-0.72010725889646299</v>
      </c>
      <c r="AD3276">
        <v>1.430783654427237</v>
      </c>
      <c r="AE3276">
        <v>3.0022787030235198</v>
      </c>
      <c r="AF3276">
        <v>-2.5725606713652431</v>
      </c>
      <c r="AG3276">
        <v>4.2612013061405829</v>
      </c>
      <c r="AH3276">
        <v>3.7942567726838572</v>
      </c>
      <c r="AI3276">
        <v>-5.2257188985162077</v>
      </c>
      <c r="AJ3276">
        <v>0.68445942877595201</v>
      </c>
      <c r="AK3276">
        <v>-4.9929377246346496</v>
      </c>
      <c r="AL3276">
        <v>-2.4415730512533762</v>
      </c>
      <c r="AM3276">
        <v>-1.6000000291151339</v>
      </c>
      <c r="AN3276">
        <v>2.415015021304479</v>
      </c>
      <c r="AO3276">
        <v>-3.9188626383888199</v>
      </c>
      <c r="AP3276">
        <v>1.815934919123108</v>
      </c>
      <c r="AQ3276">
        <v>1.266746779480221</v>
      </c>
      <c r="AR3276">
        <v>3.5524219174428939</v>
      </c>
      <c r="AS3276">
        <v>2.1890648312266952</v>
      </c>
      <c r="AT3276">
        <v>4.1751174320793014</v>
      </c>
      <c r="AU3276">
        <v>-1.528808819052885</v>
      </c>
      <c r="AV3276">
        <v>1.2144030770855569</v>
      </c>
      <c r="AW3276">
        <v>-1.3565232019743131E-2</v>
      </c>
    </row>
    <row r="3277" spans="1:49" x14ac:dyDescent="0.25">
      <c r="A3277" s="1">
        <v>44256</v>
      </c>
      <c r="B3277">
        <v>2006</v>
      </c>
      <c r="C3277">
        <v>750</v>
      </c>
      <c r="D3277">
        <v>3.335760608226046</v>
      </c>
      <c r="E3277">
        <v>7.3143444894003373</v>
      </c>
      <c r="F3277">
        <v>-3.4905572722473188</v>
      </c>
      <c r="G3277">
        <v>3.1501888374994009</v>
      </c>
      <c r="H3277">
        <v>3.4992678334450522</v>
      </c>
      <c r="I3277">
        <v>-7.5717482957015081</v>
      </c>
      <c r="J3277">
        <v>6.126745479805118</v>
      </c>
      <c r="K3277">
        <v>5.3602200356685614</v>
      </c>
      <c r="L3277">
        <v>8.2493290061494307</v>
      </c>
      <c r="M3277">
        <v>-0.95203582048063451</v>
      </c>
      <c r="N3277">
        <v>-4.4708139866831083</v>
      </c>
      <c r="O3277">
        <v>-6.7722081684305824</v>
      </c>
      <c r="P3277">
        <v>9.5179439581626326</v>
      </c>
      <c r="Q3277">
        <v>9.4846399470188469</v>
      </c>
      <c r="R3277">
        <v>5.3724209504755214</v>
      </c>
      <c r="S3277">
        <v>-9.9897642141723928</v>
      </c>
      <c r="T3277">
        <v>-2.699068969698792</v>
      </c>
      <c r="U3277">
        <v>-8.5440519237100716</v>
      </c>
      <c r="V3277">
        <v>-14.71622672829943</v>
      </c>
      <c r="W3277">
        <v>1.2873330582549469</v>
      </c>
      <c r="X3277">
        <v>2.2268244686752809</v>
      </c>
      <c r="Y3277">
        <v>3.9069496143137261</v>
      </c>
      <c r="Z3277">
        <v>-8.033179029094395E-2</v>
      </c>
      <c r="AA3277">
        <v>5.3371092300678269</v>
      </c>
      <c r="AB3277">
        <v>3.6884521343388599</v>
      </c>
      <c r="AC3277">
        <v>9.9065984469698609</v>
      </c>
      <c r="AD3277">
        <v>7.1480267906316231</v>
      </c>
      <c r="AE3277">
        <v>7.6101062274351428</v>
      </c>
      <c r="AF3277">
        <v>-0.59256367788026454</v>
      </c>
      <c r="AG3277">
        <v>5.7899987149218513</v>
      </c>
      <c r="AH3277">
        <v>1.5510763795358431</v>
      </c>
      <c r="AI3277">
        <v>2.6511229307922819</v>
      </c>
      <c r="AJ3277">
        <v>5.1551842758537747</v>
      </c>
      <c r="AK3277">
        <v>6.3330896877224374</v>
      </c>
      <c r="AL3277">
        <v>1.965273768885045</v>
      </c>
      <c r="AM3277">
        <v>2.2695029954084678</v>
      </c>
      <c r="AN3277">
        <v>5.6141073294666111</v>
      </c>
      <c r="AO3277">
        <v>-2.5476417050857241</v>
      </c>
      <c r="AP3277">
        <v>1.379691901128455</v>
      </c>
      <c r="AQ3277">
        <v>1.7476616302827039</v>
      </c>
      <c r="AR3277">
        <v>3.721840397784915</v>
      </c>
      <c r="AS3277">
        <v>3.8049278034565148</v>
      </c>
      <c r="AT3277">
        <v>6.0936929760716962</v>
      </c>
      <c r="AU3277">
        <v>-0.77042614482923932</v>
      </c>
      <c r="AV3277">
        <v>4.8235732313255619</v>
      </c>
      <c r="AW3277">
        <v>1.0277750711555461E-2</v>
      </c>
    </row>
    <row r="3278" spans="1:49" x14ac:dyDescent="0.25">
      <c r="A3278" s="1">
        <v>44287</v>
      </c>
      <c r="B3278">
        <v>2006</v>
      </c>
      <c r="C3278">
        <v>750</v>
      </c>
      <c r="D3278">
        <v>-2.1324592016248589</v>
      </c>
      <c r="E3278">
        <v>-1.3431931095528871</v>
      </c>
      <c r="F3278">
        <v>-1.389779180993933</v>
      </c>
      <c r="G3278">
        <v>-3.8882414510768459</v>
      </c>
      <c r="H3278">
        <v>-2.163695348213746</v>
      </c>
      <c r="I3278">
        <v>0.91689583194747293</v>
      </c>
      <c r="J3278">
        <v>1.926224106619645</v>
      </c>
      <c r="K3278">
        <v>5.1428594158382301</v>
      </c>
      <c r="L3278">
        <v>13.83486239873317</v>
      </c>
      <c r="M3278">
        <v>2.160652746965797</v>
      </c>
      <c r="N3278">
        <v>-8.0963505396274726</v>
      </c>
      <c r="O3278">
        <v>0.67520518935937357</v>
      </c>
      <c r="P3278">
        <v>-10.208396573914969</v>
      </c>
      <c r="Q3278">
        <v>1.618816890261576</v>
      </c>
      <c r="R3278">
        <v>2.008950059250592</v>
      </c>
      <c r="S3278">
        <v>-7.5355783857030794</v>
      </c>
      <c r="T3278">
        <v>6.1530151835924807</v>
      </c>
      <c r="U3278">
        <v>-0.70867127089165871</v>
      </c>
      <c r="V3278">
        <v>0.33673150588580109</v>
      </c>
      <c r="W3278">
        <v>1.6909224664172879</v>
      </c>
      <c r="X3278">
        <v>-2.7348835220739498</v>
      </c>
      <c r="Y3278">
        <v>3.235776196839768</v>
      </c>
      <c r="Z3278">
        <v>2.5532328177518382</v>
      </c>
      <c r="AA3278">
        <v>5.9215636800545424</v>
      </c>
      <c r="AB3278">
        <v>2.8187530186595922</v>
      </c>
      <c r="AC3278">
        <v>-0.29936110701680452</v>
      </c>
      <c r="AD3278">
        <v>3.065104970706289</v>
      </c>
      <c r="AE3278">
        <v>2.4730397941086451</v>
      </c>
      <c r="AF3278">
        <v>5.6213227968587631</v>
      </c>
      <c r="AG3278">
        <v>-0.71801715514190345</v>
      </c>
      <c r="AH3278">
        <v>4.1873574692159021</v>
      </c>
      <c r="AI3278">
        <v>0.61930223237258719</v>
      </c>
      <c r="AJ3278">
        <v>2.297308692167555</v>
      </c>
      <c r="AK3278">
        <v>2.8425281504870452</v>
      </c>
      <c r="AL3278">
        <v>5.6503625706608052</v>
      </c>
      <c r="AM3278">
        <v>5.6016040599043304</v>
      </c>
      <c r="AN3278">
        <v>3.9627890135674799</v>
      </c>
      <c r="AO3278">
        <v>8.0224373230376234</v>
      </c>
      <c r="AP3278">
        <v>4.4339086234352676</v>
      </c>
      <c r="AQ3278">
        <v>3.6414826033272618</v>
      </c>
      <c r="AR3278">
        <v>4.9202618143983079</v>
      </c>
      <c r="AS3278">
        <v>3.0985284736673839</v>
      </c>
      <c r="AT3278">
        <v>3.1863869325644329</v>
      </c>
      <c r="AU3278">
        <v>5.0109846322039298</v>
      </c>
      <c r="AV3278">
        <v>4.1443683405583576</v>
      </c>
      <c r="AW3278">
        <v>-1.2294909059523461E-2</v>
      </c>
    </row>
    <row r="3279" spans="1:49" x14ac:dyDescent="0.25">
      <c r="A3279" s="1">
        <v>44317</v>
      </c>
      <c r="B3279">
        <v>2006</v>
      </c>
      <c r="C3279">
        <v>750</v>
      </c>
      <c r="D3279">
        <v>11.073659356372991</v>
      </c>
      <c r="E3279">
        <v>9.4854196323320927</v>
      </c>
      <c r="F3279">
        <v>7.9212236644065737</v>
      </c>
      <c r="G3279">
        <v>8.3541851625708485</v>
      </c>
      <c r="H3279">
        <v>1.6096280992529579</v>
      </c>
      <c r="I3279">
        <v>0.33792283405991158</v>
      </c>
      <c r="J3279">
        <v>2.1075846055431668</v>
      </c>
      <c r="K3279">
        <v>12.016684724501991</v>
      </c>
      <c r="L3279">
        <v>10.87706146615859</v>
      </c>
      <c r="M3279">
        <v>0.2389524549023303</v>
      </c>
      <c r="N3279">
        <v>0.96613276417334415</v>
      </c>
      <c r="O3279">
        <v>2.811368669507464</v>
      </c>
      <c r="P3279">
        <v>-1.220853538551014</v>
      </c>
      <c r="Q3279">
        <v>10.50075408137168</v>
      </c>
      <c r="R3279">
        <v>0.47620408212833981</v>
      </c>
      <c r="S3279">
        <v>12.9474949712026</v>
      </c>
      <c r="T3279">
        <v>0.66961974329422524</v>
      </c>
      <c r="U3279">
        <v>-3.8716836051547521</v>
      </c>
      <c r="V3279">
        <v>4.1742434148033034</v>
      </c>
      <c r="W3279">
        <v>2.6070588161205559</v>
      </c>
      <c r="X3279">
        <v>3.7735118922565869</v>
      </c>
      <c r="Y3279">
        <v>7.3154534603302244</v>
      </c>
      <c r="Z3279">
        <v>-6.1993376107763787</v>
      </c>
      <c r="AA3279">
        <v>6.5558927188152483</v>
      </c>
      <c r="AB3279">
        <v>15.268789765704801</v>
      </c>
      <c r="AC3279">
        <v>4.664986136119631</v>
      </c>
      <c r="AD3279">
        <v>6.2820477910807027</v>
      </c>
      <c r="AE3279">
        <v>5.7728987657961417</v>
      </c>
      <c r="AF3279">
        <v>6.2657391498484261</v>
      </c>
      <c r="AG3279">
        <v>8.9555509699753557</v>
      </c>
      <c r="AH3279">
        <v>7.938632450126093</v>
      </c>
      <c r="AI3279">
        <v>8.1046858403377442</v>
      </c>
      <c r="AJ3279">
        <v>5.5615663599605236</v>
      </c>
      <c r="AK3279">
        <v>7.4266843409846786</v>
      </c>
      <c r="AL3279">
        <v>6.7954424756208276</v>
      </c>
      <c r="AM3279">
        <v>6.2973433995268557</v>
      </c>
      <c r="AN3279">
        <v>4.583512425055436</v>
      </c>
      <c r="AO3279">
        <v>16.189952346605342</v>
      </c>
      <c r="AP3279">
        <v>13.038632228381219</v>
      </c>
      <c r="AQ3279">
        <v>5.4887740553919206</v>
      </c>
      <c r="AR3279">
        <v>7.3082215700360109</v>
      </c>
      <c r="AS3279">
        <v>6.2747371106547822</v>
      </c>
      <c r="AT3279">
        <v>7.7770664037663639</v>
      </c>
      <c r="AU3279">
        <v>-0.32699694764234399</v>
      </c>
      <c r="AV3279">
        <v>2.6609143163801359</v>
      </c>
      <c r="AW3279">
        <v>2.171027047982799E-2</v>
      </c>
    </row>
    <row r="3280" spans="1:49" x14ac:dyDescent="0.25">
      <c r="A3280" s="1">
        <v>44348</v>
      </c>
      <c r="B3280">
        <v>2006</v>
      </c>
      <c r="C3280">
        <v>750</v>
      </c>
      <c r="D3280">
        <v>-3.1189938130458561</v>
      </c>
      <c r="E3280">
        <v>-10.110282101411711</v>
      </c>
      <c r="F3280">
        <v>-0.462520197260119</v>
      </c>
      <c r="G3280">
        <v>-11.52035165913273</v>
      </c>
      <c r="H3280">
        <v>-5.7471994080343434</v>
      </c>
      <c r="I3280">
        <v>-1.261318673477352</v>
      </c>
      <c r="J3280">
        <v>-4.9757694623562614</v>
      </c>
      <c r="K3280">
        <v>2.7256094598090201</v>
      </c>
      <c r="L3280">
        <v>3.4301130007712288</v>
      </c>
      <c r="M3280">
        <v>-6.254342359641929</v>
      </c>
      <c r="N3280">
        <v>3.0189534719363249</v>
      </c>
      <c r="O3280">
        <v>-7.6379045775873848</v>
      </c>
      <c r="P3280">
        <v>-4.2615795643910834</v>
      </c>
      <c r="Q3280">
        <v>-4.2576022928441759</v>
      </c>
      <c r="R3280">
        <v>-1.852554710505083</v>
      </c>
      <c r="S3280">
        <v>-14.034647889970699</v>
      </c>
      <c r="T3280">
        <v>-2.5726523396298222</v>
      </c>
      <c r="U3280">
        <v>-6.3874978347524642</v>
      </c>
      <c r="V3280">
        <v>-6.0693803399821444</v>
      </c>
      <c r="W3280">
        <v>-1.080407922014204</v>
      </c>
      <c r="X3280">
        <v>-2.736801430984781</v>
      </c>
      <c r="Y3280">
        <v>-0.48632435949825797</v>
      </c>
      <c r="Z3280">
        <v>-2.873278977062832</v>
      </c>
      <c r="AA3280">
        <v>-5.5960330899474613</v>
      </c>
      <c r="AB3280">
        <v>-7.0516120284005552</v>
      </c>
      <c r="AC3280">
        <v>-3.3350170074575298</v>
      </c>
      <c r="AD3280">
        <v>-4.5427965675075672</v>
      </c>
      <c r="AE3280">
        <v>-4.45077084954697</v>
      </c>
      <c r="AF3280">
        <v>-2.4243496273311349</v>
      </c>
      <c r="AG3280">
        <v>-5.4188838830856794</v>
      </c>
      <c r="AH3280">
        <v>-7.7490055165612581</v>
      </c>
      <c r="AI3280">
        <v>-9.5305073709849317</v>
      </c>
      <c r="AJ3280">
        <v>-4.1614139312574414</v>
      </c>
      <c r="AK3280">
        <v>-2.7075928424839191</v>
      </c>
      <c r="AL3280">
        <v>-4.3257999497020361</v>
      </c>
      <c r="AM3280">
        <v>-0.82698969127475985</v>
      </c>
      <c r="AN3280">
        <v>-2.7899708031430599</v>
      </c>
      <c r="AO3280">
        <v>-6.9055022296846014</v>
      </c>
      <c r="AP3280">
        <v>-4.4932399286892304</v>
      </c>
      <c r="AQ3280">
        <v>-3.7618601323796459</v>
      </c>
      <c r="AR3280">
        <v>-4.2394078945154794</v>
      </c>
      <c r="AS3280">
        <v>-4.8106483770360526</v>
      </c>
      <c r="AT3280">
        <v>-2.4508727021779859</v>
      </c>
      <c r="AU3280">
        <v>-1.1584795477862619</v>
      </c>
      <c r="AV3280">
        <v>0.24356553654809601</v>
      </c>
      <c r="AW3280">
        <v>-2.4729985176716981E-2</v>
      </c>
    </row>
    <row r="3281" spans="1:49" x14ac:dyDescent="0.25">
      <c r="A3281" s="1">
        <v>44378</v>
      </c>
      <c r="B3281">
        <v>2006</v>
      </c>
      <c r="C3281">
        <v>750</v>
      </c>
      <c r="D3281">
        <v>0.90543469482409211</v>
      </c>
      <c r="E3281">
        <v>-1.734400291063831</v>
      </c>
      <c r="F3281">
        <v>-11.6997831458073</v>
      </c>
      <c r="G3281">
        <v>-0.53274823437695629</v>
      </c>
      <c r="H3281">
        <v>-6.9356911032614876</v>
      </c>
      <c r="I3281">
        <v>-17.681315384415772</v>
      </c>
      <c r="J3281">
        <v>1.31301199730014</v>
      </c>
      <c r="K3281">
        <v>-6.1405812944245746</v>
      </c>
      <c r="L3281">
        <v>-0.30830122122844639</v>
      </c>
      <c r="M3281">
        <v>-4.0307133037557286</v>
      </c>
      <c r="N3281">
        <v>-3.3538016216785431</v>
      </c>
      <c r="O3281">
        <v>-1.216682223252352</v>
      </c>
      <c r="P3281">
        <v>-5.8623479394328442</v>
      </c>
      <c r="Q3281">
        <v>2.283524619241506</v>
      </c>
      <c r="R3281">
        <v>0.65171037459708092</v>
      </c>
      <c r="S3281">
        <v>-9.127742979546106</v>
      </c>
      <c r="T3281">
        <v>6.3800075182818494</v>
      </c>
      <c r="U3281">
        <v>6.9990964686384549</v>
      </c>
      <c r="V3281">
        <v>6.6035764536074524</v>
      </c>
      <c r="W3281">
        <v>-5.6744971911141251</v>
      </c>
      <c r="X3281">
        <v>-1.298456764631617</v>
      </c>
      <c r="Y3281">
        <v>3.3314040188818339</v>
      </c>
      <c r="Z3281">
        <v>-0.5538835689426147</v>
      </c>
      <c r="AA3281">
        <v>-0.25137792285739868</v>
      </c>
      <c r="AB3281">
        <v>2.3425321915597759</v>
      </c>
      <c r="AC3281">
        <v>1.730597250336996</v>
      </c>
      <c r="AD3281">
        <v>4.804912683065754</v>
      </c>
      <c r="AE3281">
        <v>-1.87142960075446</v>
      </c>
      <c r="AF3281">
        <v>5.8941802088746664</v>
      </c>
      <c r="AG3281">
        <v>0.79024792947230971</v>
      </c>
      <c r="AH3281">
        <v>-1.8033548577595759</v>
      </c>
      <c r="AI3281">
        <v>-0.78398669993370307</v>
      </c>
      <c r="AJ3281">
        <v>8.7522022080155359E-2</v>
      </c>
      <c r="AK3281">
        <v>1.217576445882806</v>
      </c>
      <c r="AL3281">
        <v>-2.007749692767991</v>
      </c>
      <c r="AM3281">
        <v>4.809693528752379</v>
      </c>
      <c r="AN3281">
        <v>4.5407294395326758</v>
      </c>
      <c r="AO3281">
        <v>1.3446917832863781</v>
      </c>
      <c r="AP3281">
        <v>3.905356550081263</v>
      </c>
      <c r="AQ3281">
        <v>-1.351754020187812</v>
      </c>
      <c r="AR3281">
        <v>1.6787315422770679</v>
      </c>
      <c r="AS3281">
        <v>0.87563648219071144</v>
      </c>
      <c r="AT3281">
        <v>-9.576476892100283E-2</v>
      </c>
      <c r="AU3281">
        <v>4.8456136257339466</v>
      </c>
      <c r="AV3281">
        <v>2.3298052253435619</v>
      </c>
      <c r="AW3281">
        <v>-2.9700448647629329E-4</v>
      </c>
    </row>
    <row r="3282" spans="1:49" x14ac:dyDescent="0.25">
      <c r="A3282" s="1">
        <v>44409</v>
      </c>
      <c r="B3282">
        <v>2006</v>
      </c>
      <c r="C3282">
        <v>750</v>
      </c>
      <c r="D3282">
        <v>12.874439394588171</v>
      </c>
      <c r="E3282">
        <v>2.5362422735744961</v>
      </c>
      <c r="F3282">
        <v>13.38585131967989</v>
      </c>
      <c r="G3282">
        <v>-3.2755220426038512</v>
      </c>
      <c r="H3282">
        <v>13.495071880002429</v>
      </c>
      <c r="I3282">
        <v>1.4239329305789199</v>
      </c>
      <c r="J3282">
        <v>0.5219213235317488</v>
      </c>
      <c r="K3282">
        <v>-0.55029982855713255</v>
      </c>
      <c r="L3282">
        <v>9.3954001550967448</v>
      </c>
      <c r="M3282">
        <v>10.281113970872591</v>
      </c>
      <c r="N3282">
        <v>12.459901341216749</v>
      </c>
      <c r="O3282">
        <v>9.7001420092884807</v>
      </c>
      <c r="P3282">
        <v>6.5301224982918793</v>
      </c>
      <c r="Q3282">
        <v>7.4142982547521719</v>
      </c>
      <c r="R3282">
        <v>5.6430930014603087</v>
      </c>
      <c r="S3282">
        <v>1.9823417066511919</v>
      </c>
      <c r="T3282">
        <v>32.725987145128776</v>
      </c>
      <c r="U3282">
        <v>7.3983528463032577</v>
      </c>
      <c r="V3282">
        <v>11.09308839955874</v>
      </c>
      <c r="W3282">
        <v>0.15224542026439641</v>
      </c>
      <c r="X3282">
        <v>4.8590072323670297</v>
      </c>
      <c r="Y3282">
        <v>2.9763106550021678</v>
      </c>
      <c r="Z3282">
        <v>6.19272299799003</v>
      </c>
      <c r="AA3282">
        <v>7.4448948789544112</v>
      </c>
      <c r="AB3282">
        <v>7.4770209255650588</v>
      </c>
      <c r="AC3282">
        <v>7.7368339863948199</v>
      </c>
      <c r="AD3282">
        <v>0.50206467231341811</v>
      </c>
      <c r="AE3282">
        <v>4.7993931540906587</v>
      </c>
      <c r="AF3282">
        <v>2.1183995179551611</v>
      </c>
      <c r="AG3282">
        <v>3.0634250018319431</v>
      </c>
      <c r="AH3282">
        <v>3.3666038965604939</v>
      </c>
      <c r="AI3282">
        <v>8.8471172184481084</v>
      </c>
      <c r="AJ3282">
        <v>3.0865256394418279</v>
      </c>
      <c r="AK3282">
        <v>5.6952769698329186</v>
      </c>
      <c r="AL3282">
        <v>2.5442294999606929</v>
      </c>
      <c r="AM3282">
        <v>5.5259299305734144</v>
      </c>
      <c r="AN3282">
        <v>8.7296120847908156</v>
      </c>
      <c r="AO3282">
        <v>7.4020367901316497</v>
      </c>
      <c r="AP3282">
        <v>9.7579490483164388</v>
      </c>
      <c r="AQ3282">
        <v>3.2316254072709332</v>
      </c>
      <c r="AR3282">
        <v>2.3881750756250102</v>
      </c>
      <c r="AS3282">
        <v>2.600173659527472</v>
      </c>
      <c r="AT3282">
        <v>1.975002937670145</v>
      </c>
      <c r="AU3282">
        <v>2.5097519557754739</v>
      </c>
      <c r="AV3282">
        <v>4.7314041624109127</v>
      </c>
      <c r="AW3282">
        <v>1.7331552130107619E-2</v>
      </c>
    </row>
    <row r="3283" spans="1:49" x14ac:dyDescent="0.25">
      <c r="A3283" s="1">
        <v>44440</v>
      </c>
      <c r="B3283">
        <v>2006</v>
      </c>
      <c r="C3283">
        <v>750</v>
      </c>
      <c r="D3283">
        <v>-0.94677948845939275</v>
      </c>
      <c r="E3283">
        <v>-6.0825808238852641</v>
      </c>
      <c r="F3283">
        <v>-3.4817481132664589</v>
      </c>
      <c r="G3283">
        <v>-13.968792220165421</v>
      </c>
      <c r="H3283">
        <v>-8.5185031267782545</v>
      </c>
      <c r="I3283">
        <v>-6.8996291795593852</v>
      </c>
      <c r="J3283">
        <v>-1.709734072807922</v>
      </c>
      <c r="K3283">
        <v>-14.36882537530737</v>
      </c>
      <c r="L3283">
        <v>1.6063822548003199</v>
      </c>
      <c r="M3283">
        <v>-5.1889879495276459</v>
      </c>
      <c r="N3283">
        <v>1.5741307598745811</v>
      </c>
      <c r="O3283">
        <v>7.054313871128759E-2</v>
      </c>
      <c r="P3283">
        <v>-7.8039251189539698</v>
      </c>
      <c r="Q3283">
        <v>-7.5464776811053458</v>
      </c>
      <c r="R3283">
        <v>1.0053242747046329</v>
      </c>
      <c r="S3283">
        <v>-3.8905014054285592</v>
      </c>
      <c r="T3283">
        <v>-13.43404016949764</v>
      </c>
      <c r="U3283">
        <v>-9.1916787660505488</v>
      </c>
      <c r="V3283">
        <v>-13.808609238452011</v>
      </c>
      <c r="W3283">
        <v>-7.9983481832530572</v>
      </c>
      <c r="X3283">
        <v>1.262285566530164</v>
      </c>
      <c r="Y3283">
        <v>-8.983083537456082</v>
      </c>
      <c r="Z3283">
        <v>-3.349988224947531</v>
      </c>
      <c r="AA3283">
        <v>-4.6184721092831227</v>
      </c>
      <c r="AB3283">
        <v>0.51954074974576159</v>
      </c>
      <c r="AC3283">
        <v>-8.6336964907011708</v>
      </c>
      <c r="AD3283">
        <v>-6.9891809521115524</v>
      </c>
      <c r="AE3283">
        <v>2.5468930815566</v>
      </c>
      <c r="AF3283">
        <v>-10.30103048901505</v>
      </c>
      <c r="AG3283">
        <v>-4.4887007806680206</v>
      </c>
      <c r="AH3283">
        <v>-4.5614045643519674</v>
      </c>
      <c r="AI3283">
        <v>-3.842594055011828</v>
      </c>
      <c r="AJ3283">
        <v>-7.0835453838593798</v>
      </c>
      <c r="AK3283">
        <v>-5.5819012962143873E-2</v>
      </c>
      <c r="AL3283">
        <v>-5.9964143954141953</v>
      </c>
      <c r="AM3283">
        <v>-7.0527849126832853</v>
      </c>
      <c r="AN3283">
        <v>-8.9262799606326109</v>
      </c>
      <c r="AO3283">
        <v>-6.5458730340911542</v>
      </c>
      <c r="AP3283">
        <v>1.817237923912929</v>
      </c>
      <c r="AQ3283">
        <v>-4.6548870058622516</v>
      </c>
      <c r="AR3283">
        <v>-5.461735942886536</v>
      </c>
      <c r="AS3283">
        <v>-3.563951111517405</v>
      </c>
      <c r="AT3283">
        <v>-4.0758940073844734</v>
      </c>
      <c r="AU3283">
        <v>-4.1787935301684556</v>
      </c>
      <c r="AV3283">
        <v>-6.2162573598119497</v>
      </c>
      <c r="AW3283">
        <v>-1.564631846588671E-2</v>
      </c>
    </row>
    <row r="3284" spans="1:49" x14ac:dyDescent="0.25">
      <c r="A3284" s="1">
        <v>44470</v>
      </c>
      <c r="B3284">
        <v>2006</v>
      </c>
      <c r="C3284">
        <v>750</v>
      </c>
      <c r="D3284">
        <v>-1.594753415215322</v>
      </c>
      <c r="E3284">
        <v>-0.90716986408027056</v>
      </c>
      <c r="F3284">
        <v>2.4745132062143682</v>
      </c>
      <c r="G3284">
        <v>8.8353115223744219</v>
      </c>
      <c r="H3284">
        <v>2.11426533124992</v>
      </c>
      <c r="I3284">
        <v>3.4367324608248762</v>
      </c>
      <c r="J3284">
        <v>3.3452414245399131</v>
      </c>
      <c r="K3284">
        <v>-9.7919703739626769</v>
      </c>
      <c r="L3284">
        <v>23.677927344817888</v>
      </c>
      <c r="M3284">
        <v>1.651984070168933</v>
      </c>
      <c r="N3284">
        <v>1.8971968436700239</v>
      </c>
      <c r="O3284">
        <v>6.5503070559290943</v>
      </c>
      <c r="P3284">
        <v>-7.107422831095322</v>
      </c>
      <c r="Q3284">
        <v>-1.0018197259649591</v>
      </c>
      <c r="R3284">
        <v>3.285582270685139</v>
      </c>
      <c r="S3284">
        <v>12.420076422017541</v>
      </c>
      <c r="T3284">
        <v>9.8477097619444223</v>
      </c>
      <c r="U3284">
        <v>14.216377927352861</v>
      </c>
      <c r="V3284">
        <v>-1.145644219707209</v>
      </c>
      <c r="W3284">
        <v>-3.1143774901502108</v>
      </c>
      <c r="X3284">
        <v>-4.1675880423252876</v>
      </c>
      <c r="Y3284">
        <v>5.3595843947368049</v>
      </c>
      <c r="Z3284">
        <v>1.1558493880820859</v>
      </c>
      <c r="AA3284">
        <v>-1.493139843724312</v>
      </c>
      <c r="AB3284">
        <v>0.31036922671285883</v>
      </c>
      <c r="AC3284">
        <v>0.57230007139033034</v>
      </c>
      <c r="AD3284">
        <v>4.977444517315055</v>
      </c>
      <c r="AE3284">
        <v>2.7138143634362071</v>
      </c>
      <c r="AF3284">
        <v>0.2927560466639223</v>
      </c>
      <c r="AG3284">
        <v>4.4549745803122756</v>
      </c>
      <c r="AH3284">
        <v>3.0910584401407699</v>
      </c>
      <c r="AI3284">
        <v>5.8725641484255187</v>
      </c>
      <c r="AJ3284">
        <v>1.304031397530925</v>
      </c>
      <c r="AK3284">
        <v>-1.6723714788212769</v>
      </c>
      <c r="AL3284">
        <v>2.2999335560748291</v>
      </c>
      <c r="AM3284">
        <v>5.858928690954901</v>
      </c>
      <c r="AN3284">
        <v>5.8764317979492997</v>
      </c>
      <c r="AO3284">
        <v>3.3557256838512521</v>
      </c>
      <c r="AP3284">
        <v>-1.8357379402655361</v>
      </c>
      <c r="AQ3284">
        <v>3.0556290290005399</v>
      </c>
      <c r="AR3284">
        <v>3.5850691283666469</v>
      </c>
      <c r="AS3284">
        <v>3.145546577774017</v>
      </c>
      <c r="AT3284">
        <v>6.7761911569078848</v>
      </c>
      <c r="AU3284">
        <v>4.2549797380752494</v>
      </c>
      <c r="AV3284">
        <v>6.0836741994162669</v>
      </c>
      <c r="AW3284">
        <v>-8.3189665992154938E-3</v>
      </c>
    </row>
    <row r="3285" spans="1:49" x14ac:dyDescent="0.25">
      <c r="A3285" s="1">
        <v>44501</v>
      </c>
      <c r="B3285">
        <v>2006</v>
      </c>
      <c r="C3285">
        <v>750</v>
      </c>
      <c r="D3285">
        <v>-3.2198139872874569</v>
      </c>
      <c r="E3285">
        <v>-4.6773555040134802</v>
      </c>
      <c r="F3285">
        <v>2.405662906673478</v>
      </c>
      <c r="G3285">
        <v>-6.9520762108868164</v>
      </c>
      <c r="H3285">
        <v>-6.1763738814609281</v>
      </c>
      <c r="I3285">
        <v>-6.5371849422689028</v>
      </c>
      <c r="J3285">
        <v>-7.7178764822153028</v>
      </c>
      <c r="K3285">
        <v>-1.6439470651265831</v>
      </c>
      <c r="L3285">
        <v>-9.1434304063003893</v>
      </c>
      <c r="M3285">
        <v>-4.8854873004372967</v>
      </c>
      <c r="N3285">
        <v>-8.3044543795568018</v>
      </c>
      <c r="O3285">
        <v>-3.0181150685908209</v>
      </c>
      <c r="P3285">
        <v>5.9635015737037564</v>
      </c>
      <c r="Q3285">
        <v>-6.002468389179894</v>
      </c>
      <c r="R3285">
        <v>-4.4359481972425794</v>
      </c>
      <c r="S3285">
        <v>-6.3433671235835432</v>
      </c>
      <c r="T3285">
        <v>-16.64786179351297</v>
      </c>
      <c r="U3285">
        <v>0.33520068524093283</v>
      </c>
      <c r="V3285">
        <v>-13.47364583813073</v>
      </c>
      <c r="W3285">
        <v>-4.7693078933191302</v>
      </c>
      <c r="X3285">
        <v>-2.6634937534602332</v>
      </c>
      <c r="Y3285">
        <v>-1.668011521723445</v>
      </c>
      <c r="Z3285">
        <v>-6.1210469735778483</v>
      </c>
      <c r="AA3285">
        <v>-6.8505385396580127</v>
      </c>
      <c r="AB3285">
        <v>-3.0014886995681329</v>
      </c>
      <c r="AC3285">
        <v>-9.4611969129479228</v>
      </c>
      <c r="AD3285">
        <v>-6.1010026844355743</v>
      </c>
      <c r="AE3285">
        <v>-8.6112415947980807</v>
      </c>
      <c r="AF3285">
        <v>-5.1854586801124309</v>
      </c>
      <c r="AG3285">
        <v>-6.5338495095903726</v>
      </c>
      <c r="AH3285">
        <v>-10.920218492186869</v>
      </c>
      <c r="AI3285">
        <v>-6.2897400876100189</v>
      </c>
      <c r="AJ3285">
        <v>-6.719565941262184</v>
      </c>
      <c r="AK3285">
        <v>-8.2232155788380936</v>
      </c>
      <c r="AL3285">
        <v>-7.2084444407267023</v>
      </c>
      <c r="AM3285">
        <v>-6.2129146991790947</v>
      </c>
      <c r="AN3285">
        <v>-6.0198882353169294</v>
      </c>
      <c r="AO3285">
        <v>-11.8446041386982</v>
      </c>
      <c r="AP3285">
        <v>0.36695212496398177</v>
      </c>
      <c r="AQ3285">
        <v>-6.7116092941815637</v>
      </c>
      <c r="AR3285">
        <v>-4.4160958527137968</v>
      </c>
      <c r="AS3285">
        <v>-5.5526315612775097</v>
      </c>
      <c r="AT3285">
        <v>-5.0502624094078907</v>
      </c>
      <c r="AU3285">
        <v>-2.5348952883888169</v>
      </c>
      <c r="AV3285">
        <v>-1.2132184906270991</v>
      </c>
      <c r="AW3285">
        <v>-2.0217090479457411E-3</v>
      </c>
    </row>
    <row r="3286" spans="1:49" x14ac:dyDescent="0.25">
      <c r="A3286" s="1">
        <v>44531</v>
      </c>
      <c r="B3286">
        <v>2006</v>
      </c>
      <c r="C3286">
        <v>750</v>
      </c>
      <c r="D3286">
        <v>4.590379810699563</v>
      </c>
      <c r="E3286">
        <v>5.1621896384997257</v>
      </c>
      <c r="F3286">
        <v>-1.4044122818995031</v>
      </c>
      <c r="G3286">
        <v>-3.9394338857719369</v>
      </c>
      <c r="H3286">
        <v>7.2901935695573128</v>
      </c>
      <c r="I3286">
        <v>-4.5620945957915771</v>
      </c>
      <c r="J3286">
        <v>1.072839120503799</v>
      </c>
      <c r="K3286">
        <v>5.3112898103320649</v>
      </c>
      <c r="L3286">
        <v>-7.1588475694163822</v>
      </c>
      <c r="M3286">
        <v>5.0312976614129044</v>
      </c>
      <c r="N3286">
        <v>3.9218271924762682</v>
      </c>
      <c r="O3286">
        <v>1.7310973846628159</v>
      </c>
      <c r="P3286">
        <v>-7.8184651373817138</v>
      </c>
      <c r="Q3286">
        <v>14.037422806281221</v>
      </c>
      <c r="R3286">
        <v>3.6576192647940431</v>
      </c>
      <c r="S3286">
        <v>4.6238366690309229</v>
      </c>
      <c r="T3286">
        <v>8.4819316514685319</v>
      </c>
      <c r="U3286">
        <v>3.0935615686949141</v>
      </c>
      <c r="V3286">
        <v>3.6496545738710751</v>
      </c>
      <c r="W3286">
        <v>7.3641940221524038</v>
      </c>
      <c r="X3286">
        <v>2.7347162038667161</v>
      </c>
      <c r="Y3286">
        <v>8.6421788593859397</v>
      </c>
      <c r="Z3286">
        <v>0.92480859143360128</v>
      </c>
      <c r="AA3286">
        <v>4.8330400802826023</v>
      </c>
      <c r="AB3286">
        <v>7.9454930822025593</v>
      </c>
      <c r="AC3286">
        <v>10.22805457009637</v>
      </c>
      <c r="AD3286">
        <v>7.8240863163406837</v>
      </c>
      <c r="AE3286">
        <v>6.3037656356116578</v>
      </c>
      <c r="AF3286">
        <v>8.051574113109794</v>
      </c>
      <c r="AG3286">
        <v>8.1858232830492419</v>
      </c>
      <c r="AH3286">
        <v>7.2193205001884753</v>
      </c>
      <c r="AI3286">
        <v>2.4102034186981092</v>
      </c>
      <c r="AJ3286">
        <v>6.4300271539403884</v>
      </c>
      <c r="AK3286">
        <v>9.5713004012489389</v>
      </c>
      <c r="AL3286">
        <v>7.1344836168921733</v>
      </c>
      <c r="AM3286">
        <v>6.3204358830360574</v>
      </c>
      <c r="AN3286">
        <v>3.809634889870761</v>
      </c>
      <c r="AO3286">
        <v>6.880263905809425</v>
      </c>
      <c r="AP3286">
        <v>14.17645657598734</v>
      </c>
      <c r="AQ3286">
        <v>5.9836822681206048</v>
      </c>
      <c r="AR3286">
        <v>7.9509740164760201</v>
      </c>
      <c r="AS3286">
        <v>8.164054925996167</v>
      </c>
      <c r="AT3286">
        <v>5.6487933501818244</v>
      </c>
      <c r="AU3286">
        <v>5.2660381119875144</v>
      </c>
      <c r="AV3286">
        <v>4.7899418239962799</v>
      </c>
      <c r="AW3286">
        <v>8.1061591851070425E-3</v>
      </c>
    </row>
    <row r="3287" spans="1:49" x14ac:dyDescent="0.25">
      <c r="A3287" s="1">
        <v>44562</v>
      </c>
      <c r="B3287">
        <v>2006</v>
      </c>
      <c r="C3287">
        <v>750</v>
      </c>
      <c r="D3287">
        <v>-1.5475871550249429</v>
      </c>
      <c r="E3287">
        <v>6.6216015317506871</v>
      </c>
      <c r="F3287">
        <v>3.886150017273748</v>
      </c>
      <c r="G3287">
        <v>2.6684411891404691</v>
      </c>
      <c r="H3287">
        <v>1.6231027742108502E-2</v>
      </c>
      <c r="I3287">
        <v>-4.7347930185766991</v>
      </c>
      <c r="J3287">
        <v>-1.252348488065969</v>
      </c>
      <c r="K3287">
        <v>12.822119184508329</v>
      </c>
      <c r="L3287">
        <v>-22.617392498891341</v>
      </c>
      <c r="M3287">
        <v>-3.7769821845678559</v>
      </c>
      <c r="N3287">
        <v>10.351796371536761</v>
      </c>
      <c r="O3287">
        <v>-1.0787847975046731E-2</v>
      </c>
      <c r="P3287">
        <v>12.36241201585915</v>
      </c>
      <c r="Q3287">
        <v>-5.4253896625787057</v>
      </c>
      <c r="R3287">
        <v>7.6795652494625832</v>
      </c>
      <c r="S3287">
        <v>11.614768488013789</v>
      </c>
      <c r="T3287">
        <v>4.990781977235681</v>
      </c>
      <c r="U3287">
        <v>-4.5129445212464763</v>
      </c>
      <c r="V3287">
        <v>5.4183602885227833</v>
      </c>
      <c r="W3287">
        <v>-10.316964783325879</v>
      </c>
      <c r="X3287">
        <v>-5.2521705834375094</v>
      </c>
      <c r="Y3287">
        <v>-7.975233025957051</v>
      </c>
      <c r="Z3287">
        <v>-15.022454716720191</v>
      </c>
      <c r="AA3287">
        <v>6.4243199766331314</v>
      </c>
      <c r="AB3287">
        <v>-2.3256564264372059</v>
      </c>
      <c r="AC3287">
        <v>-7.3491023047952737</v>
      </c>
      <c r="AD3287">
        <v>-10.3091290857696</v>
      </c>
      <c r="AE3287">
        <v>-0.2362708190530638</v>
      </c>
      <c r="AF3287">
        <v>-6.4970444436813661</v>
      </c>
      <c r="AG3287">
        <v>-2.6410273290466191</v>
      </c>
      <c r="AH3287">
        <v>-1.726141276176185</v>
      </c>
      <c r="AI3287">
        <v>-4.1671433305088383</v>
      </c>
      <c r="AJ3287">
        <v>-3.8748686479378351</v>
      </c>
      <c r="AK3287">
        <v>-0.762360475388979</v>
      </c>
      <c r="AL3287">
        <v>-5.1773373537491008</v>
      </c>
      <c r="AM3287">
        <v>-11.477512986622919</v>
      </c>
      <c r="AN3287">
        <v>-11.794364241877039</v>
      </c>
      <c r="AO3287">
        <v>-3.2742842669658101</v>
      </c>
      <c r="AP3287">
        <v>-0.34196002521730268</v>
      </c>
      <c r="AQ3287">
        <v>-8.9325486002254539</v>
      </c>
      <c r="AR3287">
        <v>-3.9668383978984871</v>
      </c>
      <c r="AS3287">
        <v>0.70504397222141968</v>
      </c>
      <c r="AT3287">
        <v>-0.99176807560681368</v>
      </c>
      <c r="AU3287">
        <v>-8.6435265513382316</v>
      </c>
      <c r="AV3287">
        <v>-5.8409655171396624</v>
      </c>
      <c r="AW3287">
        <v>-1.8608775440469569E-3</v>
      </c>
    </row>
    <row r="3288" spans="1:49" x14ac:dyDescent="0.25">
      <c r="A3288" s="1">
        <v>44593</v>
      </c>
      <c r="B3288">
        <v>2006</v>
      </c>
      <c r="C3288">
        <v>750</v>
      </c>
      <c r="D3288">
        <v>-4.4942196747828413</v>
      </c>
      <c r="E3288">
        <v>4.0921397055658124</v>
      </c>
      <c r="F3288">
        <v>-0.47884367154399371</v>
      </c>
      <c r="G3288">
        <v>-4.762844245590192</v>
      </c>
      <c r="H3288">
        <v>4.8223084006518757</v>
      </c>
      <c r="I3288">
        <v>-6.5054645021106028</v>
      </c>
      <c r="J3288">
        <v>-1.7103436432874259</v>
      </c>
      <c r="K3288">
        <v>4.1353933653722308</v>
      </c>
      <c r="L3288">
        <v>-21.203063306936532</v>
      </c>
      <c r="M3288">
        <v>4.9188582120246238</v>
      </c>
      <c r="N3288">
        <v>4.8312663217551011</v>
      </c>
      <c r="O3288">
        <v>7.2564251927587309</v>
      </c>
      <c r="P3288">
        <v>3.0219061352562142</v>
      </c>
      <c r="Q3288">
        <v>4.3687493352764228</v>
      </c>
      <c r="R3288">
        <v>3.4268975499655911</v>
      </c>
      <c r="S3288">
        <v>8.2178906995045597</v>
      </c>
      <c r="T3288">
        <v>-2.7331440341005431</v>
      </c>
      <c r="U3288">
        <v>-5.982746333408107</v>
      </c>
      <c r="V3288">
        <v>-1.7767633215711951</v>
      </c>
      <c r="W3288">
        <v>0.24634735236981339</v>
      </c>
      <c r="X3288">
        <v>-1.6491244075198199</v>
      </c>
      <c r="Y3288">
        <v>-1.016558240951426</v>
      </c>
      <c r="Z3288">
        <v>4.8689697915974106</v>
      </c>
      <c r="AA3288">
        <v>-2.482242942981983</v>
      </c>
      <c r="AB3288">
        <v>-15.49582587011805</v>
      </c>
      <c r="AC3288">
        <v>-5.4727705058955314</v>
      </c>
      <c r="AD3288">
        <v>-8.5908779554389589</v>
      </c>
      <c r="AE3288">
        <v>3.6578263647853988</v>
      </c>
      <c r="AF3288">
        <v>-7.3453610242435801</v>
      </c>
      <c r="AG3288">
        <v>-5.358596987917208</v>
      </c>
      <c r="AH3288">
        <v>-2.0963240805989769</v>
      </c>
      <c r="AI3288">
        <v>-0.69490719835231252</v>
      </c>
      <c r="AJ3288">
        <v>-7.3417009067716759</v>
      </c>
      <c r="AK3288">
        <v>-1.837176714460953</v>
      </c>
      <c r="AL3288">
        <v>-1.2823627844206209</v>
      </c>
      <c r="AM3288">
        <v>0.76480499889761688</v>
      </c>
      <c r="AN3288">
        <v>-5.4540190976150482</v>
      </c>
      <c r="AO3288">
        <v>-12.361022576808891</v>
      </c>
      <c r="AP3288">
        <v>-3.426113756046667</v>
      </c>
      <c r="AQ3288">
        <v>5.2875520845519386</v>
      </c>
      <c r="AR3288">
        <v>-4.9789687008489292</v>
      </c>
      <c r="AS3288">
        <v>0.23866746758409721</v>
      </c>
      <c r="AT3288">
        <v>-0.33594143357931211</v>
      </c>
      <c r="AU3288">
        <v>1.125995245392031</v>
      </c>
      <c r="AV3288">
        <v>-3.4579470802118761</v>
      </c>
      <c r="AW3288">
        <v>-5.3696326601101463E-3</v>
      </c>
    </row>
    <row r="3289" spans="1:49" x14ac:dyDescent="0.25">
      <c r="A3289" s="1">
        <v>44621</v>
      </c>
      <c r="B3289">
        <v>2006</v>
      </c>
      <c r="C3289">
        <v>750</v>
      </c>
      <c r="D3289">
        <v>2.335614111893269</v>
      </c>
      <c r="E3289">
        <v>6.4146734224979518</v>
      </c>
      <c r="F3289">
        <v>-2.9304617247880689</v>
      </c>
      <c r="G3289">
        <v>-6.7738618069598129</v>
      </c>
      <c r="H3289">
        <v>-2.5571943595099071</v>
      </c>
      <c r="I3289">
        <v>-12.3384482522988</v>
      </c>
      <c r="J3289">
        <v>-0.76462246503553599</v>
      </c>
      <c r="K3289">
        <v>13.414560700241051</v>
      </c>
      <c r="L3289">
        <v>-7.1939877901910592</v>
      </c>
      <c r="M3289">
        <v>-1.040705497902306</v>
      </c>
      <c r="N3289">
        <v>13.44712383139974</v>
      </c>
      <c r="O3289">
        <v>1.294289570983209</v>
      </c>
      <c r="P3289">
        <v>10.00968519722929</v>
      </c>
      <c r="Q3289">
        <v>7.8816743648953516</v>
      </c>
      <c r="R3289">
        <v>5.1459369206795946</v>
      </c>
      <c r="S3289">
        <v>9.4459419478842612</v>
      </c>
      <c r="T3289">
        <v>13.97441100807524</v>
      </c>
      <c r="U3289">
        <v>-16.415831824262529</v>
      </c>
      <c r="V3289">
        <v>7.1257748802696197</v>
      </c>
      <c r="W3289">
        <v>-1.3060189014859951</v>
      </c>
      <c r="X3289">
        <v>-1.6180858281168331</v>
      </c>
      <c r="Y3289">
        <v>1.053838323113232</v>
      </c>
      <c r="Z3289">
        <v>0.58800262760809741</v>
      </c>
      <c r="AA3289">
        <v>-4.5381014657307164</v>
      </c>
      <c r="AB3289">
        <v>-4.996015771641849</v>
      </c>
      <c r="AC3289">
        <v>-10.434440764282961</v>
      </c>
      <c r="AD3289">
        <v>1.4370187360106761</v>
      </c>
      <c r="AE3289">
        <v>4.4872595905023793</v>
      </c>
      <c r="AF3289">
        <v>0.32051831515975682</v>
      </c>
      <c r="AG3289">
        <v>-4.2148831527634156</v>
      </c>
      <c r="AH3289">
        <v>-2.3352625367604301</v>
      </c>
      <c r="AI3289">
        <v>5.3613085806504701</v>
      </c>
      <c r="AJ3289">
        <v>-4.084168025064649</v>
      </c>
      <c r="AK3289">
        <v>-2.9255311557774828</v>
      </c>
      <c r="AL3289">
        <v>-0.46119715240513498</v>
      </c>
      <c r="AM3289">
        <v>3.2614133880567659</v>
      </c>
      <c r="AN3289">
        <v>-2.9094920663645052</v>
      </c>
      <c r="AO3289">
        <v>4.2676419786940034</v>
      </c>
      <c r="AP3289">
        <v>4.9914255695615584</v>
      </c>
      <c r="AQ3289">
        <v>9.6389240712852384</v>
      </c>
      <c r="AR3289">
        <v>-1.8868006134011071</v>
      </c>
      <c r="AS3289">
        <v>-1.146204248024085</v>
      </c>
      <c r="AT3289">
        <v>4.0368614033878591</v>
      </c>
      <c r="AU3289">
        <v>-1.145337422637682</v>
      </c>
      <c r="AV3289">
        <v>2.1887778010758701</v>
      </c>
      <c r="AW3289">
        <v>-1.259613571525486E-2</v>
      </c>
    </row>
    <row r="3290" spans="1:49" x14ac:dyDescent="0.25">
      <c r="A3290" s="1">
        <v>44652</v>
      </c>
      <c r="B3290">
        <v>2006</v>
      </c>
      <c r="C3290">
        <v>750</v>
      </c>
      <c r="D3290">
        <v>-2.438224832805147</v>
      </c>
      <c r="E3290">
        <v>-13.341615112132329</v>
      </c>
      <c r="F3290">
        <v>-8.7467310214269229</v>
      </c>
      <c r="G3290">
        <v>-5.7804368923877192</v>
      </c>
      <c r="H3290">
        <v>-5.3949208056936708</v>
      </c>
      <c r="I3290">
        <v>-3.1588628424676468</v>
      </c>
      <c r="J3290">
        <v>-8.1879833519310825</v>
      </c>
      <c r="K3290">
        <v>-14.394791995998361</v>
      </c>
      <c r="L3290">
        <v>9.0373862349567347</v>
      </c>
      <c r="M3290">
        <v>-3.5064234761549629</v>
      </c>
      <c r="N3290">
        <v>-11.108224134088969</v>
      </c>
      <c r="O3290">
        <v>0.58118288087829484</v>
      </c>
      <c r="P3290">
        <v>-12.46520672391329</v>
      </c>
      <c r="Q3290">
        <v>-11.739985703034611</v>
      </c>
      <c r="R3290">
        <v>0.20894102777437859</v>
      </c>
      <c r="S3290">
        <v>-17.99609129212006</v>
      </c>
      <c r="T3290">
        <v>-13.912322001607089</v>
      </c>
      <c r="U3290">
        <v>-4.1472322715475958</v>
      </c>
      <c r="V3290">
        <v>5.3906817299168797</v>
      </c>
      <c r="W3290">
        <v>-7.0691234043209983</v>
      </c>
      <c r="X3290">
        <v>-9.5275373530204437</v>
      </c>
      <c r="Y3290">
        <v>-5.2859195899592653</v>
      </c>
      <c r="Z3290">
        <v>-10.184209287074401</v>
      </c>
      <c r="AA3290">
        <v>-1.7803699362258789</v>
      </c>
      <c r="AB3290">
        <v>-7.2245650840075726</v>
      </c>
      <c r="AC3290">
        <v>-4.7803081682063713</v>
      </c>
      <c r="AD3290">
        <v>-7.9932883773380698</v>
      </c>
      <c r="AE3290">
        <v>-7.4656307902229209</v>
      </c>
      <c r="AF3290">
        <v>-4.9272778167013698</v>
      </c>
      <c r="AG3290">
        <v>-7.5194048294188631</v>
      </c>
      <c r="AH3290">
        <v>-3.19724347852216</v>
      </c>
      <c r="AI3290">
        <v>-6.5339675363127903</v>
      </c>
      <c r="AJ3290">
        <v>-8.8377433842392392</v>
      </c>
      <c r="AK3290">
        <v>-5.0005162752092884</v>
      </c>
      <c r="AL3290">
        <v>-6.1595774878487219</v>
      </c>
      <c r="AM3290">
        <v>-3.9611210595293489</v>
      </c>
      <c r="AN3290">
        <v>-10.77106913329084</v>
      </c>
      <c r="AO3290">
        <v>-19.70454886519946</v>
      </c>
      <c r="AP3290">
        <v>-2.510028721643776</v>
      </c>
      <c r="AQ3290">
        <v>-6.6163373352998374</v>
      </c>
      <c r="AR3290">
        <v>-7.041295632316058</v>
      </c>
      <c r="AS3290">
        <v>-4.4555981403336382</v>
      </c>
      <c r="AT3290">
        <v>-7.9882050199005743</v>
      </c>
      <c r="AU3290">
        <v>-8.7474097167674181</v>
      </c>
      <c r="AV3290">
        <v>-9.7870195218286113</v>
      </c>
      <c r="AW3290">
        <v>-7.6683047005356997E-3</v>
      </c>
    </row>
    <row r="3291" spans="1:49" x14ac:dyDescent="0.25">
      <c r="A3291" s="1">
        <v>44682</v>
      </c>
      <c r="B3291">
        <v>2006</v>
      </c>
      <c r="C3291">
        <v>750</v>
      </c>
      <c r="D3291">
        <v>-7.1335325065532302</v>
      </c>
      <c r="E3291">
        <v>-0.3000507294838029</v>
      </c>
      <c r="F3291">
        <v>-6.4745130520538208E-2</v>
      </c>
      <c r="G3291">
        <v>-17.223288890552581</v>
      </c>
      <c r="H3291">
        <v>0.90480727697654917</v>
      </c>
      <c r="I3291">
        <v>-1.0267336890512511</v>
      </c>
      <c r="J3291">
        <v>-4.2007924925884899</v>
      </c>
      <c r="K3291">
        <v>6.852507999613433</v>
      </c>
      <c r="L3291">
        <v>-13.170176189080269</v>
      </c>
      <c r="M3291">
        <v>-3.6973275276403261</v>
      </c>
      <c r="N3291">
        <v>11.738681076924349</v>
      </c>
      <c r="O3291">
        <v>-6.5624375441832203</v>
      </c>
      <c r="P3291">
        <v>16.890099679039739</v>
      </c>
      <c r="Q3291">
        <v>4.2814728238920852</v>
      </c>
      <c r="R3291">
        <v>-7.2834977777860521</v>
      </c>
      <c r="S3291">
        <v>0.11906168102362449</v>
      </c>
      <c r="T3291">
        <v>2.0641140749954272</v>
      </c>
      <c r="U3291">
        <v>-9.3376420190568901</v>
      </c>
      <c r="V3291">
        <v>-7.9826590929990227</v>
      </c>
      <c r="W3291">
        <v>0.37149647001597508</v>
      </c>
      <c r="X3291">
        <v>0.16751701294834831</v>
      </c>
      <c r="Y3291">
        <v>-4.6291667042108298</v>
      </c>
      <c r="Z3291">
        <v>-3.214435060544774</v>
      </c>
      <c r="AA3291">
        <v>-4.1824023693446177</v>
      </c>
      <c r="AB3291">
        <v>3.5557542678807059</v>
      </c>
      <c r="AC3291">
        <v>-0.81227705280558782</v>
      </c>
      <c r="AD3291">
        <v>-1.953580991479287</v>
      </c>
      <c r="AE3291">
        <v>2.8946416446321792</v>
      </c>
      <c r="AF3291">
        <v>-0.1351524909885771</v>
      </c>
      <c r="AG3291">
        <v>2.23681290515847</v>
      </c>
      <c r="AH3291">
        <v>3.3225642099322439</v>
      </c>
      <c r="AI3291">
        <v>3.959550010475521</v>
      </c>
      <c r="AJ3291">
        <v>2.2244712426422901</v>
      </c>
      <c r="AK3291">
        <v>2.3538709531448538</v>
      </c>
      <c r="AL3291">
        <v>-3.5780826349974371</v>
      </c>
      <c r="AM3291">
        <v>-5.3132028498116384</v>
      </c>
      <c r="AN3291">
        <v>-0.65445261840090252</v>
      </c>
      <c r="AO3291">
        <v>1.7681503376364429</v>
      </c>
      <c r="AP3291">
        <v>3.931636075600498</v>
      </c>
      <c r="AQ3291">
        <v>-2.5283350956945561</v>
      </c>
      <c r="AR3291">
        <v>0.53279315689094275</v>
      </c>
      <c r="AS3291">
        <v>0.24053309587526159</v>
      </c>
      <c r="AT3291">
        <v>2.6011980558271482E-2</v>
      </c>
      <c r="AU3291">
        <v>-6.6311762804836416</v>
      </c>
      <c r="AV3291">
        <v>-1.673761776942029</v>
      </c>
      <c r="AW3291">
        <v>-1.407739320566726E-2</v>
      </c>
    </row>
    <row r="3292" spans="1:49" x14ac:dyDescent="0.25">
      <c r="A3292" s="1">
        <v>44713</v>
      </c>
      <c r="B3292">
        <v>2006</v>
      </c>
      <c r="C3292">
        <v>750</v>
      </c>
      <c r="D3292">
        <v>-8.3197259709192668</v>
      </c>
      <c r="E3292">
        <v>-14.23883713754668</v>
      </c>
      <c r="F3292">
        <v>-15.13109241385297</v>
      </c>
      <c r="G3292">
        <v>-9.2790576913066687</v>
      </c>
      <c r="H3292">
        <v>-9.9945041128683414</v>
      </c>
      <c r="I3292">
        <v>5.3273475685582161</v>
      </c>
      <c r="J3292">
        <v>-9.0906034155027413</v>
      </c>
      <c r="K3292">
        <v>-20.561978352619459</v>
      </c>
      <c r="L3292">
        <v>-10.12248373815126</v>
      </c>
      <c r="M3292">
        <v>-9.8425249197787164</v>
      </c>
      <c r="N3292">
        <v>-30.018636939425772</v>
      </c>
      <c r="O3292">
        <v>-10.994418044361259</v>
      </c>
      <c r="P3292">
        <v>-19.98624517012534</v>
      </c>
      <c r="Q3292">
        <v>-11.366713147192501</v>
      </c>
      <c r="R3292">
        <v>-7.7295041235351576</v>
      </c>
      <c r="S3292">
        <v>-18.382164110816611</v>
      </c>
      <c r="T3292">
        <v>-21.22696662474441</v>
      </c>
      <c r="U3292">
        <v>-11.88325998621297</v>
      </c>
      <c r="V3292">
        <v>-11.72575858028859</v>
      </c>
      <c r="W3292">
        <v>-18.476060517745431</v>
      </c>
      <c r="X3292">
        <v>-9.4804404491106382</v>
      </c>
      <c r="Y3292">
        <v>-8.6770430709189661</v>
      </c>
      <c r="Z3292">
        <v>-8.116415810051036</v>
      </c>
      <c r="AA3292">
        <v>-15.254542994900341</v>
      </c>
      <c r="AB3292">
        <v>-16.46119374412315</v>
      </c>
      <c r="AC3292">
        <v>-18.098951793952669</v>
      </c>
      <c r="AD3292">
        <v>-15.86286352153582</v>
      </c>
      <c r="AE3292">
        <v>-13.328786464945409</v>
      </c>
      <c r="AF3292">
        <v>-9.2530220028031795</v>
      </c>
      <c r="AG3292">
        <v>-15.828904796979501</v>
      </c>
      <c r="AH3292">
        <v>-11.84002463561356</v>
      </c>
      <c r="AI3292">
        <v>-6.4836332172129252</v>
      </c>
      <c r="AJ3292">
        <v>-14.98723402502479</v>
      </c>
      <c r="AK3292">
        <v>-4.5022551668581272</v>
      </c>
      <c r="AL3292">
        <v>-7.2851791670250137</v>
      </c>
      <c r="AM3292">
        <v>-6.9686216388324844</v>
      </c>
      <c r="AN3292">
        <v>-12.082790098724351</v>
      </c>
      <c r="AO3292">
        <v>-14.28237391699655</v>
      </c>
      <c r="AP3292">
        <v>-7.959725685318519</v>
      </c>
      <c r="AQ3292">
        <v>-13.55648331285979</v>
      </c>
      <c r="AR3292">
        <v>-11.898276379585971</v>
      </c>
      <c r="AS3292">
        <v>-10.21145221079772</v>
      </c>
      <c r="AT3292">
        <v>-11.901778145566871</v>
      </c>
      <c r="AU3292">
        <v>-9.7402277069711491</v>
      </c>
      <c r="AV3292">
        <v>-9.8812814619116729</v>
      </c>
      <c r="AW3292">
        <v>-1.6917682069521819E-2</v>
      </c>
    </row>
    <row r="3293" spans="1:49" x14ac:dyDescent="0.25">
      <c r="A3293" s="1">
        <v>44743</v>
      </c>
      <c r="B3293">
        <v>2006</v>
      </c>
      <c r="C3293">
        <v>750</v>
      </c>
      <c r="D3293">
        <v>8.8814773795000015</v>
      </c>
      <c r="E3293">
        <v>-0.13662438296082599</v>
      </c>
      <c r="F3293">
        <v>1.7127536334812901</v>
      </c>
      <c r="G3293">
        <v>-17.642803647429659</v>
      </c>
      <c r="H3293">
        <v>-2.382207183493934</v>
      </c>
      <c r="I3293">
        <v>-9.9764187480508859</v>
      </c>
      <c r="J3293">
        <v>5.4784405672320116</v>
      </c>
      <c r="K3293">
        <v>5.0475384573939852</v>
      </c>
      <c r="L3293">
        <v>13.848466609820001</v>
      </c>
      <c r="M3293">
        <v>1.946852725948323</v>
      </c>
      <c r="N3293">
        <v>-1.6248480876764779</v>
      </c>
      <c r="O3293">
        <v>2.540227021366626</v>
      </c>
      <c r="P3293">
        <v>11.84371181391197</v>
      </c>
      <c r="Q3293">
        <v>-0.51644734370238643</v>
      </c>
      <c r="R3293">
        <v>5.6722121606545217</v>
      </c>
      <c r="S3293">
        <v>2.5329039339035302</v>
      </c>
      <c r="T3293">
        <v>8.5958719494384503</v>
      </c>
      <c r="U3293">
        <v>1.0417933749196311</v>
      </c>
      <c r="V3293">
        <v>-1.6659093634276201</v>
      </c>
      <c r="W3293">
        <v>5.3267401753644972</v>
      </c>
      <c r="X3293">
        <v>5.2164228481838659</v>
      </c>
      <c r="Y3293">
        <v>4.218343952411252</v>
      </c>
      <c r="Z3293">
        <v>6.1926918739989567</v>
      </c>
      <c r="AA3293">
        <v>4.0448637434068457</v>
      </c>
      <c r="AB3293">
        <v>1.101153643081787</v>
      </c>
      <c r="AC3293">
        <v>6.6393008121427464</v>
      </c>
      <c r="AD3293">
        <v>10.82122095100882</v>
      </c>
      <c r="AE3293">
        <v>5.5470491448198267</v>
      </c>
      <c r="AF3293">
        <v>3.0724452736709869</v>
      </c>
      <c r="AG3293">
        <v>2.172995328135197</v>
      </c>
      <c r="AH3293">
        <v>-1.949570625310981</v>
      </c>
      <c r="AI3293">
        <v>4.2288445711900158</v>
      </c>
      <c r="AJ3293">
        <v>1.88345264094425</v>
      </c>
      <c r="AK3293">
        <v>2.5286375607778799</v>
      </c>
      <c r="AL3293">
        <v>-0.50271118331333131</v>
      </c>
      <c r="AM3293">
        <v>7.5242172064669433</v>
      </c>
      <c r="AN3293">
        <v>9.9442321283029997</v>
      </c>
      <c r="AO3293">
        <v>-0.53769544117525658</v>
      </c>
      <c r="AP3293">
        <v>0.34327517445840172</v>
      </c>
      <c r="AQ3293">
        <v>6.066570142230554</v>
      </c>
      <c r="AR3293">
        <v>5.9636876075547693</v>
      </c>
      <c r="AS3293">
        <v>3.2580339994783709</v>
      </c>
      <c r="AT3293">
        <v>4.4761171333943306</v>
      </c>
      <c r="AU3293">
        <v>5.6954707336346333</v>
      </c>
      <c r="AV3293">
        <v>8.8293557670450653</v>
      </c>
      <c r="AW3293">
        <v>-3.7819162164306479E-3</v>
      </c>
    </row>
    <row r="3294" spans="1:49" x14ac:dyDescent="0.25">
      <c r="A3294" s="1">
        <v>44774</v>
      </c>
      <c r="B3294">
        <v>2006</v>
      </c>
      <c r="C3294">
        <v>750</v>
      </c>
      <c r="D3294">
        <v>3.7182994624613608</v>
      </c>
      <c r="E3294">
        <v>-4.4360041624719067</v>
      </c>
      <c r="F3294">
        <v>2.2973255889507049</v>
      </c>
      <c r="G3294">
        <v>19.567334231158132</v>
      </c>
      <c r="H3294">
        <v>5.2408885162302132</v>
      </c>
      <c r="I3294">
        <v>0.57827171142690315</v>
      </c>
      <c r="J3294">
        <v>-2.2082482310787022</v>
      </c>
      <c r="K3294">
        <v>6.0672307590267538</v>
      </c>
      <c r="L3294">
        <v>12.533425243148621</v>
      </c>
      <c r="M3294">
        <v>9.9276872939335625E-2</v>
      </c>
      <c r="N3294">
        <v>-6.8684170374031739</v>
      </c>
      <c r="O3294">
        <v>4.8079790030235658</v>
      </c>
      <c r="P3294">
        <v>2.3383304339847921</v>
      </c>
      <c r="Q3294">
        <v>-5.3698541849808823</v>
      </c>
      <c r="R3294">
        <v>1.4173138384123709</v>
      </c>
      <c r="S3294">
        <v>-2.0323487471526351</v>
      </c>
      <c r="T3294">
        <v>10.58360834678642</v>
      </c>
      <c r="U3294">
        <v>-0.33264819576215299</v>
      </c>
      <c r="V3294">
        <v>22.21217344532727</v>
      </c>
      <c r="W3294">
        <v>-3.7364789769061209</v>
      </c>
      <c r="X3294">
        <v>-2.9737821550439909</v>
      </c>
      <c r="Y3294">
        <v>-5.8672783488794336</v>
      </c>
      <c r="Z3294">
        <v>-3.3631548866458361</v>
      </c>
      <c r="AA3294">
        <v>-2.4850064710187358</v>
      </c>
      <c r="AB3294">
        <v>-9.7158831287014742</v>
      </c>
      <c r="AC3294">
        <v>1.4373184114540689</v>
      </c>
      <c r="AD3294">
        <v>-10.443758907781721</v>
      </c>
      <c r="AE3294">
        <v>-1.6444374665587009</v>
      </c>
      <c r="AF3294">
        <v>-2.5037308850323852</v>
      </c>
      <c r="AG3294">
        <v>-5.0642546062079514</v>
      </c>
      <c r="AH3294">
        <v>-4.6339441860988044</v>
      </c>
      <c r="AI3294">
        <v>-3.943762821797991</v>
      </c>
      <c r="AJ3294">
        <v>-6.7866328613857991</v>
      </c>
      <c r="AK3294">
        <v>-1.4687538667594311</v>
      </c>
      <c r="AL3294">
        <v>-7.7957860200530753</v>
      </c>
      <c r="AM3294">
        <v>-8.1109750534176239</v>
      </c>
      <c r="AN3294">
        <v>-10.5051716909432</v>
      </c>
      <c r="AO3294">
        <v>-13.40625107430945</v>
      </c>
      <c r="AP3294">
        <v>-9.5518991241855478</v>
      </c>
      <c r="AQ3294">
        <v>-1.447354034480919</v>
      </c>
      <c r="AR3294">
        <v>-6.7617883922806659</v>
      </c>
      <c r="AS3294">
        <v>-6.0541151709760932</v>
      </c>
      <c r="AT3294">
        <v>-4.4162365446277834</v>
      </c>
      <c r="AU3294">
        <v>4.7538069835735497</v>
      </c>
      <c r="AV3294">
        <v>-4.3386779974009411</v>
      </c>
      <c r="AW3294">
        <v>-2.438649371543034E-3</v>
      </c>
    </row>
    <row r="3295" spans="1:49" x14ac:dyDescent="0.25">
      <c r="A3295" s="1">
        <v>44805</v>
      </c>
      <c r="B3295">
        <v>2006</v>
      </c>
      <c r="C3295">
        <v>750</v>
      </c>
      <c r="D3295">
        <v>-8.687569058626643</v>
      </c>
      <c r="E3295">
        <v>-10.942153744208481</v>
      </c>
      <c r="F3295">
        <v>-19.720446760590839</v>
      </c>
      <c r="G3295">
        <v>-10.34873545239312</v>
      </c>
      <c r="H3295">
        <v>-8.6154358695230258</v>
      </c>
      <c r="I3295">
        <v>-18.387540858390182</v>
      </c>
      <c r="J3295">
        <v>-7.7463292704266546</v>
      </c>
      <c r="K3295">
        <v>-5.7669187095287793</v>
      </c>
      <c r="L3295">
        <v>-12.42747487910043</v>
      </c>
      <c r="M3295">
        <v>-12.05717062695037</v>
      </c>
      <c r="N3295">
        <v>-13.91231433670611</v>
      </c>
      <c r="O3295">
        <v>-3.0045580608142108</v>
      </c>
      <c r="P3295">
        <v>-12.858253878814811</v>
      </c>
      <c r="Q3295">
        <v>-2.9306692319995609</v>
      </c>
      <c r="R3295">
        <v>-7.1094682463619492</v>
      </c>
      <c r="S3295">
        <v>-4.7170841302678017</v>
      </c>
      <c r="T3295">
        <v>-3.543690141093947</v>
      </c>
      <c r="U3295">
        <v>-5.3298693374351664</v>
      </c>
      <c r="V3295">
        <v>-6.4780609413597201</v>
      </c>
      <c r="W3295">
        <v>-20.32510821470845</v>
      </c>
      <c r="X3295">
        <v>-12.51290297945029</v>
      </c>
      <c r="Y3295">
        <v>-8.9293033489318834</v>
      </c>
      <c r="Z3295">
        <v>-13.845767536029159</v>
      </c>
      <c r="AA3295">
        <v>-11.875208231083469</v>
      </c>
      <c r="AB3295">
        <v>-10.187644506550241</v>
      </c>
      <c r="AC3295">
        <v>-15.549235664679401</v>
      </c>
      <c r="AD3295">
        <v>-11.253409323380071</v>
      </c>
      <c r="AE3295">
        <v>-21.081291076948329</v>
      </c>
      <c r="AF3295">
        <v>-10.742112630826259</v>
      </c>
      <c r="AG3295">
        <v>-8.7728446506818329</v>
      </c>
      <c r="AH3295">
        <v>-11.20148462193999</v>
      </c>
      <c r="AI3295">
        <v>-14.100137467974241</v>
      </c>
      <c r="AJ3295">
        <v>-11.11281143157354</v>
      </c>
      <c r="AK3295">
        <v>-19.995737701579412</v>
      </c>
      <c r="AL3295">
        <v>-8.6725821903164135</v>
      </c>
      <c r="AM3295">
        <v>-14.193960540687099</v>
      </c>
      <c r="AN3295">
        <v>-12.3208262655358</v>
      </c>
      <c r="AO3295">
        <v>-15.52946621917213</v>
      </c>
      <c r="AP3295">
        <v>-13.00999139282071</v>
      </c>
      <c r="AQ3295">
        <v>-13.820412659611611</v>
      </c>
      <c r="AR3295">
        <v>-10.87563876855444</v>
      </c>
      <c r="AS3295">
        <v>-11.166356549967841</v>
      </c>
      <c r="AT3295">
        <v>-10.77229830190476</v>
      </c>
      <c r="AU3295">
        <v>-14.269949986092641</v>
      </c>
      <c r="AV3295">
        <v>-11.59218415076298</v>
      </c>
      <c r="AW3295">
        <v>-2.3180947396666211E-2</v>
      </c>
    </row>
    <row r="3296" spans="1:49" x14ac:dyDescent="0.25">
      <c r="A3296" s="1">
        <v>44835</v>
      </c>
      <c r="B3296">
        <v>2006</v>
      </c>
      <c r="C3296">
        <v>750</v>
      </c>
      <c r="D3296">
        <v>0.63915216557779431</v>
      </c>
      <c r="E3296">
        <v>1.1441630250280439</v>
      </c>
      <c r="F3296">
        <v>7.0268058835161629</v>
      </c>
      <c r="G3296">
        <v>2.5922450773196989E-2</v>
      </c>
      <c r="H3296">
        <v>-0.77265034215915351</v>
      </c>
      <c r="I3296">
        <v>-20.485699807090938</v>
      </c>
      <c r="J3296">
        <v>-1.9460977656033269</v>
      </c>
      <c r="K3296">
        <v>6.5565191172876514</v>
      </c>
      <c r="L3296">
        <v>8.3389002144742328</v>
      </c>
      <c r="M3296">
        <v>0.96978003455356898</v>
      </c>
      <c r="N3296">
        <v>5.9919565912712303</v>
      </c>
      <c r="O3296">
        <v>-2.2212479647504502</v>
      </c>
      <c r="P3296">
        <v>0.96121493302390171</v>
      </c>
      <c r="Q3296">
        <v>11.70145974861776</v>
      </c>
      <c r="R3296">
        <v>-3.6608194426842822</v>
      </c>
      <c r="S3296">
        <v>11.454857050989879</v>
      </c>
      <c r="T3296">
        <v>8.4511080626276112</v>
      </c>
      <c r="U3296">
        <v>-8.4140911071994839E-2</v>
      </c>
      <c r="V3296">
        <v>20.713954966127361</v>
      </c>
      <c r="W3296">
        <v>6.2795858127301596</v>
      </c>
      <c r="X3296">
        <v>0.9936232002131673</v>
      </c>
      <c r="Y3296">
        <v>1.1121883081794739</v>
      </c>
      <c r="Z3296">
        <v>5.0152340708688792</v>
      </c>
      <c r="AA3296">
        <v>11.743891428025011</v>
      </c>
      <c r="AB3296">
        <v>8.8483626263398563</v>
      </c>
      <c r="AC3296">
        <v>9.0134125578737354</v>
      </c>
      <c r="AD3296">
        <v>4.9129980563379139</v>
      </c>
      <c r="AE3296">
        <v>9.4495389143082207</v>
      </c>
      <c r="AF3296">
        <v>2.2383968803484371</v>
      </c>
      <c r="AG3296">
        <v>9.1990175290000309</v>
      </c>
      <c r="AH3296">
        <v>7.6494069441763743</v>
      </c>
      <c r="AI3296">
        <v>1.7461534761646469</v>
      </c>
      <c r="AJ3296">
        <v>7.2668872526297834</v>
      </c>
      <c r="AK3296">
        <v>2.191236549069298</v>
      </c>
      <c r="AL3296">
        <v>6.1038213018869358</v>
      </c>
      <c r="AM3296">
        <v>7.6303027415519864</v>
      </c>
      <c r="AN3296">
        <v>3.8331199332235499</v>
      </c>
      <c r="AO3296">
        <v>13.81227012898176</v>
      </c>
      <c r="AP3296">
        <v>-1.304256373514356</v>
      </c>
      <c r="AQ3296">
        <v>3.2392842159010948</v>
      </c>
      <c r="AR3296">
        <v>7.3875575246707958</v>
      </c>
      <c r="AS3296">
        <v>4.0058074035672631</v>
      </c>
      <c r="AT3296">
        <v>4.5725309498675593</v>
      </c>
      <c r="AU3296">
        <v>6.6709174118312342</v>
      </c>
      <c r="AV3296">
        <v>5.8816860391175396</v>
      </c>
      <c r="AW3296">
        <v>-1.7226063242132609E-2</v>
      </c>
    </row>
    <row r="3297" spans="1:49" x14ac:dyDescent="0.25">
      <c r="A3297" s="1">
        <v>44866</v>
      </c>
      <c r="B3297">
        <v>2006</v>
      </c>
      <c r="C3297">
        <v>750</v>
      </c>
      <c r="D3297">
        <v>6.6514183469539523</v>
      </c>
      <c r="E3297">
        <v>21.271355968518119</v>
      </c>
      <c r="F3297">
        <v>14.931365545176959</v>
      </c>
      <c r="G3297">
        <v>1.0967299716504231</v>
      </c>
      <c r="H3297">
        <v>12.12334596832774</v>
      </c>
      <c r="I3297">
        <v>33.6431619567825</v>
      </c>
      <c r="J3297">
        <v>13.002807736626281</v>
      </c>
      <c r="K3297">
        <v>-1.549348277214702</v>
      </c>
      <c r="L3297">
        <v>14.38711592061191</v>
      </c>
      <c r="M3297">
        <v>10.31567750767268</v>
      </c>
      <c r="N3297">
        <v>4.5965244994524923</v>
      </c>
      <c r="O3297">
        <v>5.8898063422209601</v>
      </c>
      <c r="P3297">
        <v>7.5502017978108293</v>
      </c>
      <c r="Q3297">
        <v>7.5074137502353588</v>
      </c>
      <c r="R3297">
        <v>-1.9970495924500511</v>
      </c>
      <c r="S3297">
        <v>14.177762995997821</v>
      </c>
      <c r="T3297">
        <v>8.0981645427652857</v>
      </c>
      <c r="U3297">
        <v>22.138314017270648</v>
      </c>
      <c r="V3297">
        <v>24.251464585868892</v>
      </c>
      <c r="W3297">
        <v>16.52926271919031</v>
      </c>
      <c r="X3297">
        <v>11.18147675838517</v>
      </c>
      <c r="Y3297">
        <v>9.3362985784501529</v>
      </c>
      <c r="Z3297">
        <v>15.284706056376949</v>
      </c>
      <c r="AA3297">
        <v>9.7364994048552376</v>
      </c>
      <c r="AB3297">
        <v>19.33909019626487</v>
      </c>
      <c r="AC3297">
        <v>9.8670921156086333</v>
      </c>
      <c r="AD3297">
        <v>12.583404787161291</v>
      </c>
      <c r="AE3297">
        <v>8.1908038224771431</v>
      </c>
      <c r="AF3297">
        <v>12.73889254873961</v>
      </c>
      <c r="AG3297">
        <v>15.344517283331511</v>
      </c>
      <c r="AH3297">
        <v>11.02858710758643</v>
      </c>
      <c r="AI3297">
        <v>10.22623741692987</v>
      </c>
      <c r="AJ3297">
        <v>15.53711250411618</v>
      </c>
      <c r="AK3297">
        <v>16.255880124750028</v>
      </c>
      <c r="AL3297">
        <v>11.134154243302</v>
      </c>
      <c r="AM3297">
        <v>13.69943188000833</v>
      </c>
      <c r="AN3297">
        <v>18.982126251038839</v>
      </c>
      <c r="AO3297">
        <v>20.30637827732513</v>
      </c>
      <c r="AP3297">
        <v>6.9773653416908443</v>
      </c>
      <c r="AQ3297">
        <v>13.71360437695672</v>
      </c>
      <c r="AR3297">
        <v>13.36042950244074</v>
      </c>
      <c r="AS3297">
        <v>12.28190804785512</v>
      </c>
      <c r="AT3297">
        <v>7.5600819117215057</v>
      </c>
      <c r="AU3297">
        <v>-1.141558120001007</v>
      </c>
      <c r="AV3297">
        <v>6.8682494710499808</v>
      </c>
      <c r="AW3297">
        <v>1.6586719301540102E-2</v>
      </c>
    </row>
    <row r="3298" spans="1:49" x14ac:dyDescent="0.25">
      <c r="A3298" s="1">
        <v>44896</v>
      </c>
      <c r="B3298">
        <v>2006</v>
      </c>
      <c r="C3298">
        <v>750</v>
      </c>
      <c r="D3298">
        <v>-7.3388642478710144</v>
      </c>
      <c r="E3298">
        <v>-5.8161647272859103</v>
      </c>
      <c r="F3298">
        <v>-3.9697273549041729</v>
      </c>
      <c r="G3298">
        <v>-1.9215834755472949</v>
      </c>
      <c r="H3298">
        <v>1.75677694303944</v>
      </c>
      <c r="I3298">
        <v>4.665203620092262</v>
      </c>
      <c r="J3298">
        <v>-2.8175257273429182</v>
      </c>
      <c r="K3298">
        <v>-4.7735678017236554</v>
      </c>
      <c r="L3298">
        <v>-4.7212147406012761</v>
      </c>
      <c r="M3298">
        <v>-0.19598254728613321</v>
      </c>
      <c r="N3298">
        <v>5.5089388223460656</v>
      </c>
      <c r="O3298">
        <v>-7.2052366587091914</v>
      </c>
      <c r="P3298">
        <v>-3.8018304841190842</v>
      </c>
      <c r="Q3298">
        <v>-8.5706436756819322</v>
      </c>
      <c r="R3298">
        <v>-12.61654133836756</v>
      </c>
      <c r="S3298">
        <v>-10.10881326624485</v>
      </c>
      <c r="T3298">
        <v>10.41962738437214</v>
      </c>
      <c r="U3298">
        <v>2.7731118401178372</v>
      </c>
      <c r="V3298">
        <v>5.9694876192862623</v>
      </c>
      <c r="W3298">
        <v>-6.743796289855652</v>
      </c>
      <c r="X3298">
        <v>-1.66289222477698</v>
      </c>
      <c r="Y3298">
        <v>-2.6414520373599149</v>
      </c>
      <c r="Z3298">
        <v>0.3280913013588016</v>
      </c>
      <c r="AA3298">
        <v>2.7287819677528362</v>
      </c>
      <c r="AB3298">
        <v>-1.601017483663314</v>
      </c>
      <c r="AC3298">
        <v>-1.0984389374818719</v>
      </c>
      <c r="AD3298">
        <v>-2.3667285034291159</v>
      </c>
      <c r="AE3298">
        <v>-3.436824331950572</v>
      </c>
      <c r="AF3298">
        <v>-1.567516238367006</v>
      </c>
      <c r="AG3298">
        <v>-1.9763644668011171</v>
      </c>
      <c r="AH3298">
        <v>0.46126689274188498</v>
      </c>
      <c r="AI3298">
        <v>1.9136996569348641</v>
      </c>
      <c r="AJ3298">
        <v>-1.896527438803308</v>
      </c>
      <c r="AK3298">
        <v>-3.0250159390132092</v>
      </c>
      <c r="AL3298">
        <v>1.45705371929219</v>
      </c>
      <c r="AM3298">
        <v>4.9150301700463306</v>
      </c>
      <c r="AN3298">
        <v>-4.478707119849334</v>
      </c>
      <c r="AO3298">
        <v>5.2648087881937977</v>
      </c>
      <c r="AP3298">
        <v>-0.93554068594822182</v>
      </c>
      <c r="AQ3298">
        <v>-3.898321392321213</v>
      </c>
      <c r="AR3298">
        <v>-2.0459614978806222</v>
      </c>
      <c r="AS3298">
        <v>-2.337776941340997</v>
      </c>
      <c r="AT3298">
        <v>-6.7207130543769917</v>
      </c>
      <c r="AU3298">
        <v>-7.0692368975860287</v>
      </c>
      <c r="AV3298">
        <v>-7.7363938856487291</v>
      </c>
      <c r="AW3298">
        <v>-1.5759769021219339E-2</v>
      </c>
    </row>
    <row r="3299" spans="1:49" x14ac:dyDescent="0.25">
      <c r="A3299" s="1">
        <v>44927</v>
      </c>
      <c r="B3299">
        <v>2006</v>
      </c>
      <c r="C3299">
        <v>750</v>
      </c>
      <c r="D3299">
        <v>-2.326059212944509</v>
      </c>
      <c r="E3299">
        <v>5.4084256675009046</v>
      </c>
      <c r="F3299">
        <v>6.1513705063911406</v>
      </c>
      <c r="G3299">
        <v>-14.77545885468645</v>
      </c>
      <c r="H3299">
        <v>4.4644520539758981</v>
      </c>
      <c r="I3299">
        <v>13.107334350716011</v>
      </c>
      <c r="J3299">
        <v>8.2262529106516205</v>
      </c>
      <c r="K3299">
        <v>7.7212335526228859</v>
      </c>
      <c r="L3299">
        <v>2.3626435132710899</v>
      </c>
      <c r="M3299">
        <v>3.550237942774825</v>
      </c>
      <c r="N3299">
        <v>4.7958461346649273</v>
      </c>
      <c r="O3299">
        <v>5.5796920703598207</v>
      </c>
      <c r="P3299">
        <v>11.21419460612387</v>
      </c>
      <c r="Q3299">
        <v>17.851967024362249</v>
      </c>
      <c r="R3299">
        <v>2.6926966705006721</v>
      </c>
      <c r="S3299">
        <v>8.6524830835417852</v>
      </c>
      <c r="T3299">
        <v>16.258790945866441</v>
      </c>
      <c r="U3299">
        <v>-2.0481684986590092</v>
      </c>
      <c r="V3299">
        <v>-7.5913367587384206</v>
      </c>
      <c r="W3299">
        <v>13.17460965222614</v>
      </c>
      <c r="X3299">
        <v>6.944170381214998</v>
      </c>
      <c r="Y3299">
        <v>6.8435523092548189</v>
      </c>
      <c r="Z3299">
        <v>8.6817522874549127</v>
      </c>
      <c r="AA3299">
        <v>13.1053375408229</v>
      </c>
      <c r="AB3299">
        <v>10.26562445718371</v>
      </c>
      <c r="AC3299">
        <v>13.9126050091505</v>
      </c>
      <c r="AD3299">
        <v>8.1582661234016705</v>
      </c>
      <c r="AE3299">
        <v>-1.613664559443706</v>
      </c>
      <c r="AF3299">
        <v>2.4263732176569959</v>
      </c>
      <c r="AG3299">
        <v>14.05808663671035</v>
      </c>
      <c r="AH3299">
        <v>12.032890082963419</v>
      </c>
      <c r="AI3299">
        <v>0.64804769283708374</v>
      </c>
      <c r="AJ3299">
        <v>13.196532550281839</v>
      </c>
      <c r="AK3299">
        <v>7.3478001532446324</v>
      </c>
      <c r="AL3299">
        <v>5.0017237137130133</v>
      </c>
      <c r="AM3299">
        <v>2.3476875243081619</v>
      </c>
      <c r="AN3299">
        <v>15.51004315879543</v>
      </c>
      <c r="AO3299">
        <v>7.2692865670131113</v>
      </c>
      <c r="AP3299">
        <v>17.963457740616761</v>
      </c>
      <c r="AQ3299">
        <v>11.47150215970669</v>
      </c>
      <c r="AR3299">
        <v>12.06235761450365</v>
      </c>
      <c r="AS3299">
        <v>7.2420271236946174</v>
      </c>
      <c r="AT3299">
        <v>9.8491375345742824</v>
      </c>
      <c r="AU3299">
        <v>5.0471654963053281</v>
      </c>
      <c r="AV3299">
        <v>7.3116429856756371</v>
      </c>
      <c r="AW3299">
        <v>9.8770084812094261E-3</v>
      </c>
    </row>
    <row r="3300" spans="1:49" x14ac:dyDescent="0.25">
      <c r="A3300" s="1">
        <v>44958</v>
      </c>
      <c r="B3300">
        <v>2006</v>
      </c>
      <c r="C3300">
        <v>750</v>
      </c>
      <c r="D3300">
        <v>-5.736741981923787</v>
      </c>
      <c r="E3300">
        <v>-9.220305192860522</v>
      </c>
      <c r="F3300">
        <v>-6.3353927569894442</v>
      </c>
      <c r="G3300">
        <v>-0.67970350117602107</v>
      </c>
      <c r="H3300">
        <v>-10.36009099113817</v>
      </c>
      <c r="I3300">
        <v>-12.777518427378791</v>
      </c>
      <c r="J3300">
        <v>-6.3337277606325459</v>
      </c>
      <c r="K3300">
        <v>-10.361012232082521</v>
      </c>
      <c r="L3300">
        <v>-5.8396960003004317E-2</v>
      </c>
      <c r="M3300">
        <v>-8.421622877196743</v>
      </c>
      <c r="N3300">
        <v>-17.408709847647369</v>
      </c>
      <c r="O3300">
        <v>-2.685581420444128</v>
      </c>
      <c r="P3300">
        <v>-5.2730746489837994</v>
      </c>
      <c r="Q3300">
        <v>-1.396267910718507</v>
      </c>
      <c r="R3300">
        <v>-2.9563122033667621</v>
      </c>
      <c r="S3300">
        <v>-4.8597383291718916</v>
      </c>
      <c r="T3300">
        <v>-3.5071199612466741</v>
      </c>
      <c r="U3300">
        <v>4.1130033579564573</v>
      </c>
      <c r="V3300">
        <v>4.4680362946536878</v>
      </c>
      <c r="W3300">
        <v>-8.1645602587576143</v>
      </c>
      <c r="X3300">
        <v>-5.0399581694172806</v>
      </c>
      <c r="Y3300">
        <v>-4.6038161519881724</v>
      </c>
      <c r="Z3300">
        <v>-4.3090378051763416</v>
      </c>
      <c r="AA3300">
        <v>7.6927253782213434</v>
      </c>
      <c r="AB3300">
        <v>2.350705642980699</v>
      </c>
      <c r="AC3300">
        <v>0.63450511374489871</v>
      </c>
      <c r="AD3300">
        <v>0.92900794159220812</v>
      </c>
      <c r="AE3300">
        <v>-1.3378616156964449</v>
      </c>
      <c r="AF3300">
        <v>-3.3480028627305041</v>
      </c>
      <c r="AG3300">
        <v>-0.64823091793578813</v>
      </c>
      <c r="AH3300">
        <v>1.4070405188953079</v>
      </c>
      <c r="AI3300">
        <v>-4.2262698178191176</v>
      </c>
      <c r="AJ3300">
        <v>-3.0337094417465571</v>
      </c>
      <c r="AK3300">
        <v>-3.3244636143630819</v>
      </c>
      <c r="AL3300">
        <v>-1.7246690906766451</v>
      </c>
      <c r="AM3300">
        <v>1.3642958801111329</v>
      </c>
      <c r="AN3300">
        <v>-4.3637724159685476</v>
      </c>
      <c r="AO3300">
        <v>-5.5874648626286216</v>
      </c>
      <c r="AP3300">
        <v>9.0562504128605337</v>
      </c>
      <c r="AQ3300">
        <v>-7.7426976099900457</v>
      </c>
      <c r="AR3300">
        <v>-1.350298650640547</v>
      </c>
      <c r="AS3300">
        <v>-0.99368935924314394</v>
      </c>
      <c r="AT3300">
        <v>-5.517904731107393</v>
      </c>
      <c r="AU3300">
        <v>-5.6162679714877868</v>
      </c>
      <c r="AV3300">
        <v>-3.6067065796903002</v>
      </c>
      <c r="AW3300">
        <v>-8.8952553942180934E-3</v>
      </c>
    </row>
    <row r="3301" spans="1:49" x14ac:dyDescent="0.25">
      <c r="A3301" s="1">
        <v>44986</v>
      </c>
      <c r="B3301">
        <v>2006</v>
      </c>
      <c r="C3301">
        <v>750</v>
      </c>
      <c r="D3301">
        <v>1.33471501789415</v>
      </c>
      <c r="E3301">
        <v>3.6447885422093762</v>
      </c>
      <c r="F3301">
        <v>2.8542371396033772</v>
      </c>
      <c r="G3301">
        <v>-11.902322899206339</v>
      </c>
      <c r="H3301">
        <v>4.6043805997432408</v>
      </c>
      <c r="I3301">
        <v>4.7688097212200242</v>
      </c>
      <c r="J3301">
        <v>5.1996834895728927</v>
      </c>
      <c r="K3301">
        <v>-7.9072923339862378E-2</v>
      </c>
      <c r="L3301">
        <v>2.3953278254131409</v>
      </c>
      <c r="M3301">
        <v>1.215991370366831</v>
      </c>
      <c r="N3301">
        <v>-6.9643779788708393E-2</v>
      </c>
      <c r="O3301">
        <v>2.5199495063209292</v>
      </c>
      <c r="P3301">
        <v>8.1524930252507843E-2</v>
      </c>
      <c r="Q3301">
        <v>3.2249596887921061</v>
      </c>
      <c r="R3301">
        <v>-0.76085767676166149</v>
      </c>
      <c r="S3301">
        <v>4.3145552332807702</v>
      </c>
      <c r="T3301">
        <v>-7.0217304460728824</v>
      </c>
      <c r="U3301">
        <v>-5.9058982679293432</v>
      </c>
      <c r="V3301">
        <v>-6.4078783150800964</v>
      </c>
      <c r="W3301">
        <v>5.0883762206153094</v>
      </c>
      <c r="X3301">
        <v>4.3336234848744937</v>
      </c>
      <c r="Y3301">
        <v>4.7669209384397782</v>
      </c>
      <c r="Z3301">
        <v>3.6183762688256409</v>
      </c>
      <c r="AA3301">
        <v>-5.3097182770220908</v>
      </c>
      <c r="AB3301">
        <v>-9.5084202147691972</v>
      </c>
      <c r="AC3301">
        <v>5.7400120805156662</v>
      </c>
      <c r="AD3301">
        <v>0.3693459743052685</v>
      </c>
      <c r="AE3301">
        <v>-4.5231521047010119</v>
      </c>
      <c r="AF3301">
        <v>0.67190627506807932</v>
      </c>
      <c r="AG3301">
        <v>0.98763252754707764</v>
      </c>
      <c r="AH3301">
        <v>1.4627992882149781</v>
      </c>
      <c r="AI3301">
        <v>6.8637361442640774</v>
      </c>
      <c r="AJ3301">
        <v>4.1818744206208569</v>
      </c>
      <c r="AK3301">
        <v>-0.71018326935340381</v>
      </c>
      <c r="AL3301">
        <v>2.5910093535258749</v>
      </c>
      <c r="AM3301">
        <v>8.4547196288011328</v>
      </c>
      <c r="AN3301">
        <v>5.227235846610645</v>
      </c>
      <c r="AO3301">
        <v>-2.661614105005361</v>
      </c>
      <c r="AP3301">
        <v>3.0287706463747899</v>
      </c>
      <c r="AQ3301">
        <v>-0.45470370393748683</v>
      </c>
      <c r="AR3301">
        <v>3.3551239120653391</v>
      </c>
      <c r="AS3301">
        <v>-0.46578692446879177</v>
      </c>
      <c r="AT3301">
        <v>0.31742291215883789</v>
      </c>
      <c r="AU3301">
        <v>1.4155793774073939</v>
      </c>
      <c r="AV3301">
        <v>3.733818598832328</v>
      </c>
      <c r="AW3301">
        <v>5.9118039398919908E-3</v>
      </c>
    </row>
    <row r="3302" spans="1:49" x14ac:dyDescent="0.25">
      <c r="A3302" s="1">
        <v>45017</v>
      </c>
      <c r="B3302">
        <v>2006</v>
      </c>
      <c r="C3302">
        <v>750</v>
      </c>
      <c r="D3302">
        <v>4.2645631958535546</v>
      </c>
      <c r="E3302">
        <v>1.148080655835493</v>
      </c>
      <c r="F3302">
        <v>1.282411899116243</v>
      </c>
      <c r="G3302">
        <v>8.4762642968374102</v>
      </c>
      <c r="H3302">
        <v>-3.2879924198511818</v>
      </c>
      <c r="I3302">
        <v>-7.9712499078098737</v>
      </c>
      <c r="J3302">
        <v>-0.61755314165546915</v>
      </c>
      <c r="K3302">
        <v>3.482698375213356</v>
      </c>
      <c r="L3302">
        <v>7.6415285761178398</v>
      </c>
      <c r="M3302">
        <v>-1.231595271930197</v>
      </c>
      <c r="N3302">
        <v>5.5078178491859697</v>
      </c>
      <c r="O3302">
        <v>4.0903932246477037</v>
      </c>
      <c r="P3302">
        <v>-1.849153479785892</v>
      </c>
      <c r="Q3302">
        <v>2.656449625081958</v>
      </c>
      <c r="R3302">
        <v>-1.9574682695298939</v>
      </c>
      <c r="S3302">
        <v>0.32959539264689752</v>
      </c>
      <c r="T3302">
        <v>3.9037856953350052</v>
      </c>
      <c r="U3302">
        <v>5.0421345397116291</v>
      </c>
      <c r="V3302">
        <v>-5.0384825498178909</v>
      </c>
      <c r="W3302">
        <v>-0.86543499459178497</v>
      </c>
      <c r="X3302">
        <v>0.43250332348647719</v>
      </c>
      <c r="Y3302">
        <v>6.7254423390612272</v>
      </c>
      <c r="Z3302">
        <v>0.64480795212775721</v>
      </c>
      <c r="AA3302">
        <v>3.7192117095439019</v>
      </c>
      <c r="AB3302">
        <v>5.5921906484401651</v>
      </c>
      <c r="AC3302">
        <v>3.0410607268900098</v>
      </c>
      <c r="AD3302">
        <v>4.5550627381367503</v>
      </c>
      <c r="AE3302">
        <v>1.68023750308679</v>
      </c>
      <c r="AF3302">
        <v>0.55235239594810803</v>
      </c>
      <c r="AG3302">
        <v>4.8670736851323504</v>
      </c>
      <c r="AH3302">
        <v>3.151142165539778</v>
      </c>
      <c r="AI3302">
        <v>4.6207550685582364</v>
      </c>
      <c r="AJ3302">
        <v>3.5829862400440731</v>
      </c>
      <c r="AK3302">
        <v>2.911830920612291</v>
      </c>
      <c r="AL3302">
        <v>1.4370714783062071</v>
      </c>
      <c r="AM3302">
        <v>4.1500387092619606</v>
      </c>
      <c r="AN3302">
        <v>-1.1596955035307559</v>
      </c>
      <c r="AO3302">
        <v>13.61548638229673</v>
      </c>
      <c r="AP3302">
        <v>8.7895115695139747</v>
      </c>
      <c r="AQ3302">
        <v>0.26823950200718372</v>
      </c>
      <c r="AR3302">
        <v>4.8681051621205951</v>
      </c>
      <c r="AS3302">
        <v>5.4018414267198889</v>
      </c>
      <c r="AT3302">
        <v>3.1182837165997461</v>
      </c>
      <c r="AU3302">
        <v>-1.8013785041370749</v>
      </c>
      <c r="AV3302">
        <v>1.3388666464136061</v>
      </c>
      <c r="AW3302">
        <v>4.3098022843994777E-3</v>
      </c>
    </row>
    <row r="3303" spans="1:49" x14ac:dyDescent="0.25">
      <c r="A3303" s="1">
        <v>45047</v>
      </c>
      <c r="B3303">
        <v>2006</v>
      </c>
      <c r="C3303">
        <v>750</v>
      </c>
      <c r="D3303">
        <v>1.4445048025492739</v>
      </c>
      <c r="E3303">
        <v>-15.28570360752447</v>
      </c>
      <c r="F3303">
        <v>-5.6394041306163656</v>
      </c>
      <c r="G3303">
        <v>-2.3562343946849089</v>
      </c>
      <c r="H3303">
        <v>-4.461278120308398</v>
      </c>
      <c r="I3303">
        <v>-10.5975883904831</v>
      </c>
      <c r="J3303">
        <v>-7.9191725209843193</v>
      </c>
      <c r="K3303">
        <v>-0.82924256438271504</v>
      </c>
      <c r="L3303">
        <v>-3.0282605050603868</v>
      </c>
      <c r="M3303">
        <v>-6.7855936474799039</v>
      </c>
      <c r="N3303">
        <v>-7.8244123134685424</v>
      </c>
      <c r="O3303">
        <v>-5.8097761588891128</v>
      </c>
      <c r="P3303">
        <v>-3.3470809963591859</v>
      </c>
      <c r="Q3303">
        <v>-3.9565618212921589</v>
      </c>
      <c r="R3303">
        <v>-1.0956253945285099</v>
      </c>
      <c r="S3303">
        <v>-5.8793376759900484</v>
      </c>
      <c r="T3303">
        <v>2.3391974399030961</v>
      </c>
      <c r="U3303">
        <v>-1.800193701387121</v>
      </c>
      <c r="V3303">
        <v>-3.0278612709473189</v>
      </c>
      <c r="W3303">
        <v>3.2686391269894699</v>
      </c>
      <c r="X3303">
        <v>0.36429164787077362</v>
      </c>
      <c r="Y3303">
        <v>-5.8982145668611601</v>
      </c>
      <c r="Z3303">
        <v>-9.6863551969347483</v>
      </c>
      <c r="AA3303">
        <v>7.1071672474751546</v>
      </c>
      <c r="AB3303">
        <v>-9.0975396989596895</v>
      </c>
      <c r="AC3303">
        <v>-5.5882643479084226</v>
      </c>
      <c r="AD3303">
        <v>-9.7416367160737209</v>
      </c>
      <c r="AE3303">
        <v>-8.8430608769142438</v>
      </c>
      <c r="AF3303">
        <v>-9.9235444289508479</v>
      </c>
      <c r="AG3303">
        <v>-7.8781251761798732</v>
      </c>
      <c r="AH3303">
        <v>-7.0755017425499727</v>
      </c>
      <c r="AI3303">
        <v>-10.85832693103591</v>
      </c>
      <c r="AJ3303">
        <v>-6.4724460303391957</v>
      </c>
      <c r="AK3303">
        <v>-2.5805146227371729</v>
      </c>
      <c r="AL3303">
        <v>-11.700646570989649</v>
      </c>
      <c r="AM3303">
        <v>-5.5802664345105608</v>
      </c>
      <c r="AN3303">
        <v>-0.6344999808096663</v>
      </c>
      <c r="AO3303">
        <v>-5.3902948270197477</v>
      </c>
      <c r="AP3303">
        <v>-15.246900615804851</v>
      </c>
      <c r="AQ3303">
        <v>-6.2021724736972104</v>
      </c>
      <c r="AR3303">
        <v>-8.5391879432966675</v>
      </c>
      <c r="AS3303">
        <v>-7.9785240152451582</v>
      </c>
      <c r="AT3303">
        <v>-6.8416840275122848</v>
      </c>
      <c r="AU3303">
        <v>-5.3245317500657858</v>
      </c>
      <c r="AV3303">
        <v>-0.83964603144730532</v>
      </c>
      <c r="AW3303">
        <v>-1.0761676526938491E-2</v>
      </c>
    </row>
    <row r="3304" spans="1:49" x14ac:dyDescent="0.25">
      <c r="A3304" s="1">
        <v>45078</v>
      </c>
      <c r="B3304">
        <v>2006</v>
      </c>
      <c r="C3304">
        <v>750</v>
      </c>
      <c r="D3304">
        <v>5.1724174277047563</v>
      </c>
      <c r="E3304">
        <v>10.01759610490871</v>
      </c>
      <c r="F3304">
        <v>2.3638348514103402</v>
      </c>
      <c r="G3304">
        <v>-4.234093755469992</v>
      </c>
      <c r="H3304">
        <v>-1.651982263396035</v>
      </c>
      <c r="I3304">
        <v>5.3817749764393907</v>
      </c>
      <c r="J3304">
        <v>2.1032900638578318</v>
      </c>
      <c r="K3304">
        <v>16.579161572418791</v>
      </c>
      <c r="L3304">
        <v>3.2281208894034741</v>
      </c>
      <c r="M3304">
        <v>-1.5495381793285801</v>
      </c>
      <c r="N3304">
        <v>14.5516845446116</v>
      </c>
      <c r="O3304">
        <v>-1.503277090760113</v>
      </c>
      <c r="P3304">
        <v>8.6262560394416496</v>
      </c>
      <c r="Q3304">
        <v>6.1637919598875213</v>
      </c>
      <c r="R3304">
        <v>-0.41210493575960522</v>
      </c>
      <c r="S3304">
        <v>11.599941125981511</v>
      </c>
      <c r="T3304">
        <v>26.57164825842646</v>
      </c>
      <c r="U3304">
        <v>-0.25654563356470872</v>
      </c>
      <c r="V3304">
        <v>-3.966792392507779</v>
      </c>
      <c r="W3304">
        <v>1.0421250322230959</v>
      </c>
      <c r="X3304">
        <v>4.5289866458191996</v>
      </c>
      <c r="Y3304">
        <v>3.0116324852141001</v>
      </c>
      <c r="Z3304">
        <v>2.3487571836477978</v>
      </c>
      <c r="AA3304">
        <v>10.4874547164153</v>
      </c>
      <c r="AB3304">
        <v>9.5067968006928183</v>
      </c>
      <c r="AC3304">
        <v>6.2433425360328698</v>
      </c>
      <c r="AD3304">
        <v>4.1182563876896339</v>
      </c>
      <c r="AE3304">
        <v>6.8857624548323004</v>
      </c>
      <c r="AF3304">
        <v>1.034894465883696</v>
      </c>
      <c r="AG3304">
        <v>11.596396994497329</v>
      </c>
      <c r="AH3304">
        <v>9.3847255075398159</v>
      </c>
      <c r="AI3304">
        <v>5.6639284655918276</v>
      </c>
      <c r="AJ3304">
        <v>5.7586005473499347</v>
      </c>
      <c r="AK3304">
        <v>8.4823197299045638</v>
      </c>
      <c r="AL3304">
        <v>4.3008634422547098</v>
      </c>
      <c r="AM3304">
        <v>2.3073226049926232</v>
      </c>
      <c r="AN3304">
        <v>5.0928326748858721</v>
      </c>
      <c r="AO3304">
        <v>14.711153541630461</v>
      </c>
      <c r="AP3304">
        <v>6.3395059089819794</v>
      </c>
      <c r="AQ3304">
        <v>5.5500483510845688</v>
      </c>
      <c r="AR3304">
        <v>7.1080674352945961</v>
      </c>
      <c r="AS3304">
        <v>4.2699168850668823</v>
      </c>
      <c r="AT3304">
        <v>7.0568169813919779</v>
      </c>
      <c r="AU3304">
        <v>2.400331710261328</v>
      </c>
      <c r="AV3304">
        <v>7.104637153610982</v>
      </c>
      <c r="AW3304">
        <v>8.4844845386071732E-3</v>
      </c>
    </row>
    <row r="3305" spans="1:49" x14ac:dyDescent="0.25">
      <c r="A3305" s="1">
        <v>45108</v>
      </c>
      <c r="B3305">
        <v>2006</v>
      </c>
      <c r="C3305">
        <v>750</v>
      </c>
      <c r="D3305">
        <v>2.341231216730999</v>
      </c>
      <c r="E3305">
        <v>11.943535273188139</v>
      </c>
      <c r="F3305">
        <v>2.615812255291261</v>
      </c>
      <c r="G3305">
        <v>7.039592931069083</v>
      </c>
      <c r="H3305">
        <v>7.3588214394261442</v>
      </c>
      <c r="I3305">
        <v>11.57560066598573</v>
      </c>
      <c r="J3305">
        <v>8.6326067148120735</v>
      </c>
      <c r="K3305">
        <v>4.218763372147416</v>
      </c>
      <c r="L3305">
        <v>9.6851211079346911</v>
      </c>
      <c r="M3305">
        <v>9.0483738703625693</v>
      </c>
      <c r="N3305">
        <v>11.887884737630939</v>
      </c>
      <c r="O3305">
        <v>0.13966701594601011</v>
      </c>
      <c r="P3305">
        <v>5.2387382707163699</v>
      </c>
      <c r="Q3305">
        <v>3.9596067831089381</v>
      </c>
      <c r="R3305">
        <v>8.3308625208199381</v>
      </c>
      <c r="S3305">
        <v>10.906994259891031</v>
      </c>
      <c r="T3305">
        <v>1.6708705505488419</v>
      </c>
      <c r="U3305">
        <v>-2.3495064398118992</v>
      </c>
      <c r="V3305">
        <v>18.535142418347512</v>
      </c>
      <c r="W3305">
        <v>5.8114008624075231</v>
      </c>
      <c r="X3305">
        <v>2.3401230932551749</v>
      </c>
      <c r="Y3305">
        <v>2.9163388531893819</v>
      </c>
      <c r="Z3305">
        <v>1.7235629175837539</v>
      </c>
      <c r="AA3305">
        <v>4.9704762381786338</v>
      </c>
      <c r="AB3305">
        <v>4.6727712705132651</v>
      </c>
      <c r="AC3305">
        <v>6.5281976134575981</v>
      </c>
      <c r="AD3305">
        <v>0.86645253884152229</v>
      </c>
      <c r="AE3305">
        <v>8.0517037354747458</v>
      </c>
      <c r="AF3305">
        <v>-0.63079963847377796</v>
      </c>
      <c r="AG3305">
        <v>5.6770251310816811</v>
      </c>
      <c r="AH3305">
        <v>1.492205194087215</v>
      </c>
      <c r="AI3305">
        <v>-0.80326704852623498</v>
      </c>
      <c r="AJ3305">
        <v>2.388803572869969</v>
      </c>
      <c r="AK3305">
        <v>8.8212809321853491</v>
      </c>
      <c r="AL3305">
        <v>6.9386990403333071</v>
      </c>
      <c r="AM3305">
        <v>0.14098714239556551</v>
      </c>
      <c r="AN3305">
        <v>2.0754711305625229</v>
      </c>
      <c r="AO3305">
        <v>8.074751435533889</v>
      </c>
      <c r="AP3305">
        <v>6.8858759627673738</v>
      </c>
      <c r="AQ3305">
        <v>3.3138364059386309</v>
      </c>
      <c r="AR3305">
        <v>1.5243885267934849</v>
      </c>
      <c r="AS3305">
        <v>2.7584975011161199</v>
      </c>
      <c r="AT3305">
        <v>2.6259923278549651</v>
      </c>
      <c r="AU3305">
        <v>7.3789863956112312</v>
      </c>
      <c r="AV3305">
        <v>2.7608884824528608</v>
      </c>
      <c r="AW3305">
        <v>-2.5841181000491038E-3</v>
      </c>
    </row>
    <row r="3306" spans="1:49" x14ac:dyDescent="0.25">
      <c r="A3306" s="1">
        <v>45139</v>
      </c>
      <c r="B3306">
        <v>2006</v>
      </c>
      <c r="C3306">
        <v>750</v>
      </c>
      <c r="D3306">
        <v>-2.9349103909017571</v>
      </c>
      <c r="E3306">
        <v>-13.30885059084715</v>
      </c>
      <c r="F3306">
        <v>-10.28502959591667</v>
      </c>
      <c r="G3306">
        <v>-10.79960541033218</v>
      </c>
      <c r="H3306">
        <v>-3.792408621468113</v>
      </c>
      <c r="I3306">
        <v>-9.6507342300831915</v>
      </c>
      <c r="J3306">
        <v>-9.5020954703648801</v>
      </c>
      <c r="K3306">
        <v>-9.2771559362196712</v>
      </c>
      <c r="L3306">
        <v>10.566990166813129</v>
      </c>
      <c r="M3306">
        <v>-4.1778238671364543</v>
      </c>
      <c r="N3306">
        <v>-15.89467246156091</v>
      </c>
      <c r="O3306">
        <v>-2.5661812470571528</v>
      </c>
      <c r="P3306">
        <v>-10.45260703883031</v>
      </c>
      <c r="Q3306">
        <v>-5.5468748151244256</v>
      </c>
      <c r="R3306">
        <v>-8.6027051298884665</v>
      </c>
      <c r="S3306">
        <v>-8.0266157348622293</v>
      </c>
      <c r="T3306">
        <v>-1.106393672581252</v>
      </c>
      <c r="U3306">
        <v>9.7481406820796757</v>
      </c>
      <c r="V3306">
        <v>6.4898596498832228</v>
      </c>
      <c r="W3306">
        <v>-8.6442841261011534</v>
      </c>
      <c r="X3306">
        <v>-3.4980466548596549</v>
      </c>
      <c r="Y3306">
        <v>-4.6078490513239654</v>
      </c>
      <c r="Z3306">
        <v>-10.36666854809291</v>
      </c>
      <c r="AA3306">
        <v>-3.7094593613193338</v>
      </c>
      <c r="AB3306">
        <v>-4.7478965426606674</v>
      </c>
      <c r="AC3306">
        <v>-4.8449907644632644</v>
      </c>
      <c r="AD3306">
        <v>-7.9476735987306419</v>
      </c>
      <c r="AE3306">
        <v>-3.0339649734103409</v>
      </c>
      <c r="AF3306">
        <v>-1.984259027250501</v>
      </c>
      <c r="AG3306">
        <v>-4.9594754736673297</v>
      </c>
      <c r="AH3306">
        <v>-4.0333151462609864</v>
      </c>
      <c r="AI3306">
        <v>-3.2140202602645269</v>
      </c>
      <c r="AJ3306">
        <v>-5.9023491555647354</v>
      </c>
      <c r="AK3306">
        <v>-2.1306309927383249</v>
      </c>
      <c r="AL3306">
        <v>-4.2071130574397593</v>
      </c>
      <c r="AM3306">
        <v>3.5176514453972629</v>
      </c>
      <c r="AN3306">
        <v>-9.5763447599338303</v>
      </c>
      <c r="AO3306">
        <v>-10.29158857167255</v>
      </c>
      <c r="AP3306">
        <v>-5.585755501773038</v>
      </c>
      <c r="AQ3306">
        <v>-5.3795220436580244</v>
      </c>
      <c r="AR3306">
        <v>-4.9470447089944747</v>
      </c>
      <c r="AS3306">
        <v>-5.0775563222812634</v>
      </c>
      <c r="AT3306">
        <v>-5.1910541271923973</v>
      </c>
      <c r="AU3306">
        <v>-3.6184630582269728</v>
      </c>
      <c r="AV3306">
        <v>-2.7704241986798221</v>
      </c>
      <c r="AW3306">
        <v>-6.3701178642389111E-3</v>
      </c>
    </row>
    <row r="3307" spans="1:49" x14ac:dyDescent="0.25">
      <c r="A3307" s="1">
        <v>45170</v>
      </c>
      <c r="B3307">
        <v>2006</v>
      </c>
      <c r="C3307">
        <v>750</v>
      </c>
      <c r="D3307">
        <v>0.952158721991192</v>
      </c>
      <c r="E3307">
        <v>-3.994467465172558</v>
      </c>
      <c r="F3307">
        <v>2.1136949765544699</v>
      </c>
      <c r="G3307">
        <v>6.461168056150135</v>
      </c>
      <c r="H3307">
        <v>-9.8240861359994991</v>
      </c>
      <c r="I3307">
        <v>-5.4619333080811909</v>
      </c>
      <c r="J3307">
        <v>-1.154666774655966</v>
      </c>
      <c r="K3307">
        <v>-0.52431787916470407</v>
      </c>
      <c r="L3307">
        <v>4.8459229153871242</v>
      </c>
      <c r="M3307">
        <v>-2.5134410420594282</v>
      </c>
      <c r="N3307">
        <v>4.1960785448036164</v>
      </c>
      <c r="O3307">
        <v>-5.3603032642729698</v>
      </c>
      <c r="P3307">
        <v>-6.6120304979785498</v>
      </c>
      <c r="Q3307">
        <v>-7.1463662571550568</v>
      </c>
      <c r="R3307">
        <v>-1.4967394502896529</v>
      </c>
      <c r="S3307">
        <v>-8.2562334173468361</v>
      </c>
      <c r="T3307">
        <v>-16.72501189708273</v>
      </c>
      <c r="U3307">
        <v>4.9594873587429644</v>
      </c>
      <c r="V3307">
        <v>2.658308959198008</v>
      </c>
      <c r="W3307">
        <v>-5.8145439848237501</v>
      </c>
      <c r="X3307">
        <v>-2.735893161780012</v>
      </c>
      <c r="Y3307">
        <v>-6.0027322930324534</v>
      </c>
      <c r="Z3307">
        <v>-2.3910703556433099</v>
      </c>
      <c r="AA3307">
        <v>-11.11754834974821</v>
      </c>
      <c r="AB3307">
        <v>-2.1269063429588342</v>
      </c>
      <c r="AC3307">
        <v>-11.100413715252269</v>
      </c>
      <c r="AD3307">
        <v>-0.89163780192424991</v>
      </c>
      <c r="AE3307">
        <v>4.1423609272796416</v>
      </c>
      <c r="AF3307">
        <v>-5.348001976324146</v>
      </c>
      <c r="AG3307">
        <v>-4.742834423853493</v>
      </c>
      <c r="AH3307">
        <v>-3.7248753227685061</v>
      </c>
      <c r="AI3307">
        <v>-7.105530269708904</v>
      </c>
      <c r="AJ3307">
        <v>-6.659794950273012</v>
      </c>
      <c r="AK3307">
        <v>2.8360499396224981</v>
      </c>
      <c r="AL3307">
        <v>-5.0089227542028159</v>
      </c>
      <c r="AM3307">
        <v>-3.626238806875826</v>
      </c>
      <c r="AN3307">
        <v>-8.710615055003867</v>
      </c>
      <c r="AO3307">
        <v>-11.795701320828289</v>
      </c>
      <c r="AP3307">
        <v>-2.4650627912238381</v>
      </c>
      <c r="AQ3307">
        <v>-3.618039010774365</v>
      </c>
      <c r="AR3307">
        <v>-6.0256824831498417</v>
      </c>
      <c r="AS3307">
        <v>-1.6070263691973179</v>
      </c>
      <c r="AT3307">
        <v>-3.6710819102568788</v>
      </c>
      <c r="AU3307">
        <v>-0.95880980877846023</v>
      </c>
      <c r="AV3307">
        <v>-5.4477506748040527</v>
      </c>
      <c r="AW3307">
        <v>-3.099801287186343E-3</v>
      </c>
    </row>
    <row r="3308" spans="1:49" x14ac:dyDescent="0.25">
      <c r="A3308" s="1">
        <v>45200</v>
      </c>
      <c r="B3308">
        <v>2006</v>
      </c>
      <c r="C3308">
        <v>750</v>
      </c>
      <c r="D3308">
        <v>-3.6467491685090452</v>
      </c>
      <c r="E3308">
        <v>-2.4183427303640319</v>
      </c>
      <c r="F3308">
        <v>-6.4085995973690473</v>
      </c>
      <c r="G3308">
        <v>13.46987855673361</v>
      </c>
      <c r="H3308">
        <v>-3.8816284213254999</v>
      </c>
      <c r="I3308">
        <v>-4.3834645807114381</v>
      </c>
      <c r="J3308">
        <v>-5.3229301750013498</v>
      </c>
      <c r="K3308">
        <v>-4.4190195811871451</v>
      </c>
      <c r="L3308">
        <v>-7.7944070591875576</v>
      </c>
      <c r="M3308">
        <v>-0.80596617332685527</v>
      </c>
      <c r="N3308">
        <v>-6.0577781409927649</v>
      </c>
      <c r="O3308">
        <v>-8.4177192251092432</v>
      </c>
      <c r="P3308">
        <v>-9.7525414260862036</v>
      </c>
      <c r="Q3308">
        <v>-6.8392266545807541</v>
      </c>
      <c r="R3308">
        <v>-6.6483349599486878</v>
      </c>
      <c r="S3308">
        <v>-4.6447074413901612</v>
      </c>
      <c r="T3308">
        <v>-9.5756097893931909</v>
      </c>
      <c r="U3308">
        <v>3.9739490117301379</v>
      </c>
      <c r="V3308">
        <v>-13.666675708661989</v>
      </c>
      <c r="W3308">
        <v>-7.6711553782172093</v>
      </c>
      <c r="X3308">
        <v>-5.1943767080122711</v>
      </c>
      <c r="Y3308">
        <v>-5.2938088496126916</v>
      </c>
      <c r="Z3308">
        <v>-6.5035899334540233</v>
      </c>
      <c r="AA3308">
        <v>0.20810642473501059</v>
      </c>
      <c r="AB3308">
        <v>-1.59391583615569</v>
      </c>
      <c r="AC3308">
        <v>-7.0681780598154553</v>
      </c>
      <c r="AD3308">
        <v>-6.6489569175047558</v>
      </c>
      <c r="AE3308">
        <v>-5.7563516746571119</v>
      </c>
      <c r="AF3308">
        <v>-4.0312675382625729</v>
      </c>
      <c r="AG3308">
        <v>-1.9299044966210599</v>
      </c>
      <c r="AH3308">
        <v>-4.6282196345677757</v>
      </c>
      <c r="AI3308">
        <v>-8.0100885911515984E-2</v>
      </c>
      <c r="AJ3308">
        <v>-5.1403958342368998</v>
      </c>
      <c r="AK3308">
        <v>-0.9421920157083874</v>
      </c>
      <c r="AL3308">
        <v>-4.1784494792795108</v>
      </c>
      <c r="AM3308">
        <v>-0.35486451241537598</v>
      </c>
      <c r="AN3308">
        <v>-1.9028736345040651</v>
      </c>
      <c r="AO3308">
        <v>15.60287590129361</v>
      </c>
      <c r="AP3308">
        <v>0.19957409851718569</v>
      </c>
      <c r="AQ3308">
        <v>-5.8377180151636949</v>
      </c>
      <c r="AR3308">
        <v>-4.4831256689777721</v>
      </c>
      <c r="AS3308">
        <v>-4.8570985170383167</v>
      </c>
      <c r="AT3308">
        <v>-6.262842091810783</v>
      </c>
      <c r="AU3308">
        <v>-13.277255866451521</v>
      </c>
      <c r="AV3308">
        <v>-2.9985436663749421</v>
      </c>
      <c r="AW3308">
        <v>-2.529732182891653E-3</v>
      </c>
    </row>
    <row r="3309" spans="1:49" x14ac:dyDescent="0.25">
      <c r="A3309" s="1">
        <v>45231</v>
      </c>
      <c r="B3309">
        <v>2006</v>
      </c>
      <c r="C3309">
        <v>750</v>
      </c>
      <c r="D3309">
        <v>6.1094442131661042</v>
      </c>
      <c r="E3309">
        <v>7.0872587744223781</v>
      </c>
      <c r="F3309">
        <v>7.5646569869576519</v>
      </c>
      <c r="G3309">
        <v>14.46107895401396</v>
      </c>
      <c r="H3309">
        <v>0.74070460595867527</v>
      </c>
      <c r="I3309">
        <v>4.5970859303761991</v>
      </c>
      <c r="J3309">
        <v>1.592041196795746</v>
      </c>
      <c r="K3309">
        <v>13.6660441444137</v>
      </c>
      <c r="L3309">
        <v>8.0970171170931859</v>
      </c>
      <c r="M3309">
        <v>2.4116225265319309</v>
      </c>
      <c r="N3309">
        <v>7.4412154630965954</v>
      </c>
      <c r="O3309">
        <v>7.5830139099780434</v>
      </c>
      <c r="P3309">
        <v>10.190804403999071</v>
      </c>
      <c r="Q3309">
        <v>14.98780978476033</v>
      </c>
      <c r="R3309">
        <v>5.2249971521998839</v>
      </c>
      <c r="S3309">
        <v>2.6251126573715529</v>
      </c>
      <c r="T3309">
        <v>41.741909484308273</v>
      </c>
      <c r="U3309">
        <v>21.88610691593242</v>
      </c>
      <c r="V3309">
        <v>7.2190921027030841</v>
      </c>
      <c r="W3309">
        <v>15.617685479899659</v>
      </c>
      <c r="X3309">
        <v>7.9428392852177288</v>
      </c>
      <c r="Y3309">
        <v>8.5991684511705913</v>
      </c>
      <c r="Z3309">
        <v>14.197467087756159</v>
      </c>
      <c r="AA3309">
        <v>10.60169972145788</v>
      </c>
      <c r="AB3309">
        <v>8.426152721210812</v>
      </c>
      <c r="AC3309">
        <v>5.9144475194112589</v>
      </c>
      <c r="AD3309">
        <v>14.462256991691371</v>
      </c>
      <c r="AE3309">
        <v>3.8099672500166331</v>
      </c>
      <c r="AF3309">
        <v>8.002815778854222</v>
      </c>
      <c r="AG3309">
        <v>10.3524659263768</v>
      </c>
      <c r="AH3309">
        <v>14.4005680840104</v>
      </c>
      <c r="AI3309">
        <v>8.6566457774007723</v>
      </c>
      <c r="AJ3309">
        <v>12.685944589978231</v>
      </c>
      <c r="AK3309">
        <v>5.8398476553340517</v>
      </c>
      <c r="AL3309">
        <v>6.7252864540013446</v>
      </c>
      <c r="AM3309">
        <v>7.1913725013715846</v>
      </c>
      <c r="AN3309">
        <v>12.77467949710667</v>
      </c>
      <c r="AO3309">
        <v>9.0236093408322624</v>
      </c>
      <c r="AP3309">
        <v>3.344946050366238</v>
      </c>
      <c r="AQ3309">
        <v>9.2427022884804302</v>
      </c>
      <c r="AR3309">
        <v>8.9567309590451227</v>
      </c>
      <c r="AS3309">
        <v>6.0732239787084863</v>
      </c>
      <c r="AT3309">
        <v>9.8428041243987749</v>
      </c>
      <c r="AU3309">
        <v>15.629526673734381</v>
      </c>
      <c r="AV3309">
        <v>8.8088382438859867</v>
      </c>
      <c r="AW3309">
        <v>-1.5371574590979931E-3</v>
      </c>
    </row>
    <row r="3310" spans="1:49" x14ac:dyDescent="0.25">
      <c r="A3310" s="1">
        <v>45261</v>
      </c>
      <c r="B3310">
        <v>2006</v>
      </c>
      <c r="C3310">
        <v>750</v>
      </c>
      <c r="D3310">
        <v>7.8730371601444693</v>
      </c>
      <c r="E3310">
        <v>6.2600127713838827</v>
      </c>
      <c r="F3310">
        <v>4.1672684652825476</v>
      </c>
      <c r="G3310">
        <v>3.3796356988744281</v>
      </c>
      <c r="H3310">
        <v>5.6499859098249514</v>
      </c>
      <c r="I3310">
        <v>-6.0014068567832428</v>
      </c>
      <c r="J3310">
        <v>6.9554915066180953</v>
      </c>
      <c r="K3310">
        <v>7.0469348666817089</v>
      </c>
      <c r="L3310">
        <v>-3.5653347825447601</v>
      </c>
      <c r="M3310">
        <v>1.34948249172373</v>
      </c>
      <c r="N3310">
        <v>14.10740322078157</v>
      </c>
      <c r="O3310">
        <v>3.3972405050331611</v>
      </c>
      <c r="P3310">
        <v>5.7632085880778838</v>
      </c>
      <c r="Q3310">
        <v>9.2606987263765603</v>
      </c>
      <c r="R3310">
        <v>4.9663354359830834</v>
      </c>
      <c r="S3310">
        <v>24.294214293149398</v>
      </c>
      <c r="T3310">
        <v>4.4042700938920154</v>
      </c>
      <c r="U3310">
        <v>-4.6126439168118321</v>
      </c>
      <c r="V3310">
        <v>-6.6165788916280661</v>
      </c>
      <c r="W3310">
        <v>6.5029491318584709</v>
      </c>
      <c r="X3310">
        <v>4.1411740697311794</v>
      </c>
      <c r="Y3310">
        <v>5.4514447916042652</v>
      </c>
      <c r="Z3310">
        <v>5.8318275539194886</v>
      </c>
      <c r="AA3310">
        <v>0.58154711914752966</v>
      </c>
      <c r="AB3310">
        <v>1.1515243118942251</v>
      </c>
      <c r="AC3310">
        <v>6.3025538780673962</v>
      </c>
      <c r="AD3310">
        <v>11.89223463210689</v>
      </c>
      <c r="AE3310">
        <v>4.2180279506287111</v>
      </c>
      <c r="AF3310">
        <v>3.9989047185697619</v>
      </c>
      <c r="AG3310">
        <v>2.8608881864725881</v>
      </c>
      <c r="AH3310">
        <v>1.6769724981970049</v>
      </c>
      <c r="AI3310">
        <v>4.2893660683379631</v>
      </c>
      <c r="AJ3310">
        <v>4.1589268059036399</v>
      </c>
      <c r="AK3310">
        <v>5.2782956837831296</v>
      </c>
      <c r="AL3310">
        <v>2.551607553931357</v>
      </c>
      <c r="AM3310">
        <v>3.5477252915898871</v>
      </c>
      <c r="AN3310">
        <v>6.7733162688617732</v>
      </c>
      <c r="AO3310">
        <v>8.0270822024683941</v>
      </c>
      <c r="AP3310">
        <v>-0.5706162662286296</v>
      </c>
      <c r="AQ3310">
        <v>10.38620920820903</v>
      </c>
      <c r="AR3310">
        <v>4.4410963133694858</v>
      </c>
      <c r="AS3310">
        <v>4.281951837026865</v>
      </c>
      <c r="AT3310">
        <v>6.6070425088140317</v>
      </c>
      <c r="AU3310">
        <v>7.3925588723681823</v>
      </c>
      <c r="AV3310">
        <v>4.4672109531781254</v>
      </c>
      <c r="AW3310">
        <v>2.2152404950057658E-3</v>
      </c>
    </row>
    <row r="3311" spans="1:49" x14ac:dyDescent="0.25">
      <c r="A3311" s="1">
        <v>45292</v>
      </c>
      <c r="B3311">
        <v>2006</v>
      </c>
      <c r="C3311">
        <v>750</v>
      </c>
      <c r="D3311">
        <v>2.1876530814362471</v>
      </c>
      <c r="E3311">
        <v>-5.9634361675556242</v>
      </c>
      <c r="F3311">
        <v>0.72316562298750942</v>
      </c>
      <c r="G3311">
        <v>1.5380761689411719</v>
      </c>
      <c r="H3311">
        <v>-8.179650309039566</v>
      </c>
      <c r="I3311">
        <v>-14.344574998459469</v>
      </c>
      <c r="J3311">
        <v>-4.6396634773733574</v>
      </c>
      <c r="K3311">
        <v>-6.1354022829137378</v>
      </c>
      <c r="L3311">
        <v>-1.227570365051678</v>
      </c>
      <c r="M3311">
        <v>-0.56932959074287304</v>
      </c>
      <c r="N3311">
        <v>1.710833726788219</v>
      </c>
      <c r="O3311">
        <v>-1.743819841380734</v>
      </c>
      <c r="P3311">
        <v>-11.239007617572479</v>
      </c>
      <c r="Q3311">
        <v>-2.0965654149451729</v>
      </c>
      <c r="R3311">
        <v>-5.1767080158608199</v>
      </c>
      <c r="S3311">
        <v>-2.4317340271450161</v>
      </c>
      <c r="T3311">
        <v>3.7757289485915062</v>
      </c>
      <c r="U3311">
        <v>19.547585648077082</v>
      </c>
      <c r="V3311">
        <v>10.09691190475575</v>
      </c>
      <c r="W3311">
        <v>-10.24767459791391</v>
      </c>
      <c r="X3311">
        <v>4.3901726862441093</v>
      </c>
      <c r="Y3311">
        <v>-0.54435748352210656</v>
      </c>
      <c r="Z3311">
        <v>-2.5805778536804098</v>
      </c>
      <c r="AA3311">
        <v>5.6194971996368359</v>
      </c>
      <c r="AB3311">
        <v>0.54487352968761726</v>
      </c>
      <c r="AC3311">
        <v>4.9541932059640637</v>
      </c>
      <c r="AD3311">
        <v>-4.3955277982261398</v>
      </c>
      <c r="AE3311">
        <v>-5.978672083092218</v>
      </c>
      <c r="AF3311">
        <v>-0.58211193561494845</v>
      </c>
      <c r="AG3311">
        <v>0.1259087511553236</v>
      </c>
      <c r="AH3311">
        <v>-1.6600521592833319</v>
      </c>
      <c r="AI3311">
        <v>-8.9845123493594201</v>
      </c>
      <c r="AJ3311">
        <v>-1.1958254955751311</v>
      </c>
      <c r="AK3311">
        <v>-0.69816309230107398</v>
      </c>
      <c r="AL3311">
        <v>-2.492795656875602</v>
      </c>
      <c r="AM3311">
        <v>4.8026588500650114</v>
      </c>
      <c r="AN3311">
        <v>5.8432905790531509</v>
      </c>
      <c r="AO3311">
        <v>-3.3677450290954809</v>
      </c>
      <c r="AP3311">
        <v>-6.8216432249260661</v>
      </c>
      <c r="AQ3311">
        <v>-1.809009260849026</v>
      </c>
      <c r="AR3311">
        <v>-0.15722581667246829</v>
      </c>
      <c r="AS3311">
        <v>-1.576955563566995</v>
      </c>
      <c r="AT3311">
        <v>-0.95416868982342029</v>
      </c>
      <c r="AU3311">
        <v>1.470892655517497</v>
      </c>
      <c r="AV3311">
        <v>1.322728036409293</v>
      </c>
      <c r="AW3311">
        <v>2.04078313476086E-3</v>
      </c>
    </row>
    <row r="3312" spans="1:49" x14ac:dyDescent="0.25">
      <c r="A3312" s="1">
        <v>45323</v>
      </c>
      <c r="B3312">
        <v>2006</v>
      </c>
      <c r="C3312">
        <v>750</v>
      </c>
      <c r="D3312">
        <v>2.5041445852591599</v>
      </c>
      <c r="E3312">
        <v>-5.9035277541579001</v>
      </c>
      <c r="F3312">
        <v>5.2063689306162564</v>
      </c>
      <c r="G3312">
        <v>4.9756225295282119</v>
      </c>
      <c r="H3312">
        <v>0.46737762000392807</v>
      </c>
      <c r="I3312">
        <v>10.02136290624591</v>
      </c>
      <c r="J3312">
        <v>0.61050525009564982</v>
      </c>
      <c r="K3312">
        <v>-1.6827039194633461E-2</v>
      </c>
      <c r="L3312">
        <v>8.9571760295915848</v>
      </c>
      <c r="M3312">
        <v>2.0820610180025012</v>
      </c>
      <c r="N3312">
        <v>1.4039710175418161</v>
      </c>
      <c r="O3312">
        <v>2.1383217914682668</v>
      </c>
      <c r="P3312">
        <v>5.3196514774292103</v>
      </c>
      <c r="Q3312">
        <v>-3.089778540179688</v>
      </c>
      <c r="R3312">
        <v>4.7441821394008432</v>
      </c>
      <c r="S3312">
        <v>6.9725561660564983</v>
      </c>
      <c r="T3312">
        <v>-3.0735636869882899</v>
      </c>
      <c r="U3312">
        <v>-12.779738941893211</v>
      </c>
      <c r="V3312">
        <v>2.891545424290487</v>
      </c>
      <c r="W3312">
        <v>7.1650302184392611</v>
      </c>
      <c r="X3312">
        <v>2.734786301499148</v>
      </c>
      <c r="Y3312">
        <v>-2.4771280879302249</v>
      </c>
      <c r="Z3312">
        <v>-1.118500188733307</v>
      </c>
      <c r="AA3312">
        <v>3.0867552218295509</v>
      </c>
      <c r="AB3312">
        <v>-7.8315604249408093</v>
      </c>
      <c r="AC3312">
        <v>3.5488891615953482</v>
      </c>
      <c r="AD3312">
        <v>4.6060973785543968</v>
      </c>
      <c r="AE3312">
        <v>-3.3125762890057642</v>
      </c>
      <c r="AF3312">
        <v>-3.836790428510839</v>
      </c>
      <c r="AG3312">
        <v>5.5430688088653257</v>
      </c>
      <c r="AH3312">
        <v>-1.5708472676256751</v>
      </c>
      <c r="AI3312">
        <v>-7.0321407915384437</v>
      </c>
      <c r="AJ3312">
        <v>3.9216186351281439</v>
      </c>
      <c r="AK3312">
        <v>1.5647940829721869</v>
      </c>
      <c r="AL3312">
        <v>-0.44628682291451011</v>
      </c>
      <c r="AM3312">
        <v>3.305231401132946</v>
      </c>
      <c r="AN3312">
        <v>4.7921550766682586</v>
      </c>
      <c r="AO3312">
        <v>5.9935270793035844</v>
      </c>
      <c r="AP3312">
        <v>-4.5037634638732786</v>
      </c>
      <c r="AQ3312">
        <v>-0.83252246752689718</v>
      </c>
      <c r="AR3312">
        <v>2.3753517337003589</v>
      </c>
      <c r="AS3312">
        <v>-0.2466110984596703</v>
      </c>
      <c r="AT3312">
        <v>0.43726430446620063</v>
      </c>
      <c r="AU3312">
        <v>8.5207563140125444</v>
      </c>
      <c r="AV3312">
        <v>5.0999548926172764</v>
      </c>
      <c r="AW3312">
        <v>1.5371085916693341E-3</v>
      </c>
    </row>
    <row r="3313" spans="1:49" x14ac:dyDescent="0.25">
      <c r="A3313" s="1">
        <v>45352</v>
      </c>
      <c r="B3313">
        <v>2006</v>
      </c>
      <c r="C3313">
        <v>750</v>
      </c>
      <c r="D3313">
        <v>-0.19924555125938601</v>
      </c>
      <c r="E3313">
        <v>3.793152889691775</v>
      </c>
      <c r="F3313">
        <v>-1.082528137718153</v>
      </c>
      <c r="G3313">
        <v>2.4584540201615379</v>
      </c>
      <c r="H3313">
        <v>-1.933612818110952</v>
      </c>
      <c r="I3313">
        <v>1.011760354785052</v>
      </c>
      <c r="J3313">
        <v>2.801948935470389</v>
      </c>
      <c r="K3313">
        <v>-2.782097404759265</v>
      </c>
      <c r="L3313">
        <v>14.806164531426051</v>
      </c>
      <c r="M3313">
        <v>-2.3787000352448739E-2</v>
      </c>
      <c r="N3313">
        <v>9.5262073192184928</v>
      </c>
      <c r="O3313">
        <v>1.6549935804255571</v>
      </c>
      <c r="P3313">
        <v>1.115003997894948</v>
      </c>
      <c r="Q3313">
        <v>4.3580243389587334</v>
      </c>
      <c r="R3313">
        <v>-4.4507914672347049</v>
      </c>
      <c r="S3313">
        <v>9.3652651419087629</v>
      </c>
      <c r="T3313">
        <v>11.625592564205499</v>
      </c>
      <c r="U3313">
        <v>-33.766817522542603</v>
      </c>
      <c r="V3313">
        <v>-0.29573934334645718</v>
      </c>
      <c r="W3313">
        <v>4.2210590668184889</v>
      </c>
      <c r="X3313">
        <v>2.1285393458489121</v>
      </c>
      <c r="Y3313">
        <v>0.64824647471251051</v>
      </c>
      <c r="Z3313">
        <v>-1.5438913995292509</v>
      </c>
      <c r="AA3313">
        <v>-3.6820521315364401</v>
      </c>
      <c r="AB3313">
        <v>6.7981075103702882</v>
      </c>
      <c r="AC3313">
        <v>4.9341407840312934</v>
      </c>
      <c r="AD3313">
        <v>0.1189714767867223</v>
      </c>
      <c r="AE3313">
        <v>1.07305800993589</v>
      </c>
      <c r="AF3313">
        <v>-0.35020686760427472</v>
      </c>
      <c r="AG3313">
        <v>6.1728030497645747</v>
      </c>
      <c r="AH3313">
        <v>10.2210484924318</v>
      </c>
      <c r="AI3313">
        <v>-4.5030862803138056</v>
      </c>
      <c r="AJ3313">
        <v>2.8022395561342339</v>
      </c>
      <c r="AK3313">
        <v>6.0581306910395538</v>
      </c>
      <c r="AL3313">
        <v>3.2254936776837</v>
      </c>
      <c r="AM3313">
        <v>4.9659416191684134</v>
      </c>
      <c r="AN3313">
        <v>2.6026234721936659</v>
      </c>
      <c r="AO3313">
        <v>-0.43212505774480331</v>
      </c>
      <c r="AP3313">
        <v>2.0893641733700452</v>
      </c>
      <c r="AQ3313">
        <v>1.9656535408183911</v>
      </c>
      <c r="AR3313">
        <v>2.1023425255857648</v>
      </c>
      <c r="AS3313">
        <v>3.439956770329911</v>
      </c>
      <c r="AT3313">
        <v>3.1592589982486041</v>
      </c>
      <c r="AU3313">
        <v>0.66455438974237779</v>
      </c>
      <c r="AV3313">
        <v>2.1533377534615372</v>
      </c>
      <c r="AW3313">
        <v>-5.5101342168546452E-3</v>
      </c>
    </row>
    <row r="3314" spans="1:49" x14ac:dyDescent="0.25">
      <c r="A3314" s="1">
        <v>45383</v>
      </c>
      <c r="B3314">
        <v>2006</v>
      </c>
      <c r="C3314">
        <v>750</v>
      </c>
      <c r="D3314">
        <v>1.8132639392006711</v>
      </c>
      <c r="E3314">
        <v>2.5130763418454771</v>
      </c>
      <c r="F3314">
        <v>-6.2747310077326262</v>
      </c>
      <c r="G3314">
        <v>7.1274864906006208</v>
      </c>
      <c r="H3314">
        <v>-1.7106027607978971</v>
      </c>
      <c r="I3314">
        <v>6.3540060522676356</v>
      </c>
      <c r="J3314">
        <v>3.484682285917851</v>
      </c>
      <c r="K3314">
        <v>-4.5539815921459059</v>
      </c>
      <c r="L3314">
        <v>-4.4630794578823796</v>
      </c>
      <c r="M3314">
        <v>1.05662632842829</v>
      </c>
      <c r="N3314">
        <v>-4.9291910740262619</v>
      </c>
      <c r="O3314">
        <v>-6.8510924444111438</v>
      </c>
      <c r="P3314">
        <v>-1.209574398097446</v>
      </c>
      <c r="Q3314">
        <v>-4.211440916975695</v>
      </c>
      <c r="R3314">
        <v>-2.9922106336373928</v>
      </c>
      <c r="S3314">
        <v>3.3205336005583952</v>
      </c>
      <c r="T3314">
        <v>9.270023727983979</v>
      </c>
      <c r="U3314">
        <v>-12.317764283513331</v>
      </c>
      <c r="V3314">
        <v>13.794195144527761</v>
      </c>
      <c r="W3314">
        <v>-6.2380608094308121</v>
      </c>
      <c r="X3314">
        <v>-5.3555219400332916</v>
      </c>
      <c r="Y3314">
        <v>-4.7319564617984264</v>
      </c>
      <c r="Z3314">
        <v>2.9272087975829031E-2</v>
      </c>
      <c r="AA3314">
        <v>1.6014939531754371</v>
      </c>
      <c r="AB3314">
        <v>2.5735511303478069</v>
      </c>
      <c r="AC3314">
        <v>0.48951916259514228</v>
      </c>
      <c r="AD3314">
        <v>-2.723270428351821</v>
      </c>
      <c r="AE3314">
        <v>0.25914492836414121</v>
      </c>
      <c r="AF3314">
        <v>1.9101270573694371</v>
      </c>
      <c r="AG3314">
        <v>-3.1483343088689941</v>
      </c>
      <c r="AH3314">
        <v>-2.8202456510349809</v>
      </c>
      <c r="AI3314">
        <v>7.0669373886230291</v>
      </c>
      <c r="AJ3314">
        <v>-4.097323590492941</v>
      </c>
      <c r="AK3314">
        <v>-1.516813509741477</v>
      </c>
      <c r="AL3314">
        <v>-1.043446832059558</v>
      </c>
      <c r="AM3314">
        <v>-0.97909632030743765</v>
      </c>
      <c r="AN3314">
        <v>-4.2999978793495153</v>
      </c>
      <c r="AO3314">
        <v>0.79856912937470437</v>
      </c>
      <c r="AP3314">
        <v>2.4767509237736411</v>
      </c>
      <c r="AQ3314">
        <v>-4.264135310157946</v>
      </c>
      <c r="AR3314">
        <v>-3.2126363980808699</v>
      </c>
      <c r="AS3314">
        <v>1.384852964333749</v>
      </c>
      <c r="AT3314">
        <v>-3.8508164273589158</v>
      </c>
      <c r="AU3314">
        <v>-7.9537133489531513</v>
      </c>
      <c r="AV3314">
        <v>-4.6292046379977076</v>
      </c>
      <c r="AW3314">
        <v>-6.2331652257274772E-4</v>
      </c>
    </row>
    <row r="3315" spans="1:49" x14ac:dyDescent="0.25">
      <c r="A3315" s="1">
        <v>45413</v>
      </c>
      <c r="B3315">
        <v>2006</v>
      </c>
      <c r="C3315">
        <v>750</v>
      </c>
      <c r="D3315">
        <v>0.24456098716221231</v>
      </c>
      <c r="E3315">
        <v>-0.53792449666479891</v>
      </c>
      <c r="F3315">
        <v>-6.5312275666225661</v>
      </c>
      <c r="G3315">
        <v>4.2600927923790444</v>
      </c>
      <c r="H3315">
        <v>-2.0927723521257939</v>
      </c>
      <c r="I3315">
        <v>0.6189830628323012</v>
      </c>
      <c r="J3315">
        <v>3.3096430819011369</v>
      </c>
      <c r="K3315">
        <v>-5.5330714263143292</v>
      </c>
      <c r="L3315">
        <v>8.5080520648817437</v>
      </c>
      <c r="M3315">
        <v>2.419996208692599</v>
      </c>
      <c r="N3315">
        <v>6.6482863376593482</v>
      </c>
      <c r="O3315">
        <v>-4.7969053382633913</v>
      </c>
      <c r="P3315">
        <v>5.4576066654698163</v>
      </c>
      <c r="Q3315">
        <v>-2.9462778286719731</v>
      </c>
      <c r="R3315">
        <v>-5.169895108854405</v>
      </c>
      <c r="S3315">
        <v>3.5302676825953232</v>
      </c>
      <c r="T3315">
        <v>8.2133625712456304</v>
      </c>
      <c r="U3315">
        <v>11.02573158578328</v>
      </c>
      <c r="V3315">
        <v>5.8935198955574863</v>
      </c>
      <c r="W3315">
        <v>-4.1151241314032578</v>
      </c>
      <c r="X3315">
        <v>0.83462031262793168</v>
      </c>
      <c r="Y3315">
        <v>7.6583129980656084</v>
      </c>
      <c r="Z3315">
        <v>3.967862599443484</v>
      </c>
      <c r="AA3315">
        <v>-1.358305609561361</v>
      </c>
      <c r="AB3315">
        <v>9.1724334280573583</v>
      </c>
      <c r="AC3315">
        <v>6.4460078018351297</v>
      </c>
      <c r="AD3315">
        <v>6.3545919323103384</v>
      </c>
      <c r="AE3315">
        <v>8.6768187539614026</v>
      </c>
      <c r="AF3315">
        <v>5.0000203590955694</v>
      </c>
      <c r="AG3315">
        <v>4.516423803194991</v>
      </c>
      <c r="AH3315">
        <v>5.3712955560341946</v>
      </c>
      <c r="AI3315">
        <v>8.392671154583109</v>
      </c>
      <c r="AJ3315">
        <v>4.2574026277834021</v>
      </c>
      <c r="AK3315">
        <v>6.4994651255646296</v>
      </c>
      <c r="AL3315">
        <v>3.2903196808614421</v>
      </c>
      <c r="AM3315">
        <v>4.2546096355963403</v>
      </c>
      <c r="AN3315">
        <v>5.4658434168555647</v>
      </c>
      <c r="AO3315">
        <v>3.1514520802380148</v>
      </c>
      <c r="AP3315">
        <v>8.9880712523519044</v>
      </c>
      <c r="AQ3315">
        <v>3.0342237141663291</v>
      </c>
      <c r="AR3315">
        <v>2.8107911160233812</v>
      </c>
      <c r="AS3315">
        <v>3.0692746291708368</v>
      </c>
      <c r="AT3315">
        <v>2.9462879232748711</v>
      </c>
      <c r="AU3315">
        <v>3.0057985197714969</v>
      </c>
      <c r="AV3315">
        <v>4.2563784778517189</v>
      </c>
      <c r="AW3315">
        <v>-2.8523515125089549E-4</v>
      </c>
    </row>
    <row r="3316" spans="1:49" x14ac:dyDescent="0.25">
      <c r="A3316" s="1">
        <v>45444</v>
      </c>
      <c r="B3316">
        <v>2006</v>
      </c>
      <c r="C3316">
        <v>750</v>
      </c>
      <c r="D3316">
        <v>6.8085086872437639</v>
      </c>
      <c r="E3316">
        <v>9.0266926950085988</v>
      </c>
      <c r="F3316">
        <v>0.76245687693059505</v>
      </c>
      <c r="G3316">
        <v>4.0966872963328571</v>
      </c>
      <c r="H3316">
        <v>-2.2526948649223328</v>
      </c>
      <c r="I3316">
        <v>-2.2593885819856769</v>
      </c>
      <c r="J3316">
        <v>0.61495102144908387</v>
      </c>
      <c r="K3316">
        <v>-3.8319300984597788</v>
      </c>
      <c r="L3316">
        <v>0.49715071934564042</v>
      </c>
      <c r="M3316">
        <v>-0.38817539447963961</v>
      </c>
      <c r="N3316">
        <v>-6.6331983151771814</v>
      </c>
      <c r="O3316">
        <v>2.7514946116195871</v>
      </c>
      <c r="P3316">
        <v>-5.6670552186101064</v>
      </c>
      <c r="Q3316">
        <v>-10.76988088168064</v>
      </c>
      <c r="R3316">
        <v>7.0055842671119306</v>
      </c>
      <c r="S3316">
        <v>-5.8411085317058404</v>
      </c>
      <c r="T3316">
        <v>-10.91116498238484</v>
      </c>
      <c r="U3316">
        <v>-2.764373154077338</v>
      </c>
      <c r="V3316">
        <v>-0.25751679968775137</v>
      </c>
      <c r="W3316">
        <v>8.6506982620101915</v>
      </c>
      <c r="X3316">
        <v>-0.93192576672476157</v>
      </c>
      <c r="Y3316">
        <v>-0.19546607325886531</v>
      </c>
      <c r="Z3316">
        <v>-1.965570085762625</v>
      </c>
      <c r="AA3316">
        <v>-2.6453928910397551</v>
      </c>
      <c r="AB3316">
        <v>-3.820262834200161</v>
      </c>
      <c r="AC3316">
        <v>-7.9883495489688316</v>
      </c>
      <c r="AD3316">
        <v>-2.2013483860335969</v>
      </c>
      <c r="AE3316">
        <v>-2.5259793976849192</v>
      </c>
      <c r="AF3316">
        <v>-4.5390020838615648</v>
      </c>
      <c r="AG3316">
        <v>-5.116502102381304</v>
      </c>
      <c r="AH3316">
        <v>-4.8691617305522623</v>
      </c>
      <c r="AI3316">
        <v>-6.9791444633025783</v>
      </c>
      <c r="AJ3316">
        <v>-1.983792202307844</v>
      </c>
      <c r="AK3316">
        <v>5.1734916563043631</v>
      </c>
      <c r="AL3316">
        <v>-1.925228048498284</v>
      </c>
      <c r="AM3316">
        <v>2.853324510691313</v>
      </c>
      <c r="AN3316">
        <v>2.8943547078681631</v>
      </c>
      <c r="AO3316">
        <v>1.220797068255264</v>
      </c>
      <c r="AP3316">
        <v>-3.498078694651829</v>
      </c>
      <c r="AQ3316">
        <v>1.779743216497476</v>
      </c>
      <c r="AR3316">
        <v>-7.6940380358263223</v>
      </c>
      <c r="AS3316">
        <v>-1.9873582376278791</v>
      </c>
      <c r="AT3316">
        <v>-2.1847916935900602</v>
      </c>
      <c r="AU3316">
        <v>-4.090979943029982E-2</v>
      </c>
      <c r="AV3316">
        <v>3.343880233101038</v>
      </c>
      <c r="AW3316">
        <v>9.508561891744538E-4</v>
      </c>
    </row>
    <row r="3317" spans="1:49" x14ac:dyDescent="0.25">
      <c r="A3317" s="1">
        <v>38749</v>
      </c>
      <c r="B3317">
        <v>2006</v>
      </c>
      <c r="C3317">
        <v>770</v>
      </c>
      <c r="D3317">
        <v>14.988634874931121</v>
      </c>
      <c r="E3317">
        <v>4.1952565360743987</v>
      </c>
      <c r="F3317">
        <v>2.1349302713608238</v>
      </c>
      <c r="G3317">
        <v>-5.97611982609717</v>
      </c>
      <c r="H3317">
        <v>3.144990174872242</v>
      </c>
      <c r="I3317">
        <v>-0.2197513352745539</v>
      </c>
      <c r="J3317">
        <v>3.273374929911133</v>
      </c>
      <c r="K3317">
        <v>2.383262480172577</v>
      </c>
      <c r="L3317">
        <v>-3.6982798280719602</v>
      </c>
      <c r="M3317">
        <v>-17.75078943454611</v>
      </c>
      <c r="N3317">
        <v>1.609640881923768</v>
      </c>
      <c r="O3317">
        <v>63.240111101656836</v>
      </c>
      <c r="P3317">
        <v>3.6072634670475612</v>
      </c>
      <c r="Q3317">
        <v>-10.181842284971401</v>
      </c>
      <c r="R3317">
        <v>3.964185048108182</v>
      </c>
      <c r="S3317">
        <v>-1.774162958656234</v>
      </c>
      <c r="T3317">
        <v>-2.7599374504082008</v>
      </c>
      <c r="U3317">
        <v>-5.0051978725178747</v>
      </c>
      <c r="V3317">
        <v>5.9481230873724256</v>
      </c>
      <c r="W3317">
        <v>-3.174148978855484</v>
      </c>
      <c r="X3317">
        <v>-1.21428273809987</v>
      </c>
      <c r="Y3317">
        <v>-1.6941776004626541</v>
      </c>
      <c r="Z3317">
        <v>-3.0956432800122058</v>
      </c>
      <c r="AA3317">
        <v>5.1014437949325808</v>
      </c>
      <c r="AB3317">
        <v>-1.9651339731259321</v>
      </c>
      <c r="AC3317">
        <v>2.718686225941958</v>
      </c>
      <c r="AD3317">
        <v>-0.77599028877000098</v>
      </c>
      <c r="AE3317">
        <v>0.29967502670054103</v>
      </c>
      <c r="AF3317">
        <v>3.1594258719636281</v>
      </c>
      <c r="AG3317">
        <v>0.53158012874463534</v>
      </c>
      <c r="AH3317">
        <v>3.4141888159602058</v>
      </c>
      <c r="AI3317">
        <v>6.413304910591866</v>
      </c>
      <c r="AJ3317">
        <v>0.1417353988782066</v>
      </c>
      <c r="AK3317">
        <v>4.9418741999977422</v>
      </c>
      <c r="AL3317">
        <v>0.88502950528837054</v>
      </c>
      <c r="AM3317">
        <v>-6.0419948957557423E-3</v>
      </c>
      <c r="AN3317">
        <v>1.638529591080329</v>
      </c>
      <c r="AO3317">
        <v>-0.13147461140037289</v>
      </c>
      <c r="AP3317">
        <v>-1.751450469333715</v>
      </c>
      <c r="AQ3317">
        <v>-1.697752828755106</v>
      </c>
      <c r="AR3317">
        <v>-1.4649918767750461</v>
      </c>
      <c r="AS3317">
        <v>-1.0141116516628299</v>
      </c>
      <c r="AT3317">
        <v>-2.1705440165063372</v>
      </c>
      <c r="AU3317">
        <v>-2.7112757787242758</v>
      </c>
      <c r="AV3317">
        <v>-0.26676518576695951</v>
      </c>
      <c r="AW3317">
        <v>-4.7116479349329499E-4</v>
      </c>
    </row>
    <row r="3318" spans="1:49" x14ac:dyDescent="0.25">
      <c r="A3318" s="1">
        <v>38777</v>
      </c>
      <c r="B3318">
        <v>2006</v>
      </c>
      <c r="C3318">
        <v>770</v>
      </c>
      <c r="D3318">
        <v>-2.8730910337150029</v>
      </c>
      <c r="E3318">
        <v>2.8399163207779128</v>
      </c>
      <c r="F3318">
        <v>9.2833302823451156</v>
      </c>
      <c r="G3318">
        <v>7.0440761400885732</v>
      </c>
      <c r="H3318">
        <v>1.020336817747491</v>
      </c>
      <c r="I3318">
        <v>5.1293252163776337</v>
      </c>
      <c r="J3318">
        <v>8.2880575532554559</v>
      </c>
      <c r="K3318">
        <v>1.6822898480246979</v>
      </c>
      <c r="L3318">
        <v>-1.8753461119585091</v>
      </c>
      <c r="M3318">
        <v>2.9253486904887049</v>
      </c>
      <c r="N3318">
        <v>-5.3625505696805584</v>
      </c>
      <c r="O3318">
        <v>10.229685210329651</v>
      </c>
      <c r="P3318">
        <v>6.1413918335917472E-2</v>
      </c>
      <c r="Q3318">
        <v>-5.6299945555168041</v>
      </c>
      <c r="R3318">
        <v>-1.2797598365021039</v>
      </c>
      <c r="S3318">
        <v>-0.38059578041406139</v>
      </c>
      <c r="T3318">
        <v>-3.2983780147282431</v>
      </c>
      <c r="U3318">
        <v>6.9391809281973638</v>
      </c>
      <c r="V3318">
        <v>-12.796626377399789</v>
      </c>
      <c r="W3318">
        <v>-1.066398977775096</v>
      </c>
      <c r="X3318">
        <v>1.8983048802767131</v>
      </c>
      <c r="Y3318">
        <v>1.86898312524888</v>
      </c>
      <c r="Z3318">
        <v>-0.13782705073243079</v>
      </c>
      <c r="AA3318">
        <v>-2.402906991727094</v>
      </c>
      <c r="AB3318">
        <v>2.7872724561350148</v>
      </c>
      <c r="AC3318">
        <v>4.2579849121788804</v>
      </c>
      <c r="AD3318">
        <v>7.9879632054601357</v>
      </c>
      <c r="AE3318">
        <v>10.265825875720161</v>
      </c>
      <c r="AF3318">
        <v>10.34178046961825</v>
      </c>
      <c r="AG3318">
        <v>1.7591656148316701</v>
      </c>
      <c r="AH3318">
        <v>1.3395699133710299</v>
      </c>
      <c r="AI3318">
        <v>8.3991085597969306</v>
      </c>
      <c r="AJ3318">
        <v>3.7428876461302001</v>
      </c>
      <c r="AK3318">
        <v>-7.3215696008317899</v>
      </c>
      <c r="AL3318">
        <v>1.260272938756279</v>
      </c>
      <c r="AM3318">
        <v>6.2293276549438614</v>
      </c>
      <c r="AN3318">
        <v>3.672309943394847</v>
      </c>
      <c r="AO3318">
        <v>-1.933035991218923</v>
      </c>
      <c r="AP3318">
        <v>-0.2007918889666005</v>
      </c>
      <c r="AQ3318">
        <v>-0.1489706220263676</v>
      </c>
      <c r="AR3318">
        <v>5.2323749347853221</v>
      </c>
      <c r="AS3318">
        <v>2.2058431820275448</v>
      </c>
      <c r="AT3318">
        <v>0.90227179835380422</v>
      </c>
      <c r="AU3318">
        <v>-1.2619028110013479</v>
      </c>
      <c r="AV3318">
        <v>0.62499894351073504</v>
      </c>
      <c r="AW3318">
        <v>-2.5362255408903911E-3</v>
      </c>
    </row>
    <row r="3319" spans="1:49" x14ac:dyDescent="0.25">
      <c r="A3319" s="1">
        <v>38808</v>
      </c>
      <c r="B3319">
        <v>2006</v>
      </c>
      <c r="C3319">
        <v>770</v>
      </c>
      <c r="D3319">
        <v>-3.701914175074295</v>
      </c>
      <c r="E3319">
        <v>4.3562119622145854</v>
      </c>
      <c r="F3319">
        <v>3.2326449029804971</v>
      </c>
      <c r="G3319">
        <v>3.5520846121122722</v>
      </c>
      <c r="H3319">
        <v>3.9897114021200779</v>
      </c>
      <c r="I3319">
        <v>-0.12966649859955659</v>
      </c>
      <c r="J3319">
        <v>14.098541945359671</v>
      </c>
      <c r="K3319">
        <v>6.195893735676794</v>
      </c>
      <c r="L3319">
        <v>8.5690345113395026</v>
      </c>
      <c r="M3319">
        <v>-1.4493978241062579</v>
      </c>
      <c r="N3319">
        <v>9.36376119113811</v>
      </c>
      <c r="O3319">
        <v>8.3834557072184346</v>
      </c>
      <c r="P3319">
        <v>-2.5370199084134519</v>
      </c>
      <c r="Q3319">
        <v>-1.952261260951194</v>
      </c>
      <c r="R3319">
        <v>1.583125739757185</v>
      </c>
      <c r="S3319">
        <v>5.0934487484710189</v>
      </c>
      <c r="T3319">
        <v>16.795037041953581</v>
      </c>
      <c r="U3319">
        <v>19.538380348945591</v>
      </c>
      <c r="V3319">
        <v>4.9873201149188251</v>
      </c>
      <c r="W3319">
        <v>6.5081301961762428</v>
      </c>
      <c r="X3319">
        <v>2.6307189512793538</v>
      </c>
      <c r="Y3319">
        <v>6.1617641730179473</v>
      </c>
      <c r="Z3319">
        <v>6.2437633175707266</v>
      </c>
      <c r="AA3319">
        <v>3.8257741720514331</v>
      </c>
      <c r="AB3319">
        <v>4.5121806685472174</v>
      </c>
      <c r="AC3319">
        <v>3.0055726995434018</v>
      </c>
      <c r="AD3319">
        <v>4.9187891652095583</v>
      </c>
      <c r="AE3319">
        <v>8.9073747478580998</v>
      </c>
      <c r="AF3319">
        <v>6.0491269665221123</v>
      </c>
      <c r="AG3319">
        <v>4.3369110349134932</v>
      </c>
      <c r="AH3319">
        <v>4.2989883224817893</v>
      </c>
      <c r="AI3319">
        <v>3.3807407671069711</v>
      </c>
      <c r="AJ3319">
        <v>4.7383500738345408</v>
      </c>
      <c r="AK3319">
        <v>4.448587375408386</v>
      </c>
      <c r="AL3319">
        <v>5.4535592546564038</v>
      </c>
      <c r="AM3319">
        <v>6.0551504024197289</v>
      </c>
      <c r="AN3319">
        <v>3.6385902444123759</v>
      </c>
      <c r="AO3319">
        <v>15.5889845008075</v>
      </c>
      <c r="AP3319">
        <v>0.21600630471243501</v>
      </c>
      <c r="AQ3319">
        <v>8.9058116794243691</v>
      </c>
      <c r="AR3319">
        <v>3.1289195725565881</v>
      </c>
      <c r="AS3319">
        <v>5.6545327529580192</v>
      </c>
      <c r="AT3319">
        <v>4.6036507078914601</v>
      </c>
      <c r="AU3319">
        <v>3.9344784285278318</v>
      </c>
      <c r="AV3319">
        <v>1.0367804499330719</v>
      </c>
      <c r="AW3319">
        <v>6.9548765465543561E-4</v>
      </c>
    </row>
    <row r="3320" spans="1:49" x14ac:dyDescent="0.25">
      <c r="A3320" s="1">
        <v>38838</v>
      </c>
      <c r="B3320">
        <v>2006</v>
      </c>
      <c r="C3320">
        <v>770</v>
      </c>
      <c r="D3320">
        <v>-16.647327906364371</v>
      </c>
      <c r="E3320">
        <v>-4.2893141339559797</v>
      </c>
      <c r="F3320">
        <v>-14.74643477956633</v>
      </c>
      <c r="G3320">
        <v>-15.790607949942361</v>
      </c>
      <c r="H3320">
        <v>-2.971284713487055</v>
      </c>
      <c r="I3320">
        <v>-0.2319576022432823</v>
      </c>
      <c r="J3320">
        <v>-12.42852726976194</v>
      </c>
      <c r="K3320">
        <v>-8.6881529232562311</v>
      </c>
      <c r="L3320">
        <v>-9.6269335892300578</v>
      </c>
      <c r="M3320">
        <v>-15.5689262810609</v>
      </c>
      <c r="N3320">
        <v>-16.757609920493699</v>
      </c>
      <c r="O3320">
        <v>-18.76977478407478</v>
      </c>
      <c r="P3320">
        <v>-19.905572587027351</v>
      </c>
      <c r="Q3320">
        <v>-17.668575942642828</v>
      </c>
      <c r="R3320">
        <v>-7.3478937410186962</v>
      </c>
      <c r="S3320">
        <v>-11.55962246233806</v>
      </c>
      <c r="T3320">
        <v>-10.70303409062401</v>
      </c>
      <c r="U3320">
        <v>-18.59671589154927</v>
      </c>
      <c r="V3320">
        <v>-28.33376449960523</v>
      </c>
      <c r="W3320">
        <v>-8.2059082690770673</v>
      </c>
      <c r="X3320">
        <v>-6.8098781187751261</v>
      </c>
      <c r="Y3320">
        <v>-3.5883537488962109</v>
      </c>
      <c r="Z3320">
        <v>-7.8423893424839353</v>
      </c>
      <c r="AA3320">
        <v>-7.5828415950104038</v>
      </c>
      <c r="AB3320">
        <v>-6.3135053675330237</v>
      </c>
      <c r="AC3320">
        <v>-2.2798049022005551</v>
      </c>
      <c r="AD3320">
        <v>-7.0146003741245693</v>
      </c>
      <c r="AE3320">
        <v>-5.3175350517911006</v>
      </c>
      <c r="AF3320">
        <v>-6.4984708623568093</v>
      </c>
      <c r="AG3320">
        <v>-0.60082180639118299</v>
      </c>
      <c r="AH3320">
        <v>-2.998420407358382</v>
      </c>
      <c r="AI3320">
        <v>-4.0737171510410786</v>
      </c>
      <c r="AJ3320">
        <v>-4.2814848410893669</v>
      </c>
      <c r="AK3320">
        <v>-4.2249110426404552</v>
      </c>
      <c r="AL3320">
        <v>-3.693104150851068</v>
      </c>
      <c r="AM3320">
        <v>-5.0012979118986838</v>
      </c>
      <c r="AN3320">
        <v>-4.6333526431124872</v>
      </c>
      <c r="AO3320">
        <v>-12.221648799015391</v>
      </c>
      <c r="AP3320">
        <v>-7.6309575329139401</v>
      </c>
      <c r="AQ3320">
        <v>-6.1329196978440974</v>
      </c>
      <c r="AR3320">
        <v>-2.020468776326267</v>
      </c>
      <c r="AS3320">
        <v>-2.52365720384421</v>
      </c>
      <c r="AT3320">
        <v>-3.2327349278271078</v>
      </c>
      <c r="AU3320">
        <v>-7.2141961132828669</v>
      </c>
      <c r="AV3320">
        <v>-3.5582936321071119</v>
      </c>
      <c r="AW3320">
        <v>-2.1217701065915362E-3</v>
      </c>
    </row>
    <row r="3321" spans="1:49" x14ac:dyDescent="0.25">
      <c r="A3321" s="1">
        <v>38869</v>
      </c>
      <c r="B3321">
        <v>2006</v>
      </c>
      <c r="C3321">
        <v>770</v>
      </c>
      <c r="D3321">
        <v>2.6015712890600668</v>
      </c>
      <c r="E3321">
        <v>3.690302450312299</v>
      </c>
      <c r="F3321">
        <v>1.545980857404694</v>
      </c>
      <c r="G3321">
        <v>-3.8784004896565638</v>
      </c>
      <c r="H3321">
        <v>-3.3883338027464238</v>
      </c>
      <c r="I3321">
        <v>-7.3364867459674299</v>
      </c>
      <c r="J3321">
        <v>0.28469133235351501</v>
      </c>
      <c r="K3321">
        <v>1.937046644074458</v>
      </c>
      <c r="L3321">
        <v>-4.5751294721704694</v>
      </c>
      <c r="M3321">
        <v>-1.8883426751239549</v>
      </c>
      <c r="N3321">
        <v>5.6636678389976547</v>
      </c>
      <c r="O3321">
        <v>-17.504130673389739</v>
      </c>
      <c r="P3321">
        <v>-13.424870381987461</v>
      </c>
      <c r="Q3321">
        <v>-10.42746542821066</v>
      </c>
      <c r="R3321">
        <v>-1.9566041879635181</v>
      </c>
      <c r="S3321">
        <v>2.0313811315210821</v>
      </c>
      <c r="T3321">
        <v>9.169610533262663</v>
      </c>
      <c r="U3321">
        <v>6.5331255195258953</v>
      </c>
      <c r="V3321">
        <v>-7.7233434418877422</v>
      </c>
      <c r="W3321">
        <v>-2.1553375151376679</v>
      </c>
      <c r="X3321">
        <v>-1.6187616158127689</v>
      </c>
      <c r="Y3321">
        <v>-0.67311095192117421</v>
      </c>
      <c r="Z3321">
        <v>-6.6603444430166858</v>
      </c>
      <c r="AA3321">
        <v>-0.1099421513781285</v>
      </c>
      <c r="AB3321">
        <v>-0.97680208508387212</v>
      </c>
      <c r="AC3321">
        <v>-1.898874656045213</v>
      </c>
      <c r="AD3321">
        <v>-0.1884574319821142</v>
      </c>
      <c r="AE3321">
        <v>-4.279136112609228</v>
      </c>
      <c r="AF3321">
        <v>-3.2866207181872391</v>
      </c>
      <c r="AG3321">
        <v>6.4579298539069185E-2</v>
      </c>
      <c r="AH3321">
        <v>0.83233176998864788</v>
      </c>
      <c r="AI3321">
        <v>0.53390061949156742</v>
      </c>
      <c r="AJ3321">
        <v>-1.4620192819765681</v>
      </c>
      <c r="AK3321">
        <v>-0.31840736750753379</v>
      </c>
      <c r="AL3321">
        <v>-1.4577638017147401</v>
      </c>
      <c r="AM3321">
        <v>-1.585072587442782</v>
      </c>
      <c r="AN3321">
        <v>-0.63702877458339247</v>
      </c>
      <c r="AO3321">
        <v>-0.45768248321592653</v>
      </c>
      <c r="AP3321">
        <v>4.4988257352298833</v>
      </c>
      <c r="AQ3321">
        <v>0.30553933751615858</v>
      </c>
      <c r="AR3321">
        <v>0.63886095921077413</v>
      </c>
      <c r="AS3321">
        <v>0.48470367322508418</v>
      </c>
      <c r="AT3321">
        <v>-2.0685769997625281</v>
      </c>
      <c r="AU3321">
        <v>-9.5959585658003768</v>
      </c>
      <c r="AV3321">
        <v>-0.40162598140731642</v>
      </c>
      <c r="AW3321">
        <v>-9.5709936362842196E-4</v>
      </c>
    </row>
    <row r="3322" spans="1:49" x14ac:dyDescent="0.25">
      <c r="A3322" s="1">
        <v>38899</v>
      </c>
      <c r="B3322">
        <v>2006</v>
      </c>
      <c r="C3322">
        <v>770</v>
      </c>
      <c r="D3322">
        <v>4.0433193134350232</v>
      </c>
      <c r="E3322">
        <v>3.8175265371743539</v>
      </c>
      <c r="F3322">
        <v>-0.51824784798699675</v>
      </c>
      <c r="G3322">
        <v>-0.54625881667422771</v>
      </c>
      <c r="H3322">
        <v>2.0899949177102699</v>
      </c>
      <c r="I3322">
        <v>14.42533562595556</v>
      </c>
      <c r="J3322">
        <v>6.1980586130462534</v>
      </c>
      <c r="K3322">
        <v>-0.39614977460648021</v>
      </c>
      <c r="L3322">
        <v>2.8495470486295189</v>
      </c>
      <c r="M3322">
        <v>2.1195030718695</v>
      </c>
      <c r="N3322">
        <v>0.47500584674160518</v>
      </c>
      <c r="O3322">
        <v>1.7894400042994141</v>
      </c>
      <c r="P3322">
        <v>13.54404456574656</v>
      </c>
      <c r="Q3322">
        <v>15.677628047845941</v>
      </c>
      <c r="R3322">
        <v>-0.2610861088646943</v>
      </c>
      <c r="S3322">
        <v>6.2405959242823439</v>
      </c>
      <c r="T3322">
        <v>6.6098716707797553</v>
      </c>
      <c r="U3322">
        <v>-1.447913157343506</v>
      </c>
      <c r="V3322">
        <v>7.412722420784168</v>
      </c>
      <c r="W3322">
        <v>-0.76740678336691959</v>
      </c>
      <c r="X3322">
        <v>-1.164264212981603</v>
      </c>
      <c r="Y3322">
        <v>2.5365764462493172</v>
      </c>
      <c r="Z3322">
        <v>-0.27755619736700149</v>
      </c>
      <c r="AA3322">
        <v>0.46304596261170777</v>
      </c>
      <c r="AB3322">
        <v>-0.32352972387132972</v>
      </c>
      <c r="AC3322">
        <v>-1.187707904979751</v>
      </c>
      <c r="AD3322">
        <v>-2.2333852943403838</v>
      </c>
      <c r="AE3322">
        <v>2.3453029832011918</v>
      </c>
      <c r="AF3322">
        <v>-1.5976785374953839</v>
      </c>
      <c r="AG3322">
        <v>-0.1570615557867972</v>
      </c>
      <c r="AH3322">
        <v>2.6366114006963319</v>
      </c>
      <c r="AI3322">
        <v>0.76235202209762321</v>
      </c>
      <c r="AJ3322">
        <v>-0.95603002999532505</v>
      </c>
      <c r="AK3322">
        <v>9.0575415521376499</v>
      </c>
      <c r="AL3322">
        <v>2.1261700537490209</v>
      </c>
      <c r="AM3322">
        <v>-0.99873834937187489</v>
      </c>
      <c r="AN3322">
        <v>1.8763047735120391</v>
      </c>
      <c r="AO3322">
        <v>16.055187914503911</v>
      </c>
      <c r="AP3322">
        <v>3.9131542295148591</v>
      </c>
      <c r="AQ3322">
        <v>0.60458811913928212</v>
      </c>
      <c r="AR3322">
        <v>3.9675875410583039E-2</v>
      </c>
      <c r="AS3322">
        <v>1.6727542136478759</v>
      </c>
      <c r="AT3322">
        <v>-0.30375221332101798</v>
      </c>
      <c r="AU3322">
        <v>0.87205872655069516</v>
      </c>
      <c r="AV3322">
        <v>-0.27931383431727408</v>
      </c>
      <c r="AW3322">
        <v>-2.3651712979646522E-3</v>
      </c>
    </row>
    <row r="3323" spans="1:49" x14ac:dyDescent="0.25">
      <c r="A3323" s="1">
        <v>38930</v>
      </c>
      <c r="B3323">
        <v>2006</v>
      </c>
      <c r="C3323">
        <v>770</v>
      </c>
      <c r="D3323">
        <v>-4.5689753776173898</v>
      </c>
      <c r="E3323">
        <v>2.4064933940257438</v>
      </c>
      <c r="F3323">
        <v>8.9209706492374252</v>
      </c>
      <c r="G3323">
        <v>-0.70795254071381875</v>
      </c>
      <c r="H3323">
        <v>2.1177465975147798</v>
      </c>
      <c r="I3323">
        <v>-1.3242012678013171</v>
      </c>
      <c r="J3323">
        <v>2.755795000912364</v>
      </c>
      <c r="K3323">
        <v>2.9646073715058341</v>
      </c>
      <c r="L3323">
        <v>1.4287020568708011</v>
      </c>
      <c r="M3323">
        <v>-4.2136377453257268</v>
      </c>
      <c r="N3323">
        <v>-1.032931181367081</v>
      </c>
      <c r="O3323">
        <v>5.240072743067592</v>
      </c>
      <c r="P3323">
        <v>6.5382929008866109</v>
      </c>
      <c r="Q3323">
        <v>8.9512349806008409</v>
      </c>
      <c r="R3323">
        <v>3.043660127492553</v>
      </c>
      <c r="S3323">
        <v>3.0070871870262472</v>
      </c>
      <c r="T3323">
        <v>0.16284842431189001</v>
      </c>
      <c r="U3323">
        <v>-4.8477071804721721</v>
      </c>
      <c r="V3323">
        <v>5.6404770076953223</v>
      </c>
      <c r="W3323">
        <v>1.981337634102043</v>
      </c>
      <c r="X3323">
        <v>1.0053880402418609</v>
      </c>
      <c r="Y3323">
        <v>2.179391847450507</v>
      </c>
      <c r="Z3323">
        <v>4.1713563469110593</v>
      </c>
      <c r="AA3323">
        <v>2.8311279251787229</v>
      </c>
      <c r="AB3323">
        <v>0.49948386220959318</v>
      </c>
      <c r="AC3323">
        <v>7.8605562907148707</v>
      </c>
      <c r="AD3323">
        <v>3.3115726403182721</v>
      </c>
      <c r="AE3323">
        <v>-2.427047346784228</v>
      </c>
      <c r="AF3323">
        <v>4.2894533542543467</v>
      </c>
      <c r="AG3323">
        <v>3.6366766736958489</v>
      </c>
      <c r="AH3323">
        <v>2.8616940314300621</v>
      </c>
      <c r="AI3323">
        <v>2.5214643411001658</v>
      </c>
      <c r="AJ3323">
        <v>3.1457336870616581</v>
      </c>
      <c r="AK3323">
        <v>-0.1152918546922566</v>
      </c>
      <c r="AL3323">
        <v>4.5038315210164548</v>
      </c>
      <c r="AM3323">
        <v>6.0398382930814121</v>
      </c>
      <c r="AN3323">
        <v>4.5454971045504999</v>
      </c>
      <c r="AO3323">
        <v>-8.3087167162120394</v>
      </c>
      <c r="AP3323">
        <v>0.75303345553647816</v>
      </c>
      <c r="AQ3323">
        <v>2.5815593389793672</v>
      </c>
      <c r="AR3323">
        <v>2.7955314201118409</v>
      </c>
      <c r="AS3323">
        <v>1.9361923099285641</v>
      </c>
      <c r="AT3323">
        <v>3.55709365910446</v>
      </c>
      <c r="AU3323">
        <v>3.908973652761238</v>
      </c>
      <c r="AV3323">
        <v>1.9189208013451029</v>
      </c>
      <c r="AW3323">
        <v>-7.0028015384349107E-4</v>
      </c>
    </row>
    <row r="3324" spans="1:49" x14ac:dyDescent="0.25">
      <c r="A3324" s="1">
        <v>38961</v>
      </c>
      <c r="B3324">
        <v>2006</v>
      </c>
      <c r="C3324">
        <v>770</v>
      </c>
      <c r="D3324">
        <v>5.542621551396687</v>
      </c>
      <c r="E3324">
        <v>5.4825336899618549</v>
      </c>
      <c r="F3324">
        <v>7.1471158545953104</v>
      </c>
      <c r="G3324">
        <v>-7.0345963733760559</v>
      </c>
      <c r="H3324">
        <v>-0.21815325471652439</v>
      </c>
      <c r="I3324">
        <v>11.062659647760571</v>
      </c>
      <c r="J3324">
        <v>2.8065432545232532</v>
      </c>
      <c r="K3324">
        <v>2.3617364004212109</v>
      </c>
      <c r="L3324">
        <v>0.49964688651069622</v>
      </c>
      <c r="M3324">
        <v>-4.250003409484215</v>
      </c>
      <c r="N3324">
        <v>-2.5300054920467052</v>
      </c>
      <c r="O3324">
        <v>7.4840269060000519</v>
      </c>
      <c r="P3324">
        <v>-2.5876969056119909</v>
      </c>
      <c r="Q3324">
        <v>3.5621077713178022</v>
      </c>
      <c r="R3324">
        <v>3.3812096065598758</v>
      </c>
      <c r="S3324">
        <v>4.1780152395131998</v>
      </c>
      <c r="T3324">
        <v>2.2591564072126591</v>
      </c>
      <c r="U3324">
        <v>-2.3295954803351999</v>
      </c>
      <c r="V3324">
        <v>-5.1798571782296747</v>
      </c>
      <c r="W3324">
        <v>2.3760429023578218</v>
      </c>
      <c r="X3324">
        <v>-2.3009141524782062</v>
      </c>
      <c r="Y3324">
        <v>0.7988189359384279</v>
      </c>
      <c r="Z3324">
        <v>2.7420030484257341</v>
      </c>
      <c r="AA3324">
        <v>-6.9476920631283967E-2</v>
      </c>
      <c r="AB3324">
        <v>1.3837951520114129</v>
      </c>
      <c r="AC3324">
        <v>0.29036876002073159</v>
      </c>
      <c r="AD3324">
        <v>3.951523953089997</v>
      </c>
      <c r="AE3324">
        <v>-7.7635676723232239</v>
      </c>
      <c r="AF3324">
        <v>-3.1468590048293059</v>
      </c>
      <c r="AG3324">
        <v>-0.84158315833424702</v>
      </c>
      <c r="AH3324">
        <v>4.6277343213554367</v>
      </c>
      <c r="AI3324">
        <v>1.908742186846935</v>
      </c>
      <c r="AJ3324">
        <v>0.80598506307103523</v>
      </c>
      <c r="AK3324">
        <v>-0.1938656070774592</v>
      </c>
      <c r="AL3324">
        <v>2.6621469907812001</v>
      </c>
      <c r="AM3324">
        <v>1.757093991060654</v>
      </c>
      <c r="AN3324">
        <v>2.4279839927317859</v>
      </c>
      <c r="AO3324">
        <v>-3.3976657921074072</v>
      </c>
      <c r="AP3324">
        <v>-1.74101620748105</v>
      </c>
      <c r="AQ3324">
        <v>-1.9921870578530569</v>
      </c>
      <c r="AR3324">
        <v>0.195882934490621</v>
      </c>
      <c r="AS3324">
        <v>-1.1965392261712009</v>
      </c>
      <c r="AT3324">
        <v>-3.66390276906714</v>
      </c>
      <c r="AU3324">
        <v>0.1701014109783294</v>
      </c>
      <c r="AV3324">
        <v>1.8426684475226329</v>
      </c>
      <c r="AW3324">
        <v>-2.596240672288697E-3</v>
      </c>
    </row>
    <row r="3325" spans="1:49" x14ac:dyDescent="0.25">
      <c r="A3325" s="1">
        <v>38991</v>
      </c>
      <c r="B3325">
        <v>2006</v>
      </c>
      <c r="C3325">
        <v>770</v>
      </c>
      <c r="D3325">
        <v>6.1809397319363191</v>
      </c>
      <c r="E3325">
        <v>8.9311673552263429</v>
      </c>
      <c r="F3325">
        <v>6.1580009052194518</v>
      </c>
      <c r="G3325">
        <v>10.60511313247401</v>
      </c>
      <c r="H3325">
        <v>3.5729776369163968</v>
      </c>
      <c r="I3325">
        <v>6.2096553904173124</v>
      </c>
      <c r="J3325">
        <v>0.798635012988691</v>
      </c>
      <c r="K3325">
        <v>7.8240414702898109</v>
      </c>
      <c r="L3325">
        <v>7.3429407722453988</v>
      </c>
      <c r="M3325">
        <v>-4.6728490980083031</v>
      </c>
      <c r="N3325">
        <v>8.0560040573319327</v>
      </c>
      <c r="O3325">
        <v>0.93001183043983637</v>
      </c>
      <c r="P3325">
        <v>8.0437564678435223</v>
      </c>
      <c r="Q3325">
        <v>1.644778952121984</v>
      </c>
      <c r="R3325">
        <v>6.711961230665664</v>
      </c>
      <c r="S3325">
        <v>6.365101611195878</v>
      </c>
      <c r="T3325">
        <v>4.4627506587640919</v>
      </c>
      <c r="U3325">
        <v>8.8627192029376634</v>
      </c>
      <c r="V3325">
        <v>14.532204889336001</v>
      </c>
      <c r="W3325">
        <v>-0.8988640879333154</v>
      </c>
      <c r="X3325">
        <v>1.2612614718926269</v>
      </c>
      <c r="Y3325">
        <v>2.1929233649537361</v>
      </c>
      <c r="Z3325">
        <v>7.3482054262481</v>
      </c>
      <c r="AA3325">
        <v>6.003818007679329</v>
      </c>
      <c r="AB3325">
        <v>4.9452616552347672</v>
      </c>
      <c r="AC3325">
        <v>3.7830981539259678</v>
      </c>
      <c r="AD3325">
        <v>5.8898004473518117</v>
      </c>
      <c r="AE3325">
        <v>8.0819680385005874</v>
      </c>
      <c r="AF3325">
        <v>3.3291781924408288</v>
      </c>
      <c r="AG3325">
        <v>3.6221732955715509</v>
      </c>
      <c r="AH3325">
        <v>6.9314291769074998</v>
      </c>
      <c r="AI3325">
        <v>2.0557877337877839</v>
      </c>
      <c r="AJ3325">
        <v>4.5263951435554173</v>
      </c>
      <c r="AK3325">
        <v>9.7103071693861018</v>
      </c>
      <c r="AL3325">
        <v>2.4368851490973449</v>
      </c>
      <c r="AM3325">
        <v>3.9067211808519802</v>
      </c>
      <c r="AN3325">
        <v>-3.7032934003888851E-2</v>
      </c>
      <c r="AO3325">
        <v>8.6813737183194064</v>
      </c>
      <c r="AP3325">
        <v>8.00076561978209</v>
      </c>
      <c r="AQ3325">
        <v>7.7690796876001436</v>
      </c>
      <c r="AR3325">
        <v>2.2197735983997551</v>
      </c>
      <c r="AS3325">
        <v>4.5098442237357714</v>
      </c>
      <c r="AT3325">
        <v>4.3229088047104902</v>
      </c>
      <c r="AU3325">
        <v>2.5083329011318378</v>
      </c>
      <c r="AV3325">
        <v>2.9360237612881872</v>
      </c>
      <c r="AW3325">
        <v>-9.5531741139176507E-4</v>
      </c>
    </row>
    <row r="3326" spans="1:49" x14ac:dyDescent="0.25">
      <c r="A3326" s="1">
        <v>39022</v>
      </c>
      <c r="B3326">
        <v>2006</v>
      </c>
      <c r="C3326">
        <v>770</v>
      </c>
      <c r="D3326">
        <v>-5.7728114233665204</v>
      </c>
      <c r="E3326">
        <v>9.8182886807519854</v>
      </c>
      <c r="F3326">
        <v>4.8838660063098782</v>
      </c>
      <c r="G3326">
        <v>6.8513764140907041</v>
      </c>
      <c r="H3326">
        <v>10.24711311261539</v>
      </c>
      <c r="I3326">
        <v>1.9801033046623839</v>
      </c>
      <c r="J3326">
        <v>8.4732678689712024</v>
      </c>
      <c r="K3326">
        <v>6.2981063041682503</v>
      </c>
      <c r="L3326">
        <v>3.979861707162113</v>
      </c>
      <c r="M3326">
        <v>-17.11186097192677</v>
      </c>
      <c r="N3326">
        <v>5.2428005331880856</v>
      </c>
      <c r="O3326">
        <v>17.853559298828191</v>
      </c>
      <c r="P3326">
        <v>-3.8810744138049968</v>
      </c>
      <c r="Q3326">
        <v>0.1084522953826328</v>
      </c>
      <c r="R3326">
        <v>5.2966906374704914</v>
      </c>
      <c r="S3326">
        <v>3.652975968182282</v>
      </c>
      <c r="T3326">
        <v>5.4699572901858904</v>
      </c>
      <c r="U3326">
        <v>15.0302034710186</v>
      </c>
      <c r="V3326">
        <v>-7.7563891605339048</v>
      </c>
      <c r="W3326">
        <v>4.7548765828862027</v>
      </c>
      <c r="X3326">
        <v>-0.1037440209768148</v>
      </c>
      <c r="Y3326">
        <v>2.3720006671673182</v>
      </c>
      <c r="Z3326">
        <v>3.6364191849315159</v>
      </c>
      <c r="AA3326">
        <v>4.9267215978679113</v>
      </c>
      <c r="AB3326">
        <v>3.89204214883403</v>
      </c>
      <c r="AC3326">
        <v>3.3661666253384399</v>
      </c>
      <c r="AD3326">
        <v>3.2108719825094671</v>
      </c>
      <c r="AE3326">
        <v>8.3847030108088472</v>
      </c>
      <c r="AF3326">
        <v>2.5679224468114099</v>
      </c>
      <c r="AG3326">
        <v>4.7784572427751248</v>
      </c>
      <c r="AH3326">
        <v>3.935136225141656</v>
      </c>
      <c r="AI3326">
        <v>4.4109351266111929</v>
      </c>
      <c r="AJ3326">
        <v>3.7665053386963581</v>
      </c>
      <c r="AK3326">
        <v>-0.93134474163169001</v>
      </c>
      <c r="AL3326">
        <v>1.1635926965782639</v>
      </c>
      <c r="AM3326">
        <v>5.6915994270669179</v>
      </c>
      <c r="AN3326">
        <v>1.9661461347230571</v>
      </c>
      <c r="AO3326">
        <v>9.6122290383230169</v>
      </c>
      <c r="AP3326">
        <v>6.3243814636724016</v>
      </c>
      <c r="AQ3326">
        <v>3.2892299381967578</v>
      </c>
      <c r="AR3326">
        <v>3.1443275174279468</v>
      </c>
      <c r="AS3326">
        <v>1.623600325351249</v>
      </c>
      <c r="AT3326">
        <v>2.0732050865245539</v>
      </c>
      <c r="AU3326">
        <v>1.715732785921076</v>
      </c>
      <c r="AV3326">
        <v>1.1651305219592789</v>
      </c>
      <c r="AW3326">
        <v>-3.8985630279871901E-3</v>
      </c>
    </row>
    <row r="3327" spans="1:49" x14ac:dyDescent="0.25">
      <c r="A3327" s="1">
        <v>39052</v>
      </c>
      <c r="B3327">
        <v>2006</v>
      </c>
      <c r="C3327">
        <v>770</v>
      </c>
      <c r="D3327">
        <v>-6.9436184525281224</v>
      </c>
      <c r="E3327">
        <v>15.210418997988411</v>
      </c>
      <c r="F3327">
        <v>2.609798680322295</v>
      </c>
      <c r="G3327">
        <v>6.8384195335706721</v>
      </c>
      <c r="H3327">
        <v>3.988117070929742</v>
      </c>
      <c r="I3327">
        <v>9.1890774480631432</v>
      </c>
      <c r="J3327">
        <v>4.696369181917448</v>
      </c>
      <c r="K3327">
        <v>5.7457115769075751</v>
      </c>
      <c r="L3327">
        <v>-10.30893161695678</v>
      </c>
      <c r="M3327">
        <v>15.01806484142385</v>
      </c>
      <c r="N3327">
        <v>7.6971074176114929</v>
      </c>
      <c r="O3327">
        <v>24.2243703991786</v>
      </c>
      <c r="P3327">
        <v>11.26034620394814</v>
      </c>
      <c r="Q3327">
        <v>6.9682177096241693</v>
      </c>
      <c r="R3327">
        <v>3.8599631212443248</v>
      </c>
      <c r="S3327">
        <v>5.499262617086198</v>
      </c>
      <c r="T3327">
        <v>1.5348223256121061</v>
      </c>
      <c r="U3327">
        <v>4.9413585350095213</v>
      </c>
      <c r="V3327">
        <v>4.9211830706345383</v>
      </c>
      <c r="W3327">
        <v>-0.80071497420447502</v>
      </c>
      <c r="X3327">
        <v>1.9775511476691989</v>
      </c>
      <c r="Y3327">
        <v>1.2736568734841749</v>
      </c>
      <c r="Z3327">
        <v>7.7879443080270949</v>
      </c>
      <c r="AA3327">
        <v>1.666946301967887</v>
      </c>
      <c r="AB3327">
        <v>7.1338563269072184</v>
      </c>
      <c r="AC3327">
        <v>7.6818969755455546</v>
      </c>
      <c r="AD3327">
        <v>7.8066544417446204</v>
      </c>
      <c r="AE3327">
        <v>5.9009068433796497</v>
      </c>
      <c r="AF3327">
        <v>2.385199405055483</v>
      </c>
      <c r="AG3327">
        <v>1.5251212559956211</v>
      </c>
      <c r="AH3327">
        <v>1.137187965376629</v>
      </c>
      <c r="AI3327">
        <v>4.1380673182802807</v>
      </c>
      <c r="AJ3327">
        <v>3.6213319972877578</v>
      </c>
      <c r="AK3327">
        <v>-2.3976245155354898</v>
      </c>
      <c r="AL3327">
        <v>4.4371354013683861</v>
      </c>
      <c r="AM3327">
        <v>3.9012321183063969</v>
      </c>
      <c r="AN3327">
        <v>3.344256554930269</v>
      </c>
      <c r="AO3327">
        <v>1.429754434938002</v>
      </c>
      <c r="AP3327">
        <v>1.121726785836064</v>
      </c>
      <c r="AQ3327">
        <v>2.839887101169758</v>
      </c>
      <c r="AR3327">
        <v>3.031044917243864</v>
      </c>
      <c r="AS3327">
        <v>2.028671791829284</v>
      </c>
      <c r="AT3327">
        <v>-1.155086738666955</v>
      </c>
      <c r="AU3327">
        <v>-1.953943314723583</v>
      </c>
      <c r="AV3327">
        <v>0.70418542277557172</v>
      </c>
      <c r="AW3327">
        <v>-4.4693163309561518E-4</v>
      </c>
    </row>
    <row r="3328" spans="1:49" x14ac:dyDescent="0.25">
      <c r="A3328" s="1">
        <v>39083</v>
      </c>
      <c r="B3328">
        <v>2006</v>
      </c>
      <c r="C3328">
        <v>770</v>
      </c>
      <c r="D3328">
        <v>15.79392639855484</v>
      </c>
      <c r="E3328">
        <v>-4.371296873924968</v>
      </c>
      <c r="F3328">
        <v>2.449565119341401</v>
      </c>
      <c r="G3328">
        <v>0.19034329211127241</v>
      </c>
      <c r="H3328">
        <v>10.29441280953276</v>
      </c>
      <c r="I3328">
        <v>9.9468421723782008</v>
      </c>
      <c r="J3328">
        <v>-7.278262615376363</v>
      </c>
      <c r="K3328">
        <v>3.8265427483629599</v>
      </c>
      <c r="L3328">
        <v>-1.4991470138203679E-2</v>
      </c>
      <c r="M3328">
        <v>-9.2967446928885913</v>
      </c>
      <c r="N3328">
        <v>0.9211045368205717</v>
      </c>
      <c r="O3328">
        <v>-9.0702416567745701</v>
      </c>
      <c r="P3328">
        <v>-4.7115200531410606</v>
      </c>
      <c r="Q3328">
        <v>-3.4714410254650612</v>
      </c>
      <c r="R3328">
        <v>4.220604019805041</v>
      </c>
      <c r="S3328">
        <v>2.391115969146052</v>
      </c>
      <c r="T3328">
        <v>8.9642031475626105</v>
      </c>
      <c r="U3328">
        <v>-1.581075090736173</v>
      </c>
      <c r="V3328">
        <v>7.2584847733434099</v>
      </c>
      <c r="W3328">
        <v>-4.5029542255700878</v>
      </c>
      <c r="X3328">
        <v>0.74132050801303251</v>
      </c>
      <c r="Y3328">
        <v>1.7687403868863469</v>
      </c>
      <c r="Z3328">
        <v>-0.17409647591092309</v>
      </c>
      <c r="AA3328">
        <v>6.0941806433400858</v>
      </c>
      <c r="AB3328">
        <v>0.38644835747705392</v>
      </c>
      <c r="AC3328">
        <v>-4.9431398847097689</v>
      </c>
      <c r="AD3328">
        <v>1.1479958620635109</v>
      </c>
      <c r="AE3328">
        <v>4.0663994941106294</v>
      </c>
      <c r="AF3328">
        <v>3.710999999254061</v>
      </c>
      <c r="AG3328">
        <v>-0.168836984899079</v>
      </c>
      <c r="AH3328">
        <v>1.933125800911895</v>
      </c>
      <c r="AI3328">
        <v>1.3783039757954809</v>
      </c>
      <c r="AJ3328">
        <v>1.3507433803095601</v>
      </c>
      <c r="AK3328">
        <v>6.5144687318549064</v>
      </c>
      <c r="AL3328">
        <v>0.15717358285700639</v>
      </c>
      <c r="AM3328">
        <v>2.6328720481975321</v>
      </c>
      <c r="AN3328">
        <v>0.15909513539802411</v>
      </c>
      <c r="AO3328">
        <v>3.6879999814015241</v>
      </c>
      <c r="AP3328">
        <v>-0.85524874612999957</v>
      </c>
      <c r="AQ3328">
        <v>0.1184732983406489</v>
      </c>
      <c r="AR3328">
        <v>-0.41135724163993143</v>
      </c>
      <c r="AS3328">
        <v>-0.26376883447098992</v>
      </c>
      <c r="AT3328">
        <v>-0.370726311220615</v>
      </c>
      <c r="AU3328">
        <v>5.2986619561411494</v>
      </c>
      <c r="AV3328">
        <v>1.7101043990685789</v>
      </c>
      <c r="AW3328">
        <v>2.833518474745667E-3</v>
      </c>
    </row>
    <row r="3329" spans="1:49" x14ac:dyDescent="0.25">
      <c r="A3329" s="1">
        <v>39114</v>
      </c>
      <c r="B3329">
        <v>2006</v>
      </c>
      <c r="C3329">
        <v>770</v>
      </c>
      <c r="D3329">
        <v>-1.69306106995526</v>
      </c>
      <c r="E3329">
        <v>-2.3407734738094539</v>
      </c>
      <c r="F3329">
        <v>-8.962852137633103</v>
      </c>
      <c r="G3329">
        <v>7.8438119997614741E-2</v>
      </c>
      <c r="H3329">
        <v>0.1827303591865892</v>
      </c>
      <c r="I3329">
        <v>-6.1868841610628884</v>
      </c>
      <c r="J3329">
        <v>-5.554812534846687</v>
      </c>
      <c r="K3329">
        <v>0.26480593327191659</v>
      </c>
      <c r="L3329">
        <v>6.2580727392753221</v>
      </c>
      <c r="M3329">
        <v>2.5580477672023649</v>
      </c>
      <c r="N3329">
        <v>-3.1139093844968162</v>
      </c>
      <c r="O3329">
        <v>2.7173296099394899</v>
      </c>
      <c r="P3329">
        <v>-5.5073529297015149</v>
      </c>
      <c r="Q3329">
        <v>6.9684648764808399</v>
      </c>
      <c r="R3329">
        <v>-1.689800252170881</v>
      </c>
      <c r="S3329">
        <v>-4.2119784209405982</v>
      </c>
      <c r="T3329">
        <v>10.156070214428899</v>
      </c>
      <c r="U3329">
        <v>-2.1397691415099951</v>
      </c>
      <c r="V3329">
        <v>-3.2203955071763442E-2</v>
      </c>
      <c r="W3329">
        <v>4.1427876987298884</v>
      </c>
      <c r="X3329">
        <v>3.7015773094266851</v>
      </c>
      <c r="Y3329">
        <v>-2.2821395287558</v>
      </c>
      <c r="Z3329">
        <v>-2.2255796499879081</v>
      </c>
      <c r="AA3329">
        <v>-4.0160040162406592</v>
      </c>
      <c r="AB3329">
        <v>-2.1027776513541152</v>
      </c>
      <c r="AC3329">
        <v>3.224289515470824</v>
      </c>
      <c r="AD3329">
        <v>-3.3885385481486558</v>
      </c>
      <c r="AE3329">
        <v>-2.606744970132469</v>
      </c>
      <c r="AF3329">
        <v>0.56716258787481433</v>
      </c>
      <c r="AG3329">
        <v>-1.404508086087475</v>
      </c>
      <c r="AH3329">
        <v>-0.85177174139750012</v>
      </c>
      <c r="AI3329">
        <v>2.3062525790764621</v>
      </c>
      <c r="AJ3329">
        <v>0.5846575922179964</v>
      </c>
      <c r="AK3329">
        <v>2.2888984931905392</v>
      </c>
      <c r="AL3329">
        <v>-0.8981784432221307</v>
      </c>
      <c r="AM3329">
        <v>-0.14462239435250049</v>
      </c>
      <c r="AN3329">
        <v>-0.19627587172155181</v>
      </c>
      <c r="AO3329">
        <v>-6.3142336103222281</v>
      </c>
      <c r="AP3329">
        <v>-2.295585523210331</v>
      </c>
      <c r="AQ3329">
        <v>3.2675066496900218</v>
      </c>
      <c r="AR3329">
        <v>-0.2696824080723137</v>
      </c>
      <c r="AS3329">
        <v>-0.4606618643334337</v>
      </c>
      <c r="AT3329">
        <v>0.41578387201985922</v>
      </c>
      <c r="AU3329">
        <v>1.6355199021820701</v>
      </c>
      <c r="AV3329">
        <v>-2.1546867107415379</v>
      </c>
      <c r="AW3329">
        <v>6.1508478401894884E-4</v>
      </c>
    </row>
    <row r="3330" spans="1:49" x14ac:dyDescent="0.25">
      <c r="A3330" s="1">
        <v>39142</v>
      </c>
      <c r="B3330">
        <v>2006</v>
      </c>
      <c r="C3330">
        <v>770</v>
      </c>
      <c r="D3330">
        <v>0.57203396268146189</v>
      </c>
      <c r="E3330">
        <v>3.0310611424535732</v>
      </c>
      <c r="F3330">
        <v>2.6044945182354118</v>
      </c>
      <c r="G3330">
        <v>5.8165384706359244</v>
      </c>
      <c r="H3330">
        <v>6.0901848652006096</v>
      </c>
      <c r="I3330">
        <v>4.6397119514935969</v>
      </c>
      <c r="J3330">
        <v>6.8801888332318262</v>
      </c>
      <c r="K3330">
        <v>4.9973594673205168</v>
      </c>
      <c r="L3330">
        <v>-3.48642164908195</v>
      </c>
      <c r="M3330">
        <v>-0.61531628070596867</v>
      </c>
      <c r="N3330">
        <v>7.5705970753708884</v>
      </c>
      <c r="O3330">
        <v>3.2606587366792672</v>
      </c>
      <c r="P3330">
        <v>3.8101839392625352</v>
      </c>
      <c r="Q3330">
        <v>-0.66906966484199248</v>
      </c>
      <c r="R3330">
        <v>3.4198149713311921</v>
      </c>
      <c r="S3330">
        <v>6.9989866119707589</v>
      </c>
      <c r="T3330">
        <v>3.2432216746957292</v>
      </c>
      <c r="U3330">
        <v>0.49764241829546307</v>
      </c>
      <c r="V3330">
        <v>5.9674181241004209</v>
      </c>
      <c r="W3330">
        <v>2.6156851154528038</v>
      </c>
      <c r="X3330">
        <v>-1.821163373069568</v>
      </c>
      <c r="Y3330">
        <v>2.234680361203778</v>
      </c>
      <c r="Z3330">
        <v>2.7270240820241209</v>
      </c>
      <c r="AA3330">
        <v>2.7435063796885211</v>
      </c>
      <c r="AB3330">
        <v>6.6515798278302452</v>
      </c>
      <c r="AC3330">
        <v>0.13982516091533001</v>
      </c>
      <c r="AD3330">
        <v>5.5231229074461652</v>
      </c>
      <c r="AE3330">
        <v>4.7816306262963959</v>
      </c>
      <c r="AF3330">
        <v>5.3481032251669234</v>
      </c>
      <c r="AG3330">
        <v>1.512631532370956</v>
      </c>
      <c r="AH3330">
        <v>2.4812075252734771</v>
      </c>
      <c r="AI3330">
        <v>-0.134998221925231</v>
      </c>
      <c r="AJ3330">
        <v>3.841409076725566</v>
      </c>
      <c r="AK3330">
        <v>-2.3464476308719169</v>
      </c>
      <c r="AL3330">
        <v>3.7451324796301528</v>
      </c>
      <c r="AM3330">
        <v>4.7607969484326329</v>
      </c>
      <c r="AN3330">
        <v>6.6804845608281482</v>
      </c>
      <c r="AO3330">
        <v>11.122077399601601</v>
      </c>
      <c r="AP3330">
        <v>8.4224632259981327</v>
      </c>
      <c r="AQ3330">
        <v>4.9975850398207511</v>
      </c>
      <c r="AR3330">
        <v>2.5422431469873659</v>
      </c>
      <c r="AS3330">
        <v>2.7760822351778458</v>
      </c>
      <c r="AT3330">
        <v>2.250079396736449</v>
      </c>
      <c r="AU3330">
        <v>2.684573278856806</v>
      </c>
      <c r="AV3330">
        <v>0.54177609379522096</v>
      </c>
      <c r="AW3330">
        <v>-7.7354662719630873E-4</v>
      </c>
    </row>
    <row r="3331" spans="1:49" x14ac:dyDescent="0.25">
      <c r="A3331" s="1">
        <v>39173</v>
      </c>
      <c r="B3331">
        <v>2006</v>
      </c>
      <c r="C3331">
        <v>770</v>
      </c>
      <c r="D3331">
        <v>10.06161385721121</v>
      </c>
      <c r="E3331">
        <v>3.5335844633931579</v>
      </c>
      <c r="F3331">
        <v>11.874373122594029</v>
      </c>
      <c r="G3331">
        <v>7.9715877748178787</v>
      </c>
      <c r="H3331">
        <v>6.4301796997519256</v>
      </c>
      <c r="I3331">
        <v>2.797359766148944</v>
      </c>
      <c r="J3331">
        <v>8.5764219901817142</v>
      </c>
      <c r="K3331">
        <v>4.0572312223367657</v>
      </c>
      <c r="L3331">
        <v>5.764177062580389</v>
      </c>
      <c r="M3331">
        <v>5.9814377623250481</v>
      </c>
      <c r="N3331">
        <v>6.0680659549110949</v>
      </c>
      <c r="O3331">
        <v>-1.067177530656616</v>
      </c>
      <c r="P3331">
        <v>3.9640039556523949</v>
      </c>
      <c r="Q3331">
        <v>3.7136381073396669</v>
      </c>
      <c r="R3331">
        <v>11.39172061843434</v>
      </c>
      <c r="S3331">
        <v>1.556152493500762</v>
      </c>
      <c r="T3331">
        <v>15.294028983312071</v>
      </c>
      <c r="U3331">
        <v>2.5664697038589872</v>
      </c>
      <c r="V3331">
        <v>5.6766910293657213</v>
      </c>
      <c r="W3331">
        <v>5.8139727002465502</v>
      </c>
      <c r="X3331">
        <v>-2.2059542508263812</v>
      </c>
      <c r="Y3331">
        <v>7.2325764489759914</v>
      </c>
      <c r="Z3331">
        <v>5.9724943393905114</v>
      </c>
      <c r="AA3331">
        <v>4.2797881582800734</v>
      </c>
      <c r="AB3331">
        <v>4.2580927311198344</v>
      </c>
      <c r="AC3331">
        <v>2.8528953819851428</v>
      </c>
      <c r="AD3331">
        <v>11.758256834259971</v>
      </c>
      <c r="AE3331">
        <v>5.887680488237268</v>
      </c>
      <c r="AF3331">
        <v>8.7397635452825195</v>
      </c>
      <c r="AG3331">
        <v>7.5594979516033556</v>
      </c>
      <c r="AH3331">
        <v>1.0457105912088589</v>
      </c>
      <c r="AI3331">
        <v>8.49041241521995</v>
      </c>
      <c r="AJ3331">
        <v>9.4273501935785866</v>
      </c>
      <c r="AK3331">
        <v>5.4130615339277988</v>
      </c>
      <c r="AL3331">
        <v>4.9864540116594247</v>
      </c>
      <c r="AM3331">
        <v>6.7552487503791836</v>
      </c>
      <c r="AN3331">
        <v>9.1699959568017917</v>
      </c>
      <c r="AO3331">
        <v>6.1740908820325791</v>
      </c>
      <c r="AP3331">
        <v>9.4085805497665209</v>
      </c>
      <c r="AQ3331">
        <v>5.7407479944390882</v>
      </c>
      <c r="AR3331">
        <v>7.9400915251801152</v>
      </c>
      <c r="AS3331">
        <v>4.179379890857926</v>
      </c>
      <c r="AT3331">
        <v>5.8268908393706456</v>
      </c>
      <c r="AU3331">
        <v>6.7267346842104114</v>
      </c>
      <c r="AV3331">
        <v>4.0340799780118397</v>
      </c>
      <c r="AW3331">
        <v>1.608546858832272E-3</v>
      </c>
    </row>
    <row r="3332" spans="1:49" x14ac:dyDescent="0.25">
      <c r="A3332" s="1">
        <v>39203</v>
      </c>
      <c r="B3332">
        <v>2006</v>
      </c>
      <c r="C3332">
        <v>770</v>
      </c>
      <c r="D3332">
        <v>3.9109094540276339</v>
      </c>
      <c r="E3332">
        <v>3.0511929672455418</v>
      </c>
      <c r="F3332">
        <v>6.3695911096257607</v>
      </c>
      <c r="G3332">
        <v>-3.8521991051795101</v>
      </c>
      <c r="H3332">
        <v>3.04194382927041</v>
      </c>
      <c r="I3332">
        <v>10.3239954944762</v>
      </c>
      <c r="J3332">
        <v>-2.5439612360333652</v>
      </c>
      <c r="K3332">
        <v>4.3514712616410822</v>
      </c>
      <c r="L3332">
        <v>5.7430737581063429</v>
      </c>
      <c r="M3332">
        <v>12.621298770862509</v>
      </c>
      <c r="N3332">
        <v>11.173064282652099</v>
      </c>
      <c r="O3332">
        <v>-4.2901186869774621</v>
      </c>
      <c r="P3332">
        <v>7.4121802984280061</v>
      </c>
      <c r="Q3332">
        <v>5.5956363963485254</v>
      </c>
      <c r="R3332">
        <v>1.8217603010380889</v>
      </c>
      <c r="S3332">
        <v>11.186859194122521</v>
      </c>
      <c r="T3332">
        <v>6.0897516662558271</v>
      </c>
      <c r="U3332">
        <v>7.0038240668276464</v>
      </c>
      <c r="V3332">
        <v>7.9466207558761992</v>
      </c>
      <c r="W3332">
        <v>7.6969351212727188</v>
      </c>
      <c r="X3332">
        <v>1.065233895867945</v>
      </c>
      <c r="Y3332">
        <v>-1.5892797945965651</v>
      </c>
      <c r="Z3332">
        <v>2.3267914393167328</v>
      </c>
      <c r="AA3332">
        <v>3.717733225308173</v>
      </c>
      <c r="AB3332">
        <v>1.0268938421290179</v>
      </c>
      <c r="AC3332">
        <v>4.0840731374540704</v>
      </c>
      <c r="AD3332">
        <v>-1.7366325532279241</v>
      </c>
      <c r="AE3332">
        <v>2.2118984840123761</v>
      </c>
      <c r="AF3332">
        <v>5.8830413094806744</v>
      </c>
      <c r="AG3332">
        <v>-1.3350768018260071</v>
      </c>
      <c r="AH3332">
        <v>5.2061297024601938</v>
      </c>
      <c r="AI3332">
        <v>6.7380037402986481</v>
      </c>
      <c r="AJ3332">
        <v>3.8965481530433892</v>
      </c>
      <c r="AK3332">
        <v>2.4936190431731791</v>
      </c>
      <c r="AL3332">
        <v>-0.1098398316160543</v>
      </c>
      <c r="AM3332">
        <v>1.612429988772401</v>
      </c>
      <c r="AN3332">
        <v>-1.0445524551319421</v>
      </c>
      <c r="AO3332">
        <v>0.44223918645860388</v>
      </c>
      <c r="AP3332">
        <v>0.74962541462790799</v>
      </c>
      <c r="AQ3332">
        <v>1.0080808624102431</v>
      </c>
      <c r="AR3332">
        <v>1.9885360691271889</v>
      </c>
      <c r="AS3332">
        <v>1.139019930357632</v>
      </c>
      <c r="AT3332">
        <v>8.0098024969396775</v>
      </c>
      <c r="AU3332">
        <v>2.9091454312744291</v>
      </c>
      <c r="AV3332">
        <v>2.930839183379641</v>
      </c>
      <c r="AW3332">
        <v>-1.4439507217558489E-3</v>
      </c>
    </row>
    <row r="3333" spans="1:49" x14ac:dyDescent="0.25">
      <c r="A3333" s="1">
        <v>39234</v>
      </c>
      <c r="B3333">
        <v>2006</v>
      </c>
      <c r="C3333">
        <v>770</v>
      </c>
      <c r="D3333">
        <v>6.8106254861254554</v>
      </c>
      <c r="E3333">
        <v>12.76167172261113</v>
      </c>
      <c r="F3333">
        <v>0.68746769511880412</v>
      </c>
      <c r="G3333">
        <v>-1.9680496543347139</v>
      </c>
      <c r="H3333">
        <v>-1.6538211028866989</v>
      </c>
      <c r="I3333">
        <v>5.7955342853219349</v>
      </c>
      <c r="J3333">
        <v>4.6766773489446356</v>
      </c>
      <c r="K3333">
        <v>0.88807902364416158</v>
      </c>
      <c r="L3333">
        <v>4.7254860271687349</v>
      </c>
      <c r="M3333">
        <v>0.366516237589809</v>
      </c>
      <c r="N3333">
        <v>4.1853484429597243</v>
      </c>
      <c r="O3333">
        <v>8.1104011280747059</v>
      </c>
      <c r="P3333">
        <v>4.4517495403574534</v>
      </c>
      <c r="Q3333">
        <v>-0.28799936086593148</v>
      </c>
      <c r="R3333">
        <v>5.4575013533806782</v>
      </c>
      <c r="S3333">
        <v>-0.79301142586419848</v>
      </c>
      <c r="T3333">
        <v>8.3817772669656065</v>
      </c>
      <c r="U3333">
        <v>-3.5688054313576689</v>
      </c>
      <c r="V3333">
        <v>0.59941922689048521</v>
      </c>
      <c r="W3333">
        <v>2.9052564419467242</v>
      </c>
      <c r="X3333">
        <v>-0.40038575164530471</v>
      </c>
      <c r="Y3333">
        <v>-2.620034552616346</v>
      </c>
      <c r="Z3333">
        <v>3.4480670625036902</v>
      </c>
      <c r="AA3333">
        <v>-2.3615784013277019</v>
      </c>
      <c r="AB3333">
        <v>-0.91985815970095919</v>
      </c>
      <c r="AC3333">
        <v>-3.9752886673754211</v>
      </c>
      <c r="AD3333">
        <v>-1.5253739488188309</v>
      </c>
      <c r="AE3333">
        <v>5.7290471157143363</v>
      </c>
      <c r="AF3333">
        <v>-2.9612873663098509E-3</v>
      </c>
      <c r="AG3333">
        <v>-1.7800842316168519</v>
      </c>
      <c r="AH3333">
        <v>-2.5487267783448342</v>
      </c>
      <c r="AI3333">
        <v>1.2847693025054949</v>
      </c>
      <c r="AJ3333">
        <v>1.7902757648359029</v>
      </c>
      <c r="AK3333">
        <v>14.71542064708129</v>
      </c>
      <c r="AL3333">
        <v>-0.62357678295897889</v>
      </c>
      <c r="AM3333">
        <v>-2.632127094958614</v>
      </c>
      <c r="AN3333">
        <v>-0.35238954908439762</v>
      </c>
      <c r="AO3333">
        <v>5.7851424382432404</v>
      </c>
      <c r="AP3333">
        <v>1.3958017285871089</v>
      </c>
      <c r="AQ3333">
        <v>2.6084080134023191</v>
      </c>
      <c r="AR3333">
        <v>-0.50746084282843329</v>
      </c>
      <c r="AS3333">
        <v>1.202460079246626</v>
      </c>
      <c r="AT3333">
        <v>-0.2171505379801153</v>
      </c>
      <c r="AU3333">
        <v>-0.72968346673570883</v>
      </c>
      <c r="AV3333">
        <v>-1.7768836021752501</v>
      </c>
      <c r="AW3333">
        <v>3.1811017799439072E-3</v>
      </c>
    </row>
    <row r="3334" spans="1:49" x14ac:dyDescent="0.25">
      <c r="A3334" s="1">
        <v>39264</v>
      </c>
      <c r="B3334">
        <v>2006</v>
      </c>
      <c r="C3334">
        <v>770</v>
      </c>
      <c r="D3334">
        <v>-3.027164458747245</v>
      </c>
      <c r="E3334">
        <v>13.427700021087819</v>
      </c>
      <c r="F3334">
        <v>6.0928417276212121</v>
      </c>
      <c r="G3334">
        <v>-0.36654416211071572</v>
      </c>
      <c r="H3334">
        <v>1.4408367559853421</v>
      </c>
      <c r="I3334">
        <v>-1.7946889647994511</v>
      </c>
      <c r="J3334">
        <v>10.10664931130407</v>
      </c>
      <c r="K3334">
        <v>0.856039955227339</v>
      </c>
      <c r="L3334">
        <v>14.19836862812773</v>
      </c>
      <c r="M3334">
        <v>5.1047914268009356</v>
      </c>
      <c r="N3334">
        <v>4.0900893360267476</v>
      </c>
      <c r="O3334">
        <v>-0.43931757148991668</v>
      </c>
      <c r="P3334">
        <v>7.3080837292472722</v>
      </c>
      <c r="Q3334">
        <v>5.3740346217372892</v>
      </c>
      <c r="R3334">
        <v>-2.585710534221064</v>
      </c>
      <c r="S3334">
        <v>-4.2673323457199768</v>
      </c>
      <c r="T3334">
        <v>13.47505806589646</v>
      </c>
      <c r="U3334">
        <v>-1.0717786968555629</v>
      </c>
      <c r="V3334">
        <v>14.91756809684404</v>
      </c>
      <c r="W3334">
        <v>10.892483013881879</v>
      </c>
      <c r="X3334">
        <v>-0.31162927948809038</v>
      </c>
      <c r="Y3334">
        <v>-1.8061995237595441</v>
      </c>
      <c r="Z3334">
        <v>-1.0612669135627311</v>
      </c>
      <c r="AA3334">
        <v>2.2203570706101678</v>
      </c>
      <c r="AB3334">
        <v>-5.0615264295995503</v>
      </c>
      <c r="AC3334">
        <v>-8.155934315645208</v>
      </c>
      <c r="AD3334">
        <v>0.168917139836644</v>
      </c>
      <c r="AE3334">
        <v>-0.89259869495592614</v>
      </c>
      <c r="AF3334">
        <v>0.58078436036017589</v>
      </c>
      <c r="AG3334">
        <v>-3.025192600912141</v>
      </c>
      <c r="AH3334">
        <v>1.8192717257615509</v>
      </c>
      <c r="AI3334">
        <v>0.34593664097721799</v>
      </c>
      <c r="AJ3334">
        <v>-3.8021683581095478</v>
      </c>
      <c r="AK3334">
        <v>4.5570865253497184</v>
      </c>
      <c r="AL3334">
        <v>-4.1854597498575448</v>
      </c>
      <c r="AM3334">
        <v>3.6224009320142692</v>
      </c>
      <c r="AN3334">
        <v>-0.1626769915839654</v>
      </c>
      <c r="AO3334">
        <v>0.42505061617437168</v>
      </c>
      <c r="AP3334">
        <v>0.95738256700530489</v>
      </c>
      <c r="AQ3334">
        <v>-1.5212845090505689</v>
      </c>
      <c r="AR3334">
        <v>-3.6701826748491322</v>
      </c>
      <c r="AS3334">
        <v>-2.6616016407974401</v>
      </c>
      <c r="AT3334">
        <v>-0.38365465235997709</v>
      </c>
      <c r="AU3334">
        <v>1.8969676983300769</v>
      </c>
      <c r="AV3334">
        <v>-3.2537490359356598</v>
      </c>
      <c r="AW3334">
        <v>2.19196514780573E-3</v>
      </c>
    </row>
    <row r="3335" spans="1:49" x14ac:dyDescent="0.25">
      <c r="A3335" s="1">
        <v>39295</v>
      </c>
      <c r="B3335">
        <v>2006</v>
      </c>
      <c r="C3335">
        <v>770</v>
      </c>
      <c r="D3335">
        <v>-12.60399154757442</v>
      </c>
      <c r="E3335">
        <v>7.1191291007351554</v>
      </c>
      <c r="F3335">
        <v>-4.1348896979839118</v>
      </c>
      <c r="G3335">
        <v>-1.469862042658032</v>
      </c>
      <c r="H3335">
        <v>-9.2128903043014247</v>
      </c>
      <c r="I3335">
        <v>-7.2670005707330843</v>
      </c>
      <c r="J3335">
        <v>-6.3158385810388351</v>
      </c>
      <c r="K3335">
        <v>-4.4566999315651454</v>
      </c>
      <c r="L3335">
        <v>-6.8924820803078486</v>
      </c>
      <c r="M3335">
        <v>-3.2033077838148909</v>
      </c>
      <c r="N3335">
        <v>-4.5108659385484264</v>
      </c>
      <c r="O3335">
        <v>-11.1483404366614</v>
      </c>
      <c r="P3335">
        <v>-12.05587481009171</v>
      </c>
      <c r="Q3335">
        <v>-7.5841345352562817</v>
      </c>
      <c r="R3335">
        <v>-1.618720986152167</v>
      </c>
      <c r="S3335">
        <v>-2.1762836644006911</v>
      </c>
      <c r="T3335">
        <v>-8.3997618502512204</v>
      </c>
      <c r="U3335">
        <v>-4.1175573363205542</v>
      </c>
      <c r="V3335">
        <v>-8.1601309368463664</v>
      </c>
      <c r="W3335">
        <v>-5.4338661495512586</v>
      </c>
      <c r="X3335">
        <v>-3.9327183123820779</v>
      </c>
      <c r="Y3335">
        <v>-1.550465274869872</v>
      </c>
      <c r="Z3335">
        <v>-12.801842364978141</v>
      </c>
      <c r="AA3335">
        <v>-0.86447968693063038</v>
      </c>
      <c r="AB3335">
        <v>-5.0253275479401616</v>
      </c>
      <c r="AC3335">
        <v>-3.006436120584044</v>
      </c>
      <c r="AD3335">
        <v>-5.5511520526969953</v>
      </c>
      <c r="AE3335">
        <v>-5.5842376845223418</v>
      </c>
      <c r="AF3335">
        <v>4.8170541979408066</v>
      </c>
      <c r="AG3335">
        <v>-1.4477540253867269</v>
      </c>
      <c r="AH3335">
        <v>-2.9814519251043392</v>
      </c>
      <c r="AI3335">
        <v>-6.5156001692184828</v>
      </c>
      <c r="AJ3335">
        <v>-0.84684480322184674</v>
      </c>
      <c r="AK3335">
        <v>-5.7927371637490062</v>
      </c>
      <c r="AL3335">
        <v>-3.9317785534176419</v>
      </c>
      <c r="AM3335">
        <v>-1.438502835148026</v>
      </c>
      <c r="AN3335">
        <v>-3.4036017574007431</v>
      </c>
      <c r="AO3335">
        <v>-6.2872023306378306</v>
      </c>
      <c r="AP3335">
        <v>0.61139479396550289</v>
      </c>
      <c r="AQ3335">
        <v>-2.6645794393825968</v>
      </c>
      <c r="AR3335">
        <v>-2.8482576145459348</v>
      </c>
      <c r="AS3335">
        <v>-1.8422547965070479</v>
      </c>
      <c r="AT3335">
        <v>-0.95676954691091831</v>
      </c>
      <c r="AU3335">
        <v>-2.247274369507124</v>
      </c>
      <c r="AV3335">
        <v>0.49879708556470609</v>
      </c>
      <c r="AW3335">
        <v>-5.2192415216351096E-3</v>
      </c>
    </row>
    <row r="3336" spans="1:49" x14ac:dyDescent="0.25">
      <c r="A3336" s="1">
        <v>39326</v>
      </c>
      <c r="B3336">
        <v>2006</v>
      </c>
      <c r="C3336">
        <v>770</v>
      </c>
      <c r="D3336">
        <v>9.5779782879772846</v>
      </c>
      <c r="E3336">
        <v>18.95737898565244</v>
      </c>
      <c r="F3336">
        <v>16.552454689043099</v>
      </c>
      <c r="G3336">
        <v>6.4856918566347899</v>
      </c>
      <c r="H3336">
        <v>8.1219271582363195</v>
      </c>
      <c r="I3336">
        <v>7.9794417420578467</v>
      </c>
      <c r="J3336">
        <v>14.31708948222248</v>
      </c>
      <c r="K3336">
        <v>11.47088900927546</v>
      </c>
      <c r="L3336">
        <v>5.2718133977619042</v>
      </c>
      <c r="M3336">
        <v>9.6446181866538527</v>
      </c>
      <c r="N3336">
        <v>19.818708128474569</v>
      </c>
      <c r="O3336">
        <v>8.3092752203174349</v>
      </c>
      <c r="P3336">
        <v>3.898159909115662</v>
      </c>
      <c r="Q3336">
        <v>13.06697464294726</v>
      </c>
      <c r="R3336">
        <v>0.24111554279795391</v>
      </c>
      <c r="S3336">
        <v>0.64716808983691365</v>
      </c>
      <c r="T3336">
        <v>15.87422446678406</v>
      </c>
      <c r="U3336">
        <v>7.1510167993968921</v>
      </c>
      <c r="V3336">
        <v>16.25761991113372</v>
      </c>
      <c r="W3336">
        <v>7.1817975454594007</v>
      </c>
      <c r="X3336">
        <v>2.070711110878332</v>
      </c>
      <c r="Y3336">
        <v>3.5833880649031919</v>
      </c>
      <c r="Z3336">
        <v>13.46896845542531</v>
      </c>
      <c r="AA3336">
        <v>8.0718295227653947</v>
      </c>
      <c r="AB3336">
        <v>0.15020517393573571</v>
      </c>
      <c r="AC3336">
        <v>-2.891486300124579</v>
      </c>
      <c r="AD3336">
        <v>6.672179275006096</v>
      </c>
      <c r="AE3336">
        <v>13.34539408430731</v>
      </c>
      <c r="AF3336">
        <v>11.35484434737328</v>
      </c>
      <c r="AG3336">
        <v>3.470812205320883</v>
      </c>
      <c r="AH3336">
        <v>5.0049681890379514</v>
      </c>
      <c r="AI3336">
        <v>-1.435248669681533</v>
      </c>
      <c r="AJ3336">
        <v>7.1615373406733296</v>
      </c>
      <c r="AK3336">
        <v>-4.0460107562244163</v>
      </c>
      <c r="AL3336">
        <v>2.1652692950737911</v>
      </c>
      <c r="AM3336">
        <v>5.2326589941918078</v>
      </c>
      <c r="AN3336">
        <v>7.7782063770989618</v>
      </c>
      <c r="AO3336">
        <v>5.7618419030312173</v>
      </c>
      <c r="AP3336">
        <v>10.215501262303169</v>
      </c>
      <c r="AQ3336">
        <v>14.708901467670501</v>
      </c>
      <c r="AR3336">
        <v>4.8804545115995523</v>
      </c>
      <c r="AS3336">
        <v>3.3384763245935201</v>
      </c>
      <c r="AT3336">
        <v>9.5644029017839749</v>
      </c>
      <c r="AU3336">
        <v>7.0591035877076491</v>
      </c>
      <c r="AV3336">
        <v>3.5223635008669869</v>
      </c>
      <c r="AW3336">
        <v>5.2434996586914195E-4</v>
      </c>
    </row>
    <row r="3337" spans="1:49" x14ac:dyDescent="0.25">
      <c r="A3337" s="1">
        <v>39356</v>
      </c>
      <c r="B3337">
        <v>2006</v>
      </c>
      <c r="C3337">
        <v>770</v>
      </c>
      <c r="D3337">
        <v>7.2640612025899332</v>
      </c>
      <c r="E3337">
        <v>14.852015601302741</v>
      </c>
      <c r="F3337">
        <v>16.688222374597508</v>
      </c>
      <c r="G3337">
        <v>13.70221206988356</v>
      </c>
      <c r="H3337">
        <v>7.8851054416840372</v>
      </c>
      <c r="I3337">
        <v>8.0843619305659189</v>
      </c>
      <c r="J3337">
        <v>14.06876174081675</v>
      </c>
      <c r="K3337">
        <v>4.2343477280238684</v>
      </c>
      <c r="L3337">
        <v>10.365098237746761</v>
      </c>
      <c r="M3337">
        <v>20.645182555662061</v>
      </c>
      <c r="N3337">
        <v>15.38901397576964</v>
      </c>
      <c r="O3337">
        <v>1.219966581120779E-2</v>
      </c>
      <c r="P3337">
        <v>4.5634434274166136</v>
      </c>
      <c r="Q3337">
        <v>9.2332862658407002</v>
      </c>
      <c r="R3337">
        <v>9.8201698585554276</v>
      </c>
      <c r="S3337">
        <v>4.4985834092848176</v>
      </c>
      <c r="T3337">
        <v>12.493579876184979</v>
      </c>
      <c r="U3337">
        <v>3.4535203081810022</v>
      </c>
      <c r="V3337">
        <v>10.9991723111526</v>
      </c>
      <c r="W3337">
        <v>6.7836408097910814</v>
      </c>
      <c r="X3337">
        <v>-0.68986285638120703</v>
      </c>
      <c r="Y3337">
        <v>1.6110562134655999</v>
      </c>
      <c r="Z3337">
        <v>-1.680592708324169</v>
      </c>
      <c r="AA3337">
        <v>5.9082154548712573</v>
      </c>
      <c r="AB3337">
        <v>7.3298617214603956</v>
      </c>
      <c r="AC3337">
        <v>2.0648671149766651</v>
      </c>
      <c r="AD3337">
        <v>-2.7393291114221059</v>
      </c>
      <c r="AE3337">
        <v>3.7437808624389168</v>
      </c>
      <c r="AF3337">
        <v>3.0985306504512922</v>
      </c>
      <c r="AG3337">
        <v>3.4841460731906748</v>
      </c>
      <c r="AH3337">
        <v>11.309610943721269</v>
      </c>
      <c r="AI3337">
        <v>10.63147313374764</v>
      </c>
      <c r="AJ3337">
        <v>4.3435474439898369</v>
      </c>
      <c r="AK3337">
        <v>4.7592067948887706</v>
      </c>
      <c r="AL3337">
        <v>4.2173566045166311</v>
      </c>
      <c r="AM3337">
        <v>3.7836855426312881</v>
      </c>
      <c r="AN3337">
        <v>1.6062477454866331</v>
      </c>
      <c r="AO3337">
        <v>12.10062484222461</v>
      </c>
      <c r="AP3337">
        <v>12.429670234809279</v>
      </c>
      <c r="AQ3337">
        <v>7.2365273001691932</v>
      </c>
      <c r="AR3337">
        <v>3.5198820953593608</v>
      </c>
      <c r="AS3337">
        <v>5.7126706957255857</v>
      </c>
      <c r="AT3337">
        <v>9.0823192188208335</v>
      </c>
      <c r="AU3337">
        <v>4.136259189485636</v>
      </c>
      <c r="AV3337">
        <v>1.374889721163064</v>
      </c>
      <c r="AW3337">
        <v>-5.4812148480798413E-5</v>
      </c>
    </row>
    <row r="3338" spans="1:49" x14ac:dyDescent="0.25">
      <c r="A3338" s="1">
        <v>39387</v>
      </c>
      <c r="B3338">
        <v>2006</v>
      </c>
      <c r="C3338">
        <v>770</v>
      </c>
      <c r="D3338">
        <v>-5.1838463031122606</v>
      </c>
      <c r="E3338">
        <v>-14.505007506883191</v>
      </c>
      <c r="F3338">
        <v>-3.2522171578523111</v>
      </c>
      <c r="G3338">
        <v>-8.7454439621743152</v>
      </c>
      <c r="H3338">
        <v>-3.7443829339937951</v>
      </c>
      <c r="I3338">
        <v>-5.6867531625609313</v>
      </c>
      <c r="J3338">
        <v>2.1768346530782972</v>
      </c>
      <c r="K3338">
        <v>-8.8651948862596637</v>
      </c>
      <c r="L3338">
        <v>-7.8312008030911873</v>
      </c>
      <c r="M3338">
        <v>-2.5213868471287588</v>
      </c>
      <c r="N3338">
        <v>-6.0913966894602378</v>
      </c>
      <c r="O3338">
        <v>-1.8350674004572129</v>
      </c>
      <c r="P3338">
        <v>1.276875935629751</v>
      </c>
      <c r="Q3338">
        <v>1.675582749058435</v>
      </c>
      <c r="R3338">
        <v>-10.51811697358154</v>
      </c>
      <c r="S3338">
        <v>-6.8193096019061539</v>
      </c>
      <c r="T3338">
        <v>-14.81881881383168</v>
      </c>
      <c r="U3338">
        <v>-10.85520917966479</v>
      </c>
      <c r="V3338">
        <v>-8.7869165017968385</v>
      </c>
      <c r="W3338">
        <v>-10.71709354059138</v>
      </c>
      <c r="X3338">
        <v>-3.0877902022579562</v>
      </c>
      <c r="Y3338">
        <v>-1.1423713764713519</v>
      </c>
      <c r="Z3338">
        <v>-3.224818265816376</v>
      </c>
      <c r="AA3338">
        <v>-4.044911680867969</v>
      </c>
      <c r="AB3338">
        <v>-7.7594863140516344</v>
      </c>
      <c r="AC3338">
        <v>-9.5686430572542331</v>
      </c>
      <c r="AD3338">
        <v>-9.2818671787082145</v>
      </c>
      <c r="AE3338">
        <v>-7.076900242456996</v>
      </c>
      <c r="AF3338">
        <v>-3.3137138959256629</v>
      </c>
      <c r="AG3338">
        <v>-2.7574901534098468</v>
      </c>
      <c r="AH3338">
        <v>-0.86513455538824724</v>
      </c>
      <c r="AI3338">
        <v>-0.89236999228626823</v>
      </c>
      <c r="AJ3338">
        <v>-2.5037180609230552</v>
      </c>
      <c r="AK3338">
        <v>-12.489810183891089</v>
      </c>
      <c r="AL3338">
        <v>-9.5819428342892152</v>
      </c>
      <c r="AM3338">
        <v>-5.1391045005393927</v>
      </c>
      <c r="AN3338">
        <v>-4.9749801638458102</v>
      </c>
      <c r="AO3338">
        <v>-8.8956721476321494</v>
      </c>
      <c r="AP3338">
        <v>-1.687796619633775</v>
      </c>
      <c r="AQ3338">
        <v>-8.6256874385293507</v>
      </c>
      <c r="AR3338">
        <v>-2.8300471214323548</v>
      </c>
      <c r="AS3338">
        <v>-6.6008164139448988</v>
      </c>
      <c r="AT3338">
        <v>-12.25651731148119</v>
      </c>
      <c r="AU3338">
        <v>-3.7733949240837732</v>
      </c>
      <c r="AV3338">
        <v>-5.4555723447767051</v>
      </c>
      <c r="AW3338">
        <v>-9.0204973554148804E-3</v>
      </c>
    </row>
    <row r="3339" spans="1:49" x14ac:dyDescent="0.25">
      <c r="A3339" s="1">
        <v>39417</v>
      </c>
      <c r="B3339">
        <v>2006</v>
      </c>
      <c r="C3339">
        <v>770</v>
      </c>
      <c r="D3339">
        <v>-1.0264020324117329</v>
      </c>
      <c r="E3339">
        <v>-5.9656091505153164</v>
      </c>
      <c r="F3339">
        <v>6.6506344568625142</v>
      </c>
      <c r="G3339">
        <v>-4.7496970278615214</v>
      </c>
      <c r="H3339">
        <v>5.5705470938355539</v>
      </c>
      <c r="I3339">
        <v>3.1229305208243519</v>
      </c>
      <c r="J3339">
        <v>8.701193255788997E-2</v>
      </c>
      <c r="K3339">
        <v>-0.75650996508422885</v>
      </c>
      <c r="L3339">
        <v>1.3165273931154959</v>
      </c>
      <c r="M3339">
        <v>0.27648666785746728</v>
      </c>
      <c r="N3339">
        <v>2.060284638209664</v>
      </c>
      <c r="O3339">
        <v>3.9632160723549692</v>
      </c>
      <c r="P3339">
        <v>-4.098020261105539</v>
      </c>
      <c r="Q3339">
        <v>9.3092893725021053</v>
      </c>
      <c r="R3339">
        <v>-2.3736309983166448</v>
      </c>
      <c r="S3339">
        <v>-1.8545717315989529</v>
      </c>
      <c r="T3339">
        <v>-2.857312961519332</v>
      </c>
      <c r="U3339">
        <v>-5.6864567441539897</v>
      </c>
      <c r="V3339">
        <v>2.0344536173473982</v>
      </c>
      <c r="W3339">
        <v>-2.3444388751735379</v>
      </c>
      <c r="X3339">
        <v>-4.7814095592030874</v>
      </c>
      <c r="Y3339">
        <v>-4.7310906633715399</v>
      </c>
      <c r="Z3339">
        <v>-1.0890071053353489</v>
      </c>
      <c r="AA3339">
        <v>2.1011039374711382</v>
      </c>
      <c r="AB3339">
        <v>-0.92908246465519539</v>
      </c>
      <c r="AC3339">
        <v>-6.03883982887149</v>
      </c>
      <c r="AD3339">
        <v>-3.5505425890195119</v>
      </c>
      <c r="AE3339">
        <v>0.68855623659158649</v>
      </c>
      <c r="AF3339">
        <v>-4.1676796828498226</v>
      </c>
      <c r="AG3339">
        <v>-2.302192161719419</v>
      </c>
      <c r="AH3339">
        <v>-4.1130209384755423</v>
      </c>
      <c r="AI3339">
        <v>-4.3355072227366893</v>
      </c>
      <c r="AJ3339">
        <v>0.8185759796951686</v>
      </c>
      <c r="AK3339">
        <v>5.4665574650369031</v>
      </c>
      <c r="AL3339">
        <v>-2.6254665935330208</v>
      </c>
      <c r="AM3339">
        <v>-0.71062254430083183</v>
      </c>
      <c r="AN3339">
        <v>-0.69692090258678396</v>
      </c>
      <c r="AO3339">
        <v>-2.8026969629661229</v>
      </c>
      <c r="AP3339">
        <v>1.4715586725973171</v>
      </c>
      <c r="AQ3339">
        <v>-4.3538504717596798</v>
      </c>
      <c r="AR3339">
        <v>-2.2426021148501012</v>
      </c>
      <c r="AS3339">
        <v>-3.5289927583154079</v>
      </c>
      <c r="AT3339">
        <v>1.9073815667869809</v>
      </c>
      <c r="AU3339">
        <v>3.3336353892385651</v>
      </c>
      <c r="AV3339">
        <v>-1.4183280236092719</v>
      </c>
      <c r="AW3339">
        <v>-5.8979980526927553E-3</v>
      </c>
    </row>
    <row r="3340" spans="1:49" x14ac:dyDescent="0.25">
      <c r="A3340" s="1">
        <v>39448</v>
      </c>
      <c r="B3340">
        <v>2006</v>
      </c>
      <c r="C3340">
        <v>770</v>
      </c>
      <c r="D3340">
        <v>-3.0379534960948922</v>
      </c>
      <c r="E3340">
        <v>-26.32072316163319</v>
      </c>
      <c r="F3340">
        <v>-16.096764394614819</v>
      </c>
      <c r="G3340">
        <v>-14.9320995119469</v>
      </c>
      <c r="H3340">
        <v>-2.8272177919342889</v>
      </c>
      <c r="I3340">
        <v>-9.4323323017870493</v>
      </c>
      <c r="J3340">
        <v>-1.2335119526356799</v>
      </c>
      <c r="K3340">
        <v>-14.330126855633919</v>
      </c>
      <c r="L3340">
        <v>-8.5537988409843955</v>
      </c>
      <c r="M3340">
        <v>-2.8312623808889099</v>
      </c>
      <c r="N3340">
        <v>-10.116927023266509</v>
      </c>
      <c r="O3340">
        <v>-5.9985600894341466</v>
      </c>
      <c r="P3340">
        <v>-8.9986535868788575</v>
      </c>
      <c r="Q3340">
        <v>-4.6666804618089586</v>
      </c>
      <c r="R3340">
        <v>-3.6773820201493672</v>
      </c>
      <c r="S3340">
        <v>-3.2756037803213349</v>
      </c>
      <c r="T3340">
        <v>-6.4056372194568389</v>
      </c>
      <c r="U3340">
        <v>-9.6492516236628028</v>
      </c>
      <c r="V3340">
        <v>-25.18263742040676</v>
      </c>
      <c r="W3340">
        <v>-15.39135436578605</v>
      </c>
      <c r="X3340">
        <v>-6.4852928420267464</v>
      </c>
      <c r="Y3340">
        <v>-7.5130304361071492</v>
      </c>
      <c r="Z3340">
        <v>-9.1976684361522061</v>
      </c>
      <c r="AA3340">
        <v>-15.807863483188971</v>
      </c>
      <c r="AB3340">
        <v>-15.160535547396361</v>
      </c>
      <c r="AC3340">
        <v>-3.2993952821770529</v>
      </c>
      <c r="AD3340">
        <v>-13.50945273687128</v>
      </c>
      <c r="AE3340">
        <v>-22.710734547629361</v>
      </c>
      <c r="AF3340">
        <v>-9.5248647535991271</v>
      </c>
      <c r="AG3340">
        <v>-11.54798018011298</v>
      </c>
      <c r="AH3340">
        <v>-13.71441900154797</v>
      </c>
      <c r="AI3340">
        <v>-12.782389582939</v>
      </c>
      <c r="AJ3340">
        <v>-15.550712357519091</v>
      </c>
      <c r="AK3340">
        <v>-27.495046685923931</v>
      </c>
      <c r="AL3340">
        <v>-11.76785925752031</v>
      </c>
      <c r="AM3340">
        <v>-13.27407013729821</v>
      </c>
      <c r="AN3340">
        <v>-13.631201787205679</v>
      </c>
      <c r="AO3340">
        <v>-15.69006342798153</v>
      </c>
      <c r="AP3340">
        <v>-12.624510687913659</v>
      </c>
      <c r="AQ3340">
        <v>-11.052218690908401</v>
      </c>
      <c r="AR3340">
        <v>-13.850638188240509</v>
      </c>
      <c r="AS3340">
        <v>-10.77461656381805</v>
      </c>
      <c r="AT3340">
        <v>-8.2381880517691464</v>
      </c>
      <c r="AU3340">
        <v>-5.9605080929573511</v>
      </c>
      <c r="AV3340">
        <v>-7.9597877248857474</v>
      </c>
      <c r="AW3340">
        <v>-1.632601476744111E-2</v>
      </c>
    </row>
    <row r="3341" spans="1:49" x14ac:dyDescent="0.25">
      <c r="A3341" s="1">
        <v>39479</v>
      </c>
      <c r="B3341">
        <v>2006</v>
      </c>
      <c r="C3341">
        <v>770</v>
      </c>
      <c r="D3341">
        <v>11.39279388845571</v>
      </c>
      <c r="E3341">
        <v>13.186258954361071</v>
      </c>
      <c r="F3341">
        <v>-2.5063635138139251</v>
      </c>
      <c r="G3341">
        <v>5.7261831366051794</v>
      </c>
      <c r="H3341">
        <v>-0.4401549679303951</v>
      </c>
      <c r="I3341">
        <v>-4.211638811611973</v>
      </c>
      <c r="J3341">
        <v>11.64253336438286</v>
      </c>
      <c r="K3341">
        <v>3.90599407878871</v>
      </c>
      <c r="L3341">
        <v>13.2812575386132</v>
      </c>
      <c r="M3341">
        <v>10.467794162536761</v>
      </c>
      <c r="N3341">
        <v>11.95945682651851</v>
      </c>
      <c r="O3341">
        <v>1.7821119560546219</v>
      </c>
      <c r="P3341">
        <v>0.69265939500195994</v>
      </c>
      <c r="Q3341">
        <v>9.8408347223994284</v>
      </c>
      <c r="R3341">
        <v>3.577927538724968</v>
      </c>
      <c r="S3341">
        <v>0.50983179995160999</v>
      </c>
      <c r="T3341">
        <v>16.101829248225989</v>
      </c>
      <c r="U3341">
        <v>9.4599531574302453</v>
      </c>
      <c r="V3341">
        <v>0.8838680665554266</v>
      </c>
      <c r="W3341">
        <v>5.4378355714219451</v>
      </c>
      <c r="X3341">
        <v>0.57844154553576832</v>
      </c>
      <c r="Y3341">
        <v>2.3155334100558811</v>
      </c>
      <c r="Z3341">
        <v>-1.9284522713211021</v>
      </c>
      <c r="AA3341">
        <v>-4.549169316833912</v>
      </c>
      <c r="AB3341">
        <v>3.2705958715352872</v>
      </c>
      <c r="AC3341">
        <v>-1.341173272013807</v>
      </c>
      <c r="AD3341">
        <v>6.8683991384776544</v>
      </c>
      <c r="AE3341">
        <v>14.143812614388731</v>
      </c>
      <c r="AF3341">
        <v>3.0756531695716349</v>
      </c>
      <c r="AG3341">
        <v>-0.31980642806815901</v>
      </c>
      <c r="AH3341">
        <v>1.8396637513427241</v>
      </c>
      <c r="AI3341">
        <v>-2.350995996323058</v>
      </c>
      <c r="AJ3341">
        <v>1.2041945764478259</v>
      </c>
      <c r="AK3341">
        <v>5.3175242307115456</v>
      </c>
      <c r="AL3341">
        <v>2.2862093554283591</v>
      </c>
      <c r="AM3341">
        <v>8.8226624285704816</v>
      </c>
      <c r="AN3341">
        <v>2.2374085138403998</v>
      </c>
      <c r="AO3341">
        <v>3.425596595432157</v>
      </c>
      <c r="AP3341">
        <v>10.614164104636689</v>
      </c>
      <c r="AQ3341">
        <v>3.1003497618968372</v>
      </c>
      <c r="AR3341">
        <v>1.543523327763507</v>
      </c>
      <c r="AS3341">
        <v>0.30451170438867692</v>
      </c>
      <c r="AT3341">
        <v>6.094992652850717</v>
      </c>
      <c r="AU3341">
        <v>5.4114473008425312</v>
      </c>
      <c r="AV3341">
        <v>-3.2230948435631679</v>
      </c>
      <c r="AW3341">
        <v>4.9217023535819138E-4</v>
      </c>
    </row>
    <row r="3342" spans="1:49" x14ac:dyDescent="0.25">
      <c r="A3342" s="1">
        <v>39508</v>
      </c>
      <c r="B3342">
        <v>2006</v>
      </c>
      <c r="C3342">
        <v>770</v>
      </c>
      <c r="D3342">
        <v>0.65668733028181325</v>
      </c>
      <c r="E3342">
        <v>-14.40163158993059</v>
      </c>
      <c r="F3342">
        <v>-12.95668283508763</v>
      </c>
      <c r="G3342">
        <v>-7.7654770782727978</v>
      </c>
      <c r="H3342">
        <v>-8.5339342471531303</v>
      </c>
      <c r="I3342">
        <v>-6.5972291203649114</v>
      </c>
      <c r="J3342">
        <v>-13.22779397679885</v>
      </c>
      <c r="K3342">
        <v>1.4662402004335331</v>
      </c>
      <c r="L3342">
        <v>-2.6091102389529279</v>
      </c>
      <c r="M3342">
        <v>-8.8324992339083419</v>
      </c>
      <c r="N3342">
        <v>-7.8776997914958731</v>
      </c>
      <c r="O3342">
        <v>-3.2603381953979489</v>
      </c>
      <c r="P3342">
        <v>1.799366791166102</v>
      </c>
      <c r="Q3342">
        <v>0.58488222959840463</v>
      </c>
      <c r="R3342">
        <v>7.4367509538361354</v>
      </c>
      <c r="S3342">
        <v>5.5017967360436524</v>
      </c>
      <c r="T3342">
        <v>-5.3966007449615114</v>
      </c>
      <c r="U3342">
        <v>5.5162404787840513</v>
      </c>
      <c r="V3342">
        <v>-20.385768985227291</v>
      </c>
      <c r="W3342">
        <v>-4.5777639588145194</v>
      </c>
      <c r="X3342">
        <v>-4.2847422331306904</v>
      </c>
      <c r="Y3342">
        <v>1.2607143229789179</v>
      </c>
      <c r="Z3342">
        <v>-6.2480811289759242</v>
      </c>
      <c r="AA3342">
        <v>2.1775120973012601</v>
      </c>
      <c r="AB3342">
        <v>0.3501933441359073</v>
      </c>
      <c r="AC3342">
        <v>1.303227694084619</v>
      </c>
      <c r="AD3342">
        <v>1.9693827887871109</v>
      </c>
      <c r="AE3342">
        <v>-0.98021256516762634</v>
      </c>
      <c r="AF3342">
        <v>-6.0398019599989139</v>
      </c>
      <c r="AG3342">
        <v>-2.307439083385221</v>
      </c>
      <c r="AH3342">
        <v>4.9156579353408336</v>
      </c>
      <c r="AI3342">
        <v>-0.51611367053951973</v>
      </c>
      <c r="AJ3342">
        <v>0.80162705205133467</v>
      </c>
      <c r="AK3342">
        <v>4.3568097085641577</v>
      </c>
      <c r="AL3342">
        <v>4.8042708837452208</v>
      </c>
      <c r="AM3342">
        <v>3.758135496948789</v>
      </c>
      <c r="AN3342">
        <v>3.292396835901279</v>
      </c>
      <c r="AO3342">
        <v>7.552896622326033</v>
      </c>
      <c r="AP3342">
        <v>0.57665433557914092</v>
      </c>
      <c r="AQ3342">
        <v>-5.7152660898912018</v>
      </c>
      <c r="AR3342">
        <v>2.2333438303751452</v>
      </c>
      <c r="AS3342">
        <v>-2.442091201575769</v>
      </c>
      <c r="AT3342">
        <v>-5.7545816339814042</v>
      </c>
      <c r="AU3342">
        <v>-6.1607345264780511</v>
      </c>
      <c r="AV3342">
        <v>-0.66318123116299033</v>
      </c>
      <c r="AW3342">
        <v>-1.2543663801793949E-3</v>
      </c>
    </row>
    <row r="3343" spans="1:49" x14ac:dyDescent="0.25">
      <c r="A3343" s="1">
        <v>39539</v>
      </c>
      <c r="B3343">
        <v>2006</v>
      </c>
      <c r="C3343">
        <v>770</v>
      </c>
      <c r="D3343">
        <v>-6.9900207161157741</v>
      </c>
      <c r="E3343">
        <v>11.52571767087189</v>
      </c>
      <c r="F3343">
        <v>7.7489354134507193</v>
      </c>
      <c r="G3343">
        <v>9.3016863581437459</v>
      </c>
      <c r="H3343">
        <v>-0.4092386726917363</v>
      </c>
      <c r="I3343">
        <v>-12.39254965120819</v>
      </c>
      <c r="J3343">
        <v>-6.0251078560087494</v>
      </c>
      <c r="K3343">
        <v>3.2729002051332889</v>
      </c>
      <c r="L3343">
        <v>-1.163592206569886</v>
      </c>
      <c r="M3343">
        <v>19.686782804477531</v>
      </c>
      <c r="N3343">
        <v>11.91100052215957</v>
      </c>
      <c r="O3343">
        <v>2.478168960787253</v>
      </c>
      <c r="P3343">
        <v>15.064952860879989</v>
      </c>
      <c r="Q3343">
        <v>2.347030587080257</v>
      </c>
      <c r="R3343">
        <v>-4.0460312214574916</v>
      </c>
      <c r="S3343">
        <v>-4.7200186731725768</v>
      </c>
      <c r="T3343">
        <v>1.967948531193886</v>
      </c>
      <c r="U3343">
        <v>-0.76917132513917297</v>
      </c>
      <c r="V3343">
        <v>13.11061322367852</v>
      </c>
      <c r="W3343">
        <v>3.978607356265274</v>
      </c>
      <c r="X3343">
        <v>4.0489379773366752</v>
      </c>
      <c r="Y3343">
        <v>-2.5687277720688129</v>
      </c>
      <c r="Z3343">
        <v>-0.47474671510652211</v>
      </c>
      <c r="AA3343">
        <v>1.4135202683666079</v>
      </c>
      <c r="AB3343">
        <v>8.3530461869250274</v>
      </c>
      <c r="AC3343">
        <v>-1.6111057631555741</v>
      </c>
      <c r="AD3343">
        <v>1.893893058003804</v>
      </c>
      <c r="AE3343">
        <v>9.6443507574466523</v>
      </c>
      <c r="AF3343">
        <v>-4.1137951603432477</v>
      </c>
      <c r="AG3343">
        <v>3.0671978874675649</v>
      </c>
      <c r="AH3343">
        <v>8.7722903253228957E-2</v>
      </c>
      <c r="AI3343">
        <v>1.340281393515919</v>
      </c>
      <c r="AJ3343">
        <v>1.502307257658142</v>
      </c>
      <c r="AK3343">
        <v>4.1364164045182727</v>
      </c>
      <c r="AL3343">
        <v>2.1623787925387989</v>
      </c>
      <c r="AM3343">
        <v>-3.5412800966182489</v>
      </c>
      <c r="AN3343">
        <v>1.300998348351956</v>
      </c>
      <c r="AO3343">
        <v>-4.5487390481630641</v>
      </c>
      <c r="AP3343">
        <v>-3.9654509830521989</v>
      </c>
      <c r="AQ3343">
        <v>5.2061567807597964</v>
      </c>
      <c r="AR3343">
        <v>1.4301095612163419</v>
      </c>
      <c r="AS3343">
        <v>3.2770959526942982</v>
      </c>
      <c r="AT3343">
        <v>3.8818046752058688</v>
      </c>
      <c r="AU3343">
        <v>5.8564516847512396</v>
      </c>
      <c r="AV3343">
        <v>1.7991614217240941</v>
      </c>
      <c r="AW3343">
        <v>-2.910201178684535E-2</v>
      </c>
    </row>
    <row r="3344" spans="1:49" x14ac:dyDescent="0.25">
      <c r="A3344" s="1">
        <v>39569</v>
      </c>
      <c r="B3344">
        <v>2006</v>
      </c>
      <c r="C3344">
        <v>770</v>
      </c>
      <c r="D3344">
        <v>-26.269924598165272</v>
      </c>
      <c r="E3344">
        <v>-7.1087430181202009</v>
      </c>
      <c r="F3344">
        <v>-13.325349241982041</v>
      </c>
      <c r="G3344">
        <v>-1.2819485396865391</v>
      </c>
      <c r="H3344">
        <v>-6.4813113350851834</v>
      </c>
      <c r="I3344">
        <v>-3.7577098645327989</v>
      </c>
      <c r="J3344">
        <v>6.4610524761314014</v>
      </c>
      <c r="K3344">
        <v>-2.8771339493458559</v>
      </c>
      <c r="L3344">
        <v>-6.4000999525871682</v>
      </c>
      <c r="M3344">
        <v>1.434554079979677</v>
      </c>
      <c r="N3344">
        <v>7.5462410298629212</v>
      </c>
      <c r="O3344">
        <v>1.845675488241971</v>
      </c>
      <c r="P3344">
        <v>0.40832387607065979</v>
      </c>
      <c r="Q3344">
        <v>-9.9017907859533025</v>
      </c>
      <c r="R3344">
        <v>-4.558006990859365</v>
      </c>
      <c r="S3344">
        <v>2.6861386422264659</v>
      </c>
      <c r="T3344">
        <v>-3.8633374166369361</v>
      </c>
      <c r="U3344">
        <v>11.79575621529634</v>
      </c>
      <c r="V3344">
        <v>-6.5660274615615304</v>
      </c>
      <c r="W3344">
        <v>-5.2435606555931269</v>
      </c>
      <c r="X3344">
        <v>-1.118707590954626</v>
      </c>
      <c r="Y3344">
        <v>-3.688072321470715</v>
      </c>
      <c r="Z3344">
        <v>-2.9328183659655731</v>
      </c>
      <c r="AA3344">
        <v>-3.0741369054083871</v>
      </c>
      <c r="AB3344">
        <v>0.14820389588956481</v>
      </c>
      <c r="AC3344">
        <v>-7.6297057762872438</v>
      </c>
      <c r="AD3344">
        <v>-1.267315537893887</v>
      </c>
      <c r="AE3344">
        <v>4.3002186027377709</v>
      </c>
      <c r="AF3344">
        <v>-2.923308223953025</v>
      </c>
      <c r="AG3344">
        <v>-2.7515073080666359</v>
      </c>
      <c r="AH3344">
        <v>-4.2740936587420064</v>
      </c>
      <c r="AI3344">
        <v>-5.4958479230716506</v>
      </c>
      <c r="AJ3344">
        <v>-1.6899775909157371</v>
      </c>
      <c r="AK3344">
        <v>9.3446613001338275</v>
      </c>
      <c r="AL3344">
        <v>-8.1099218655119927</v>
      </c>
      <c r="AM3344">
        <v>2.4532224779287182</v>
      </c>
      <c r="AN3344">
        <v>-3.040903855649169</v>
      </c>
      <c r="AO3344">
        <v>-0.53529261792206739</v>
      </c>
      <c r="AP3344">
        <v>7.1567784169380033</v>
      </c>
      <c r="AQ3344">
        <v>-1.179713602970345</v>
      </c>
      <c r="AR3344">
        <v>-0.99440008063979013</v>
      </c>
      <c r="AS3344">
        <v>-4.1203498820260087</v>
      </c>
      <c r="AT3344">
        <v>3.8065840749838431</v>
      </c>
      <c r="AU3344">
        <v>1.1469374455473691</v>
      </c>
      <c r="AV3344">
        <v>-2.0091068244091792</v>
      </c>
      <c r="AW3344">
        <v>-3.4671239549686761E-2</v>
      </c>
    </row>
    <row r="3345" spans="1:49" x14ac:dyDescent="0.25">
      <c r="A3345" s="1">
        <v>39600</v>
      </c>
      <c r="B3345">
        <v>2006</v>
      </c>
      <c r="C3345">
        <v>770</v>
      </c>
      <c r="D3345">
        <v>-2.1552548229492259</v>
      </c>
      <c r="E3345">
        <v>-14.750337933369019</v>
      </c>
      <c r="F3345">
        <v>-21.494123202763252</v>
      </c>
      <c r="G3345">
        <v>-11.512394626848</v>
      </c>
      <c r="H3345">
        <v>-10.86229354540089</v>
      </c>
      <c r="I3345">
        <v>-18.54290878052662</v>
      </c>
      <c r="J3345">
        <v>-2.7762497332876279</v>
      </c>
      <c r="K3345">
        <v>-9.7229252507175623</v>
      </c>
      <c r="L3345">
        <v>-12.932829196125709</v>
      </c>
      <c r="M3345">
        <v>-3.0616651273752131</v>
      </c>
      <c r="N3345">
        <v>-10.113963214319879</v>
      </c>
      <c r="O3345">
        <v>-5.6193561400921581</v>
      </c>
      <c r="P3345">
        <v>-17.889299680750231</v>
      </c>
      <c r="Q3345">
        <v>-11.11491713658631</v>
      </c>
      <c r="R3345">
        <v>-11.875378534332389</v>
      </c>
      <c r="S3345">
        <v>-10.870945936034049</v>
      </c>
      <c r="T3345">
        <v>-4.5693692798006174</v>
      </c>
      <c r="U3345">
        <v>11.494134346813571</v>
      </c>
      <c r="V3345">
        <v>-14.54006033750489</v>
      </c>
      <c r="W3345">
        <v>-14.33488696182355</v>
      </c>
      <c r="X3345">
        <v>-9.0206149380136722</v>
      </c>
      <c r="Y3345">
        <v>-7.627455906567282</v>
      </c>
      <c r="Z3345">
        <v>-18.955798656512219</v>
      </c>
      <c r="AA3345">
        <v>-19.13445718524477</v>
      </c>
      <c r="AB3345">
        <v>-11.18060997694897</v>
      </c>
      <c r="AC3345">
        <v>-17.107846173702221</v>
      </c>
      <c r="AD3345">
        <v>-17.42154665981403</v>
      </c>
      <c r="AE3345">
        <v>-8.6241926627965491</v>
      </c>
      <c r="AF3345">
        <v>-14.734519726345001</v>
      </c>
      <c r="AG3345">
        <v>-12.74023265763212</v>
      </c>
      <c r="AH3345">
        <v>-12.56789777956962</v>
      </c>
      <c r="AI3345">
        <v>-17.409448784893101</v>
      </c>
      <c r="AJ3345">
        <v>-10.11619846654429</v>
      </c>
      <c r="AK3345">
        <v>-18.90540592910892</v>
      </c>
      <c r="AL3345">
        <v>-20.941020748750741</v>
      </c>
      <c r="AM3345">
        <v>-8.3991745905987116</v>
      </c>
      <c r="AN3345">
        <v>-14.921548727156329</v>
      </c>
      <c r="AO3345">
        <v>-11.60639671274398</v>
      </c>
      <c r="AP3345">
        <v>-0.29891047490883121</v>
      </c>
      <c r="AQ3345">
        <v>-8.3742920159161081</v>
      </c>
      <c r="AR3345">
        <v>-11.988196859207379</v>
      </c>
      <c r="AS3345">
        <v>-8.4862524414231153</v>
      </c>
      <c r="AT3345">
        <v>-5.8437877518864978</v>
      </c>
      <c r="AU3345">
        <v>-4.5591069050698092</v>
      </c>
      <c r="AV3345">
        <v>-10.32916813433722</v>
      </c>
      <c r="AW3345">
        <v>-2.191337818226757E-2</v>
      </c>
    </row>
    <row r="3346" spans="1:49" x14ac:dyDescent="0.25">
      <c r="A3346" s="1">
        <v>39630</v>
      </c>
      <c r="B3346">
        <v>2006</v>
      </c>
      <c r="C3346">
        <v>770</v>
      </c>
      <c r="D3346">
        <v>-22.004441402263321</v>
      </c>
      <c r="E3346">
        <v>-1.3992692574365859</v>
      </c>
      <c r="F3346">
        <v>1.991366787626236</v>
      </c>
      <c r="G3346">
        <v>-1.6345467931712649</v>
      </c>
      <c r="H3346">
        <v>-5.6881664329211929</v>
      </c>
      <c r="I3346">
        <v>3.4499787019513839</v>
      </c>
      <c r="J3346">
        <v>-12.920528440310269</v>
      </c>
      <c r="K3346">
        <v>-5.0386715312279229</v>
      </c>
      <c r="L3346">
        <v>-17.2147981973173</v>
      </c>
      <c r="M3346">
        <v>-6.8771780981410462</v>
      </c>
      <c r="N3346">
        <v>-14.376841652354161</v>
      </c>
      <c r="O3346">
        <v>-15.427539799622</v>
      </c>
      <c r="P3346">
        <v>2.5100550930944099</v>
      </c>
      <c r="Q3346">
        <v>-8.1119393701830518</v>
      </c>
      <c r="R3346">
        <v>1.339619975193407</v>
      </c>
      <c r="S3346">
        <v>-8.4857419331956443</v>
      </c>
      <c r="T3346">
        <v>-20.032021171707981</v>
      </c>
      <c r="U3346">
        <v>-22.91432936301959</v>
      </c>
      <c r="V3346">
        <v>22.63290273426291</v>
      </c>
      <c r="W3346">
        <v>-5.9782834676418979</v>
      </c>
      <c r="X3346">
        <v>-7.6986308202393499</v>
      </c>
      <c r="Y3346">
        <v>-4.9470090079664519</v>
      </c>
      <c r="Z3346">
        <v>-3.0145529566521949</v>
      </c>
      <c r="AA3346">
        <v>-3.8342144717509741</v>
      </c>
      <c r="AB3346">
        <v>-13.364275350940771</v>
      </c>
      <c r="AC3346">
        <v>-23.156943944457002</v>
      </c>
      <c r="AD3346">
        <v>-5.2536442917985653</v>
      </c>
      <c r="AE3346">
        <v>-14.17428916418412</v>
      </c>
      <c r="AF3346">
        <v>-3.1608642078896692</v>
      </c>
      <c r="AG3346">
        <v>-8.7658162980750234</v>
      </c>
      <c r="AH3346">
        <v>-5.2563919528800458</v>
      </c>
      <c r="AI3346">
        <v>-7.7626240506871387</v>
      </c>
      <c r="AJ3346">
        <v>-5.4400288519659954</v>
      </c>
      <c r="AK3346">
        <v>-9.7082209340508605</v>
      </c>
      <c r="AL3346">
        <v>-12.4759847845535</v>
      </c>
      <c r="AM3346">
        <v>-7.0375314428394509</v>
      </c>
      <c r="AN3346">
        <v>-8.2429551144220454</v>
      </c>
      <c r="AO3346">
        <v>7.9714426077965204</v>
      </c>
      <c r="AP3346">
        <v>-7.4478610074096281</v>
      </c>
      <c r="AQ3346">
        <v>-11.14957705005661</v>
      </c>
      <c r="AR3346">
        <v>-6.3184734743431124</v>
      </c>
      <c r="AS3346">
        <v>-8.3610018475785086</v>
      </c>
      <c r="AT3346">
        <v>-11.08699239345999</v>
      </c>
      <c r="AU3346">
        <v>-11.43349623594313</v>
      </c>
      <c r="AV3346">
        <v>-5.5316541859673833</v>
      </c>
      <c r="AW3346">
        <v>-4.2940994426781683E-2</v>
      </c>
    </row>
    <row r="3347" spans="1:49" x14ac:dyDescent="0.25">
      <c r="A3347" s="1">
        <v>39661</v>
      </c>
      <c r="B3347">
        <v>2006</v>
      </c>
      <c r="C3347">
        <v>770</v>
      </c>
      <c r="D3347">
        <v>-24.39553309933747</v>
      </c>
      <c r="E3347">
        <v>-15.175270092440289</v>
      </c>
      <c r="F3347">
        <v>-7.4968385705502012</v>
      </c>
      <c r="G3347">
        <v>-10.82382617377211</v>
      </c>
      <c r="H3347">
        <v>-14.600223649617121</v>
      </c>
      <c r="I3347">
        <v>-4.3496689549040513</v>
      </c>
      <c r="J3347">
        <v>-15.57911816530739</v>
      </c>
      <c r="K3347">
        <v>-13.84903989708814</v>
      </c>
      <c r="L3347">
        <v>-4.8758342747222798</v>
      </c>
      <c r="M3347">
        <v>-17.41819846577334</v>
      </c>
      <c r="N3347">
        <v>-15.66337570305414</v>
      </c>
      <c r="O3347">
        <v>-22.784396843611191</v>
      </c>
      <c r="P3347">
        <v>-9.117654932686559</v>
      </c>
      <c r="Q3347">
        <v>-15.088159082782751</v>
      </c>
      <c r="R3347">
        <v>-11.627779660320609</v>
      </c>
      <c r="S3347">
        <v>-10.36435729144808</v>
      </c>
      <c r="T3347">
        <v>-13.29272439973035</v>
      </c>
      <c r="U3347">
        <v>-13.70116281979551</v>
      </c>
      <c r="V3347">
        <v>-15.345944106462911</v>
      </c>
      <c r="W3347">
        <v>-19.33873712438557</v>
      </c>
      <c r="X3347">
        <v>-10.12982604798079</v>
      </c>
      <c r="Y3347">
        <v>-9.1349891461796506</v>
      </c>
      <c r="Z3347">
        <v>-11.714482769496239</v>
      </c>
      <c r="AA3347">
        <v>-14.160107784871609</v>
      </c>
      <c r="AB3347">
        <v>-11.930664301162791</v>
      </c>
      <c r="AC3347">
        <v>-8.8967871419110232</v>
      </c>
      <c r="AD3347">
        <v>-10.525714902228669</v>
      </c>
      <c r="AE3347">
        <v>-11.24174232115306</v>
      </c>
      <c r="AF3347">
        <v>-11.60000949300639</v>
      </c>
      <c r="AG3347">
        <v>-10.458521564897611</v>
      </c>
      <c r="AH3347">
        <v>-12.92609977640179</v>
      </c>
      <c r="AI3347">
        <v>-13.13382684391993</v>
      </c>
      <c r="AJ3347">
        <v>-12.127926164585981</v>
      </c>
      <c r="AK3347">
        <v>-20.078787825467089</v>
      </c>
      <c r="AL3347">
        <v>-6.6571534556046803</v>
      </c>
      <c r="AM3347">
        <v>-10.568124580586529</v>
      </c>
      <c r="AN3347">
        <v>-5.0445632172021693</v>
      </c>
      <c r="AO3347">
        <v>-18.9717433719448</v>
      </c>
      <c r="AP3347">
        <v>-14.82153640885735</v>
      </c>
      <c r="AQ3347">
        <v>-10.21706291681104</v>
      </c>
      <c r="AR3347">
        <v>-9.6712469308477544</v>
      </c>
      <c r="AS3347">
        <v>-9.4174680847271546</v>
      </c>
      <c r="AT3347">
        <v>-8.2144906390700712</v>
      </c>
      <c r="AU3347">
        <v>-6.9681838783295031</v>
      </c>
      <c r="AV3347">
        <v>-5.118422252226928</v>
      </c>
      <c r="AW3347">
        <v>-6.2672906950892115E-2</v>
      </c>
    </row>
    <row r="3348" spans="1:49" x14ac:dyDescent="0.25">
      <c r="A3348" s="1">
        <v>39692</v>
      </c>
      <c r="B3348">
        <v>2006</v>
      </c>
      <c r="C3348">
        <v>770</v>
      </c>
      <c r="D3348">
        <v>-5.8365803453050544</v>
      </c>
      <c r="E3348">
        <v>-24.066479159897678</v>
      </c>
      <c r="F3348">
        <v>-20.664937530081328</v>
      </c>
      <c r="G3348">
        <v>-17.247757414207729</v>
      </c>
      <c r="H3348">
        <v>-11.318806553506921</v>
      </c>
      <c r="I3348">
        <v>-8.8799198873821368</v>
      </c>
      <c r="J3348">
        <v>-31.732827214256758</v>
      </c>
      <c r="K3348">
        <v>-17.291956523346109</v>
      </c>
      <c r="L3348">
        <v>-14.39975315321562</v>
      </c>
      <c r="M3348">
        <v>-12.30416030060214</v>
      </c>
      <c r="N3348">
        <v>-25.217659275948101</v>
      </c>
      <c r="O3348">
        <v>-31.53671393691862</v>
      </c>
      <c r="P3348">
        <v>-14.49489482700965</v>
      </c>
      <c r="Q3348">
        <v>-19.158620246642659</v>
      </c>
      <c r="R3348">
        <v>-12.882364354563659</v>
      </c>
      <c r="S3348">
        <v>-13.839234998954749</v>
      </c>
      <c r="T3348">
        <v>-17.637794610924001</v>
      </c>
      <c r="U3348">
        <v>-26.794314626764081</v>
      </c>
      <c r="V3348">
        <v>-16.760835181783911</v>
      </c>
      <c r="W3348">
        <v>-13.111049697502381</v>
      </c>
      <c r="X3348">
        <v>-13.61362055609027</v>
      </c>
      <c r="Y3348">
        <v>-12.607773332902839</v>
      </c>
      <c r="Z3348">
        <v>-15.201265118228401</v>
      </c>
      <c r="AA3348">
        <v>-17.197675811401961</v>
      </c>
      <c r="AB3348">
        <v>-32.97136076335142</v>
      </c>
      <c r="AC3348">
        <v>-28.119762670313889</v>
      </c>
      <c r="AD3348">
        <v>-20.808027186911431</v>
      </c>
      <c r="AE3348">
        <v>-32.26048214104884</v>
      </c>
      <c r="AF3348">
        <v>-26.142575505255909</v>
      </c>
      <c r="AG3348">
        <v>-17.02941891211881</v>
      </c>
      <c r="AH3348">
        <v>-12.486755354769629</v>
      </c>
      <c r="AI3348">
        <v>-11.610310433472369</v>
      </c>
      <c r="AJ3348">
        <v>-16.865878856044709</v>
      </c>
      <c r="AK3348">
        <v>-30.87052791255525</v>
      </c>
      <c r="AL3348">
        <v>-27.442868646247419</v>
      </c>
      <c r="AM3348">
        <v>-22.946287482077938</v>
      </c>
      <c r="AN3348">
        <v>-21.113696997278829</v>
      </c>
      <c r="AO3348">
        <v>-15.91749021665909</v>
      </c>
      <c r="AP3348">
        <v>-17.913071762002559</v>
      </c>
      <c r="AQ3348">
        <v>-19.590332711029319</v>
      </c>
      <c r="AR3348">
        <v>-16.64381421978289</v>
      </c>
      <c r="AS3348">
        <v>-17.208943935008421</v>
      </c>
      <c r="AT3348">
        <v>-16.563720058739221</v>
      </c>
      <c r="AU3348">
        <v>-10.61540467787759</v>
      </c>
      <c r="AV3348">
        <v>-11.6791396973255</v>
      </c>
      <c r="AW3348">
        <v>-2.5540400697343649E-2</v>
      </c>
    </row>
    <row r="3349" spans="1:49" x14ac:dyDescent="0.25">
      <c r="A3349" s="1">
        <v>39722</v>
      </c>
      <c r="B3349">
        <v>2006</v>
      </c>
      <c r="C3349">
        <v>770</v>
      </c>
      <c r="D3349">
        <v>-7.6727034114194019</v>
      </c>
      <c r="E3349">
        <v>-24.31094042960709</v>
      </c>
      <c r="F3349">
        <v>-31.326289444128982</v>
      </c>
      <c r="G3349">
        <v>-29.122987208234541</v>
      </c>
      <c r="H3349">
        <v>-20.746456094782051</v>
      </c>
      <c r="I3349">
        <v>-27.340536693869218</v>
      </c>
      <c r="J3349">
        <v>-42.123110159850562</v>
      </c>
      <c r="K3349">
        <v>-31.823618856750731</v>
      </c>
      <c r="L3349">
        <v>-35.684319478795757</v>
      </c>
      <c r="M3349">
        <v>-29.412059399590071</v>
      </c>
      <c r="N3349">
        <v>-34.759555263679331</v>
      </c>
      <c r="O3349">
        <v>-26.4206619990732</v>
      </c>
      <c r="P3349">
        <v>-31.026709320491712</v>
      </c>
      <c r="Q3349">
        <v>-35.142621262972163</v>
      </c>
      <c r="R3349">
        <v>-28.57666071981437</v>
      </c>
      <c r="S3349">
        <v>-33.441200233880927</v>
      </c>
      <c r="T3349">
        <v>-38.601579488194091</v>
      </c>
      <c r="U3349">
        <v>-44.018244971123977</v>
      </c>
      <c r="V3349">
        <v>-36.900482463923083</v>
      </c>
      <c r="W3349">
        <v>-29.06484313345894</v>
      </c>
      <c r="X3349">
        <v>-18.162732510137008</v>
      </c>
      <c r="Y3349">
        <v>-15.74510127691768</v>
      </c>
      <c r="Z3349">
        <v>-25.521552818647539</v>
      </c>
      <c r="AA3349">
        <v>-39.235689203969592</v>
      </c>
      <c r="AB3349">
        <v>-39.560486371430933</v>
      </c>
      <c r="AC3349">
        <v>-26.727275320138158</v>
      </c>
      <c r="AD3349">
        <v>-29.577001693557229</v>
      </c>
      <c r="AE3349">
        <v>-36.022159247325753</v>
      </c>
      <c r="AF3349">
        <v>-20.961829930374211</v>
      </c>
      <c r="AG3349">
        <v>-26.64023580707584</v>
      </c>
      <c r="AH3349">
        <v>-28.243600214808509</v>
      </c>
      <c r="AI3349">
        <v>-29.186701316403411</v>
      </c>
      <c r="AJ3349">
        <v>-26.0329391872021</v>
      </c>
      <c r="AK3349">
        <v>-34.62441957601424</v>
      </c>
      <c r="AL3349">
        <v>-39.093691684961797</v>
      </c>
      <c r="AM3349">
        <v>-28.631815823027921</v>
      </c>
      <c r="AN3349">
        <v>-28.092501514574739</v>
      </c>
      <c r="AO3349">
        <v>-36.493672145605892</v>
      </c>
      <c r="AP3349">
        <v>-32.257748685150183</v>
      </c>
      <c r="AQ3349">
        <v>-28.475576449100121</v>
      </c>
      <c r="AR3349">
        <v>-25.499848940502581</v>
      </c>
      <c r="AS3349">
        <v>-22.179863628018911</v>
      </c>
      <c r="AT3349">
        <v>-29.853415620132051</v>
      </c>
      <c r="AU3349">
        <v>-21.05387412364967</v>
      </c>
      <c r="AV3349">
        <v>-20.39282822300569</v>
      </c>
      <c r="AW3349">
        <v>-3.8694022454642367E-2</v>
      </c>
    </row>
    <row r="3350" spans="1:49" x14ac:dyDescent="0.25">
      <c r="A3350" s="1">
        <v>39753</v>
      </c>
      <c r="B3350">
        <v>2006</v>
      </c>
      <c r="C3350">
        <v>770</v>
      </c>
      <c r="D3350">
        <v>6.4590894840107493</v>
      </c>
      <c r="E3350">
        <v>6.4047440394802369</v>
      </c>
      <c r="F3350">
        <v>-7.8546272679951628</v>
      </c>
      <c r="G3350">
        <v>2.967446291081588</v>
      </c>
      <c r="H3350">
        <v>1.909909749640248</v>
      </c>
      <c r="I3350">
        <v>2.5588131873315549</v>
      </c>
      <c r="J3350">
        <v>-14.55282889217303</v>
      </c>
      <c r="K3350">
        <v>0.3452721940489179</v>
      </c>
      <c r="L3350">
        <v>-1.139578303974131</v>
      </c>
      <c r="M3350">
        <v>-13.58471005055862</v>
      </c>
      <c r="N3350">
        <v>-6.3505007653134724</v>
      </c>
      <c r="O3350">
        <v>13.39987121734436</v>
      </c>
      <c r="P3350">
        <v>8.5581201378922778</v>
      </c>
      <c r="Q3350">
        <v>-11.80072254440622</v>
      </c>
      <c r="R3350">
        <v>0.30017456368678358</v>
      </c>
      <c r="S3350">
        <v>-0.51470685809292815</v>
      </c>
      <c r="T3350">
        <v>16.267823019237241</v>
      </c>
      <c r="U3350">
        <v>1.353047006762931</v>
      </c>
      <c r="V3350">
        <v>-7.6044301343087044</v>
      </c>
      <c r="W3350">
        <v>-14.32948957521214</v>
      </c>
      <c r="X3350">
        <v>1.8682911675061089</v>
      </c>
      <c r="Y3350">
        <v>-6.2253361714440514</v>
      </c>
      <c r="Z3350">
        <v>-3.8842547364963509</v>
      </c>
      <c r="AA3350">
        <v>-6.9945425821957734</v>
      </c>
      <c r="AB3350">
        <v>-11.8710803629143</v>
      </c>
      <c r="AC3350">
        <v>-16.113136557570868</v>
      </c>
      <c r="AD3350">
        <v>-0.6001815395997423</v>
      </c>
      <c r="AE3350">
        <v>-12.45014775711412</v>
      </c>
      <c r="AF3350">
        <v>-5.6458847149317588</v>
      </c>
      <c r="AG3350">
        <v>-2.5493377140772489</v>
      </c>
      <c r="AH3350">
        <v>1.655163199018062</v>
      </c>
      <c r="AI3350">
        <v>0.70608295509342334</v>
      </c>
      <c r="AJ3350">
        <v>-6.0821351712574856</v>
      </c>
      <c r="AK3350">
        <v>5.1761938674150132</v>
      </c>
      <c r="AL3350">
        <v>-7.5522126386691646</v>
      </c>
      <c r="AM3350">
        <v>-3.881563525283982</v>
      </c>
      <c r="AN3350">
        <v>-2.806606108311116</v>
      </c>
      <c r="AO3350">
        <v>-9.0629251615384163</v>
      </c>
      <c r="AP3350">
        <v>-3.8539254813904629</v>
      </c>
      <c r="AQ3350">
        <v>-4.4306716810656566</v>
      </c>
      <c r="AR3350">
        <v>-2.4903589995469928</v>
      </c>
      <c r="AS3350">
        <v>-3.477368256273639</v>
      </c>
      <c r="AT3350">
        <v>-2.6717099985683501</v>
      </c>
      <c r="AU3350">
        <v>-5.0249829814638662</v>
      </c>
      <c r="AV3350">
        <v>-4.4592333020122998</v>
      </c>
      <c r="AW3350">
        <v>3.2019263189937419E-2</v>
      </c>
    </row>
    <row r="3351" spans="1:49" x14ac:dyDescent="0.25">
      <c r="A3351" s="1">
        <v>39783</v>
      </c>
      <c r="B3351">
        <v>2006</v>
      </c>
      <c r="C3351">
        <v>770</v>
      </c>
      <c r="D3351">
        <v>-50.110495458065273</v>
      </c>
      <c r="E3351">
        <v>12.088327133495261</v>
      </c>
      <c r="F3351">
        <v>9.3492712184820359</v>
      </c>
      <c r="G3351">
        <v>13.23878606395672</v>
      </c>
      <c r="H3351">
        <v>6.1736252956238857</v>
      </c>
      <c r="I3351">
        <v>-1.5186532798762591</v>
      </c>
      <c r="J3351">
        <v>21.31305414843478</v>
      </c>
      <c r="K3351">
        <v>6.4181233089672274</v>
      </c>
      <c r="L3351">
        <v>13.63748424653606</v>
      </c>
      <c r="M3351">
        <v>19.04331117346036</v>
      </c>
      <c r="N3351">
        <v>1.5752629968292191</v>
      </c>
      <c r="O3351">
        <v>-5.0860303130971456</v>
      </c>
      <c r="P3351">
        <v>8.6106851863838827</v>
      </c>
      <c r="Q3351">
        <v>17.037133548540531</v>
      </c>
      <c r="R3351">
        <v>2.3314597381384861</v>
      </c>
      <c r="S3351">
        <v>4.3402340812439766</v>
      </c>
      <c r="T3351">
        <v>16.88076501461784</v>
      </c>
      <c r="U3351">
        <v>-2.297116209706918</v>
      </c>
      <c r="V3351">
        <v>5.9415720675949801</v>
      </c>
      <c r="W3351">
        <v>19.434545698212101</v>
      </c>
      <c r="X3351">
        <v>7.7904539641764803</v>
      </c>
      <c r="Y3351">
        <v>8.3381779811477976</v>
      </c>
      <c r="Z3351">
        <v>5.0369977457512149</v>
      </c>
      <c r="AA3351">
        <v>3.085493413628027</v>
      </c>
      <c r="AB3351">
        <v>5.218685466278572</v>
      </c>
      <c r="AC3351">
        <v>-3.9631312128686429</v>
      </c>
      <c r="AD3351">
        <v>5.6756199609865776</v>
      </c>
      <c r="AE3351">
        <v>4.5498012474366689</v>
      </c>
      <c r="AF3351">
        <v>5.7429862115462083</v>
      </c>
      <c r="AG3351">
        <v>6.4552947388667237</v>
      </c>
      <c r="AH3351">
        <v>12.76132940714689</v>
      </c>
      <c r="AI3351">
        <v>8.9889554369574132</v>
      </c>
      <c r="AJ3351">
        <v>12.44698006670162</v>
      </c>
      <c r="AK3351">
        <v>1.7508277608589751</v>
      </c>
      <c r="AL3351">
        <v>10.460142458805869</v>
      </c>
      <c r="AM3351">
        <v>3.447201327519589</v>
      </c>
      <c r="AN3351">
        <v>8.8972986881064919</v>
      </c>
      <c r="AO3351">
        <v>4.1113606707388062</v>
      </c>
      <c r="AP3351">
        <v>4.2201180232371414</v>
      </c>
      <c r="AQ3351">
        <v>6.0058497427074808</v>
      </c>
      <c r="AR3351">
        <v>8.2155979823819827</v>
      </c>
      <c r="AS3351">
        <v>-3.1833882586761559</v>
      </c>
      <c r="AT3351">
        <v>-3.0778968954108259</v>
      </c>
      <c r="AU3351">
        <v>3.7907133489209821</v>
      </c>
      <c r="AV3351">
        <v>0.97424024946932697</v>
      </c>
      <c r="AW3351">
        <v>-3.1626991135230709E-3</v>
      </c>
    </row>
    <row r="3352" spans="1:49" x14ac:dyDescent="0.25">
      <c r="A3352" s="1">
        <v>39814</v>
      </c>
      <c r="B3352">
        <v>2006</v>
      </c>
      <c r="C3352">
        <v>770</v>
      </c>
      <c r="D3352">
        <v>-4.2968850874192004</v>
      </c>
      <c r="E3352">
        <v>-7.6504614948473604</v>
      </c>
      <c r="F3352">
        <v>-1.9077066381345651</v>
      </c>
      <c r="G3352">
        <v>-12.480861158149411</v>
      </c>
      <c r="H3352">
        <v>-2.0745538473371679</v>
      </c>
      <c r="I3352">
        <v>-2.017556416021749</v>
      </c>
      <c r="J3352">
        <v>-10.593147533176481</v>
      </c>
      <c r="K3352">
        <v>-5.4706643764924952</v>
      </c>
      <c r="L3352">
        <v>-3.904003042343962</v>
      </c>
      <c r="M3352">
        <v>-22.69770703222072</v>
      </c>
      <c r="N3352">
        <v>4.7253679465766307</v>
      </c>
      <c r="O3352">
        <v>-16.899733612345209</v>
      </c>
      <c r="P3352">
        <v>-6.0286584527772131</v>
      </c>
      <c r="Q3352">
        <v>-17.30053311781619</v>
      </c>
      <c r="R3352">
        <v>10.935225310192131</v>
      </c>
      <c r="S3352">
        <v>-12.62173237081746</v>
      </c>
      <c r="T3352">
        <v>-12.32387564808025</v>
      </c>
      <c r="U3352">
        <v>-3.8983015151876188</v>
      </c>
      <c r="V3352">
        <v>-9.518396867598522</v>
      </c>
      <c r="W3352">
        <v>-3.8007674473293118</v>
      </c>
      <c r="X3352">
        <v>-6.6959928644050759</v>
      </c>
      <c r="Y3352">
        <v>-12.059765186546651</v>
      </c>
      <c r="Z3352">
        <v>-8.316107606866618</v>
      </c>
      <c r="AA3352">
        <v>-7.46669185827189</v>
      </c>
      <c r="AB3352">
        <v>-10.634195699051199</v>
      </c>
      <c r="AC3352">
        <v>-6.1733366192713746</v>
      </c>
      <c r="AD3352">
        <v>-11.16278937039546</v>
      </c>
      <c r="AE3352">
        <v>2.5824705518102231</v>
      </c>
      <c r="AF3352">
        <v>-15.906795896527949</v>
      </c>
      <c r="AG3352">
        <v>-13.827538678813021</v>
      </c>
      <c r="AH3352">
        <v>-14.87974323809547</v>
      </c>
      <c r="AI3352">
        <v>-5.7044952821485362</v>
      </c>
      <c r="AJ3352">
        <v>-16.632587814121049</v>
      </c>
      <c r="AK3352">
        <v>-49.242644971288797</v>
      </c>
      <c r="AL3352">
        <v>-1.251780271914982</v>
      </c>
      <c r="AM3352">
        <v>-2.1225035901700768</v>
      </c>
      <c r="AN3352">
        <v>-8.2094890212843108</v>
      </c>
      <c r="AO3352">
        <v>-24.834270399598271</v>
      </c>
      <c r="AP3352">
        <v>-17.924736211312549</v>
      </c>
      <c r="AQ3352">
        <v>-13.091198761157131</v>
      </c>
      <c r="AR3352">
        <v>-14.167147146011761</v>
      </c>
      <c r="AS3352">
        <v>-6.1188152181355324</v>
      </c>
      <c r="AT3352">
        <v>-3.3875148943423579</v>
      </c>
      <c r="AU3352">
        <v>-2.58425473846341</v>
      </c>
      <c r="AV3352">
        <v>-8.0475230291551352</v>
      </c>
      <c r="AW3352">
        <v>1.012197065781262E-3</v>
      </c>
    </row>
    <row r="3353" spans="1:49" x14ac:dyDescent="0.25">
      <c r="A3353" s="1">
        <v>39845</v>
      </c>
      <c r="B3353">
        <v>2006</v>
      </c>
      <c r="C3353">
        <v>770</v>
      </c>
      <c r="D3353">
        <v>15.21995158185368</v>
      </c>
      <c r="E3353">
        <v>-3.145508114360918</v>
      </c>
      <c r="F3353">
        <v>-11.427614433378571</v>
      </c>
      <c r="G3353">
        <v>-7.6552493018057337</v>
      </c>
      <c r="H3353">
        <v>-2.3998186612277261</v>
      </c>
      <c r="I3353">
        <v>-0.91465238918674308</v>
      </c>
      <c r="J3353">
        <v>-8.3613857035501837</v>
      </c>
      <c r="K3353">
        <v>-12.18323638563335</v>
      </c>
      <c r="L3353">
        <v>-5.470468393746442</v>
      </c>
      <c r="M3353">
        <v>-14.046316369825909</v>
      </c>
      <c r="N3353">
        <v>-4.0517459656354564</v>
      </c>
      <c r="O3353">
        <v>-3.5453612990343002</v>
      </c>
      <c r="P3353">
        <v>-8.0415026844852129</v>
      </c>
      <c r="Q3353">
        <v>-7.5332221916846409</v>
      </c>
      <c r="R3353">
        <v>-1.764678216676741</v>
      </c>
      <c r="S3353">
        <v>-14.30709544008657</v>
      </c>
      <c r="T3353">
        <v>-5.3816958139903832</v>
      </c>
      <c r="U3353">
        <v>-14.113201569320429</v>
      </c>
      <c r="V3353">
        <v>-12.02546692733598</v>
      </c>
      <c r="W3353">
        <v>-18.688840653779149</v>
      </c>
      <c r="X3353">
        <v>-13.41749479755134</v>
      </c>
      <c r="Y3353">
        <v>-11.681931711060059</v>
      </c>
      <c r="Z3353">
        <v>-11.02514662534144</v>
      </c>
      <c r="AA3353">
        <v>-19.938688234461772</v>
      </c>
      <c r="AB3353">
        <v>-18.410750037709079</v>
      </c>
      <c r="AC3353">
        <v>-13.565287859294161</v>
      </c>
      <c r="AD3353">
        <v>-4.6288588950274097</v>
      </c>
      <c r="AE3353">
        <v>-8.9091673099215392</v>
      </c>
      <c r="AF3353">
        <v>-19.308351138002809</v>
      </c>
      <c r="AG3353">
        <v>-14.77159220687121</v>
      </c>
      <c r="AH3353">
        <v>-11.64144294046995</v>
      </c>
      <c r="AI3353">
        <v>-9.0899955837051465</v>
      </c>
      <c r="AJ3353">
        <v>-13.57299471267865</v>
      </c>
      <c r="AK3353">
        <v>-25.515277412044099</v>
      </c>
      <c r="AL3353">
        <v>-10.25439606379239</v>
      </c>
      <c r="AM3353">
        <v>-11.31472292367356</v>
      </c>
      <c r="AN3353">
        <v>-13.508119806369161</v>
      </c>
      <c r="AO3353">
        <v>-21.315689430460178</v>
      </c>
      <c r="AP3353">
        <v>-15.22588824039601</v>
      </c>
      <c r="AQ3353">
        <v>-4.8419291191795564</v>
      </c>
      <c r="AR3353">
        <v>-10.56320470320685</v>
      </c>
      <c r="AS3353">
        <v>-9.2611172532834125</v>
      </c>
      <c r="AT3353">
        <v>-9.6298714663412106</v>
      </c>
      <c r="AU3353">
        <v>6.2289864070230294</v>
      </c>
      <c r="AV3353">
        <v>-11.31166705380434</v>
      </c>
      <c r="AW3353">
        <v>-1.1625608029844799E-2</v>
      </c>
    </row>
    <row r="3354" spans="1:49" x14ac:dyDescent="0.25">
      <c r="A3354" s="1">
        <v>39873</v>
      </c>
      <c r="B3354">
        <v>2006</v>
      </c>
      <c r="C3354">
        <v>770</v>
      </c>
      <c r="D3354">
        <v>22.667313107104349</v>
      </c>
      <c r="E3354">
        <v>12.385235760751479</v>
      </c>
      <c r="F3354">
        <v>11.39140704927488</v>
      </c>
      <c r="G3354">
        <v>16.757615161092222</v>
      </c>
      <c r="H3354">
        <v>-0.33772989873454012</v>
      </c>
      <c r="I3354">
        <v>7.9711568851878578</v>
      </c>
      <c r="J3354">
        <v>19.03040022553775</v>
      </c>
      <c r="K3354">
        <v>7.6678215897819424</v>
      </c>
      <c r="L3354">
        <v>2.812432628549244</v>
      </c>
      <c r="M3354">
        <v>11.714589026851071</v>
      </c>
      <c r="N3354">
        <v>10.003308138208221</v>
      </c>
      <c r="O3354">
        <v>11.72123013011681</v>
      </c>
      <c r="P3354">
        <v>2.189509903062814</v>
      </c>
      <c r="Q3354">
        <v>13.78220203499718</v>
      </c>
      <c r="R3354">
        <v>2.4582780063390648</v>
      </c>
      <c r="S3354">
        <v>12.90319920800513</v>
      </c>
      <c r="T3354">
        <v>26.192562564138751</v>
      </c>
      <c r="U3354">
        <v>1.094203953499751</v>
      </c>
      <c r="V3354">
        <v>7.7847354384509293</v>
      </c>
      <c r="W3354">
        <v>25.52092728008051</v>
      </c>
      <c r="X3354">
        <v>1.4684217090565219</v>
      </c>
      <c r="Y3354">
        <v>7.577612427879532</v>
      </c>
      <c r="Z3354">
        <v>17.231156794713058</v>
      </c>
      <c r="AA3354">
        <v>15.957792115927271</v>
      </c>
      <c r="AB3354">
        <v>23.80281504644211</v>
      </c>
      <c r="AC3354">
        <v>10.399094787098971</v>
      </c>
      <c r="AD3354">
        <v>8.7165584199718982</v>
      </c>
      <c r="AE3354">
        <v>8.5611454126946605</v>
      </c>
      <c r="AF3354">
        <v>13.05826553164677</v>
      </c>
      <c r="AG3354">
        <v>6.246269691500328</v>
      </c>
      <c r="AH3354">
        <v>6.6994165994184174</v>
      </c>
      <c r="AI3354">
        <v>5.6720746176715187</v>
      </c>
      <c r="AJ3354">
        <v>9.8477575031332254</v>
      </c>
      <c r="AK3354">
        <v>37.030478817585347</v>
      </c>
      <c r="AL3354">
        <v>6.0734685481625306</v>
      </c>
      <c r="AM3354">
        <v>0.66414491692576849</v>
      </c>
      <c r="AN3354">
        <v>3.5168281726791322</v>
      </c>
      <c r="AO3354">
        <v>13.881706064031899</v>
      </c>
      <c r="AP3354">
        <v>19.066052096120071</v>
      </c>
      <c r="AQ3354">
        <v>16.99363478884819</v>
      </c>
      <c r="AR3354">
        <v>7.5581533882457483</v>
      </c>
      <c r="AS3354">
        <v>3.0150871795207479</v>
      </c>
      <c r="AT3354">
        <v>8.6945153796284202</v>
      </c>
      <c r="AU3354">
        <v>0.37011495969823122</v>
      </c>
      <c r="AV3354">
        <v>7.8289955436131384</v>
      </c>
      <c r="AW3354">
        <v>-6.6441244387492882E-3</v>
      </c>
    </row>
    <row r="3355" spans="1:49" x14ac:dyDescent="0.25">
      <c r="A3355" s="1">
        <v>39904</v>
      </c>
      <c r="B3355">
        <v>2006</v>
      </c>
      <c r="C3355">
        <v>770</v>
      </c>
      <c r="D3355">
        <v>7.5315619541249879</v>
      </c>
      <c r="E3355">
        <v>9.1702180665787161</v>
      </c>
      <c r="F3355">
        <v>19.478730624511421</v>
      </c>
      <c r="G3355">
        <v>11.528331273689311</v>
      </c>
      <c r="H3355">
        <v>16.024535171647219</v>
      </c>
      <c r="I3355">
        <v>6.9045666871034204</v>
      </c>
      <c r="J3355">
        <v>30.852650066230719</v>
      </c>
      <c r="K3355">
        <v>17.44044412178425</v>
      </c>
      <c r="L3355">
        <v>18.915323251035112</v>
      </c>
      <c r="M3355">
        <v>15.41586507065656</v>
      </c>
      <c r="N3355">
        <v>20.151723555620269</v>
      </c>
      <c r="O3355">
        <v>16.07086059812077</v>
      </c>
      <c r="P3355">
        <v>18.581238241241518</v>
      </c>
      <c r="Q3355">
        <v>23.021373242754859</v>
      </c>
      <c r="R3355">
        <v>7.5827670009451564</v>
      </c>
      <c r="S3355">
        <v>14.48603876688173</v>
      </c>
      <c r="T3355">
        <v>1.41600936286741</v>
      </c>
      <c r="U3355">
        <v>7.5637642250683701</v>
      </c>
      <c r="V3355">
        <v>29.61633457927271</v>
      </c>
      <c r="W3355">
        <v>21.35615724936148</v>
      </c>
      <c r="X3355">
        <v>9.5634815937962081</v>
      </c>
      <c r="Y3355">
        <v>7.6880070582625137</v>
      </c>
      <c r="Z3355">
        <v>9.7855394016686859</v>
      </c>
      <c r="AA3355">
        <v>24.58981451664242</v>
      </c>
      <c r="AB3355">
        <v>9.9417464235964648</v>
      </c>
      <c r="AC3355">
        <v>13.858724702359231</v>
      </c>
      <c r="AD3355">
        <v>25.421213221503638</v>
      </c>
      <c r="AE3355">
        <v>12.76764800687873</v>
      </c>
      <c r="AF3355">
        <v>28.230370087020699</v>
      </c>
      <c r="AG3355">
        <v>19.09165427135127</v>
      </c>
      <c r="AH3355">
        <v>16.38795640558768</v>
      </c>
      <c r="AI3355">
        <v>10.56658457701305</v>
      </c>
      <c r="AJ3355">
        <v>17.110895568393271</v>
      </c>
      <c r="AK3355">
        <v>26.59152737236759</v>
      </c>
      <c r="AL3355">
        <v>12.716104639445881</v>
      </c>
      <c r="AM3355">
        <v>18.276770567823579</v>
      </c>
      <c r="AN3355">
        <v>12.7298765877887</v>
      </c>
      <c r="AO3355">
        <v>26.245900714529078</v>
      </c>
      <c r="AP3355">
        <v>18.059625342756071</v>
      </c>
      <c r="AQ3355">
        <v>11.19221687580305</v>
      </c>
      <c r="AR3355">
        <v>13.262193456363169</v>
      </c>
      <c r="AS3355">
        <v>12.543516383610241</v>
      </c>
      <c r="AT3355">
        <v>13.899376433392719</v>
      </c>
      <c r="AU3355">
        <v>4.1575289478745558</v>
      </c>
      <c r="AV3355">
        <v>9.5401346694266245</v>
      </c>
      <c r="AW3355">
        <v>-3.68208001779391E-4</v>
      </c>
    </row>
    <row r="3356" spans="1:49" x14ac:dyDescent="0.25">
      <c r="A3356" s="1">
        <v>39934</v>
      </c>
      <c r="B3356">
        <v>2006</v>
      </c>
      <c r="C3356">
        <v>770</v>
      </c>
      <c r="D3356">
        <v>-0.4621096178668016</v>
      </c>
      <c r="E3356">
        <v>14.41195316761539</v>
      </c>
      <c r="F3356">
        <v>35.80899908808712</v>
      </c>
      <c r="G3356">
        <v>15.546808613062881</v>
      </c>
      <c r="H3356">
        <v>6.3075083614621219</v>
      </c>
      <c r="I3356">
        <v>15.92403477787945</v>
      </c>
      <c r="J3356">
        <v>10.832266126910801</v>
      </c>
      <c r="K3356">
        <v>24.062480776142809</v>
      </c>
      <c r="L3356">
        <v>16.120621396753279</v>
      </c>
      <c r="M3356">
        <v>15.040282290461951</v>
      </c>
      <c r="N3356">
        <v>21.296425471505049</v>
      </c>
      <c r="O3356">
        <v>30.89217606970924</v>
      </c>
      <c r="P3356">
        <v>19.681992403136022</v>
      </c>
      <c r="Q3356">
        <v>10.06812288266357</v>
      </c>
      <c r="R3356">
        <v>18.546310199080729</v>
      </c>
      <c r="S3356">
        <v>16.48691579741752</v>
      </c>
      <c r="T3356">
        <v>17.86815113483566</v>
      </c>
      <c r="U3356">
        <v>1.1419117259467539</v>
      </c>
      <c r="V3356">
        <v>14.36123196566137</v>
      </c>
      <c r="W3356">
        <v>3.4259261842455762</v>
      </c>
      <c r="X3356">
        <v>9.6030971906490681</v>
      </c>
      <c r="Y3356">
        <v>8.8317680831470078</v>
      </c>
      <c r="Z3356">
        <v>7.4046871347304144</v>
      </c>
      <c r="AA3356">
        <v>18.127346453241589</v>
      </c>
      <c r="AB3356">
        <v>24.739270317574299</v>
      </c>
      <c r="AC3356">
        <v>-2.6980552906389228</v>
      </c>
      <c r="AD3356">
        <v>7.9855368161194429</v>
      </c>
      <c r="AE3356">
        <v>20.696544285243039</v>
      </c>
      <c r="AF3356">
        <v>7.7409954201368647</v>
      </c>
      <c r="AG3356">
        <v>12.73643291191766</v>
      </c>
      <c r="AH3356">
        <v>12.42736339590398</v>
      </c>
      <c r="AI3356">
        <v>15.033217266030819</v>
      </c>
      <c r="AJ3356">
        <v>9.556526374472373</v>
      </c>
      <c r="AK3356">
        <v>24.48808945903183</v>
      </c>
      <c r="AL3356">
        <v>13.68442152500837</v>
      </c>
      <c r="AM3356">
        <v>12.585106160479651</v>
      </c>
      <c r="AN3356">
        <v>11.977313811164491</v>
      </c>
      <c r="AO3356">
        <v>3.0155113440124119</v>
      </c>
      <c r="AP3356">
        <v>8.6603429101030027</v>
      </c>
      <c r="AQ3356">
        <v>9.2295871804236143</v>
      </c>
      <c r="AR3356">
        <v>12.00959028390813</v>
      </c>
      <c r="AS3356">
        <v>13.146002202645681</v>
      </c>
      <c r="AT3356">
        <v>20.491513474180191</v>
      </c>
      <c r="AU3356">
        <v>9.0666006735628848</v>
      </c>
      <c r="AV3356">
        <v>4.8292479420576573</v>
      </c>
      <c r="AW3356">
        <v>-6.2892914145156187E-3</v>
      </c>
    </row>
    <row r="3357" spans="1:49" x14ac:dyDescent="0.25">
      <c r="A3357" s="1">
        <v>39965</v>
      </c>
      <c r="B3357">
        <v>2006</v>
      </c>
      <c r="C3357">
        <v>770</v>
      </c>
      <c r="D3357">
        <v>-3.2205133236715699</v>
      </c>
      <c r="E3357">
        <v>3.5277365634119429</v>
      </c>
      <c r="F3357">
        <v>-2.6269786153993002</v>
      </c>
      <c r="G3357">
        <v>0.7394966338900133</v>
      </c>
      <c r="H3357">
        <v>2.620474545470564</v>
      </c>
      <c r="I3357">
        <v>-0.74632638131227891</v>
      </c>
      <c r="J3357">
        <v>6.2309025112014638</v>
      </c>
      <c r="K3357">
        <v>-0.94617637558969125</v>
      </c>
      <c r="L3357">
        <v>10.07059001388542</v>
      </c>
      <c r="M3357">
        <v>0.25168821654706353</v>
      </c>
      <c r="N3357">
        <v>-4.3873874421362373</v>
      </c>
      <c r="O3357">
        <v>-11.12892194854591</v>
      </c>
      <c r="P3357">
        <v>6.2952731706713783</v>
      </c>
      <c r="Q3357">
        <v>0.19203688871165531</v>
      </c>
      <c r="R3357">
        <v>4.4336124950610012</v>
      </c>
      <c r="S3357">
        <v>0.48406975307970779</v>
      </c>
      <c r="T3357">
        <v>-8.0366765401910563</v>
      </c>
      <c r="U3357">
        <v>24.47511198311345</v>
      </c>
      <c r="V3357">
        <v>4.8267085800218767</v>
      </c>
      <c r="W3357">
        <v>-1.457192320170819</v>
      </c>
      <c r="X3357">
        <v>1.289712494087381</v>
      </c>
      <c r="Y3357">
        <v>-1.406361379684584</v>
      </c>
      <c r="Z3357">
        <v>3.7446906114916079</v>
      </c>
      <c r="AA3357">
        <v>-6.5897319645322856</v>
      </c>
      <c r="AB3357">
        <v>-2.5558037224174051</v>
      </c>
      <c r="AC3357">
        <v>-4.8542948700009187</v>
      </c>
      <c r="AD3357">
        <v>-0.62207158819223007</v>
      </c>
      <c r="AE3357">
        <v>-8.7701072496519714</v>
      </c>
      <c r="AF3357">
        <v>-5.127540880915527</v>
      </c>
      <c r="AG3357">
        <v>-4.2183969968608963</v>
      </c>
      <c r="AH3357">
        <v>3.5624222091269249</v>
      </c>
      <c r="AI3357">
        <v>-1.0496984962928839</v>
      </c>
      <c r="AJ3357">
        <v>-3.878914220034035</v>
      </c>
      <c r="AK3357">
        <v>-1.0604642716203869</v>
      </c>
      <c r="AL3357">
        <v>-2.264611759832547</v>
      </c>
      <c r="AM3357">
        <v>-0.28837985859704318</v>
      </c>
      <c r="AN3357">
        <v>-1.7367043017934569</v>
      </c>
      <c r="AO3357">
        <v>4.1381356018995286</v>
      </c>
      <c r="AP3357">
        <v>1.9386372138143759</v>
      </c>
      <c r="AQ3357">
        <v>4.5158444205629866</v>
      </c>
      <c r="AR3357">
        <v>-4.5686862129335823</v>
      </c>
      <c r="AS3357">
        <v>-1.7307389971553571</v>
      </c>
      <c r="AT3357">
        <v>-5.8347413798768173</v>
      </c>
      <c r="AU3357">
        <v>0.95342625966454708</v>
      </c>
      <c r="AV3357">
        <v>-0.23828649454020751</v>
      </c>
      <c r="AW3357">
        <v>-4.5460119937614793E-3</v>
      </c>
    </row>
    <row r="3358" spans="1:49" x14ac:dyDescent="0.25">
      <c r="A3358" s="1">
        <v>39995</v>
      </c>
      <c r="B3358">
        <v>2006</v>
      </c>
      <c r="C3358">
        <v>770</v>
      </c>
      <c r="D3358">
        <v>3.9394297376084801</v>
      </c>
      <c r="E3358">
        <v>9.7510529332054841</v>
      </c>
      <c r="F3358">
        <v>6.9621070743524971</v>
      </c>
      <c r="G3358">
        <v>3.2291572633216692</v>
      </c>
      <c r="H3358">
        <v>8.326462945395118</v>
      </c>
      <c r="I3358">
        <v>14.19044866421364</v>
      </c>
      <c r="J3358">
        <v>17.404888091134719</v>
      </c>
      <c r="K3358">
        <v>13.51062352890928</v>
      </c>
      <c r="L3358">
        <v>2.0622363223942841</v>
      </c>
      <c r="M3358">
        <v>1.8468801191944499</v>
      </c>
      <c r="N3358">
        <v>6.8657238137999732</v>
      </c>
      <c r="O3358">
        <v>11.28561574324854</v>
      </c>
      <c r="P3358">
        <v>9.69453569102674</v>
      </c>
      <c r="Q3358">
        <v>7.9706091842585369</v>
      </c>
      <c r="R3358">
        <v>1.0168539118388109</v>
      </c>
      <c r="S3358">
        <v>8.6320577748170368</v>
      </c>
      <c r="T3358">
        <v>14.180169549571641</v>
      </c>
      <c r="U3358">
        <v>5.715411335289855</v>
      </c>
      <c r="V3358">
        <v>18.598382301508629</v>
      </c>
      <c r="W3358">
        <v>16.484369242462591</v>
      </c>
      <c r="X3358">
        <v>2.4038865981598212</v>
      </c>
      <c r="Y3358">
        <v>9.1174571896925016</v>
      </c>
      <c r="Z3358">
        <v>7.1593782684022722</v>
      </c>
      <c r="AA3358">
        <v>7.7826928608750956</v>
      </c>
      <c r="AB3358">
        <v>6.377189449351528</v>
      </c>
      <c r="AC3358">
        <v>3.3250144498497392</v>
      </c>
      <c r="AD3358">
        <v>15.80956815115486</v>
      </c>
      <c r="AE3358">
        <v>8.7268417275444534</v>
      </c>
      <c r="AF3358">
        <v>-1.9580399424401149</v>
      </c>
      <c r="AG3358">
        <v>6.3927961025876501</v>
      </c>
      <c r="AH3358">
        <v>12.15026082613438</v>
      </c>
      <c r="AI3358">
        <v>1.485149911276662</v>
      </c>
      <c r="AJ3358">
        <v>9.7697965020387088</v>
      </c>
      <c r="AK3358">
        <v>14.560187391806799</v>
      </c>
      <c r="AL3358">
        <v>6.6967122334204543</v>
      </c>
      <c r="AM3358">
        <v>5.2375275906711316</v>
      </c>
      <c r="AN3358">
        <v>12.331687370202429</v>
      </c>
      <c r="AO3358">
        <v>26.286606159011932</v>
      </c>
      <c r="AP3358">
        <v>17.24076007483788</v>
      </c>
      <c r="AQ3358">
        <v>8.2569186741215042</v>
      </c>
      <c r="AR3358">
        <v>8.5729759419820972</v>
      </c>
      <c r="AS3358">
        <v>7.3029156381058558</v>
      </c>
      <c r="AT3358">
        <v>10.013690906352871</v>
      </c>
      <c r="AU3358">
        <v>9.8671295449978871</v>
      </c>
      <c r="AV3358">
        <v>5.6044130678895243</v>
      </c>
      <c r="AW3358">
        <v>-1.7845840724414971E-2</v>
      </c>
    </row>
    <row r="3359" spans="1:49" x14ac:dyDescent="0.25">
      <c r="A3359" s="1">
        <v>40026</v>
      </c>
      <c r="B3359">
        <v>2006</v>
      </c>
      <c r="C3359">
        <v>770</v>
      </c>
      <c r="D3359">
        <v>18.472598687984078</v>
      </c>
      <c r="E3359">
        <v>-7.4152428916804407</v>
      </c>
      <c r="F3359">
        <v>-1.1742734180973049</v>
      </c>
      <c r="G3359">
        <v>5.5779383972096364</v>
      </c>
      <c r="H3359">
        <v>-0.1014936607462214</v>
      </c>
      <c r="I3359">
        <v>-0.77270091675563091</v>
      </c>
      <c r="J3359">
        <v>-0.5268857068837729</v>
      </c>
      <c r="K3359">
        <v>-2.4799840148633008</v>
      </c>
      <c r="L3359">
        <v>2.4345584455297549</v>
      </c>
      <c r="M3359">
        <v>5.6402460093887719</v>
      </c>
      <c r="N3359">
        <v>1.619064062786113</v>
      </c>
      <c r="O3359">
        <v>4.4766972840124986</v>
      </c>
      <c r="P3359">
        <v>4.5858824201659987</v>
      </c>
      <c r="Q3359">
        <v>9.5601057240785714</v>
      </c>
      <c r="R3359">
        <v>-4.508252512371258</v>
      </c>
      <c r="S3359">
        <v>4.9347689523526528</v>
      </c>
      <c r="T3359">
        <v>4.7516179804249603</v>
      </c>
      <c r="U3359">
        <v>12.695860112068511</v>
      </c>
      <c r="V3359">
        <v>6.0300862497647323</v>
      </c>
      <c r="W3359">
        <v>1.085060217741507</v>
      </c>
      <c r="X3359">
        <v>3.8441908144553949</v>
      </c>
      <c r="Y3359">
        <v>6.4163958466719073</v>
      </c>
      <c r="Z3359">
        <v>6.8320181491759113</v>
      </c>
      <c r="AA3359">
        <v>8.3490038659527421</v>
      </c>
      <c r="AB3359">
        <v>12.35934602900239</v>
      </c>
      <c r="AC3359">
        <v>5.2491440124262656</v>
      </c>
      <c r="AD3359">
        <v>5.3051455070604492</v>
      </c>
      <c r="AE3359">
        <v>2.586474263130945</v>
      </c>
      <c r="AF3359">
        <v>8.3300846061414635</v>
      </c>
      <c r="AG3359">
        <v>9.2388662667299837</v>
      </c>
      <c r="AH3359">
        <v>6.1215797166443098</v>
      </c>
      <c r="AI3359">
        <v>7.2031059261255193</v>
      </c>
      <c r="AJ3359">
        <v>4.0772854335567876</v>
      </c>
      <c r="AK3359">
        <v>9.26517610185007</v>
      </c>
      <c r="AL3359">
        <v>10.26097530911327</v>
      </c>
      <c r="AM3359">
        <v>7.834826204540235</v>
      </c>
      <c r="AN3359">
        <v>5.908994084084318</v>
      </c>
      <c r="AO3359">
        <v>6.2625196799319882</v>
      </c>
      <c r="AP3359">
        <v>1.5120894583560589</v>
      </c>
      <c r="AQ3359">
        <v>8.1139547521266397</v>
      </c>
      <c r="AR3359">
        <v>7.8529437627860021</v>
      </c>
      <c r="AS3359">
        <v>5.4407577923441197</v>
      </c>
      <c r="AT3359">
        <v>-1.5103588168452029</v>
      </c>
      <c r="AU3359">
        <v>-1.9274594837087931</v>
      </c>
      <c r="AV3359">
        <v>3.385727704623553</v>
      </c>
      <c r="AW3359">
        <v>-7.1946055186888902E-4</v>
      </c>
    </row>
    <row r="3360" spans="1:49" x14ac:dyDescent="0.25">
      <c r="A3360" s="1">
        <v>40057</v>
      </c>
      <c r="B3360">
        <v>2006</v>
      </c>
      <c r="C3360">
        <v>770</v>
      </c>
      <c r="D3360">
        <v>7.0331601101007344</v>
      </c>
      <c r="E3360">
        <v>4.7364225212409794</v>
      </c>
      <c r="F3360">
        <v>10.661602765364989</v>
      </c>
      <c r="G3360">
        <v>2.684009015810207</v>
      </c>
      <c r="H3360">
        <v>3.7743554806641382</v>
      </c>
      <c r="I3360">
        <v>-0.54371067997245337</v>
      </c>
      <c r="J3360">
        <v>9.6753632459406482</v>
      </c>
      <c r="K3360">
        <v>5.4601763651320754</v>
      </c>
      <c r="L3360">
        <v>12.2996689802678</v>
      </c>
      <c r="M3360">
        <v>2.9122560539976532</v>
      </c>
      <c r="N3360">
        <v>14.842294279663459</v>
      </c>
      <c r="O3360">
        <v>5.1252762174157196</v>
      </c>
      <c r="P3360">
        <v>15.829092104898111</v>
      </c>
      <c r="Q3360">
        <v>1.389774130805099</v>
      </c>
      <c r="R3360">
        <v>7.1127738132721996</v>
      </c>
      <c r="S3360">
        <v>1.360531505785767</v>
      </c>
      <c r="T3360">
        <v>17.757731685961438</v>
      </c>
      <c r="U3360">
        <v>4.3057951980007614</v>
      </c>
      <c r="V3360">
        <v>3.0225416271242311</v>
      </c>
      <c r="W3360">
        <v>11.707060829077671</v>
      </c>
      <c r="X3360">
        <v>-1.985043686898458</v>
      </c>
      <c r="Y3360">
        <v>3.3171825621782558</v>
      </c>
      <c r="Z3360">
        <v>7.5067874800249124</v>
      </c>
      <c r="AA3360">
        <v>11.21121939791683</v>
      </c>
      <c r="AB3360">
        <v>5.758294417320764</v>
      </c>
      <c r="AC3360">
        <v>7.3177813840719308</v>
      </c>
      <c r="AD3360">
        <v>0.56201575640384416</v>
      </c>
      <c r="AE3360">
        <v>10.94790195430358</v>
      </c>
      <c r="AF3360">
        <v>3.8538018953210962</v>
      </c>
      <c r="AG3360">
        <v>6.9987162900981392</v>
      </c>
      <c r="AH3360">
        <v>4.8051160144237723</v>
      </c>
      <c r="AI3360">
        <v>8.0211252828570103</v>
      </c>
      <c r="AJ3360">
        <v>5.505401189210235</v>
      </c>
      <c r="AK3360">
        <v>4.0422648961736307</v>
      </c>
      <c r="AL3360">
        <v>7.0474887163294531</v>
      </c>
      <c r="AM3360">
        <v>1.7364727066990551</v>
      </c>
      <c r="AN3360">
        <v>7.9358131232297957</v>
      </c>
      <c r="AO3360">
        <v>-2.023388387751679</v>
      </c>
      <c r="AP3360">
        <v>1.104410669264078</v>
      </c>
      <c r="AQ3360">
        <v>11.29483237302569</v>
      </c>
      <c r="AR3360">
        <v>5.7867113132825887</v>
      </c>
      <c r="AS3360">
        <v>2.464551349740729</v>
      </c>
      <c r="AT3360">
        <v>6.9447029489316803</v>
      </c>
      <c r="AU3360">
        <v>0.2289258350108625</v>
      </c>
      <c r="AV3360">
        <v>3.553227148153093</v>
      </c>
      <c r="AW3360">
        <v>-3.010126157340864E-3</v>
      </c>
    </row>
    <row r="3361" spans="1:49" x14ac:dyDescent="0.25">
      <c r="A3361" s="1">
        <v>40087</v>
      </c>
      <c r="B3361">
        <v>2006</v>
      </c>
      <c r="C3361">
        <v>770</v>
      </c>
      <c r="D3361">
        <v>-2.8995393141745929</v>
      </c>
      <c r="E3361">
        <v>5.0263457426986244</v>
      </c>
      <c r="F3361">
        <v>-4.2417123059138468</v>
      </c>
      <c r="G3361">
        <v>-1.433110972405949</v>
      </c>
      <c r="H3361">
        <v>4.4174630691124603</v>
      </c>
      <c r="I3361">
        <v>1.387063999924099</v>
      </c>
      <c r="J3361">
        <v>-0.48697383921889598</v>
      </c>
      <c r="K3361">
        <v>-1.0048835124780049</v>
      </c>
      <c r="L3361">
        <v>-6.6561649724969252</v>
      </c>
      <c r="M3361">
        <v>-2.7921809636694328</v>
      </c>
      <c r="N3361">
        <v>2.5214492148505352</v>
      </c>
      <c r="O3361">
        <v>4.7530113055374468</v>
      </c>
      <c r="P3361">
        <v>-9.3192909985429058</v>
      </c>
      <c r="Q3361">
        <v>3.951092417487323</v>
      </c>
      <c r="R3361">
        <v>0.54952764976596846</v>
      </c>
      <c r="S3361">
        <v>0.24971018751949181</v>
      </c>
      <c r="T3361">
        <v>-4.1839796891478098</v>
      </c>
      <c r="U3361">
        <v>7.3617832302443897</v>
      </c>
      <c r="V3361">
        <v>-2.5693275848526209</v>
      </c>
      <c r="W3361">
        <v>-6.4984327875509562</v>
      </c>
      <c r="X3361">
        <v>-2.7384804391400901</v>
      </c>
      <c r="Y3361">
        <v>0.2361692982782104</v>
      </c>
      <c r="Z3361">
        <v>1.135295472577047</v>
      </c>
      <c r="AA3361">
        <v>1.607072430294054</v>
      </c>
      <c r="AB3361">
        <v>-5.832724267086653</v>
      </c>
      <c r="AC3361">
        <v>-11.056128975071619</v>
      </c>
      <c r="AD3361">
        <v>4.3605532183148554</v>
      </c>
      <c r="AE3361">
        <v>3.2645287691949409</v>
      </c>
      <c r="AF3361">
        <v>-8.1849580786215625</v>
      </c>
      <c r="AG3361">
        <v>-5.1513930786707629</v>
      </c>
      <c r="AH3361">
        <v>-0.97156709608233749</v>
      </c>
      <c r="AI3361">
        <v>-0.16986531617766421</v>
      </c>
      <c r="AJ3361">
        <v>-4.2070814682724773</v>
      </c>
      <c r="AK3361">
        <v>-0.16934756863060671</v>
      </c>
      <c r="AL3361">
        <v>-2.145131760260266</v>
      </c>
      <c r="AM3361">
        <v>-3.0658123436365088</v>
      </c>
      <c r="AN3361">
        <v>-2.1958406400135582</v>
      </c>
      <c r="AO3361">
        <v>6.3813699175433891</v>
      </c>
      <c r="AP3361">
        <v>-4.4565815795327701</v>
      </c>
      <c r="AQ3361">
        <v>-0.16964041615517009</v>
      </c>
      <c r="AR3361">
        <v>-4.2233678713499039</v>
      </c>
      <c r="AS3361">
        <v>1.047938601256337</v>
      </c>
      <c r="AT3361">
        <v>-5.3471686889179253</v>
      </c>
      <c r="AU3361">
        <v>1.4746233151724739</v>
      </c>
      <c r="AV3361">
        <v>-2.1686538045365249</v>
      </c>
      <c r="AW3361">
        <v>-2.2707495372511488E-3</v>
      </c>
    </row>
    <row r="3362" spans="1:49" x14ac:dyDescent="0.25">
      <c r="A3362" s="1">
        <v>40118</v>
      </c>
      <c r="B3362">
        <v>2006</v>
      </c>
      <c r="C3362">
        <v>770</v>
      </c>
      <c r="D3362">
        <v>-8.0011638083210546E-2</v>
      </c>
      <c r="E3362">
        <v>3.8484813327340772</v>
      </c>
      <c r="F3362">
        <v>8.5955701778047899</v>
      </c>
      <c r="G3362">
        <v>5.6013550210745944</v>
      </c>
      <c r="H3362">
        <v>1.453344885508967</v>
      </c>
      <c r="I3362">
        <v>5.3458098290268374</v>
      </c>
      <c r="J3362">
        <v>5.4790594261274306</v>
      </c>
      <c r="K3362">
        <v>5.0521181544993077</v>
      </c>
      <c r="L3362">
        <v>0.80142949452437495</v>
      </c>
      <c r="M3362">
        <v>0.1019096666872166</v>
      </c>
      <c r="N3362">
        <v>8.4315421687047873</v>
      </c>
      <c r="O3362">
        <v>7.4685814694367858</v>
      </c>
      <c r="P3362">
        <v>5.5446847963021684</v>
      </c>
      <c r="Q3362">
        <v>-15.971389016221879</v>
      </c>
      <c r="R3362">
        <v>5.6588580066053273</v>
      </c>
      <c r="S3362">
        <v>10.21234438059593</v>
      </c>
      <c r="T3362">
        <v>12.542998464816259</v>
      </c>
      <c r="U3362">
        <v>-1.0847245417450191</v>
      </c>
      <c r="V3362">
        <v>-6.4156666897344561</v>
      </c>
      <c r="W3362">
        <v>0.95473223314865852</v>
      </c>
      <c r="X3362">
        <v>-0.85804352842496767</v>
      </c>
      <c r="Y3362">
        <v>1.842787773895638</v>
      </c>
      <c r="Z3362">
        <v>-4.8497244098830938</v>
      </c>
      <c r="AA3362">
        <v>-15.96887914897396</v>
      </c>
      <c r="AB3362">
        <v>1.419701255866501</v>
      </c>
      <c r="AC3362">
        <v>4.0225917177107329</v>
      </c>
      <c r="AD3362">
        <v>0.14529870362411931</v>
      </c>
      <c r="AE3362">
        <v>5.9802593504911794</v>
      </c>
      <c r="AF3362">
        <v>4.3549222286893396</v>
      </c>
      <c r="AG3362">
        <v>1.5665180586843741</v>
      </c>
      <c r="AH3362">
        <v>4.6611358096848798</v>
      </c>
      <c r="AI3362">
        <v>1.5897369608920191</v>
      </c>
      <c r="AJ3362">
        <v>5.3175772995940784</v>
      </c>
      <c r="AK3362">
        <v>13.72219539085777</v>
      </c>
      <c r="AL3362">
        <v>3.924731897495803</v>
      </c>
      <c r="AM3362">
        <v>3.4061640505999908</v>
      </c>
      <c r="AN3362">
        <v>2.2373393805754871</v>
      </c>
      <c r="AO3362">
        <v>8.6913993382586199</v>
      </c>
      <c r="AP3362">
        <v>2.6614215788333122</v>
      </c>
      <c r="AQ3362">
        <v>3.283929050394585</v>
      </c>
      <c r="AR3362">
        <v>4.1506532816834474</v>
      </c>
      <c r="AS3362">
        <v>3.08257946575814</v>
      </c>
      <c r="AT3362">
        <v>7.632392741828542</v>
      </c>
      <c r="AU3362">
        <v>6.2319833972088734</v>
      </c>
      <c r="AV3362">
        <v>6.1293326354070032</v>
      </c>
      <c r="AW3362">
        <v>1.7350789950472121E-3</v>
      </c>
    </row>
    <row r="3363" spans="1:49" x14ac:dyDescent="0.25">
      <c r="A3363" s="1">
        <v>40148</v>
      </c>
      <c r="B3363">
        <v>2006</v>
      </c>
      <c r="C3363">
        <v>770</v>
      </c>
      <c r="D3363">
        <v>-0.6717594629098822</v>
      </c>
      <c r="E3363">
        <v>-0.24421240675861491</v>
      </c>
      <c r="F3363">
        <v>2.0591655245936198</v>
      </c>
      <c r="G3363">
        <v>3.5200842761097029</v>
      </c>
      <c r="H3363">
        <v>-0.76541207632142561</v>
      </c>
      <c r="I3363">
        <v>1.310874593733002</v>
      </c>
      <c r="J3363">
        <v>4.2731576979297534</v>
      </c>
      <c r="K3363">
        <v>4.003650128611369</v>
      </c>
      <c r="L3363">
        <v>5.8399154648161478</v>
      </c>
      <c r="M3363">
        <v>-4.2773366275740354</v>
      </c>
      <c r="N3363">
        <v>0.2162038173763037</v>
      </c>
      <c r="O3363">
        <v>3.1369392587866201</v>
      </c>
      <c r="P3363">
        <v>1.8473101493822419</v>
      </c>
      <c r="Q3363">
        <v>5.7705355137628533</v>
      </c>
      <c r="R3363">
        <v>7.0640325165934881</v>
      </c>
      <c r="S3363">
        <v>1.3766858451329971</v>
      </c>
      <c r="T3363">
        <v>-7.856505494787358</v>
      </c>
      <c r="U3363">
        <v>2.945015705368514</v>
      </c>
      <c r="V3363">
        <v>17.984807125905871</v>
      </c>
      <c r="W3363">
        <v>6.8202072491043486</v>
      </c>
      <c r="X3363">
        <v>-0.62567587991861906</v>
      </c>
      <c r="Y3363">
        <v>0.22836571553987989</v>
      </c>
      <c r="Z3363">
        <v>2.513501571552212</v>
      </c>
      <c r="AA3363">
        <v>-10.4244061771444</v>
      </c>
      <c r="AB3363">
        <v>-6.9122872613263224</v>
      </c>
      <c r="AC3363">
        <v>3.6746324976513649</v>
      </c>
      <c r="AD3363">
        <v>-2.2762295868303699</v>
      </c>
      <c r="AE3363">
        <v>3.4876675962466579</v>
      </c>
      <c r="AF3363">
        <v>-0.74637211966273043</v>
      </c>
      <c r="AG3363">
        <v>-0.33207825184818912</v>
      </c>
      <c r="AH3363">
        <v>-3.4138701180175919</v>
      </c>
      <c r="AI3363">
        <v>-2.3972357470286592</v>
      </c>
      <c r="AJ3363">
        <v>-0.1983528715761684</v>
      </c>
      <c r="AK3363">
        <v>-8.3028356778696697</v>
      </c>
      <c r="AL3363">
        <v>-1.550597212429883</v>
      </c>
      <c r="AM3363">
        <v>-4.4282969868136401</v>
      </c>
      <c r="AN3363">
        <v>2.289283523606223</v>
      </c>
      <c r="AO3363">
        <v>-3.8118700308938158</v>
      </c>
      <c r="AP3363">
        <v>-6.4622826744290656</v>
      </c>
      <c r="AQ3363">
        <v>0.30968607558798927</v>
      </c>
      <c r="AR3363">
        <v>0.98151757207940449</v>
      </c>
      <c r="AS3363">
        <v>1.204235279457389</v>
      </c>
      <c r="AT3363">
        <v>1.7366700341468371</v>
      </c>
      <c r="AU3363">
        <v>4.3387291326827171</v>
      </c>
      <c r="AV3363">
        <v>0.63974443326557662</v>
      </c>
      <c r="AW3363">
        <v>-1.3903436687182519E-2</v>
      </c>
    </row>
    <row r="3364" spans="1:49" x14ac:dyDescent="0.25">
      <c r="A3364" s="1">
        <v>40179</v>
      </c>
      <c r="B3364">
        <v>2006</v>
      </c>
      <c r="C3364">
        <v>770</v>
      </c>
      <c r="D3364">
        <v>1.1736738115033729</v>
      </c>
      <c r="E3364">
        <v>-8.7357040933719432</v>
      </c>
      <c r="F3364">
        <v>-5.5170899659865444</v>
      </c>
      <c r="G3364">
        <v>-5.5118696902716202</v>
      </c>
      <c r="H3364">
        <v>-1.1098111754722311</v>
      </c>
      <c r="I3364">
        <v>-6.0767426714070432</v>
      </c>
      <c r="J3364">
        <v>1.8706237737664999</v>
      </c>
      <c r="K3364">
        <v>-6.2169994350561701</v>
      </c>
      <c r="L3364">
        <v>-5.5359773982799574</v>
      </c>
      <c r="M3364">
        <v>-4.5129664832130327</v>
      </c>
      <c r="N3364">
        <v>-11.14324913177316</v>
      </c>
      <c r="O3364">
        <v>0.91011363665094436</v>
      </c>
      <c r="P3364">
        <v>2.016281133713349</v>
      </c>
      <c r="Q3364">
        <v>7.0659092362827414</v>
      </c>
      <c r="R3364">
        <v>2.973876821451138</v>
      </c>
      <c r="S3364">
        <v>-6.4518266229724119</v>
      </c>
      <c r="T3364">
        <v>-10.30144796675464</v>
      </c>
      <c r="U3364">
        <v>-3.4142312766353382</v>
      </c>
      <c r="V3364">
        <v>2.016187462150687</v>
      </c>
      <c r="W3364">
        <v>-4.5760652843661482</v>
      </c>
      <c r="X3364">
        <v>1.659280362828097</v>
      </c>
      <c r="Y3364">
        <v>-3.567812622475719</v>
      </c>
      <c r="Z3364">
        <v>-6.2123048801039911</v>
      </c>
      <c r="AA3364">
        <v>-10.63131286652848</v>
      </c>
      <c r="AB3364">
        <v>-4.9833777841336584</v>
      </c>
      <c r="AC3364">
        <v>-4.6485192296363937</v>
      </c>
      <c r="AD3364">
        <v>-2.7167040677202441</v>
      </c>
      <c r="AE3364">
        <v>-7.5864881419854147</v>
      </c>
      <c r="AF3364">
        <v>2.0297007151253821</v>
      </c>
      <c r="AG3364">
        <v>-8.6770236197689314</v>
      </c>
      <c r="AH3364">
        <v>-11.92794436517857</v>
      </c>
      <c r="AI3364">
        <v>-10.440782336831999</v>
      </c>
      <c r="AJ3364">
        <v>-8.8439989198240365</v>
      </c>
      <c r="AK3364">
        <v>8.1318791835772721</v>
      </c>
      <c r="AL3364">
        <v>-2.795671883638462</v>
      </c>
      <c r="AM3364">
        <v>2.885069842613897</v>
      </c>
      <c r="AN3364">
        <v>-3.770857934333538</v>
      </c>
      <c r="AO3364">
        <v>-1.351354947185512</v>
      </c>
      <c r="AP3364">
        <v>1.789883700152739</v>
      </c>
      <c r="AQ3364">
        <v>-7.2159718555476537</v>
      </c>
      <c r="AR3364">
        <v>-7.6085577982146653</v>
      </c>
      <c r="AS3364">
        <v>-5.0355456952569488</v>
      </c>
      <c r="AT3364">
        <v>-7.5860978573599862</v>
      </c>
      <c r="AU3364">
        <v>7.2432875823658094E-2</v>
      </c>
      <c r="AV3364">
        <v>-3.7344092941852809</v>
      </c>
      <c r="AW3364">
        <v>-2.313024562027199E-3</v>
      </c>
    </row>
    <row r="3365" spans="1:49" x14ac:dyDescent="0.25">
      <c r="A3365" s="1">
        <v>40210</v>
      </c>
      <c r="B3365">
        <v>2006</v>
      </c>
      <c r="C3365">
        <v>770</v>
      </c>
      <c r="D3365">
        <v>0.1102266744174685</v>
      </c>
      <c r="E3365">
        <v>2.2398152642033602</v>
      </c>
      <c r="F3365">
        <v>0.72381652316417799</v>
      </c>
      <c r="G3365">
        <v>-0.95616588087422683</v>
      </c>
      <c r="H3365">
        <v>0.2492639272415165</v>
      </c>
      <c r="I3365">
        <v>5.1537983139101176</v>
      </c>
      <c r="J3365">
        <v>-3.1924291198394572</v>
      </c>
      <c r="K3365">
        <v>0.1742818506704325</v>
      </c>
      <c r="L3365">
        <v>3.707076589396241</v>
      </c>
      <c r="M3365">
        <v>5.3643947578057016</v>
      </c>
      <c r="N3365">
        <v>3.9025335959239631</v>
      </c>
      <c r="O3365">
        <v>-4.541587049495166</v>
      </c>
      <c r="P3365">
        <v>3.8720807914565341</v>
      </c>
      <c r="Q3365">
        <v>0.82803265132858073</v>
      </c>
      <c r="R3365">
        <v>-1.5958855545656789</v>
      </c>
      <c r="S3365">
        <v>3.6032443773351459</v>
      </c>
      <c r="T3365">
        <v>7.1797123387713047</v>
      </c>
      <c r="U3365">
        <v>-5.3182670113136163</v>
      </c>
      <c r="V3365">
        <v>-12.93043289326201</v>
      </c>
      <c r="W3365">
        <v>-1.148139539254611</v>
      </c>
      <c r="X3365">
        <v>0.49657611943116908</v>
      </c>
      <c r="Y3365">
        <v>1.252836211309893</v>
      </c>
      <c r="Z3365">
        <v>-2.2465664172521378</v>
      </c>
      <c r="AA3365">
        <v>-10.328463208053609</v>
      </c>
      <c r="AB3365">
        <v>-4.2272521778747754</v>
      </c>
      <c r="AC3365">
        <v>-4.5204534195962376</v>
      </c>
      <c r="AD3365">
        <v>2.2354132546099641</v>
      </c>
      <c r="AE3365">
        <v>-5.6679862834256411</v>
      </c>
      <c r="AF3365">
        <v>-3.0204141704810561</v>
      </c>
      <c r="AG3365">
        <v>-6.1719997223413152</v>
      </c>
      <c r="AH3365">
        <v>-7.7965173648620434</v>
      </c>
      <c r="AI3365">
        <v>-6.5818880729000551</v>
      </c>
      <c r="AJ3365">
        <v>-2.829302351711438</v>
      </c>
      <c r="AK3365">
        <v>-1.6514749790096479</v>
      </c>
      <c r="AL3365">
        <v>-1.9420073145108849</v>
      </c>
      <c r="AM3365">
        <v>-1.893150240723074</v>
      </c>
      <c r="AN3365">
        <v>-5.1369615122722649</v>
      </c>
      <c r="AO3365">
        <v>-5.6355107980935788</v>
      </c>
      <c r="AP3365">
        <v>-5.0280961944531688</v>
      </c>
      <c r="AQ3365">
        <v>2.7796314783288261</v>
      </c>
      <c r="AR3365">
        <v>-2.8947530015701939</v>
      </c>
      <c r="AS3365">
        <v>-2.0543246655454368</v>
      </c>
      <c r="AT3365">
        <v>5.1273703621656397</v>
      </c>
      <c r="AU3365">
        <v>1.5495056657101709</v>
      </c>
      <c r="AV3365">
        <v>2.448691274345816</v>
      </c>
      <c r="AW3365">
        <v>-6.1689921330579933E-3</v>
      </c>
    </row>
    <row r="3366" spans="1:49" x14ac:dyDescent="0.25">
      <c r="A3366" s="1">
        <v>40238</v>
      </c>
      <c r="B3366">
        <v>2006</v>
      </c>
      <c r="C3366">
        <v>770</v>
      </c>
      <c r="D3366">
        <v>9.247698812113935</v>
      </c>
      <c r="E3366">
        <v>6.7064606243091074</v>
      </c>
      <c r="F3366">
        <v>10.730318002234251</v>
      </c>
      <c r="G3366">
        <v>12.30266856053694</v>
      </c>
      <c r="H3366">
        <v>10.56761517724429</v>
      </c>
      <c r="I3366">
        <v>7.0470566141368494</v>
      </c>
      <c r="J3366">
        <v>14.06684763190604</v>
      </c>
      <c r="K3366">
        <v>5.6291220077249626</v>
      </c>
      <c r="L3366">
        <v>16.184994490055551</v>
      </c>
      <c r="M3366">
        <v>9.0719015534319816</v>
      </c>
      <c r="N3366">
        <v>8.7595040094853083</v>
      </c>
      <c r="O3366">
        <v>6.2373663905938681</v>
      </c>
      <c r="P3366">
        <v>4.6674846599640718</v>
      </c>
      <c r="Q3366">
        <v>4.1502610009316543</v>
      </c>
      <c r="R3366">
        <v>-0.51799346158354354</v>
      </c>
      <c r="S3366">
        <v>11.81927416933701</v>
      </c>
      <c r="T3366">
        <v>5.1611068605061483</v>
      </c>
      <c r="U3366">
        <v>15.73777019449974</v>
      </c>
      <c r="V3366">
        <v>17.65654459106694</v>
      </c>
      <c r="W3366">
        <v>10.83477585152364</v>
      </c>
      <c r="X3366">
        <v>6.4869164981748328</v>
      </c>
      <c r="Y3366">
        <v>7.4746080244423094</v>
      </c>
      <c r="Z3366">
        <v>5.602964499902785</v>
      </c>
      <c r="AA3366">
        <v>8.9004972409266081</v>
      </c>
      <c r="AB3366">
        <v>9.0881677987149967</v>
      </c>
      <c r="AC3366">
        <v>10.14749889865152</v>
      </c>
      <c r="AD3366">
        <v>8.8581655913002599</v>
      </c>
      <c r="AE3366">
        <v>7.913237671909279</v>
      </c>
      <c r="AF3366">
        <v>14.142813365558069</v>
      </c>
      <c r="AG3366">
        <v>8.7446186020305952</v>
      </c>
      <c r="AH3366">
        <v>4.9233248427759779</v>
      </c>
      <c r="AI3366">
        <v>7.7983757442002144</v>
      </c>
      <c r="AJ3366">
        <v>10.53311463150291</v>
      </c>
      <c r="AK3366">
        <v>14.74955530919431</v>
      </c>
      <c r="AL3366">
        <v>4.3853097643030692</v>
      </c>
      <c r="AM3366">
        <v>9.4862568915700116</v>
      </c>
      <c r="AN3366">
        <v>9.0079275926872029</v>
      </c>
      <c r="AO3366">
        <v>12.539393878127971</v>
      </c>
      <c r="AP3366">
        <v>3.7473203028332009</v>
      </c>
      <c r="AQ3366">
        <v>9.8265186396288016</v>
      </c>
      <c r="AR3366">
        <v>7.664061094147212</v>
      </c>
      <c r="AS3366">
        <v>7.4106658196180453</v>
      </c>
      <c r="AT3366">
        <v>9.8067288698144406</v>
      </c>
      <c r="AU3366">
        <v>8.8246329866855877</v>
      </c>
      <c r="AV3366">
        <v>7.433686659690375</v>
      </c>
      <c r="AW3366">
        <v>1.3692710327932961E-2</v>
      </c>
    </row>
    <row r="3367" spans="1:49" x14ac:dyDescent="0.25">
      <c r="A3367" s="1">
        <v>40269</v>
      </c>
      <c r="B3367">
        <v>2006</v>
      </c>
      <c r="C3367">
        <v>770</v>
      </c>
      <c r="D3367">
        <v>1.4286830655734439</v>
      </c>
      <c r="E3367">
        <v>-1.1606720622779449</v>
      </c>
      <c r="F3367">
        <v>1.864707997464921</v>
      </c>
      <c r="G3367">
        <v>1.1791692474633519</v>
      </c>
      <c r="H3367">
        <v>4.3011317652033032</v>
      </c>
      <c r="I3367">
        <v>5.1085489797407568</v>
      </c>
      <c r="J3367">
        <v>5.3386006340403034</v>
      </c>
      <c r="K3367">
        <v>5.7677480000580372</v>
      </c>
      <c r="L3367">
        <v>-2.5300734125496049</v>
      </c>
      <c r="M3367">
        <v>5.293194562435688</v>
      </c>
      <c r="N3367">
        <v>-0.90300649434152946</v>
      </c>
      <c r="O3367">
        <v>-4.0571561092116024</v>
      </c>
      <c r="P3367">
        <v>0.58923653311502289</v>
      </c>
      <c r="Q3367">
        <v>8.9812078451452226</v>
      </c>
      <c r="R3367">
        <v>3.6492665426408171</v>
      </c>
      <c r="S3367">
        <v>0.1371767817286873</v>
      </c>
      <c r="T3367">
        <v>1.104995614219106</v>
      </c>
      <c r="U3367">
        <v>0.52073066778932642</v>
      </c>
      <c r="V3367">
        <v>7.4982948181204323</v>
      </c>
      <c r="W3367">
        <v>5.6364887195189617</v>
      </c>
      <c r="X3367">
        <v>-0.16616434600367211</v>
      </c>
      <c r="Y3367">
        <v>-4.740863544923446</v>
      </c>
      <c r="Z3367">
        <v>3.7342607527495848</v>
      </c>
      <c r="AA3367">
        <v>-11.478250722379711</v>
      </c>
      <c r="AB3367">
        <v>0.32764144921890731</v>
      </c>
      <c r="AC3367">
        <v>8.1200857859218267</v>
      </c>
      <c r="AD3367">
        <v>5.3411871962417479</v>
      </c>
      <c r="AE3367">
        <v>1.7416047981506639</v>
      </c>
      <c r="AF3367">
        <v>-8.8350909386783467</v>
      </c>
      <c r="AG3367">
        <v>-6.8806553419060386</v>
      </c>
      <c r="AH3367">
        <v>-4.7925255361755958</v>
      </c>
      <c r="AI3367">
        <v>-8.6940558503701091</v>
      </c>
      <c r="AJ3367">
        <v>-1.752004949995045</v>
      </c>
      <c r="AK3367">
        <v>-7.1977033003455038</v>
      </c>
      <c r="AL3367">
        <v>-3.501750349308419</v>
      </c>
      <c r="AM3367">
        <v>5.8082530385937803</v>
      </c>
      <c r="AN3367">
        <v>-0.3836141495825896</v>
      </c>
      <c r="AO3367">
        <v>-0.63796047665759525</v>
      </c>
      <c r="AP3367">
        <v>1.2718088393187219</v>
      </c>
      <c r="AQ3367">
        <v>-0.57375412779979706</v>
      </c>
      <c r="AR3367">
        <v>-5.0693644927817916</v>
      </c>
      <c r="AS3367">
        <v>-1.137139055236958</v>
      </c>
      <c r="AT3367">
        <v>1.463889941520002</v>
      </c>
      <c r="AU3367">
        <v>-7.1748239929702917</v>
      </c>
      <c r="AV3367">
        <v>1.589311917063041</v>
      </c>
      <c r="AW3367">
        <v>1.3007707067025369E-6</v>
      </c>
    </row>
    <row r="3368" spans="1:49" x14ac:dyDescent="0.25">
      <c r="A3368" s="1">
        <v>40299</v>
      </c>
      <c r="B3368">
        <v>2006</v>
      </c>
      <c r="C3368">
        <v>770</v>
      </c>
      <c r="D3368">
        <v>-13.86241407012111</v>
      </c>
      <c r="E3368">
        <v>-6.1191670882785658</v>
      </c>
      <c r="F3368">
        <v>-9.3600164366132717</v>
      </c>
      <c r="G3368">
        <v>-8.7075852381598988</v>
      </c>
      <c r="H3368">
        <v>-8.3176905668135408</v>
      </c>
      <c r="I3368">
        <v>-5.851097042371622</v>
      </c>
      <c r="J3368">
        <v>-6.8853938235837298</v>
      </c>
      <c r="K3368">
        <v>-10.23353246505088</v>
      </c>
      <c r="L3368">
        <v>-4.1461094439515511</v>
      </c>
      <c r="M3368">
        <v>-11.34238384084672</v>
      </c>
      <c r="N3368">
        <v>-11.81895267219125</v>
      </c>
      <c r="O3368">
        <v>-14.431677222283289</v>
      </c>
      <c r="P3368">
        <v>-3.1871784327709758</v>
      </c>
      <c r="Q3368">
        <v>-14.29144629086735</v>
      </c>
      <c r="R3368">
        <v>-3.2222906191579299</v>
      </c>
      <c r="S3368">
        <v>-7.8735953023640004</v>
      </c>
      <c r="T3368">
        <v>1.4321044515926751</v>
      </c>
      <c r="U3368">
        <v>-12.274613488998231</v>
      </c>
      <c r="V3368">
        <v>-12.67844255763344</v>
      </c>
      <c r="W3368">
        <v>-14.604484260992511</v>
      </c>
      <c r="X3368">
        <v>-9.4573604953011365</v>
      </c>
      <c r="Y3368">
        <v>-12.020840239338609</v>
      </c>
      <c r="Z3368">
        <v>-14.28169318657595</v>
      </c>
      <c r="AA3368">
        <v>-26.948831433032829</v>
      </c>
      <c r="AB3368">
        <v>-17.561515166428549</v>
      </c>
      <c r="AC3368">
        <v>-21.03618626151394</v>
      </c>
      <c r="AD3368">
        <v>-15.09670350640558</v>
      </c>
      <c r="AE3368">
        <v>-17.607337899890659</v>
      </c>
      <c r="AF3368">
        <v>-14.008758377859021</v>
      </c>
      <c r="AG3368">
        <v>-15.69748178434814</v>
      </c>
      <c r="AH3368">
        <v>-17.596647621846941</v>
      </c>
      <c r="AI3368">
        <v>-9.632036033773506</v>
      </c>
      <c r="AJ3368">
        <v>-11.75168535562406</v>
      </c>
      <c r="AK3368">
        <v>-20.692491801132011</v>
      </c>
      <c r="AL3368">
        <v>-8.964292489971692</v>
      </c>
      <c r="AM3368">
        <v>-12.703943371035191</v>
      </c>
      <c r="AN3368">
        <v>-13.353127303038351</v>
      </c>
      <c r="AO3368">
        <v>-15.928062037422601</v>
      </c>
      <c r="AP3368">
        <v>-13.4277013483961</v>
      </c>
      <c r="AQ3368">
        <v>-17.94009612447536</v>
      </c>
      <c r="AR3368">
        <v>-13.96453540414236</v>
      </c>
      <c r="AS3368">
        <v>-12.205266642260471</v>
      </c>
      <c r="AT3368">
        <v>-8.2301993853274737</v>
      </c>
      <c r="AU3368">
        <v>-12.312228315276821</v>
      </c>
      <c r="AV3368">
        <v>-9.4338824120525189</v>
      </c>
      <c r="AW3368">
        <v>-1.4782762844533059E-2</v>
      </c>
    </row>
    <row r="3369" spans="1:49" x14ac:dyDescent="0.25">
      <c r="A3369" s="1">
        <v>40330</v>
      </c>
      <c r="B3369">
        <v>2006</v>
      </c>
      <c r="C3369">
        <v>770</v>
      </c>
      <c r="D3369">
        <v>4.5614531101995324</v>
      </c>
      <c r="E3369">
        <v>-0.40084232859735058</v>
      </c>
      <c r="F3369">
        <v>3.8626807776453549</v>
      </c>
      <c r="G3369">
        <v>-3.9252677279492998</v>
      </c>
      <c r="H3369">
        <v>2.8080839446294359</v>
      </c>
      <c r="I3369">
        <v>2.1516125108512529</v>
      </c>
      <c r="J3369">
        <v>6.9112732504836414</v>
      </c>
      <c r="K3369">
        <v>3.337147208274982</v>
      </c>
      <c r="L3369">
        <v>3.235735985021249</v>
      </c>
      <c r="M3369">
        <v>1.6162223371939179</v>
      </c>
      <c r="N3369">
        <v>-4.819565085219935</v>
      </c>
      <c r="O3369">
        <v>-10.116064688582521</v>
      </c>
      <c r="P3369">
        <v>4.3322294002715589</v>
      </c>
      <c r="Q3369">
        <v>-9.0449180384782331</v>
      </c>
      <c r="R3369">
        <v>0.59370507627463098</v>
      </c>
      <c r="S3369">
        <v>-3.2615839678480469</v>
      </c>
      <c r="T3369">
        <v>-0.320127567076256</v>
      </c>
      <c r="U3369">
        <v>4.8470187097643844</v>
      </c>
      <c r="V3369">
        <v>0.28775700104306517</v>
      </c>
      <c r="W3369">
        <v>0.50893405838881023</v>
      </c>
      <c r="X3369">
        <v>-2.4047025750307149</v>
      </c>
      <c r="Y3369">
        <v>3.844220957944922</v>
      </c>
      <c r="Z3369">
        <v>-1.2784575488208549</v>
      </c>
      <c r="AA3369">
        <v>-9.6262958978182276</v>
      </c>
      <c r="AB3369">
        <v>-7.3439889872493946</v>
      </c>
      <c r="AC3369">
        <v>-7.8526419976110979</v>
      </c>
      <c r="AD3369">
        <v>2.4481007123867031</v>
      </c>
      <c r="AE3369">
        <v>-3.428004690525988</v>
      </c>
      <c r="AF3369">
        <v>-7.2941244684198381</v>
      </c>
      <c r="AG3369">
        <v>-1.229274512043554</v>
      </c>
      <c r="AH3369">
        <v>-0.52359316021979296</v>
      </c>
      <c r="AI3369">
        <v>-1.0013370127169301</v>
      </c>
      <c r="AJ3369">
        <v>-0.60924457369760932</v>
      </c>
      <c r="AK3369">
        <v>-9.3624735599588167</v>
      </c>
      <c r="AL3369">
        <v>-2.056426814037382</v>
      </c>
      <c r="AM3369">
        <v>0.49551948593031803</v>
      </c>
      <c r="AN3369">
        <v>-1.091526329003478</v>
      </c>
      <c r="AO3369">
        <v>-7.9116645101564682</v>
      </c>
      <c r="AP3369">
        <v>-2.6896994743081941</v>
      </c>
      <c r="AQ3369">
        <v>-2.5640145817114601</v>
      </c>
      <c r="AR3369">
        <v>-1.8547087930687269</v>
      </c>
      <c r="AS3369">
        <v>-2.6297044047193689</v>
      </c>
      <c r="AT3369">
        <v>-5.5471264996227232</v>
      </c>
      <c r="AU3369">
        <v>-1.6346646050017679</v>
      </c>
      <c r="AV3369">
        <v>-5.7055966107388834</v>
      </c>
      <c r="AW3369">
        <v>-4.023588245897658E-3</v>
      </c>
    </row>
    <row r="3370" spans="1:49" x14ac:dyDescent="0.25">
      <c r="A3370" s="1">
        <v>40360</v>
      </c>
      <c r="B3370">
        <v>2006</v>
      </c>
      <c r="C3370">
        <v>770</v>
      </c>
      <c r="D3370">
        <v>9.470241947484892</v>
      </c>
      <c r="E3370">
        <v>5.7705992876940781</v>
      </c>
      <c r="F3370">
        <v>1.072067477621319</v>
      </c>
      <c r="G3370">
        <v>12.97580871527899</v>
      </c>
      <c r="H3370">
        <v>5.9311181894388998</v>
      </c>
      <c r="I3370">
        <v>3.1988264152897461</v>
      </c>
      <c r="J3370">
        <v>5.6298648778633664</v>
      </c>
      <c r="K3370">
        <v>8.3089953584914547</v>
      </c>
      <c r="L3370">
        <v>6.4814771830497886</v>
      </c>
      <c r="M3370">
        <v>2.206213740144447</v>
      </c>
      <c r="N3370">
        <v>14.12601629771286</v>
      </c>
      <c r="O3370">
        <v>4.7936778084728182</v>
      </c>
      <c r="P3370">
        <v>13.634081962900879</v>
      </c>
      <c r="Q3370">
        <v>5.6946083847248197</v>
      </c>
      <c r="R3370">
        <v>12.45994115029074</v>
      </c>
      <c r="S3370">
        <v>6.2069603427485474</v>
      </c>
      <c r="T3370">
        <v>8.3678373516018034</v>
      </c>
      <c r="U3370">
        <v>16.30248302994401</v>
      </c>
      <c r="V3370">
        <v>16.381588656958179</v>
      </c>
      <c r="W3370">
        <v>7.9322343946550022</v>
      </c>
      <c r="X3370">
        <v>3.9176418606499341</v>
      </c>
      <c r="Y3370">
        <v>5.1698171697616369</v>
      </c>
      <c r="Z3370">
        <v>7.6277488277207484</v>
      </c>
      <c r="AA3370">
        <v>31.15707903904579</v>
      </c>
      <c r="AB3370">
        <v>18.60488236954545</v>
      </c>
      <c r="AC3370">
        <v>7.2758597042209114</v>
      </c>
      <c r="AD3370">
        <v>12.07158374716049</v>
      </c>
      <c r="AE3370">
        <v>18.220512072172099</v>
      </c>
      <c r="AF3370">
        <v>12.59835239593135</v>
      </c>
      <c r="AG3370">
        <v>16.22692403745403</v>
      </c>
      <c r="AH3370">
        <v>22.514517602883029</v>
      </c>
      <c r="AI3370">
        <v>11.30060081272544</v>
      </c>
      <c r="AJ3370">
        <v>9.8720057673865824</v>
      </c>
      <c r="AK3370">
        <v>15.43722718607887</v>
      </c>
      <c r="AL3370">
        <v>10.789834501866149</v>
      </c>
      <c r="AM3370">
        <v>10.673294039809351</v>
      </c>
      <c r="AN3370">
        <v>11.38878226854856</v>
      </c>
      <c r="AO3370">
        <v>20.12331955577724</v>
      </c>
      <c r="AP3370">
        <v>14.112909652342619</v>
      </c>
      <c r="AQ3370">
        <v>12.573627510072649</v>
      </c>
      <c r="AR3370">
        <v>12.813480430373049</v>
      </c>
      <c r="AS3370">
        <v>12.52197026311044</v>
      </c>
      <c r="AT3370">
        <v>7.5663313905399932</v>
      </c>
      <c r="AU3370">
        <v>-0.68321778491385876</v>
      </c>
      <c r="AV3370">
        <v>7.3566267267829888</v>
      </c>
      <c r="AW3370">
        <v>3.5798149922194882E-3</v>
      </c>
    </row>
    <row r="3371" spans="1:49" x14ac:dyDescent="0.25">
      <c r="A3371" s="1">
        <v>40391</v>
      </c>
      <c r="B3371">
        <v>2006</v>
      </c>
      <c r="C3371">
        <v>770</v>
      </c>
      <c r="D3371">
        <v>-6.8454133384414533</v>
      </c>
      <c r="E3371">
        <v>-3.245894673603245</v>
      </c>
      <c r="F3371">
        <v>-1.6871016741461851</v>
      </c>
      <c r="G3371">
        <v>-3.1177455058115759</v>
      </c>
      <c r="H3371">
        <v>6.201248356302913</v>
      </c>
      <c r="I3371">
        <v>5.3706134523274773</v>
      </c>
      <c r="J3371">
        <v>-3.6974720355648421</v>
      </c>
      <c r="K3371">
        <v>-0.96869438093657445</v>
      </c>
      <c r="L3371">
        <v>9.1184214375153338</v>
      </c>
      <c r="M3371">
        <v>1.9886768725084989</v>
      </c>
      <c r="N3371">
        <v>-3.4488135306888661</v>
      </c>
      <c r="O3371">
        <v>-5.7588022521201214</v>
      </c>
      <c r="P3371">
        <v>8.8244905277072618</v>
      </c>
      <c r="Q3371">
        <v>1.393115540016221</v>
      </c>
      <c r="R3371">
        <v>6.9973826474763579</v>
      </c>
      <c r="S3371">
        <v>-5.2758634668894526</v>
      </c>
      <c r="T3371">
        <v>3.9274751739889262</v>
      </c>
      <c r="U3371">
        <v>4.5789257089272173</v>
      </c>
      <c r="V3371">
        <v>-1.6750805487299789</v>
      </c>
      <c r="W3371">
        <v>-2.8267550462775182</v>
      </c>
      <c r="X3371">
        <v>-2.5284061315481221</v>
      </c>
      <c r="Y3371">
        <v>2.2351689682426961</v>
      </c>
      <c r="Z3371">
        <v>-3.563842354000768</v>
      </c>
      <c r="AA3371">
        <v>-9.5647122842013488</v>
      </c>
      <c r="AB3371">
        <v>-4.7596924336982589</v>
      </c>
      <c r="AC3371">
        <v>-15.63583803252379</v>
      </c>
      <c r="AD3371">
        <v>-6.0339792811331394</v>
      </c>
      <c r="AE3371">
        <v>-5.3231144327598567</v>
      </c>
      <c r="AF3371">
        <v>-4.2673433610449401</v>
      </c>
      <c r="AG3371">
        <v>-7.6809892347979076</v>
      </c>
      <c r="AH3371">
        <v>-5.6792150666156171</v>
      </c>
      <c r="AI3371">
        <v>-2.08055923681848</v>
      </c>
      <c r="AJ3371">
        <v>-6.1659253689227764</v>
      </c>
      <c r="AK3371">
        <v>-2.949679395916827</v>
      </c>
      <c r="AL3371">
        <v>-4.00508310743799</v>
      </c>
      <c r="AM3371">
        <v>-5.0109621265384767</v>
      </c>
      <c r="AN3371">
        <v>-7.5849160918955674</v>
      </c>
      <c r="AO3371">
        <v>-3.7199345304710811</v>
      </c>
      <c r="AP3371">
        <v>-4.9848673454474204</v>
      </c>
      <c r="AQ3371">
        <v>-3.2994500896603052</v>
      </c>
      <c r="AR3371">
        <v>-6.2840589168043692</v>
      </c>
      <c r="AS3371">
        <v>-2.2218812755422701</v>
      </c>
      <c r="AT3371">
        <v>-2.1568616960084941</v>
      </c>
      <c r="AU3371">
        <v>2.364448609716741</v>
      </c>
      <c r="AV3371">
        <v>-4.683064684021943</v>
      </c>
      <c r="AW3371">
        <v>-2.395711177893944E-3</v>
      </c>
    </row>
    <row r="3372" spans="1:49" x14ac:dyDescent="0.25">
      <c r="A3372" s="1">
        <v>40422</v>
      </c>
      <c r="B3372">
        <v>2006</v>
      </c>
      <c r="C3372">
        <v>770</v>
      </c>
      <c r="D3372">
        <v>-1.3488751154891681</v>
      </c>
      <c r="E3372">
        <v>9.8093093512942264</v>
      </c>
      <c r="F3372">
        <v>15.118807613869791</v>
      </c>
      <c r="G3372">
        <v>13.5181839962917</v>
      </c>
      <c r="H3372">
        <v>4.6859360970686881</v>
      </c>
      <c r="I3372">
        <v>18.07173912594358</v>
      </c>
      <c r="J3372">
        <v>11.12207259222666</v>
      </c>
      <c r="K3372">
        <v>7.0180473538690613</v>
      </c>
      <c r="L3372">
        <v>13.030974705607701</v>
      </c>
      <c r="M3372">
        <v>4.8653002451639624</v>
      </c>
      <c r="N3372">
        <v>9.496628341803671</v>
      </c>
      <c r="O3372">
        <v>-0.70453534070206159</v>
      </c>
      <c r="P3372">
        <v>6.0520863207040643</v>
      </c>
      <c r="Q3372">
        <v>2.2514482753029701</v>
      </c>
      <c r="R3372">
        <v>9.1891747506771537</v>
      </c>
      <c r="S3372">
        <v>9.7984261243424733</v>
      </c>
      <c r="T3372">
        <v>9.876659557979961</v>
      </c>
      <c r="U3372">
        <v>15.24864322295911</v>
      </c>
      <c r="V3372">
        <v>14.19278997867846</v>
      </c>
      <c r="W3372">
        <v>10.73750681114147</v>
      </c>
      <c r="X3372">
        <v>3.5910517453231039</v>
      </c>
      <c r="Y3372">
        <v>4.4258519924364359</v>
      </c>
      <c r="Z3372">
        <v>8.4634708044343689</v>
      </c>
      <c r="AA3372">
        <v>-0.67309363105174658</v>
      </c>
      <c r="AB3372">
        <v>12.671686444952</v>
      </c>
      <c r="AC3372">
        <v>5.7502372163951598</v>
      </c>
      <c r="AD3372">
        <v>17.342644965357781</v>
      </c>
      <c r="AE3372">
        <v>14.576606000524929</v>
      </c>
      <c r="AF3372">
        <v>16.3314342869642</v>
      </c>
      <c r="AG3372">
        <v>10.780289255478561</v>
      </c>
      <c r="AH3372">
        <v>9.4854747442314924</v>
      </c>
      <c r="AI3372">
        <v>9.606788877847583</v>
      </c>
      <c r="AJ3372">
        <v>12.12118134040503</v>
      </c>
      <c r="AK3372">
        <v>10.94438617674796</v>
      </c>
      <c r="AL3372">
        <v>11.47119074441947</v>
      </c>
      <c r="AM3372">
        <v>10.91391654654073</v>
      </c>
      <c r="AN3372">
        <v>12.006326433161171</v>
      </c>
      <c r="AO3372">
        <v>16.191101561073239</v>
      </c>
      <c r="AP3372">
        <v>7.2577141889077712</v>
      </c>
      <c r="AQ3372">
        <v>12.57963116407497</v>
      </c>
      <c r="AR3372">
        <v>13.34065013666153</v>
      </c>
      <c r="AS3372">
        <v>7.8806128203871006</v>
      </c>
      <c r="AT3372">
        <v>6.7428396285122316</v>
      </c>
      <c r="AU3372">
        <v>8.7524316986705273</v>
      </c>
      <c r="AV3372">
        <v>8.001383752218171</v>
      </c>
      <c r="AW3372">
        <v>-9.9004020751051192E-3</v>
      </c>
    </row>
    <row r="3373" spans="1:49" x14ac:dyDescent="0.25">
      <c r="A3373" s="1">
        <v>40452</v>
      </c>
      <c r="B3373">
        <v>2006</v>
      </c>
      <c r="C3373">
        <v>770</v>
      </c>
      <c r="D3373">
        <v>6.1910436254504209</v>
      </c>
      <c r="E3373">
        <v>4.0565617704084067</v>
      </c>
      <c r="F3373">
        <v>2.1204080509022121</v>
      </c>
      <c r="G3373">
        <v>2.2163871327670841</v>
      </c>
      <c r="H3373">
        <v>3.1498514306768759</v>
      </c>
      <c r="I3373">
        <v>2.139547777959883</v>
      </c>
      <c r="J3373">
        <v>3.9450365360129029</v>
      </c>
      <c r="K3373">
        <v>3.8384823509839849</v>
      </c>
      <c r="L3373">
        <v>2.3613267513927561</v>
      </c>
      <c r="M3373">
        <v>2.3183323503447761</v>
      </c>
      <c r="N3373">
        <v>1.951363351568669</v>
      </c>
      <c r="O3373">
        <v>0.2255142760056783</v>
      </c>
      <c r="P3373">
        <v>6.41766916591755</v>
      </c>
      <c r="Q3373">
        <v>-0.21305594508618239</v>
      </c>
      <c r="R3373">
        <v>1.965176026105997</v>
      </c>
      <c r="S3373">
        <v>8.7406568328099787</v>
      </c>
      <c r="T3373">
        <v>17.134996799830461</v>
      </c>
      <c r="U3373">
        <v>16.602609079587079</v>
      </c>
      <c r="V3373">
        <v>6.0745786014653644</v>
      </c>
      <c r="W3373">
        <v>2.021178156097525</v>
      </c>
      <c r="X3373">
        <v>2.5370760401990822</v>
      </c>
      <c r="Y3373">
        <v>2.778632049470886</v>
      </c>
      <c r="Z3373">
        <v>7.5476206531265744</v>
      </c>
      <c r="AA3373">
        <v>8.6457044372310712</v>
      </c>
      <c r="AB3373">
        <v>7.4366407693751144</v>
      </c>
      <c r="AC3373">
        <v>2.5582495675690931</v>
      </c>
      <c r="AD3373">
        <v>0.97043462622019572</v>
      </c>
      <c r="AE3373">
        <v>4.2930529340531987</v>
      </c>
      <c r="AF3373">
        <v>4.6027268198608029</v>
      </c>
      <c r="AG3373">
        <v>6.9377911393117664</v>
      </c>
      <c r="AH3373">
        <v>5.2726560798787236</v>
      </c>
      <c r="AI3373">
        <v>9.7390570512829058</v>
      </c>
      <c r="AJ3373">
        <v>8.3338750411596116</v>
      </c>
      <c r="AK3373">
        <v>0.50737030928407201</v>
      </c>
      <c r="AL3373">
        <v>4.7441315312441779</v>
      </c>
      <c r="AM3373">
        <v>3.909258715188479</v>
      </c>
      <c r="AN3373">
        <v>2.210021287911168</v>
      </c>
      <c r="AO3373">
        <v>5.2679125370359126</v>
      </c>
      <c r="AP3373">
        <v>0.67062446051329161</v>
      </c>
      <c r="AQ3373">
        <v>3.3698053650470521</v>
      </c>
      <c r="AR3373">
        <v>5.5986077555566514</v>
      </c>
      <c r="AS3373">
        <v>4.4514696158534983</v>
      </c>
      <c r="AT3373">
        <v>3.6690614581253782</v>
      </c>
      <c r="AU3373">
        <v>9.2071052744646664E-2</v>
      </c>
      <c r="AV3373">
        <v>4.4445446735286387</v>
      </c>
      <c r="AW3373">
        <v>5.0015222632984191E-3</v>
      </c>
    </row>
    <row r="3374" spans="1:49" x14ac:dyDescent="0.25">
      <c r="A3374" s="1">
        <v>40483</v>
      </c>
      <c r="B3374">
        <v>2006</v>
      </c>
      <c r="C3374">
        <v>770</v>
      </c>
      <c r="D3374">
        <v>5.4581060496759823</v>
      </c>
      <c r="E3374">
        <v>-2.506272717224634</v>
      </c>
      <c r="F3374">
        <v>-6.3933330936081889</v>
      </c>
      <c r="G3374">
        <v>-2.9968652112131289</v>
      </c>
      <c r="H3374">
        <v>-2.695789871863163</v>
      </c>
      <c r="I3374">
        <v>-13.007259316097601</v>
      </c>
      <c r="J3374">
        <v>-6.8865880346618109</v>
      </c>
      <c r="K3374">
        <v>-1.4985477574288359</v>
      </c>
      <c r="L3374">
        <v>0.52638976109702362</v>
      </c>
      <c r="M3374">
        <v>4.1364829329557207</v>
      </c>
      <c r="N3374">
        <v>-4.6265076876546134</v>
      </c>
      <c r="O3374">
        <v>9.3569775070898373</v>
      </c>
      <c r="P3374">
        <v>-13.00417028202426</v>
      </c>
      <c r="Q3374">
        <v>-0.70865134225789328</v>
      </c>
      <c r="R3374">
        <v>1.20747227413438</v>
      </c>
      <c r="S3374">
        <v>2.1040014698722849</v>
      </c>
      <c r="T3374">
        <v>-3.219144521126283</v>
      </c>
      <c r="U3374">
        <v>3.3785284355158258</v>
      </c>
      <c r="V3374">
        <v>-9.8591427187083021</v>
      </c>
      <c r="W3374">
        <v>0.191229557428052</v>
      </c>
      <c r="X3374">
        <v>2.254548284245828</v>
      </c>
      <c r="Y3374">
        <v>-3.4652621513015398</v>
      </c>
      <c r="Z3374">
        <v>-1.2161092247150009</v>
      </c>
      <c r="AA3374">
        <v>-15.365760343247841</v>
      </c>
      <c r="AB3374">
        <v>-10.068845892800979</v>
      </c>
      <c r="AC3374">
        <v>-8.0411360761647224</v>
      </c>
      <c r="AD3374">
        <v>-2.6245729766238179</v>
      </c>
      <c r="AE3374">
        <v>-8.3311197751216319</v>
      </c>
      <c r="AF3374">
        <v>-9.0716840717597549</v>
      </c>
      <c r="AG3374">
        <v>-15.454368711206399</v>
      </c>
      <c r="AH3374">
        <v>-20.167111760566129</v>
      </c>
      <c r="AI3374">
        <v>-14.122911758333389</v>
      </c>
      <c r="AJ3374">
        <v>-4.9398370245916752</v>
      </c>
      <c r="AK3374">
        <v>-11.008090981732471</v>
      </c>
      <c r="AL3374">
        <v>-12.21853178224279</v>
      </c>
      <c r="AM3374">
        <v>-6.2161133536240083</v>
      </c>
      <c r="AN3374">
        <v>-9.5201988959111024</v>
      </c>
      <c r="AO3374">
        <v>-9.4550974862127042</v>
      </c>
      <c r="AP3374">
        <v>-10.763845546734171</v>
      </c>
      <c r="AQ3374">
        <v>-3.3174595225969221</v>
      </c>
      <c r="AR3374">
        <v>-10.71108374174854</v>
      </c>
      <c r="AS3374">
        <v>-4.7711706456819218</v>
      </c>
      <c r="AT3374">
        <v>1.2166084167226869</v>
      </c>
      <c r="AU3374">
        <v>-1.573537085531906</v>
      </c>
      <c r="AV3374">
        <v>0.25974317384047652</v>
      </c>
      <c r="AW3374">
        <v>1.556074066927593E-3</v>
      </c>
    </row>
    <row r="3375" spans="1:49" x14ac:dyDescent="0.25">
      <c r="A3375" s="1">
        <v>40513</v>
      </c>
      <c r="B3375">
        <v>2006</v>
      </c>
      <c r="C3375">
        <v>770</v>
      </c>
      <c r="D3375">
        <v>9.777272387252145</v>
      </c>
      <c r="E3375">
        <v>-1.642602946931415</v>
      </c>
      <c r="F3375">
        <v>7.6979432195197983</v>
      </c>
      <c r="G3375">
        <v>14.9273640830476</v>
      </c>
      <c r="H3375">
        <v>5.8287345683872616</v>
      </c>
      <c r="I3375">
        <v>9.3446662816250026</v>
      </c>
      <c r="J3375">
        <v>4.4505296197520527</v>
      </c>
      <c r="K3375">
        <v>5.1542156999677902</v>
      </c>
      <c r="L3375">
        <v>3.63777478491274</v>
      </c>
      <c r="M3375">
        <v>6.5454748635222826</v>
      </c>
      <c r="N3375">
        <v>7.2649852356571074</v>
      </c>
      <c r="O3375">
        <v>3.3560838101683421</v>
      </c>
      <c r="P3375">
        <v>3.1337791985559078</v>
      </c>
      <c r="Q3375">
        <v>6.6587847843533332</v>
      </c>
      <c r="R3375">
        <v>3.3162303854773918</v>
      </c>
      <c r="S3375">
        <v>5.8562535653549519</v>
      </c>
      <c r="T3375">
        <v>4.0723345453322457</v>
      </c>
      <c r="U3375">
        <v>5.5514873585609026</v>
      </c>
      <c r="V3375">
        <v>-2.9524229366458039</v>
      </c>
      <c r="W3375">
        <v>11.17391804192858</v>
      </c>
      <c r="X3375">
        <v>7.7181722343923074</v>
      </c>
      <c r="Y3375">
        <v>9.1434607368192857</v>
      </c>
      <c r="Z3375">
        <v>5.7471731141840454</v>
      </c>
      <c r="AA3375">
        <v>-1.572601614211067</v>
      </c>
      <c r="AB3375">
        <v>16.465555793627829</v>
      </c>
      <c r="AC3375">
        <v>13.69170961188653</v>
      </c>
      <c r="AD3375">
        <v>10.056050696485389</v>
      </c>
      <c r="AE3375">
        <v>17.838753643626461</v>
      </c>
      <c r="AF3375">
        <v>12.122397041672309</v>
      </c>
      <c r="AG3375">
        <v>8.8870932823114082</v>
      </c>
      <c r="AH3375">
        <v>9.7603470997478468</v>
      </c>
      <c r="AI3375">
        <v>6.2170537778430512</v>
      </c>
      <c r="AJ3375">
        <v>7.0937877305532249</v>
      </c>
      <c r="AK3375">
        <v>7.6782411144457496</v>
      </c>
      <c r="AL3375">
        <v>5.6414604989988524</v>
      </c>
      <c r="AM3375">
        <v>10.65958927460102</v>
      </c>
      <c r="AN3375">
        <v>10.97204743320537</v>
      </c>
      <c r="AO3375">
        <v>10.44268427412338</v>
      </c>
      <c r="AP3375">
        <v>8.2396103906532847</v>
      </c>
      <c r="AQ3375">
        <v>10.698414664761909</v>
      </c>
      <c r="AR3375">
        <v>8.8361510037693769</v>
      </c>
      <c r="AS3375">
        <v>7.3920447117342691</v>
      </c>
      <c r="AT3375">
        <v>7.8350223743980152</v>
      </c>
      <c r="AU3375">
        <v>7.11036922631747</v>
      </c>
      <c r="AV3375">
        <v>6.7805177958395912</v>
      </c>
      <c r="AW3375">
        <v>1.013930801975649E-3</v>
      </c>
    </row>
    <row r="3376" spans="1:49" x14ac:dyDescent="0.25">
      <c r="A3376" s="1">
        <v>40544</v>
      </c>
      <c r="B3376">
        <v>2006</v>
      </c>
      <c r="C3376">
        <v>770</v>
      </c>
      <c r="D3376">
        <v>2.6289827644158099</v>
      </c>
      <c r="E3376">
        <v>-2.0148020166188889</v>
      </c>
      <c r="F3376">
        <v>-13.033716669937251</v>
      </c>
      <c r="G3376">
        <v>-12.190739087272201</v>
      </c>
      <c r="H3376">
        <v>0.90754160894592761</v>
      </c>
      <c r="I3376">
        <v>-10.403386660542539</v>
      </c>
      <c r="J3376">
        <v>-10.62300887183487</v>
      </c>
      <c r="K3376">
        <v>-0.1738902144991728</v>
      </c>
      <c r="L3376">
        <v>-8.7909459776841281</v>
      </c>
      <c r="M3376">
        <v>1.1436666276742891</v>
      </c>
      <c r="N3376">
        <v>-4.1416052148585694</v>
      </c>
      <c r="O3376">
        <v>7.2610779892271271</v>
      </c>
      <c r="P3376">
        <v>-2.0588683891888389</v>
      </c>
      <c r="Q3376">
        <v>-20.829879299896088</v>
      </c>
      <c r="R3376">
        <v>-9.034124451067683</v>
      </c>
      <c r="S3376">
        <v>-2.812421202288284</v>
      </c>
      <c r="T3376">
        <v>-12.02023057366161</v>
      </c>
      <c r="U3376">
        <v>-1.1400172901312899</v>
      </c>
      <c r="V3376">
        <v>-9.8433534531375493</v>
      </c>
      <c r="W3376">
        <v>2.6747768442109798</v>
      </c>
      <c r="X3376">
        <v>0.15725908711763381</v>
      </c>
      <c r="Y3376">
        <v>-0.28755114878541432</v>
      </c>
      <c r="Z3376">
        <v>1.0506352246199</v>
      </c>
      <c r="AA3376">
        <v>17.782993950068569</v>
      </c>
      <c r="AB3376">
        <v>3.1634861331875541</v>
      </c>
      <c r="AC3376">
        <v>2.4112554621865461</v>
      </c>
      <c r="AD3376">
        <v>3.5743514915473669</v>
      </c>
      <c r="AE3376">
        <v>-1.8150626043118121</v>
      </c>
      <c r="AF3376">
        <v>4.5193144946761521</v>
      </c>
      <c r="AG3376">
        <v>11.16194355914484</v>
      </c>
      <c r="AH3376">
        <v>13.78740415435915</v>
      </c>
      <c r="AI3376">
        <v>5.7460339857557052</v>
      </c>
      <c r="AJ3376">
        <v>4.4106616611506064</v>
      </c>
      <c r="AK3376">
        <v>11.630999119820279</v>
      </c>
      <c r="AL3376">
        <v>1.9597791073841191</v>
      </c>
      <c r="AM3376">
        <v>2.036475215455424</v>
      </c>
      <c r="AN3376">
        <v>4.3973099902010926</v>
      </c>
      <c r="AO3376">
        <v>1.488148209296392</v>
      </c>
      <c r="AP3376">
        <v>9.0736811294149113</v>
      </c>
      <c r="AQ3376">
        <v>-2.2522950121045548</v>
      </c>
      <c r="AR3376">
        <v>6.975383586609496</v>
      </c>
      <c r="AS3376">
        <v>2.0041813425260009</v>
      </c>
      <c r="AT3376">
        <v>0.47704469470175592</v>
      </c>
      <c r="AU3376">
        <v>-2.7578562811797491</v>
      </c>
      <c r="AV3376">
        <v>2.4284064366079332</v>
      </c>
      <c r="AW3376">
        <v>3.6058396842908458E-4</v>
      </c>
    </row>
    <row r="3377" spans="1:49" x14ac:dyDescent="0.25">
      <c r="A3377" s="1">
        <v>40575</v>
      </c>
      <c r="B3377">
        <v>2006</v>
      </c>
      <c r="C3377">
        <v>770</v>
      </c>
      <c r="D3377">
        <v>-8.3602432189477494</v>
      </c>
      <c r="E3377">
        <v>-1.979840592799609</v>
      </c>
      <c r="F3377">
        <v>-1.8584252368586409</v>
      </c>
      <c r="G3377">
        <v>6.3174688599189732</v>
      </c>
      <c r="H3377">
        <v>-1.954584323304853</v>
      </c>
      <c r="I3377">
        <v>-1.396408358694079</v>
      </c>
      <c r="J3377">
        <v>4.8060140042265109</v>
      </c>
      <c r="K3377">
        <v>-5.1006918188241768</v>
      </c>
      <c r="L3377">
        <v>5.6868781954031444</v>
      </c>
      <c r="M3377">
        <v>-7.0083497153682899</v>
      </c>
      <c r="N3377">
        <v>2.8934730318341368</v>
      </c>
      <c r="O3377">
        <v>5.7631131498690369</v>
      </c>
      <c r="P3377">
        <v>-2.4689037030220411</v>
      </c>
      <c r="Q3377">
        <v>-0.63123240083527987</v>
      </c>
      <c r="R3377">
        <v>-2.7396733945034168</v>
      </c>
      <c r="S3377">
        <v>0.75749682021146736</v>
      </c>
      <c r="T3377">
        <v>1.6150079390582439</v>
      </c>
      <c r="U3377">
        <v>-8.1604109641598583</v>
      </c>
      <c r="V3377">
        <v>-2.4691099257682758</v>
      </c>
      <c r="W3377">
        <v>-6.2733487443953804</v>
      </c>
      <c r="X3377">
        <v>4.4646369503849259</v>
      </c>
      <c r="Y3377">
        <v>3.6464783623442192</v>
      </c>
      <c r="Z3377">
        <v>-0.96611606411312057</v>
      </c>
      <c r="AA3377">
        <v>-1.383508025266267</v>
      </c>
      <c r="AB3377">
        <v>1.468257088815017</v>
      </c>
      <c r="AC3377">
        <v>6.5580150864654296</v>
      </c>
      <c r="AD3377">
        <v>-0.39133821620040982</v>
      </c>
      <c r="AE3377">
        <v>7.5479311012001338</v>
      </c>
      <c r="AF3377">
        <v>-6.4314052559226074</v>
      </c>
      <c r="AG3377">
        <v>2.7053701636310379</v>
      </c>
      <c r="AH3377">
        <v>0.76439974830497803</v>
      </c>
      <c r="AI3377">
        <v>2.470153727125735</v>
      </c>
      <c r="AJ3377">
        <v>3.3964003704953778</v>
      </c>
      <c r="AK3377">
        <v>6.4225087316395868</v>
      </c>
      <c r="AL3377">
        <v>2.5868466766081788</v>
      </c>
      <c r="AM3377">
        <v>4.8860016587180644</v>
      </c>
      <c r="AN3377">
        <v>3.8140418487869532</v>
      </c>
      <c r="AO3377">
        <v>0.51432306482754875</v>
      </c>
      <c r="AP3377">
        <v>-1.4440925134053371</v>
      </c>
      <c r="AQ3377">
        <v>4.5134623039634558</v>
      </c>
      <c r="AR3377">
        <v>3.396107159815887</v>
      </c>
      <c r="AS3377">
        <v>4.219703468939251</v>
      </c>
      <c r="AT3377">
        <v>7.199585471048553</v>
      </c>
      <c r="AU3377">
        <v>-2.4633931935671871</v>
      </c>
      <c r="AV3377">
        <v>3.2556718812766889</v>
      </c>
      <c r="AW3377">
        <v>-8.2131086512970963E-4</v>
      </c>
    </row>
    <row r="3378" spans="1:49" x14ac:dyDescent="0.25">
      <c r="A3378" s="1">
        <v>40603</v>
      </c>
      <c r="B3378">
        <v>2006</v>
      </c>
      <c r="C3378">
        <v>770</v>
      </c>
      <c r="D3378">
        <v>9.0801215459090479</v>
      </c>
      <c r="E3378">
        <v>6.097186943853683</v>
      </c>
      <c r="F3378">
        <v>11.62100967171056</v>
      </c>
      <c r="G3378">
        <v>5.5376977373846392</v>
      </c>
      <c r="H3378">
        <v>5.7936989855281507</v>
      </c>
      <c r="I3378">
        <v>10.514273835884969</v>
      </c>
      <c r="J3378">
        <v>12.8549457267273</v>
      </c>
      <c r="K3378">
        <v>5.3139165033860847</v>
      </c>
      <c r="L3378">
        <v>8.4926709969923344</v>
      </c>
      <c r="M3378">
        <v>8.111441789733064</v>
      </c>
      <c r="N3378">
        <v>4.4847227724981842</v>
      </c>
      <c r="O3378">
        <v>-2.3655744647635868</v>
      </c>
      <c r="P3378">
        <v>5.3496448138006247</v>
      </c>
      <c r="Q3378">
        <v>-2.03237175342228</v>
      </c>
      <c r="R3378">
        <v>4.5628723664032256</v>
      </c>
      <c r="S3378">
        <v>3.1414945828253109</v>
      </c>
      <c r="T3378">
        <v>-2.9416327635299329</v>
      </c>
      <c r="U3378">
        <v>-2.6972956799252268</v>
      </c>
      <c r="V3378">
        <v>8.2234136401671201</v>
      </c>
      <c r="W3378">
        <v>12.21322112130494</v>
      </c>
      <c r="X3378">
        <v>-8.7025174012216979</v>
      </c>
      <c r="Y3378">
        <v>-1.003766292526453</v>
      </c>
      <c r="Z3378">
        <v>4.7707253241400904</v>
      </c>
      <c r="AA3378">
        <v>-0.46622410419008281</v>
      </c>
      <c r="AB3378">
        <v>1.679427653774002</v>
      </c>
      <c r="AC3378">
        <v>0.57743685152009672</v>
      </c>
      <c r="AD3378">
        <v>2.6834726185519742</v>
      </c>
      <c r="AE3378">
        <v>1.5560900256893051</v>
      </c>
      <c r="AF3378">
        <v>4.8664832921360146</v>
      </c>
      <c r="AG3378">
        <v>4.3978806260347447E-2</v>
      </c>
      <c r="AH3378">
        <v>-0.35365817058649052</v>
      </c>
      <c r="AI3378">
        <v>0.72000170754871196</v>
      </c>
      <c r="AJ3378">
        <v>4.1119771021169697E-2</v>
      </c>
      <c r="AK3378">
        <v>11.70148673696241</v>
      </c>
      <c r="AL3378">
        <v>1.322411493418318</v>
      </c>
      <c r="AM3378">
        <v>2.875769243391435</v>
      </c>
      <c r="AN3378">
        <v>2.39518262352254</v>
      </c>
      <c r="AO3378">
        <v>5.2217136401841113</v>
      </c>
      <c r="AP3378">
        <v>8.6406896477740691</v>
      </c>
      <c r="AQ3378">
        <v>2.6853032900423068</v>
      </c>
      <c r="AR3378">
        <v>0.3678470463741812</v>
      </c>
      <c r="AS3378">
        <v>-1.985097762363508</v>
      </c>
      <c r="AT3378">
        <v>0.48106360781405838</v>
      </c>
      <c r="AU3378">
        <v>3.2672376342323122</v>
      </c>
      <c r="AV3378">
        <v>0.58115879989641961</v>
      </c>
      <c r="AW3378">
        <v>4.7431961272126344E-3</v>
      </c>
    </row>
    <row r="3379" spans="1:49" x14ac:dyDescent="0.25">
      <c r="A3379" s="1">
        <v>40634</v>
      </c>
      <c r="B3379">
        <v>2006</v>
      </c>
      <c r="C3379">
        <v>770</v>
      </c>
      <c r="D3379">
        <v>3.958253406330603</v>
      </c>
      <c r="E3379">
        <v>3.1257346844342888</v>
      </c>
      <c r="F3379">
        <v>-0.25622310148519789</v>
      </c>
      <c r="G3379">
        <v>6.0820481893844036</v>
      </c>
      <c r="H3379">
        <v>2.7313764867168189</v>
      </c>
      <c r="I3379">
        <v>6.6404055313010302</v>
      </c>
      <c r="J3379">
        <v>5.8556817253317073</v>
      </c>
      <c r="K3379">
        <v>6.4990245601495253</v>
      </c>
      <c r="L3379">
        <v>7.6380244183921864</v>
      </c>
      <c r="M3379">
        <v>4.7865299000597439</v>
      </c>
      <c r="N3379">
        <v>0.14246842597518411</v>
      </c>
      <c r="O3379">
        <v>0.90450812710360928</v>
      </c>
      <c r="P3379">
        <v>5.4398030504693606</v>
      </c>
      <c r="Q3379">
        <v>-6.0361406841064387</v>
      </c>
      <c r="R3379">
        <v>10.22942481264815</v>
      </c>
      <c r="S3379">
        <v>2.575786679077674</v>
      </c>
      <c r="T3379">
        <v>-4.3453873184887808</v>
      </c>
      <c r="U3379">
        <v>-0.77465229494179111</v>
      </c>
      <c r="V3379">
        <v>11.39456366738818</v>
      </c>
      <c r="W3379">
        <v>7.429907113727352</v>
      </c>
      <c r="X3379">
        <v>1.163953566401688</v>
      </c>
      <c r="Y3379">
        <v>10.70621690959694</v>
      </c>
      <c r="Z3379">
        <v>9.1324083234610711</v>
      </c>
      <c r="AA3379">
        <v>-3.7240740341051399</v>
      </c>
      <c r="AB3379">
        <v>3.5073680908555449</v>
      </c>
      <c r="AC3379">
        <v>11.77775652177227</v>
      </c>
      <c r="AD3379">
        <v>10.567682696019929</v>
      </c>
      <c r="AE3379">
        <v>7.7188633502911053</v>
      </c>
      <c r="AF3379">
        <v>8.2935174222238182</v>
      </c>
      <c r="AG3379">
        <v>9.3296529150043384</v>
      </c>
      <c r="AH3379">
        <v>8.876740811166318</v>
      </c>
      <c r="AI3379">
        <v>4.9783692683438296</v>
      </c>
      <c r="AJ3379">
        <v>12.243169969715749</v>
      </c>
      <c r="AK3379">
        <v>8.9629876566009958</v>
      </c>
      <c r="AL3379">
        <v>13.3206044492433</v>
      </c>
      <c r="AM3379">
        <v>4.0232903049772117</v>
      </c>
      <c r="AN3379">
        <v>4.4004433426038334</v>
      </c>
      <c r="AO3379">
        <v>11.373938293696771</v>
      </c>
      <c r="AP3379">
        <v>12.4654213557478</v>
      </c>
      <c r="AQ3379">
        <v>6.6134557613761302</v>
      </c>
      <c r="AR3379">
        <v>8.8495035856307922</v>
      </c>
      <c r="AS3379">
        <v>7.9318079944020292</v>
      </c>
      <c r="AT3379">
        <v>2.0252302617583822</v>
      </c>
      <c r="AU3379">
        <v>-2.1634497841305671</v>
      </c>
      <c r="AV3379">
        <v>3.880214533352544</v>
      </c>
      <c r="AW3379">
        <v>8.0316771392892061E-3</v>
      </c>
    </row>
    <row r="3380" spans="1:49" x14ac:dyDescent="0.25">
      <c r="A3380" s="1">
        <v>40664</v>
      </c>
      <c r="B3380">
        <v>2006</v>
      </c>
      <c r="C3380">
        <v>770</v>
      </c>
      <c r="D3380">
        <v>-2.38869477013347</v>
      </c>
      <c r="E3380">
        <v>-0.83348405010382765</v>
      </c>
      <c r="F3380">
        <v>-5.6155350745309196</v>
      </c>
      <c r="G3380">
        <v>-6.5754120913366298</v>
      </c>
      <c r="H3380">
        <v>-1.7796728858780479</v>
      </c>
      <c r="I3380">
        <v>-5.3158292875351121</v>
      </c>
      <c r="J3380">
        <v>-1.2553792746769821</v>
      </c>
      <c r="K3380">
        <v>-3.3198401834874769</v>
      </c>
      <c r="L3380">
        <v>-5.5231375643844727</v>
      </c>
      <c r="M3380">
        <v>-3.210039292808553</v>
      </c>
      <c r="N3380">
        <v>-4.5128037580147602</v>
      </c>
      <c r="O3380">
        <v>-3.5655307728234331</v>
      </c>
      <c r="P3380">
        <v>0.85151903220439529</v>
      </c>
      <c r="Q3380">
        <v>9.1155011834670674</v>
      </c>
      <c r="R3380">
        <v>-2.040224877674035</v>
      </c>
      <c r="S3380">
        <v>-4.622983372327127</v>
      </c>
      <c r="T3380">
        <v>-0.126028443906745</v>
      </c>
      <c r="U3380">
        <v>-0.29596376389957602</v>
      </c>
      <c r="V3380">
        <v>-13.651216722641999</v>
      </c>
      <c r="W3380">
        <v>-4.85601111869014</v>
      </c>
      <c r="X3380">
        <v>-3.053181683718531</v>
      </c>
      <c r="Y3380">
        <v>0.63593409395223954</v>
      </c>
      <c r="Z3380">
        <v>3.7951146772331912</v>
      </c>
      <c r="AA3380">
        <v>-12.597575270949971</v>
      </c>
      <c r="AB3380">
        <v>-4.495145829683322</v>
      </c>
      <c r="AC3380">
        <v>-7.6494530794671611</v>
      </c>
      <c r="AD3380">
        <v>-4.441708416311851</v>
      </c>
      <c r="AE3380">
        <v>-5.3378786547080734</v>
      </c>
      <c r="AF3380">
        <v>-10.35734556423286</v>
      </c>
      <c r="AG3380">
        <v>-8.1826300076391583</v>
      </c>
      <c r="AH3380">
        <v>-6.6121084354353599</v>
      </c>
      <c r="AI3380">
        <v>-1.8154970722133119</v>
      </c>
      <c r="AJ3380">
        <v>-7.1665039547638587</v>
      </c>
      <c r="AK3380">
        <v>-11.12666219434047</v>
      </c>
      <c r="AL3380">
        <v>-5.7281399757606604</v>
      </c>
      <c r="AM3380">
        <v>-6.1211279990519003</v>
      </c>
      <c r="AN3380">
        <v>-6.1710425473112673</v>
      </c>
      <c r="AO3380">
        <v>-4.6459084864621136</v>
      </c>
      <c r="AP3380">
        <v>-7.2026514576571827</v>
      </c>
      <c r="AQ3380">
        <v>-6.3935781124829782</v>
      </c>
      <c r="AR3380">
        <v>-4.6026853090136433</v>
      </c>
      <c r="AS3380">
        <v>-3.5914156829913719</v>
      </c>
      <c r="AT3380">
        <v>-4.4249052282575141</v>
      </c>
      <c r="AU3380">
        <v>0.87089536827287262</v>
      </c>
      <c r="AV3380">
        <v>-2.5186484392008102</v>
      </c>
      <c r="AW3380">
        <v>-1.4494502725614479E-2</v>
      </c>
    </row>
    <row r="3381" spans="1:49" x14ac:dyDescent="0.25">
      <c r="A3381" s="1">
        <v>40695</v>
      </c>
      <c r="B3381">
        <v>2006</v>
      </c>
      <c r="C3381">
        <v>770</v>
      </c>
      <c r="D3381">
        <v>-0.60137957470273173</v>
      </c>
      <c r="E3381">
        <v>-3.5257606949634308</v>
      </c>
      <c r="F3381">
        <v>1.681398478167395</v>
      </c>
      <c r="G3381">
        <v>-1.8324179487005381</v>
      </c>
      <c r="H3381">
        <v>1.8500483463782751</v>
      </c>
      <c r="I3381">
        <v>1.508980784924052</v>
      </c>
      <c r="J3381">
        <v>3.0212098651072332</v>
      </c>
      <c r="K3381">
        <v>-1.6446408516976649</v>
      </c>
      <c r="L3381">
        <v>-4.2408400028544184</v>
      </c>
      <c r="M3381">
        <v>-0.19260944897239171</v>
      </c>
      <c r="N3381">
        <v>-0.39658641916464621</v>
      </c>
      <c r="O3381">
        <v>-7.2570871441759888</v>
      </c>
      <c r="P3381">
        <v>-1.161024497067076</v>
      </c>
      <c r="Q3381">
        <v>-4.3105125654353538</v>
      </c>
      <c r="R3381">
        <v>3.9474833547092907E-2</v>
      </c>
      <c r="S3381">
        <v>0.89270358910404912</v>
      </c>
      <c r="T3381">
        <v>-11.85710150870675</v>
      </c>
      <c r="U3381">
        <v>4.7419088551922117</v>
      </c>
      <c r="V3381">
        <v>-0.800295630804293</v>
      </c>
      <c r="W3381">
        <v>-2.012768726443992</v>
      </c>
      <c r="X3381">
        <v>1.38193004807543</v>
      </c>
      <c r="Y3381">
        <v>-4.4334212425039432</v>
      </c>
      <c r="Z3381">
        <v>-2.4174659353154881</v>
      </c>
      <c r="AA3381">
        <v>-1.2188573667474949</v>
      </c>
      <c r="AB3381">
        <v>2.4798530044111811</v>
      </c>
      <c r="AC3381">
        <v>3.4342580066328838</v>
      </c>
      <c r="AD3381">
        <v>-5.3291148864260567</v>
      </c>
      <c r="AE3381">
        <v>-3.691067770667134</v>
      </c>
      <c r="AF3381">
        <v>-4.7430843135577554</v>
      </c>
      <c r="AG3381">
        <v>-2.9309823090665099</v>
      </c>
      <c r="AH3381">
        <v>-0.35321915406678622</v>
      </c>
      <c r="AI3381">
        <v>-2.2287665477588652</v>
      </c>
      <c r="AJ3381">
        <v>1.9036723270937641</v>
      </c>
      <c r="AK3381">
        <v>-0.30100146087183027</v>
      </c>
      <c r="AL3381">
        <v>-4.2405769149083561</v>
      </c>
      <c r="AM3381">
        <v>-4.9010020458324144</v>
      </c>
      <c r="AN3381">
        <v>-2.9567940139230031</v>
      </c>
      <c r="AO3381">
        <v>-2.66353174097681</v>
      </c>
      <c r="AP3381">
        <v>1.1276736841566051</v>
      </c>
      <c r="AQ3381">
        <v>-1.1103329316641151</v>
      </c>
      <c r="AR3381">
        <v>0.5966708845267954</v>
      </c>
      <c r="AS3381">
        <v>-2.9620599440849378</v>
      </c>
      <c r="AT3381">
        <v>-2.8725629075032622</v>
      </c>
      <c r="AU3381">
        <v>-4.5508342517269318</v>
      </c>
      <c r="AV3381">
        <v>-1.7795161473621151</v>
      </c>
      <c r="AW3381">
        <v>-8.1577338148697276E-4</v>
      </c>
    </row>
    <row r="3382" spans="1:49" x14ac:dyDescent="0.25">
      <c r="A3382" s="1">
        <v>40725</v>
      </c>
      <c r="B3382">
        <v>2006</v>
      </c>
      <c r="C3382">
        <v>770</v>
      </c>
      <c r="D3382">
        <v>-1.906699567241565</v>
      </c>
      <c r="E3382">
        <v>-1.698161482504823</v>
      </c>
      <c r="F3382">
        <v>-2.8728365038742099</v>
      </c>
      <c r="G3382">
        <v>-1.2970316479593009</v>
      </c>
      <c r="H3382">
        <v>-0.7897598384206006</v>
      </c>
      <c r="I3382">
        <v>6.0789992278186267</v>
      </c>
      <c r="J3382">
        <v>6.8592230868402826</v>
      </c>
      <c r="K3382">
        <v>4.1460581205771119</v>
      </c>
      <c r="L3382">
        <v>10.90429636876566</v>
      </c>
      <c r="M3382">
        <v>-0.42816958942000222</v>
      </c>
      <c r="N3382">
        <v>-4.8711382508813239</v>
      </c>
      <c r="O3382">
        <v>-7.8335131840966739</v>
      </c>
      <c r="P3382">
        <v>-3.4492950119013881</v>
      </c>
      <c r="Q3382">
        <v>-6.8944653448749786</v>
      </c>
      <c r="R3382">
        <v>-5.9367707745114684</v>
      </c>
      <c r="S3382">
        <v>-1.3752369517745939</v>
      </c>
      <c r="T3382">
        <v>7.7660586346880223</v>
      </c>
      <c r="U3382">
        <v>-4.1341533306104576</v>
      </c>
      <c r="V3382">
        <v>-4.8618137592664752</v>
      </c>
      <c r="W3382">
        <v>1.178046524535725</v>
      </c>
      <c r="X3382">
        <v>2.928378433914292</v>
      </c>
      <c r="Y3382">
        <v>-0.84996664902612373</v>
      </c>
      <c r="Z3382">
        <v>5.1391990619519046</v>
      </c>
      <c r="AA3382">
        <v>-7.7190973974801018</v>
      </c>
      <c r="AB3382">
        <v>-7.0325685184222326</v>
      </c>
      <c r="AC3382">
        <v>-7.8298281505742366</v>
      </c>
      <c r="AD3382">
        <v>-5.3625315610897344</v>
      </c>
      <c r="AE3382">
        <v>-1.2703308641098809</v>
      </c>
      <c r="AF3382">
        <v>-10.610522486097951</v>
      </c>
      <c r="AG3382">
        <v>-9.7942529913088272</v>
      </c>
      <c r="AH3382">
        <v>-7.7651812784662262</v>
      </c>
      <c r="AI3382">
        <v>-5.732834942720066</v>
      </c>
      <c r="AJ3382">
        <v>-4.4620340991293874</v>
      </c>
      <c r="AK3382">
        <v>-4.755120850050587</v>
      </c>
      <c r="AL3382">
        <v>-4.7761185265961288</v>
      </c>
      <c r="AM3382">
        <v>-4.0746658555828592</v>
      </c>
      <c r="AN3382">
        <v>-4.8779804876281654</v>
      </c>
      <c r="AO3382">
        <v>-3.3922175268114811</v>
      </c>
      <c r="AP3382">
        <v>-2.8539452130345921</v>
      </c>
      <c r="AQ3382">
        <v>-2.779615628761023</v>
      </c>
      <c r="AR3382">
        <v>-8.582734303331252</v>
      </c>
      <c r="AS3382">
        <v>-0.527847142512472</v>
      </c>
      <c r="AT3382">
        <v>-2.6888534608736641</v>
      </c>
      <c r="AU3382">
        <v>-2.6880943410934499</v>
      </c>
      <c r="AV3382">
        <v>-2.5312046405683302</v>
      </c>
      <c r="AW3382">
        <v>-6.0106074934678233E-3</v>
      </c>
    </row>
    <row r="3383" spans="1:49" x14ac:dyDescent="0.25">
      <c r="A3383" s="1">
        <v>40756</v>
      </c>
      <c r="B3383">
        <v>2006</v>
      </c>
      <c r="C3383">
        <v>770</v>
      </c>
      <c r="D3383">
        <v>-10.99429298476462</v>
      </c>
      <c r="E3383">
        <v>-11.44530701939342</v>
      </c>
      <c r="F3383">
        <v>-13.1138772594126</v>
      </c>
      <c r="G3383">
        <v>-2.1658172917858098</v>
      </c>
      <c r="H3383">
        <v>-8.4802868041148791</v>
      </c>
      <c r="I3383">
        <v>-4.7148824413711274</v>
      </c>
      <c r="J3383">
        <v>-6.459485735647319</v>
      </c>
      <c r="K3383">
        <v>-10.210919965021169</v>
      </c>
      <c r="L3383">
        <v>-8.1698672703498065</v>
      </c>
      <c r="M3383">
        <v>-1.369577074704853</v>
      </c>
      <c r="N3383">
        <v>-7.2687023255171956</v>
      </c>
      <c r="O3383">
        <v>-10.49077520098872</v>
      </c>
      <c r="P3383">
        <v>-0.67113286976074882</v>
      </c>
      <c r="Q3383">
        <v>-7.3040112555210923</v>
      </c>
      <c r="R3383">
        <v>-5.2462171736180174</v>
      </c>
      <c r="S3383">
        <v>-5.1636626931547021</v>
      </c>
      <c r="T3383">
        <v>5.5146306510796439</v>
      </c>
      <c r="U3383">
        <v>-12.63019931773117</v>
      </c>
      <c r="V3383">
        <v>-15.528074675242401</v>
      </c>
      <c r="W3383">
        <v>-14.150100670395849</v>
      </c>
      <c r="X3383">
        <v>-8.924826618818571</v>
      </c>
      <c r="Y3383">
        <v>-7.4358836384412319</v>
      </c>
      <c r="Z3383">
        <v>-4.5934842501956119</v>
      </c>
      <c r="AA3383">
        <v>-28.50746144567518</v>
      </c>
      <c r="AB3383">
        <v>-14.948441819959561</v>
      </c>
      <c r="AC3383">
        <v>-7.2351527708830137</v>
      </c>
      <c r="AD3383">
        <v>-11.92256662875872</v>
      </c>
      <c r="AE3383">
        <v>-7.9572681529207934</v>
      </c>
      <c r="AF3383">
        <v>-4.7165049434746091</v>
      </c>
      <c r="AG3383">
        <v>-15.44375977113555</v>
      </c>
      <c r="AH3383">
        <v>-9.3698652501712942</v>
      </c>
      <c r="AI3383">
        <v>-7.1438885875880214</v>
      </c>
      <c r="AJ3383">
        <v>-19.28831487778222</v>
      </c>
      <c r="AK3383">
        <v>-10.16446899514948</v>
      </c>
      <c r="AL3383">
        <v>-6.977606001564185</v>
      </c>
      <c r="AM3383">
        <v>-14.18499927105834</v>
      </c>
      <c r="AN3383">
        <v>-10.326991938412309</v>
      </c>
      <c r="AO3383">
        <v>-13.332225003937429</v>
      </c>
      <c r="AP3383">
        <v>-6.9693305420729939</v>
      </c>
      <c r="AQ3383">
        <v>-5.2213365445575093</v>
      </c>
      <c r="AR3383">
        <v>-11.514279550795271</v>
      </c>
      <c r="AS3383">
        <v>-8.1091274767556509</v>
      </c>
      <c r="AT3383">
        <v>-4.3619783592055867</v>
      </c>
      <c r="AU3383">
        <v>-13.216028272087289</v>
      </c>
      <c r="AV3383">
        <v>-6.3525984304604224</v>
      </c>
      <c r="AW3383">
        <v>-8.597175445377303E-3</v>
      </c>
    </row>
    <row r="3384" spans="1:49" x14ac:dyDescent="0.25">
      <c r="A3384" s="1">
        <v>40787</v>
      </c>
      <c r="B3384">
        <v>2006</v>
      </c>
      <c r="C3384">
        <v>770</v>
      </c>
      <c r="D3384">
        <v>6.1468991185434918</v>
      </c>
      <c r="E3384">
        <v>-19.497135976769609</v>
      </c>
      <c r="F3384">
        <v>-6.794429777511624</v>
      </c>
      <c r="G3384">
        <v>-15.34527431333294</v>
      </c>
      <c r="H3384">
        <v>-10.163208937389181</v>
      </c>
      <c r="I3384">
        <v>-9.4811708684615965</v>
      </c>
      <c r="J3384">
        <v>-10.53845755424547</v>
      </c>
      <c r="K3384">
        <v>-14.06253852133098</v>
      </c>
      <c r="L3384">
        <v>-17.360867513300441</v>
      </c>
      <c r="M3384">
        <v>0.65399477153491592</v>
      </c>
      <c r="N3384">
        <v>-18.618717539438929</v>
      </c>
      <c r="O3384">
        <v>-13.2635370096529</v>
      </c>
      <c r="P3384">
        <v>-10.33051163350585</v>
      </c>
      <c r="Q3384">
        <v>-9.7361623448638852</v>
      </c>
      <c r="R3384">
        <v>-18.690702243133799</v>
      </c>
      <c r="S3384">
        <v>-15.68691298879977</v>
      </c>
      <c r="T3384">
        <v>-17.65353315230346</v>
      </c>
      <c r="U3384">
        <v>-19.92100465410039</v>
      </c>
      <c r="V3384">
        <v>3.2083219254861461</v>
      </c>
      <c r="W3384">
        <v>-13.187145164655011</v>
      </c>
      <c r="X3384">
        <v>-1.8726936911833689</v>
      </c>
      <c r="Y3384">
        <v>-11.65521971074747</v>
      </c>
      <c r="Z3384">
        <v>-8.4386891657640124</v>
      </c>
      <c r="AA3384">
        <v>-20.488286861684401</v>
      </c>
      <c r="AB3384">
        <v>-22.52210344186016</v>
      </c>
      <c r="AC3384">
        <v>-8.756312544136712</v>
      </c>
      <c r="AD3384">
        <v>-13.537532454178219</v>
      </c>
      <c r="AE3384">
        <v>-15.19179184830249</v>
      </c>
      <c r="AF3384">
        <v>-14.76119950443651</v>
      </c>
      <c r="AG3384">
        <v>-11.16209371696814</v>
      </c>
      <c r="AH3384">
        <v>-8.4174967853918972</v>
      </c>
      <c r="AI3384">
        <v>-12.451793666827371</v>
      </c>
      <c r="AJ3384">
        <v>-12.08128475435651</v>
      </c>
      <c r="AK3384">
        <v>-21.362720341869689</v>
      </c>
      <c r="AL3384">
        <v>-10.22453866794584</v>
      </c>
      <c r="AM3384">
        <v>-9.466311597803811</v>
      </c>
      <c r="AN3384">
        <v>-9.903949665681699</v>
      </c>
      <c r="AO3384">
        <v>-20.926263770042329</v>
      </c>
      <c r="AP3384">
        <v>-14.870494127484809</v>
      </c>
      <c r="AQ3384">
        <v>-14.852661181977201</v>
      </c>
      <c r="AR3384">
        <v>-14.72202602775012</v>
      </c>
      <c r="AS3384">
        <v>-9.054190953617713</v>
      </c>
      <c r="AT3384">
        <v>-14.319620758912579</v>
      </c>
      <c r="AU3384">
        <v>-13.17579296062849</v>
      </c>
      <c r="AV3384">
        <v>-7.46758755671123</v>
      </c>
      <c r="AW3384">
        <v>-2.9665046722449069E-3</v>
      </c>
    </row>
    <row r="3385" spans="1:49" x14ac:dyDescent="0.25">
      <c r="A3385" s="1">
        <v>40817</v>
      </c>
      <c r="B3385">
        <v>2006</v>
      </c>
      <c r="C3385">
        <v>770</v>
      </c>
      <c r="D3385">
        <v>4.3774610774142797</v>
      </c>
      <c r="E3385">
        <v>18.913227522280749</v>
      </c>
      <c r="F3385">
        <v>9.7537029521804541</v>
      </c>
      <c r="G3385">
        <v>10.207657880114731</v>
      </c>
      <c r="H3385">
        <v>13.672818268862351</v>
      </c>
      <c r="I3385">
        <v>11.204574215504429</v>
      </c>
      <c r="J3385">
        <v>10.096703817673051</v>
      </c>
      <c r="K3385">
        <v>11.787465321253171</v>
      </c>
      <c r="L3385">
        <v>13.67104439773885</v>
      </c>
      <c r="M3385">
        <v>2.849513286638961</v>
      </c>
      <c r="N3385">
        <v>20.717324567978949</v>
      </c>
      <c r="O3385">
        <v>12.68143735553522</v>
      </c>
      <c r="P3385">
        <v>7.8628153792068778</v>
      </c>
      <c r="Q3385">
        <v>10.738102317456271</v>
      </c>
      <c r="R3385">
        <v>19.488689888952251</v>
      </c>
      <c r="S3385">
        <v>15.140191650325811</v>
      </c>
      <c r="T3385">
        <v>16.5251219165139</v>
      </c>
      <c r="U3385">
        <v>2.9166329992346811</v>
      </c>
      <c r="V3385">
        <v>-1.3461810986670539</v>
      </c>
      <c r="W3385">
        <v>16.33905259382793</v>
      </c>
      <c r="X3385">
        <v>0.84747281777102224</v>
      </c>
      <c r="Y3385">
        <v>9.6083921165369688</v>
      </c>
      <c r="Z3385">
        <v>2.875194922590985</v>
      </c>
      <c r="AA3385">
        <v>-3.1086323812950289</v>
      </c>
      <c r="AB3385">
        <v>7.7440559902729467</v>
      </c>
      <c r="AC3385">
        <v>14.0458122940754</v>
      </c>
      <c r="AD3385">
        <v>17.137817176451019</v>
      </c>
      <c r="AE3385">
        <v>18.822474211879371</v>
      </c>
      <c r="AF3385">
        <v>15.589654344851651</v>
      </c>
      <c r="AG3385">
        <v>14.816481045410111</v>
      </c>
      <c r="AH3385">
        <v>10.05040449594628</v>
      </c>
      <c r="AI3385">
        <v>4.8950449526377726</v>
      </c>
      <c r="AJ3385">
        <v>17.37731233091548</v>
      </c>
      <c r="AK3385">
        <v>12.51393535198091</v>
      </c>
      <c r="AL3385">
        <v>6.5733051171205537</v>
      </c>
      <c r="AM3385">
        <v>8.6449750836449901</v>
      </c>
      <c r="AN3385">
        <v>14.2824931954195</v>
      </c>
      <c r="AO3385">
        <v>14.76044458094046</v>
      </c>
      <c r="AP3385">
        <v>8.0695609352201316</v>
      </c>
      <c r="AQ3385">
        <v>18.296467386607311</v>
      </c>
      <c r="AR3385">
        <v>14.101666592250229</v>
      </c>
      <c r="AS3385">
        <v>13.28421274447917</v>
      </c>
      <c r="AT3385">
        <v>11.690205768129831</v>
      </c>
      <c r="AU3385">
        <v>14.370415215247091</v>
      </c>
      <c r="AV3385">
        <v>12.203412165275029</v>
      </c>
      <c r="AW3385">
        <v>1.097381461618618E-2</v>
      </c>
    </row>
    <row r="3386" spans="1:49" x14ac:dyDescent="0.25">
      <c r="A3386" s="1">
        <v>40848</v>
      </c>
      <c r="B3386">
        <v>2006</v>
      </c>
      <c r="C3386">
        <v>770</v>
      </c>
      <c r="D3386">
        <v>-6.8869820921792062</v>
      </c>
      <c r="E3386">
        <v>-11.363422417059409</v>
      </c>
      <c r="F3386">
        <v>-17.989364382326301</v>
      </c>
      <c r="G3386">
        <v>-2.154207706935984</v>
      </c>
      <c r="H3386">
        <v>-6.7854784500414151</v>
      </c>
      <c r="I3386">
        <v>-8.3884465365667289</v>
      </c>
      <c r="J3386">
        <v>-7.4585442547770437</v>
      </c>
      <c r="K3386">
        <v>-10.308387858259559</v>
      </c>
      <c r="L3386">
        <v>-5.5018103343226326</v>
      </c>
      <c r="M3386">
        <v>-2.096796625671538</v>
      </c>
      <c r="N3386">
        <v>-9.1986154883510807</v>
      </c>
      <c r="O3386">
        <v>-7.2138609906053253</v>
      </c>
      <c r="P3386">
        <v>-9.5992434599981191</v>
      </c>
      <c r="Q3386">
        <v>-12.52430473437798</v>
      </c>
      <c r="R3386">
        <v>-11.1683634806088</v>
      </c>
      <c r="S3386">
        <v>-4.2531392359964624</v>
      </c>
      <c r="T3386">
        <v>-2.9656460618324831</v>
      </c>
      <c r="U3386">
        <v>-2.8685869245035249</v>
      </c>
      <c r="V3386">
        <v>-7.4646951418354313</v>
      </c>
      <c r="W3386">
        <v>-8.6079490228950899</v>
      </c>
      <c r="X3386">
        <v>-6.7125967554619752</v>
      </c>
      <c r="Y3386">
        <v>-7.8424010317526101</v>
      </c>
      <c r="Z3386">
        <v>-9.1907523524515593</v>
      </c>
      <c r="AA3386">
        <v>-22.95306760255945</v>
      </c>
      <c r="AB3386">
        <v>-12.77152097564659</v>
      </c>
      <c r="AC3386">
        <v>-1.0172271789510521</v>
      </c>
      <c r="AD3386">
        <v>-7.4350012518924142</v>
      </c>
      <c r="AE3386">
        <v>-7.0395435423786239</v>
      </c>
      <c r="AF3386">
        <v>-8.7009130488409525</v>
      </c>
      <c r="AG3386">
        <v>-9.1449685983807427</v>
      </c>
      <c r="AH3386">
        <v>-10.27588302526145</v>
      </c>
      <c r="AI3386">
        <v>-10.92652381193113</v>
      </c>
      <c r="AJ3386">
        <v>-6.5069225632344736</v>
      </c>
      <c r="AK3386">
        <v>-14.485474304373479</v>
      </c>
      <c r="AL3386">
        <v>-4.8881916948879454</v>
      </c>
      <c r="AM3386">
        <v>0.50292741221402704</v>
      </c>
      <c r="AN3386">
        <v>-7.9968959031351599</v>
      </c>
      <c r="AO3386">
        <v>-11.84654107024833</v>
      </c>
      <c r="AP3386">
        <v>-10.108467344496811</v>
      </c>
      <c r="AQ3386">
        <v>-8.9366614480259283</v>
      </c>
      <c r="AR3386">
        <v>-8.2016945226709108</v>
      </c>
      <c r="AS3386">
        <v>-5.042878491513914</v>
      </c>
      <c r="AT3386">
        <v>-5.0089800835004024</v>
      </c>
      <c r="AU3386">
        <v>-9.425344959874927</v>
      </c>
      <c r="AV3386">
        <v>-2.6761117050397631</v>
      </c>
      <c r="AW3386">
        <v>-2.4072158981792491E-2</v>
      </c>
    </row>
    <row r="3387" spans="1:49" x14ac:dyDescent="0.25">
      <c r="A3387" s="1">
        <v>40878</v>
      </c>
      <c r="B3387">
        <v>2006</v>
      </c>
      <c r="C3387">
        <v>770</v>
      </c>
      <c r="D3387">
        <v>-8.5601345702110425</v>
      </c>
      <c r="E3387">
        <v>-1.015075511263952</v>
      </c>
      <c r="F3387">
        <v>-7.3338496434385387</v>
      </c>
      <c r="G3387">
        <v>-3.4961774333897799</v>
      </c>
      <c r="H3387">
        <v>2.5413904939811882</v>
      </c>
      <c r="I3387">
        <v>2.187446459065701</v>
      </c>
      <c r="J3387">
        <v>2.6499024389965649</v>
      </c>
      <c r="K3387">
        <v>-3.980820309864153</v>
      </c>
      <c r="L3387">
        <v>0.93445057302801171</v>
      </c>
      <c r="M3387">
        <v>0.58532674481537317</v>
      </c>
      <c r="N3387">
        <v>-3.3334543613962602</v>
      </c>
      <c r="O3387">
        <v>-9.8127719914246079</v>
      </c>
      <c r="P3387">
        <v>1.9693666845372659</v>
      </c>
      <c r="Q3387">
        <v>-11.32301718587526</v>
      </c>
      <c r="R3387">
        <v>-0.89847784164160949</v>
      </c>
      <c r="S3387">
        <v>-3.4457130717714719</v>
      </c>
      <c r="T3387">
        <v>-3.2198606627185429</v>
      </c>
      <c r="U3387">
        <v>-5.2802469485732972</v>
      </c>
      <c r="V3387">
        <v>-10.20041364184836</v>
      </c>
      <c r="W3387">
        <v>-3.108592360325813</v>
      </c>
      <c r="X3387">
        <v>-0.59078483695121919</v>
      </c>
      <c r="Y3387">
        <v>0.27499389494074489</v>
      </c>
      <c r="Z3387">
        <v>1.8349607358202129</v>
      </c>
      <c r="AA3387">
        <v>-5.546447781204078</v>
      </c>
      <c r="AB3387">
        <v>-1.7954914104320709</v>
      </c>
      <c r="AC3387">
        <v>5.4540302120918316</v>
      </c>
      <c r="AD3387">
        <v>-2.3800574631531739</v>
      </c>
      <c r="AE3387">
        <v>-3.4935178665688631</v>
      </c>
      <c r="AF3387">
        <v>-9.5751718709476741</v>
      </c>
      <c r="AG3387">
        <v>-5.8920615954419331</v>
      </c>
      <c r="AH3387">
        <v>-3.327029918257685</v>
      </c>
      <c r="AI3387">
        <v>-5.6190966273371723</v>
      </c>
      <c r="AJ3387">
        <v>-7.8721764079045631</v>
      </c>
      <c r="AK3387">
        <v>-2.368817430705195</v>
      </c>
      <c r="AL3387">
        <v>-1.8987376160258469</v>
      </c>
      <c r="AM3387">
        <v>-3.53346939992778</v>
      </c>
      <c r="AN3387">
        <v>-1.3828718493629539</v>
      </c>
      <c r="AO3387">
        <v>-9.6902926225149173</v>
      </c>
      <c r="AP3387">
        <v>-1.824000167578377</v>
      </c>
      <c r="AQ3387">
        <v>-2.921663369465977</v>
      </c>
      <c r="AR3387">
        <v>-4.5372552795005294</v>
      </c>
      <c r="AS3387">
        <v>-1.3430109611132219</v>
      </c>
      <c r="AT3387">
        <v>-3.5449999746779319</v>
      </c>
      <c r="AU3387">
        <v>-1.6214041484860391</v>
      </c>
      <c r="AV3387">
        <v>-0.48215806759658308</v>
      </c>
      <c r="AW3387">
        <v>-1.416467379101527E-2</v>
      </c>
    </row>
    <row r="3388" spans="1:49" x14ac:dyDescent="0.25">
      <c r="A3388" s="1">
        <v>40909</v>
      </c>
      <c r="B3388">
        <v>2006</v>
      </c>
      <c r="C3388">
        <v>770</v>
      </c>
      <c r="D3388">
        <v>10.36884005029424</v>
      </c>
      <c r="E3388">
        <v>8.6386272941350484</v>
      </c>
      <c r="F3388">
        <v>20.37035742240052</v>
      </c>
      <c r="G3388">
        <v>7.2837343507185848</v>
      </c>
      <c r="H3388">
        <v>3.9123851847141511</v>
      </c>
      <c r="I3388">
        <v>9.7745832958783687</v>
      </c>
      <c r="J3388">
        <v>4.1577989987631181</v>
      </c>
      <c r="K3388">
        <v>13.92740547082831</v>
      </c>
      <c r="L3388">
        <v>7.7256374198408704</v>
      </c>
      <c r="M3388">
        <v>-2.89460918329485</v>
      </c>
      <c r="N3388">
        <v>14.62664240560097</v>
      </c>
      <c r="O3388">
        <v>6.4136168247989067</v>
      </c>
      <c r="P3388">
        <v>8.8209420663589952</v>
      </c>
      <c r="Q3388">
        <v>28.28139103642506</v>
      </c>
      <c r="R3388">
        <v>6.9249465455640147</v>
      </c>
      <c r="S3388">
        <v>6.882372497321998</v>
      </c>
      <c r="T3388">
        <v>9.7321855340261276</v>
      </c>
      <c r="U3388">
        <v>12.65335582339573</v>
      </c>
      <c r="V3388">
        <v>17.992590913637049</v>
      </c>
      <c r="W3388">
        <v>9.9979003303857681</v>
      </c>
      <c r="X3388">
        <v>3.9963141391432759</v>
      </c>
      <c r="Y3388">
        <v>2.034113566722096</v>
      </c>
      <c r="Z3388">
        <v>6.3425060261518729</v>
      </c>
      <c r="AA3388">
        <v>24.05470535416703</v>
      </c>
      <c r="AB3388">
        <v>9.7419927773543478</v>
      </c>
      <c r="AC3388">
        <v>-1.3153602570619369</v>
      </c>
      <c r="AD3388">
        <v>5.2678456683226571</v>
      </c>
      <c r="AE3388">
        <v>2.9432329044569721</v>
      </c>
      <c r="AF3388">
        <v>6.7050865352782818</v>
      </c>
      <c r="AG3388">
        <v>5.8291040481799339</v>
      </c>
      <c r="AH3388">
        <v>0.83605340334640399</v>
      </c>
      <c r="AI3388">
        <v>-4.0033951276293056</v>
      </c>
      <c r="AJ3388">
        <v>10.129545398721911</v>
      </c>
      <c r="AK3388">
        <v>12.20587387913648</v>
      </c>
      <c r="AL3388">
        <v>3.4164365672836761</v>
      </c>
      <c r="AM3388">
        <v>3.88261051045995</v>
      </c>
      <c r="AN3388">
        <v>2.6483483300895778</v>
      </c>
      <c r="AO3388">
        <v>14.53041430591122</v>
      </c>
      <c r="AP3388">
        <v>3.5098903119154201</v>
      </c>
      <c r="AQ3388">
        <v>8.2751058767577277</v>
      </c>
      <c r="AR3388">
        <v>4.9773430371140792</v>
      </c>
      <c r="AS3388">
        <v>3.0108701475483062</v>
      </c>
      <c r="AT3388">
        <v>5.4492020616016212</v>
      </c>
      <c r="AU3388">
        <v>8.5974241990805176</v>
      </c>
      <c r="AV3388">
        <v>4.1836722844569962</v>
      </c>
      <c r="AW3388">
        <v>-5.0384665518546923E-3</v>
      </c>
    </row>
    <row r="3389" spans="1:49" x14ac:dyDescent="0.25">
      <c r="A3389" s="1">
        <v>40940</v>
      </c>
      <c r="B3389">
        <v>2006</v>
      </c>
      <c r="C3389">
        <v>770</v>
      </c>
      <c r="D3389">
        <v>6.0669640441655126</v>
      </c>
      <c r="E3389">
        <v>7.1097970874566707</v>
      </c>
      <c r="F3389">
        <v>4.1310846940709967</v>
      </c>
      <c r="G3389">
        <v>6.3942667366915904</v>
      </c>
      <c r="H3389">
        <v>3.6224093648589362</v>
      </c>
      <c r="I3389">
        <v>4.5004221935905031</v>
      </c>
      <c r="J3389">
        <v>-3.032207710920332</v>
      </c>
      <c r="K3389">
        <v>4.1130930773074059</v>
      </c>
      <c r="L3389">
        <v>11.52779675020825</v>
      </c>
      <c r="M3389">
        <v>2.9843045612545138</v>
      </c>
      <c r="N3389">
        <v>4.7652836274640684</v>
      </c>
      <c r="O3389">
        <v>10.99658389339284</v>
      </c>
      <c r="P3389">
        <v>6.7455913789832289</v>
      </c>
      <c r="Q3389">
        <v>14.136916771075599</v>
      </c>
      <c r="R3389">
        <v>8.3599815293549327</v>
      </c>
      <c r="S3389">
        <v>2.3440219367893311</v>
      </c>
      <c r="T3389">
        <v>-1.4912960056600699</v>
      </c>
      <c r="U3389">
        <v>-17.99202325267099</v>
      </c>
      <c r="V3389">
        <v>6.3640563190400901</v>
      </c>
      <c r="W3389">
        <v>4.2876067235124724</v>
      </c>
      <c r="X3389">
        <v>4.3600105288535751</v>
      </c>
      <c r="Y3389">
        <v>4.7127526758039551</v>
      </c>
      <c r="Z3389">
        <v>2.7962445939175189</v>
      </c>
      <c r="AA3389">
        <v>-8.6083512942317206</v>
      </c>
      <c r="AB3389">
        <v>7.8816398330086912</v>
      </c>
      <c r="AC3389">
        <v>5.3026864353741274</v>
      </c>
      <c r="AD3389">
        <v>10.00177134087286</v>
      </c>
      <c r="AE3389">
        <v>14.723174859361739</v>
      </c>
      <c r="AF3389">
        <v>7.4551685565362744</v>
      </c>
      <c r="AG3389">
        <v>4.3314268477926632</v>
      </c>
      <c r="AH3389">
        <v>1.1228079509625339</v>
      </c>
      <c r="AI3389">
        <v>5.2243959779221694</v>
      </c>
      <c r="AJ3389">
        <v>7.6886260514719584</v>
      </c>
      <c r="AK3389">
        <v>8.1715388842279921</v>
      </c>
      <c r="AL3389">
        <v>8.4706615782438988</v>
      </c>
      <c r="AM3389">
        <v>13.614779536303789</v>
      </c>
      <c r="AN3389">
        <v>3.7392587893427138</v>
      </c>
      <c r="AO3389">
        <v>3.6950063971749709</v>
      </c>
      <c r="AP3389">
        <v>5.690887069691386</v>
      </c>
      <c r="AQ3389">
        <v>2.3816637154308258</v>
      </c>
      <c r="AR3389">
        <v>6.4159693868687473</v>
      </c>
      <c r="AS3389">
        <v>4.530419929623597</v>
      </c>
      <c r="AT3389">
        <v>2.9020655316870809</v>
      </c>
      <c r="AU3389">
        <v>-2.885949204523008</v>
      </c>
      <c r="AV3389">
        <v>3.7206610181701678</v>
      </c>
      <c r="AW3389">
        <v>-6.537444252986635E-3</v>
      </c>
    </row>
    <row r="3390" spans="1:49" x14ac:dyDescent="0.25">
      <c r="A3390" s="1">
        <v>40969</v>
      </c>
      <c r="B3390">
        <v>2006</v>
      </c>
      <c r="C3390">
        <v>770</v>
      </c>
      <c r="D3390">
        <v>3.980978909798627</v>
      </c>
      <c r="E3390">
        <v>-6.6187935920223318</v>
      </c>
      <c r="F3390">
        <v>-4.9841309316831062</v>
      </c>
      <c r="G3390">
        <v>-3.318394756071863</v>
      </c>
      <c r="H3390">
        <v>8.0423171132215643E-3</v>
      </c>
      <c r="I3390">
        <v>5.1547030028227914</v>
      </c>
      <c r="J3390">
        <v>2.4691475614224689</v>
      </c>
      <c r="K3390">
        <v>-0.23248051573118159</v>
      </c>
      <c r="L3390">
        <v>3.3421316357062907E-2</v>
      </c>
      <c r="M3390">
        <v>3.09635993997599</v>
      </c>
      <c r="N3390">
        <v>-5.9829352189921696</v>
      </c>
      <c r="O3390">
        <v>13.597731823928561</v>
      </c>
      <c r="P3390">
        <v>0.84308918017232948</v>
      </c>
      <c r="Q3390">
        <v>-4.4315580780133974</v>
      </c>
      <c r="R3390">
        <v>0.93319055825282771</v>
      </c>
      <c r="S3390">
        <v>4.8250863339520667</v>
      </c>
      <c r="T3390">
        <v>3.183737605069914</v>
      </c>
      <c r="U3390">
        <v>0.63138300051308605</v>
      </c>
      <c r="V3390">
        <v>0.45314795050248602</v>
      </c>
      <c r="W3390">
        <v>-0.1542604123202507</v>
      </c>
      <c r="X3390">
        <v>1.780597653990013</v>
      </c>
      <c r="Y3390">
        <v>2.6807880333069578</v>
      </c>
      <c r="Z3390">
        <v>6.0191828212965426</v>
      </c>
      <c r="AA3390">
        <v>-0.6567560052857635</v>
      </c>
      <c r="AB3390">
        <v>-2.4095296078868511</v>
      </c>
      <c r="AC3390">
        <v>4.8224661442467287</v>
      </c>
      <c r="AD3390">
        <v>-1.6444851681059911</v>
      </c>
      <c r="AE3390">
        <v>-3.3537306675616052</v>
      </c>
      <c r="AF3390">
        <v>1.3781334173959661</v>
      </c>
      <c r="AG3390">
        <v>-2.1572447520820548</v>
      </c>
      <c r="AH3390">
        <v>-5.6796455733685303</v>
      </c>
      <c r="AI3390">
        <v>-0.18090348762307421</v>
      </c>
      <c r="AJ3390">
        <v>1.2602003093277641</v>
      </c>
      <c r="AK3390">
        <v>2.6321322633854121</v>
      </c>
      <c r="AL3390">
        <v>5.2494142276853006</v>
      </c>
      <c r="AM3390">
        <v>-0.62980814712420008</v>
      </c>
      <c r="AN3390">
        <v>1.302473989037956</v>
      </c>
      <c r="AO3390">
        <v>-1.8322938010305709</v>
      </c>
      <c r="AP3390">
        <v>-0.90424774803296026</v>
      </c>
      <c r="AQ3390">
        <v>-2.4479033430965358</v>
      </c>
      <c r="AR3390">
        <v>-0.28432024222748709</v>
      </c>
      <c r="AS3390">
        <v>-0.83245895925027069</v>
      </c>
      <c r="AT3390">
        <v>-2.5729249578033802</v>
      </c>
      <c r="AU3390">
        <v>2.255433372345927</v>
      </c>
      <c r="AV3390">
        <v>3.5784657208891351</v>
      </c>
      <c r="AW3390">
        <v>3.7235082406792408E-3</v>
      </c>
    </row>
    <row r="3391" spans="1:49" x14ac:dyDescent="0.25">
      <c r="A3391" s="1">
        <v>41000</v>
      </c>
      <c r="B3391">
        <v>2006</v>
      </c>
      <c r="C3391">
        <v>770</v>
      </c>
      <c r="D3391">
        <v>-0.29019084896487751</v>
      </c>
      <c r="E3391">
        <v>4.4222418291302912</v>
      </c>
      <c r="F3391">
        <v>-5.0141850828207994</v>
      </c>
      <c r="G3391">
        <v>0.43964257632433951</v>
      </c>
      <c r="H3391">
        <v>-1.0725560581893669</v>
      </c>
      <c r="I3391">
        <v>2.4902192360024111</v>
      </c>
      <c r="J3391">
        <v>-3.3820641007126229</v>
      </c>
      <c r="K3391">
        <v>0.604814103968776</v>
      </c>
      <c r="L3391">
        <v>3.2945897021898758</v>
      </c>
      <c r="M3391">
        <v>-0.2596157056568682</v>
      </c>
      <c r="N3391">
        <v>-6.4351585218901386</v>
      </c>
      <c r="O3391">
        <v>-1.3928927217850109</v>
      </c>
      <c r="P3391">
        <v>7.9544794722046452</v>
      </c>
      <c r="Q3391">
        <v>-0.24508487815811941</v>
      </c>
      <c r="R3391">
        <v>-1.675161450016416</v>
      </c>
      <c r="S3391">
        <v>-0.81996613827213238</v>
      </c>
      <c r="T3391">
        <v>1.6592525946333541</v>
      </c>
      <c r="U3391">
        <v>-29.938214769302849</v>
      </c>
      <c r="V3391">
        <v>-2.884727703188195</v>
      </c>
      <c r="W3391">
        <v>-0.15475369978088521</v>
      </c>
      <c r="X3391">
        <v>-3.4802806357992488</v>
      </c>
      <c r="Y3391">
        <v>-1.184887429061265</v>
      </c>
      <c r="Z3391">
        <v>0.30458601712526351</v>
      </c>
      <c r="AA3391">
        <v>-6.7180552641486484</v>
      </c>
      <c r="AB3391">
        <v>-4.2766491358127379</v>
      </c>
      <c r="AC3391">
        <v>-2.176996690989963</v>
      </c>
      <c r="AD3391">
        <v>-1.780328966173095</v>
      </c>
      <c r="AE3391">
        <v>-2.466282807235654</v>
      </c>
      <c r="AF3391">
        <v>-7.6974697141453436</v>
      </c>
      <c r="AG3391">
        <v>-8.701830285445622</v>
      </c>
      <c r="AH3391">
        <v>-12.501305986090779</v>
      </c>
      <c r="AI3391">
        <v>-4.499567051398234</v>
      </c>
      <c r="AJ3391">
        <v>-3.10065534129359</v>
      </c>
      <c r="AK3391">
        <v>1.235883919403769E-2</v>
      </c>
      <c r="AL3391">
        <v>-1.7972632235977559</v>
      </c>
      <c r="AM3391">
        <v>2.9244963932278272</v>
      </c>
      <c r="AN3391">
        <v>-4.2607734323311997</v>
      </c>
      <c r="AO3391">
        <v>-3.2411074119533261</v>
      </c>
      <c r="AP3391">
        <v>-4.9188322061367469</v>
      </c>
      <c r="AQ3391">
        <v>1.6383747062187479</v>
      </c>
      <c r="AR3391">
        <v>-6.1772215534607877</v>
      </c>
      <c r="AS3391">
        <v>0.9832806341043776</v>
      </c>
      <c r="AT3391">
        <v>0.24828329526653811</v>
      </c>
      <c r="AU3391">
        <v>1.0595116870772749</v>
      </c>
      <c r="AV3391">
        <v>-0.89759482598926743</v>
      </c>
      <c r="AW3391">
        <v>-2.9378318032287081E-3</v>
      </c>
    </row>
    <row r="3392" spans="1:49" x14ac:dyDescent="0.25">
      <c r="A3392" s="1">
        <v>41030</v>
      </c>
      <c r="B3392">
        <v>2006</v>
      </c>
      <c r="C3392">
        <v>770</v>
      </c>
      <c r="D3392">
        <v>-8.6852028068767346</v>
      </c>
      <c r="E3392">
        <v>-13.60459823633246</v>
      </c>
      <c r="F3392">
        <v>-14.1549658482512</v>
      </c>
      <c r="G3392">
        <v>-13.410631802681859</v>
      </c>
      <c r="H3392">
        <v>-6.9276828001667123</v>
      </c>
      <c r="I3392">
        <v>-6.8329826722024816</v>
      </c>
      <c r="J3392">
        <v>-15.72619421337448</v>
      </c>
      <c r="K3392">
        <v>-12.80283718699634</v>
      </c>
      <c r="L3392">
        <v>-14.08669226310337</v>
      </c>
      <c r="M3392">
        <v>-4.7462899603063944</v>
      </c>
      <c r="N3392">
        <v>-16.882249105947899</v>
      </c>
      <c r="O3392">
        <v>-11.28293689078756</v>
      </c>
      <c r="P3392">
        <v>-10.196367927193871</v>
      </c>
      <c r="Q3392">
        <v>-7.728158975095301</v>
      </c>
      <c r="R3392">
        <v>-14.94824372883153</v>
      </c>
      <c r="S3392">
        <v>-14.3773624625154</v>
      </c>
      <c r="T3392">
        <v>-9.2775239701025072</v>
      </c>
      <c r="U3392">
        <v>-17.714040070391</v>
      </c>
      <c r="V3392">
        <v>-14.25360272107465</v>
      </c>
      <c r="W3392">
        <v>-13.918679781173561</v>
      </c>
      <c r="X3392">
        <v>-11.559319985557419</v>
      </c>
      <c r="Y3392">
        <v>-13.05933593901848</v>
      </c>
      <c r="Z3392">
        <v>-11.869872132641181</v>
      </c>
      <c r="AA3392">
        <v>-32.278187427668051</v>
      </c>
      <c r="AB3392">
        <v>-20.438970525949561</v>
      </c>
      <c r="AC3392">
        <v>-11.99493442269184</v>
      </c>
      <c r="AD3392">
        <v>-16.4354899030041</v>
      </c>
      <c r="AE3392">
        <v>-17.05218938245191</v>
      </c>
      <c r="AF3392">
        <v>-19.238154620082948</v>
      </c>
      <c r="AG3392">
        <v>-18.285402604829471</v>
      </c>
      <c r="AH3392">
        <v>-19.411824763968689</v>
      </c>
      <c r="AI3392">
        <v>-20.16072326446686</v>
      </c>
      <c r="AJ3392">
        <v>-15.88246634155499</v>
      </c>
      <c r="AK3392">
        <v>-21.31005378528458</v>
      </c>
      <c r="AL3392">
        <v>-10.89632991275675</v>
      </c>
      <c r="AM3392">
        <v>-14.4611166089023</v>
      </c>
      <c r="AN3392">
        <v>-12.928587881329641</v>
      </c>
      <c r="AO3392">
        <v>-19.390385670644221</v>
      </c>
      <c r="AP3392">
        <v>-16.193998702004521</v>
      </c>
      <c r="AQ3392">
        <v>-15.44437742904783</v>
      </c>
      <c r="AR3392">
        <v>-13.326139159299309</v>
      </c>
      <c r="AS3392">
        <v>-14.0236020673581</v>
      </c>
      <c r="AT3392">
        <v>-13.282716327234089</v>
      </c>
      <c r="AU3392">
        <v>-14.563070667398391</v>
      </c>
      <c r="AV3392">
        <v>-8.8588818821369273</v>
      </c>
      <c r="AW3392">
        <v>-2.883012387629558E-2</v>
      </c>
    </row>
    <row r="3393" spans="1:49" x14ac:dyDescent="0.25">
      <c r="A3393" s="1">
        <v>41061</v>
      </c>
      <c r="B3393">
        <v>2006</v>
      </c>
      <c r="C3393">
        <v>770</v>
      </c>
      <c r="D3393">
        <v>-1.2958991646658811</v>
      </c>
      <c r="E3393">
        <v>1.076270325631135</v>
      </c>
      <c r="F3393">
        <v>6.3545838237283991</v>
      </c>
      <c r="G3393">
        <v>4.0773340748097686</v>
      </c>
      <c r="H3393">
        <v>0.33212272570708468</v>
      </c>
      <c r="I3393">
        <v>4.5355751418388444</v>
      </c>
      <c r="J3393">
        <v>4.1049316205253206</v>
      </c>
      <c r="K3393">
        <v>5.1490312704729257</v>
      </c>
      <c r="L3393">
        <v>2.157109824041648</v>
      </c>
      <c r="M3393">
        <v>-4.1752863574464723</v>
      </c>
      <c r="N3393">
        <v>0.14256723388577089</v>
      </c>
      <c r="O3393">
        <v>-3.2226048437428489</v>
      </c>
      <c r="P3393">
        <v>-1.208292209644968</v>
      </c>
      <c r="Q3393">
        <v>-0.72413357917004983</v>
      </c>
      <c r="R3393">
        <v>4.6419674443803904</v>
      </c>
      <c r="S3393">
        <v>11.64098718214097</v>
      </c>
      <c r="T3393">
        <v>0.52656838490399149</v>
      </c>
      <c r="U3393">
        <v>-4.6126893923321264</v>
      </c>
      <c r="V3393">
        <v>16.608909663550691</v>
      </c>
      <c r="W3393">
        <v>1.915580836907016</v>
      </c>
      <c r="X3393">
        <v>4.1094911768153386</v>
      </c>
      <c r="Y3393">
        <v>5.2571290184315167</v>
      </c>
      <c r="Z3393">
        <v>-0.19535406596359331</v>
      </c>
      <c r="AA3393">
        <v>9.9955008320069538</v>
      </c>
      <c r="AB3393">
        <v>7.4563413538727863</v>
      </c>
      <c r="AC3393">
        <v>6.2875292461966881</v>
      </c>
      <c r="AD3393">
        <v>8.0231894049815899</v>
      </c>
      <c r="AE3393">
        <v>7.3440984490367622</v>
      </c>
      <c r="AF3393">
        <v>2.143925654588275</v>
      </c>
      <c r="AG3393">
        <v>13.7668052256408</v>
      </c>
      <c r="AH3393">
        <v>19.837371751135692</v>
      </c>
      <c r="AI3393">
        <v>3.9130272219936919</v>
      </c>
      <c r="AJ3393">
        <v>3.804478112540655</v>
      </c>
      <c r="AK3393">
        <v>3.7173303923857088</v>
      </c>
      <c r="AL3393">
        <v>10.64356115319247</v>
      </c>
      <c r="AM3393">
        <v>5.5894091762199514</v>
      </c>
      <c r="AN3393">
        <v>7.1915858596313553</v>
      </c>
      <c r="AO3393">
        <v>16.556192950829839</v>
      </c>
      <c r="AP3393">
        <v>6.5609930845641262</v>
      </c>
      <c r="AQ3393">
        <v>5.9432691160849824</v>
      </c>
      <c r="AR3393">
        <v>8.2500236405268055</v>
      </c>
      <c r="AS3393">
        <v>6.0398520155853452</v>
      </c>
      <c r="AT3393">
        <v>1.9232399920207091</v>
      </c>
      <c r="AU3393">
        <v>-4.1067318190783357</v>
      </c>
      <c r="AV3393">
        <v>2.9269055831709472</v>
      </c>
      <c r="AW3393">
        <v>-9.832704913491308E-3</v>
      </c>
    </row>
    <row r="3394" spans="1:49" x14ac:dyDescent="0.25">
      <c r="A3394" s="1">
        <v>41091</v>
      </c>
      <c r="B3394">
        <v>2006</v>
      </c>
      <c r="C3394">
        <v>770</v>
      </c>
      <c r="D3394">
        <v>6.062576080619686</v>
      </c>
      <c r="E3394">
        <v>1.01520770201351</v>
      </c>
      <c r="F3394">
        <v>-0.4656829976821486</v>
      </c>
      <c r="G3394">
        <v>3.0049098544902231</v>
      </c>
      <c r="H3394">
        <v>3.0585504211089192</v>
      </c>
      <c r="I3394">
        <v>2.0134482182028179</v>
      </c>
      <c r="J3394">
        <v>3.7291850037691092</v>
      </c>
      <c r="K3394">
        <v>7.802865273881987</v>
      </c>
      <c r="L3394">
        <v>2.524349645221879</v>
      </c>
      <c r="M3394">
        <v>1.3714415920819349</v>
      </c>
      <c r="N3394">
        <v>1.404237920796092</v>
      </c>
      <c r="O3394">
        <v>7.9389390985247674</v>
      </c>
      <c r="P3394">
        <v>1.8442813657983499</v>
      </c>
      <c r="Q3394">
        <v>3.2844894806302478</v>
      </c>
      <c r="R3394">
        <v>-0.32780992363791173</v>
      </c>
      <c r="S3394">
        <v>2.233548539251506</v>
      </c>
      <c r="T3394">
        <v>-3.8309586485771758</v>
      </c>
      <c r="U3394">
        <v>-1.3026927912578761</v>
      </c>
      <c r="V3394">
        <v>3.867274624831651</v>
      </c>
      <c r="W3394">
        <v>3.5770475548278391</v>
      </c>
      <c r="X3394">
        <v>-2.4286772838156061</v>
      </c>
      <c r="Y3394">
        <v>2.1507649845971422</v>
      </c>
      <c r="Z3394">
        <v>7.140205299782254</v>
      </c>
      <c r="AA3394">
        <v>-2.027242164282594</v>
      </c>
      <c r="AB3394">
        <v>-0.64704886493996971</v>
      </c>
      <c r="AC3394">
        <v>-6.1923006077975291</v>
      </c>
      <c r="AD3394">
        <v>6.3382629039545391</v>
      </c>
      <c r="AE3394">
        <v>3.6720440784639319</v>
      </c>
      <c r="AF3394">
        <v>0.69665581769615681</v>
      </c>
      <c r="AG3394">
        <v>-5.4849209862842034</v>
      </c>
      <c r="AH3394">
        <v>-6.8429429616444937</v>
      </c>
      <c r="AI3394">
        <v>-2.9465029522626418</v>
      </c>
      <c r="AJ3394">
        <v>2.4787311787771489</v>
      </c>
      <c r="AK3394">
        <v>-4.5026487000673354</v>
      </c>
      <c r="AL3394">
        <v>0.74860272801329231</v>
      </c>
      <c r="AM3394">
        <v>5.3483948960417749</v>
      </c>
      <c r="AN3394">
        <v>3.4717521409955538</v>
      </c>
      <c r="AO3394">
        <v>-1.1675771039571401</v>
      </c>
      <c r="AP3394">
        <v>-2.4102367923765078</v>
      </c>
      <c r="AQ3394">
        <v>7.4024557976723138</v>
      </c>
      <c r="AR3394">
        <v>1.070861220615615E-2</v>
      </c>
      <c r="AS3394">
        <v>1.1279882624641191</v>
      </c>
      <c r="AT3394">
        <v>2.189395555828622</v>
      </c>
      <c r="AU3394">
        <v>4.1325795985863278</v>
      </c>
      <c r="AV3394">
        <v>1.313267694784193</v>
      </c>
      <c r="AW3394">
        <v>-3.6835068251417358E-4</v>
      </c>
    </row>
    <row r="3395" spans="1:49" x14ac:dyDescent="0.25">
      <c r="A3395" s="1">
        <v>41122</v>
      </c>
      <c r="B3395">
        <v>2006</v>
      </c>
      <c r="C3395">
        <v>770</v>
      </c>
      <c r="D3395">
        <v>4.8013104850255006</v>
      </c>
      <c r="E3395">
        <v>-1.3433642918345921</v>
      </c>
      <c r="F3395">
        <v>1.187511072838521</v>
      </c>
      <c r="G3395">
        <v>-0.71988081496152656</v>
      </c>
      <c r="H3395">
        <v>0.68877918468630561</v>
      </c>
      <c r="I3395">
        <v>-2.3231227568511148</v>
      </c>
      <c r="J3395">
        <v>-4.5723152804474374</v>
      </c>
      <c r="K3395">
        <v>-0.35812876376618558</v>
      </c>
      <c r="L3395">
        <v>0.62051877400133293</v>
      </c>
      <c r="M3395">
        <v>1.6232913321424509</v>
      </c>
      <c r="N3395">
        <v>0.51470502620807324</v>
      </c>
      <c r="O3395">
        <v>1.6732380500714681</v>
      </c>
      <c r="P3395">
        <v>-2.5374947764892348</v>
      </c>
      <c r="Q3395">
        <v>8.8447872162525698</v>
      </c>
      <c r="R3395">
        <v>-1.322578533046781</v>
      </c>
      <c r="S3395">
        <v>-2.198810406699248</v>
      </c>
      <c r="T3395">
        <v>-1.070858997737068E-2</v>
      </c>
      <c r="U3395">
        <v>6.8011863435901709E-2</v>
      </c>
      <c r="V3395">
        <v>4.2040641757949748</v>
      </c>
      <c r="W3395">
        <v>-0.79984518095633783</v>
      </c>
      <c r="X3395">
        <v>-0.66362390426660811</v>
      </c>
      <c r="Y3395">
        <v>2.3290650363224858</v>
      </c>
      <c r="Z3395">
        <v>0.43731361281174053</v>
      </c>
      <c r="AA3395">
        <v>11.18098049117931</v>
      </c>
      <c r="AB3395">
        <v>1.680326836660839</v>
      </c>
      <c r="AC3395">
        <v>-0.18464029026356019</v>
      </c>
      <c r="AD3395">
        <v>0.1520070414372299</v>
      </c>
      <c r="AE3395">
        <v>6.9272854036791287</v>
      </c>
      <c r="AF3395">
        <v>5.8141350337474806</v>
      </c>
      <c r="AG3395">
        <v>11.00830285291172</v>
      </c>
      <c r="AH3395">
        <v>13.25673703477444</v>
      </c>
      <c r="AI3395">
        <v>9.8346395866034442</v>
      </c>
      <c r="AJ3395">
        <v>5.2648141263777148</v>
      </c>
      <c r="AK3395">
        <v>7.2067654541253079</v>
      </c>
      <c r="AL3395">
        <v>6.0716295188250724</v>
      </c>
      <c r="AM3395">
        <v>3.428699692712645</v>
      </c>
      <c r="AN3395">
        <v>4.3267831112477904</v>
      </c>
      <c r="AO3395">
        <v>5.5436588427784539</v>
      </c>
      <c r="AP3395">
        <v>15.18381997457543</v>
      </c>
      <c r="AQ3395">
        <v>0.27439173604995037</v>
      </c>
      <c r="AR3395">
        <v>5.9260670456581011</v>
      </c>
      <c r="AS3395">
        <v>3.44568248780095</v>
      </c>
      <c r="AT3395">
        <v>4.3639465079125204</v>
      </c>
      <c r="AU3395">
        <v>-2.0700696683647708</v>
      </c>
      <c r="AV3395">
        <v>2.4088834732238551</v>
      </c>
      <c r="AW3395">
        <v>6.8201353105390439E-4</v>
      </c>
    </row>
    <row r="3396" spans="1:49" x14ac:dyDescent="0.25">
      <c r="A3396" s="1">
        <v>41153</v>
      </c>
      <c r="B3396">
        <v>2006</v>
      </c>
      <c r="C3396">
        <v>770</v>
      </c>
      <c r="D3396">
        <v>-0.7378516578322003</v>
      </c>
      <c r="E3396">
        <v>6.4521009584959774</v>
      </c>
      <c r="F3396">
        <v>14.22904952988759</v>
      </c>
      <c r="G3396">
        <v>3.9184112100463691</v>
      </c>
      <c r="H3396">
        <v>1.171650523140233</v>
      </c>
      <c r="I3396">
        <v>4.5035812642290063</v>
      </c>
      <c r="J3396">
        <v>3.782051317244584</v>
      </c>
      <c r="K3396">
        <v>2.6251932992189979</v>
      </c>
      <c r="L3396">
        <v>7.4897398824186334</v>
      </c>
      <c r="M3396">
        <v>-0.64962410314463037</v>
      </c>
      <c r="N3396">
        <v>2.4489390045424391</v>
      </c>
      <c r="O3396">
        <v>2.330002373071594</v>
      </c>
      <c r="P3396">
        <v>2.7184808859021188</v>
      </c>
      <c r="Q3396">
        <v>8.7199042053853972</v>
      </c>
      <c r="R3396">
        <v>2.599681307586033</v>
      </c>
      <c r="S3396">
        <v>6.4243589207607643</v>
      </c>
      <c r="T3396">
        <v>6.6242510386897102</v>
      </c>
      <c r="U3396">
        <v>1.7564858630032769</v>
      </c>
      <c r="V3396">
        <v>-0.39987714023127507</v>
      </c>
      <c r="W3396">
        <v>6.5801799478824696</v>
      </c>
      <c r="X3396">
        <v>2.0423083157146582</v>
      </c>
      <c r="Y3396">
        <v>2.7695197980556641</v>
      </c>
      <c r="Z3396">
        <v>7.2703375763626621</v>
      </c>
      <c r="AA3396">
        <v>-8.2044348514052849</v>
      </c>
      <c r="AB3396">
        <v>5.8102101887054669</v>
      </c>
      <c r="AC3396">
        <v>4.8511737022926438</v>
      </c>
      <c r="AD3396">
        <v>3.5439772944650731</v>
      </c>
      <c r="AE3396">
        <v>2.1683919979933459</v>
      </c>
      <c r="AF3396">
        <v>3.4742973501400209</v>
      </c>
      <c r="AG3396">
        <v>2.249893427411132</v>
      </c>
      <c r="AH3396">
        <v>5.3431097586602583</v>
      </c>
      <c r="AI3396">
        <v>5.7217775566634321</v>
      </c>
      <c r="AJ3396">
        <v>5.2706828691188479</v>
      </c>
      <c r="AK3396">
        <v>-1.50267469408859</v>
      </c>
      <c r="AL3396">
        <v>2.7274623128731301</v>
      </c>
      <c r="AM3396">
        <v>1.8409161057670429</v>
      </c>
      <c r="AN3396">
        <v>0.85250028860051064</v>
      </c>
      <c r="AO3396">
        <v>8.1560261437899406</v>
      </c>
      <c r="AP3396">
        <v>-2.097403762222783</v>
      </c>
      <c r="AQ3396">
        <v>2.278039369105533</v>
      </c>
      <c r="AR3396">
        <v>1.0132896432554219</v>
      </c>
      <c r="AS3396">
        <v>2.000656572852733</v>
      </c>
      <c r="AT3396">
        <v>3.3923961915681482</v>
      </c>
      <c r="AU3396">
        <v>4.0183670322002651</v>
      </c>
      <c r="AV3396">
        <v>2.1920597688536159</v>
      </c>
      <c r="AW3396">
        <v>-3.4220215968437939E-3</v>
      </c>
    </row>
    <row r="3397" spans="1:49" x14ac:dyDescent="0.25">
      <c r="A3397" s="1">
        <v>41183</v>
      </c>
      <c r="B3397">
        <v>2006</v>
      </c>
      <c r="C3397">
        <v>770</v>
      </c>
      <c r="D3397">
        <v>-1.646486060560626</v>
      </c>
      <c r="E3397">
        <v>3.441416283595089</v>
      </c>
      <c r="F3397">
        <v>-4.7380191232402442</v>
      </c>
      <c r="G3397">
        <v>-3.5252055466102989</v>
      </c>
      <c r="H3397">
        <v>1.483405056962672</v>
      </c>
      <c r="I3397">
        <v>1.7972593995991379</v>
      </c>
      <c r="J3397">
        <v>2.176702670798103</v>
      </c>
      <c r="K3397">
        <v>-2.4719695285384091</v>
      </c>
      <c r="L3397">
        <v>-2.6859588318454701</v>
      </c>
      <c r="M3397">
        <v>-1.6059865690692949</v>
      </c>
      <c r="N3397">
        <v>-1.880108247752899</v>
      </c>
      <c r="O3397">
        <v>-4.0737351489961604</v>
      </c>
      <c r="P3397">
        <v>4.95958125298257</v>
      </c>
      <c r="Q3397">
        <v>-4.2339377177873398</v>
      </c>
      <c r="R3397">
        <v>-2.5578789402290409</v>
      </c>
      <c r="S3397">
        <v>-1.18370251750809</v>
      </c>
      <c r="T3397">
        <v>-0.91500057831477299</v>
      </c>
      <c r="U3397">
        <v>-8.3030390747071419</v>
      </c>
      <c r="V3397">
        <v>9.3608883373754068</v>
      </c>
      <c r="W3397">
        <v>-3.8482152296872911</v>
      </c>
      <c r="X3397">
        <v>-2.8365938137401292</v>
      </c>
      <c r="Y3397">
        <v>1.619286556504385</v>
      </c>
      <c r="Z3397">
        <v>0.31757532880052342</v>
      </c>
      <c r="AA3397">
        <v>15.577459907311299</v>
      </c>
      <c r="AB3397">
        <v>5.7417891265519883</v>
      </c>
      <c r="AC3397">
        <v>-1.6192470004937181</v>
      </c>
      <c r="AD3397">
        <v>-3.3245109645701039</v>
      </c>
      <c r="AE3397">
        <v>-2.100581223794951</v>
      </c>
      <c r="AF3397">
        <v>1.82909629410748</v>
      </c>
      <c r="AG3397">
        <v>2.3550506435430218</v>
      </c>
      <c r="AH3397">
        <v>2.0838226605033978</v>
      </c>
      <c r="AI3397">
        <v>2.3665005560480119</v>
      </c>
      <c r="AJ3397">
        <v>0.66449143720923587</v>
      </c>
      <c r="AK3397">
        <v>5.2617805879390023</v>
      </c>
      <c r="AL3397">
        <v>-1.5806280556903249</v>
      </c>
      <c r="AM3397">
        <v>-1.81800667815627</v>
      </c>
      <c r="AN3397">
        <v>2.2784523985023948</v>
      </c>
      <c r="AO3397">
        <v>-3.3016858375634399</v>
      </c>
      <c r="AP3397">
        <v>-1.2691171871671789</v>
      </c>
      <c r="AQ3397">
        <v>1.6390390746854999</v>
      </c>
      <c r="AR3397">
        <v>1.685031996699182</v>
      </c>
      <c r="AS3397">
        <v>-0.3516761497626586</v>
      </c>
      <c r="AT3397">
        <v>-1.2952513618893491</v>
      </c>
      <c r="AU3397">
        <v>-0.13526013742666271</v>
      </c>
      <c r="AV3397">
        <v>-2.7687763567222579</v>
      </c>
      <c r="AW3397">
        <v>-9.7524928500895003E-3</v>
      </c>
    </row>
    <row r="3398" spans="1:49" x14ac:dyDescent="0.25">
      <c r="A3398" s="1">
        <v>41214</v>
      </c>
      <c r="B3398">
        <v>2006</v>
      </c>
      <c r="C3398">
        <v>770</v>
      </c>
      <c r="D3398">
        <v>1.7986311990382919</v>
      </c>
      <c r="E3398">
        <v>1.1336012126074819</v>
      </c>
      <c r="F3398">
        <v>3.5691784745076172</v>
      </c>
      <c r="G3398">
        <v>-1.711718615429259</v>
      </c>
      <c r="H3398">
        <v>-3.5830951597425331</v>
      </c>
      <c r="I3398">
        <v>4.6129310606553897</v>
      </c>
      <c r="J3398">
        <v>-2.3554201762014388</v>
      </c>
      <c r="K3398">
        <v>0.83254479628607214</v>
      </c>
      <c r="L3398">
        <v>0.65669094782092596</v>
      </c>
      <c r="M3398">
        <v>-2.7763419133725602</v>
      </c>
      <c r="N3398">
        <v>-3.8167009694010661</v>
      </c>
      <c r="O3398">
        <v>5.1034096638358006</v>
      </c>
      <c r="P3398">
        <v>-2.308220709689901</v>
      </c>
      <c r="Q3398">
        <v>-15.474329928092869</v>
      </c>
      <c r="R3398">
        <v>-3.9998698290228289</v>
      </c>
      <c r="S3398">
        <v>0.91036161567985552</v>
      </c>
      <c r="T3398">
        <v>0.43069062931428981</v>
      </c>
      <c r="U3398">
        <v>4.6133995712081211</v>
      </c>
      <c r="V3398">
        <v>-0.59911124050405773</v>
      </c>
      <c r="W3398">
        <v>1.7631667200468599</v>
      </c>
      <c r="X3398">
        <v>1.495365746389443</v>
      </c>
      <c r="Y3398">
        <v>3.0461329174674701</v>
      </c>
      <c r="Z3398">
        <v>0.5284157808486345</v>
      </c>
      <c r="AA3398">
        <v>6.1125379632636978</v>
      </c>
      <c r="AB3398">
        <v>4.5590670426293167</v>
      </c>
      <c r="AC3398">
        <v>-2.916678321270838</v>
      </c>
      <c r="AD3398">
        <v>2.2944540805732938</v>
      </c>
      <c r="AE3398">
        <v>-0.23214969144685901</v>
      </c>
      <c r="AF3398">
        <v>4.4858646185016013</v>
      </c>
      <c r="AG3398">
        <v>1.2180586753193221</v>
      </c>
      <c r="AH3398">
        <v>0.98912389808656354</v>
      </c>
      <c r="AI3398">
        <v>-3.306069140977586</v>
      </c>
      <c r="AJ3398">
        <v>1.727982291101537</v>
      </c>
      <c r="AK3398">
        <v>-2.918368267606974</v>
      </c>
      <c r="AL3398">
        <v>3.937314485130861</v>
      </c>
      <c r="AM3398">
        <v>0.81184804155540746</v>
      </c>
      <c r="AN3398">
        <v>2.270380314284592</v>
      </c>
      <c r="AO3398">
        <v>4.5615744651600787</v>
      </c>
      <c r="AP3398">
        <v>-8.0577277552250202</v>
      </c>
      <c r="AQ3398">
        <v>0.27082173129122639</v>
      </c>
      <c r="AR3398">
        <v>3.3418458007097311</v>
      </c>
      <c r="AS3398">
        <v>0.55711780503329145</v>
      </c>
      <c r="AT3398">
        <v>-1.28743026032484</v>
      </c>
      <c r="AU3398">
        <v>0.74368823697881226</v>
      </c>
      <c r="AV3398">
        <v>-0.2137020775807352</v>
      </c>
      <c r="AW3398">
        <v>-8.487646834179019E-3</v>
      </c>
    </row>
    <row r="3399" spans="1:49" x14ac:dyDescent="0.25">
      <c r="A3399" s="1">
        <v>41244</v>
      </c>
      <c r="B3399">
        <v>2006</v>
      </c>
      <c r="C3399">
        <v>770</v>
      </c>
      <c r="D3399">
        <v>2.113129879686571</v>
      </c>
      <c r="E3399">
        <v>3.007039703886849</v>
      </c>
      <c r="F3399">
        <v>-0.68062665503059172</v>
      </c>
      <c r="G3399">
        <v>9.280970307794</v>
      </c>
      <c r="H3399">
        <v>3.3563300353456338</v>
      </c>
      <c r="I3399">
        <v>2.150675026062121</v>
      </c>
      <c r="J3399">
        <v>-0.2026156386087497</v>
      </c>
      <c r="K3399">
        <v>2.3172439323390752</v>
      </c>
      <c r="L3399">
        <v>5.3952290275874004</v>
      </c>
      <c r="M3399">
        <v>-1.478174065243121</v>
      </c>
      <c r="N3399">
        <v>7.0278008872922459</v>
      </c>
      <c r="O3399">
        <v>-3.3343226161068769</v>
      </c>
      <c r="P3399">
        <v>7.0923817534708</v>
      </c>
      <c r="Q3399">
        <v>7.4800017894745441</v>
      </c>
      <c r="R3399">
        <v>3.6577833982561758</v>
      </c>
      <c r="S3399">
        <v>3.4169544227870219</v>
      </c>
      <c r="T3399">
        <v>5.3400939778975642</v>
      </c>
      <c r="U3399">
        <v>18.047897663352021</v>
      </c>
      <c r="V3399">
        <v>6.2285241343865927</v>
      </c>
      <c r="W3399">
        <v>4.4464882308946851</v>
      </c>
      <c r="X3399">
        <v>4.6102074463223008</v>
      </c>
      <c r="Y3399">
        <v>0.61492222032413224</v>
      </c>
      <c r="Z3399">
        <v>1.2472272652546359</v>
      </c>
      <c r="AA3399">
        <v>1.828894620178811</v>
      </c>
      <c r="AB3399">
        <v>5.064800685194637</v>
      </c>
      <c r="AC3399">
        <v>5.1230941832134844</v>
      </c>
      <c r="AD3399">
        <v>3.5843587489701849</v>
      </c>
      <c r="AE3399">
        <v>0.90132518052317145</v>
      </c>
      <c r="AF3399">
        <v>3.7112135646063309</v>
      </c>
      <c r="AG3399">
        <v>2.9106269478794689</v>
      </c>
      <c r="AH3399">
        <v>3.9560176112435341</v>
      </c>
      <c r="AI3399">
        <v>8.8842294203669745</v>
      </c>
      <c r="AJ3399">
        <v>3.3350921595740819</v>
      </c>
      <c r="AK3399">
        <v>11.78921221071305</v>
      </c>
      <c r="AL3399">
        <v>1.334623286786085</v>
      </c>
      <c r="AM3399">
        <v>1.807487578018963</v>
      </c>
      <c r="AN3399">
        <v>2.0674509437667909</v>
      </c>
      <c r="AO3399">
        <v>7.77284917833716</v>
      </c>
      <c r="AP3399">
        <v>4.0083700800917388</v>
      </c>
      <c r="AQ3399">
        <v>2.27802408412543</v>
      </c>
      <c r="AR3399">
        <v>2.9520666437442111</v>
      </c>
      <c r="AS3399">
        <v>1.3903772717103859</v>
      </c>
      <c r="AT3399">
        <v>0.93746343832943335</v>
      </c>
      <c r="AU3399">
        <v>-6.7885384160070501</v>
      </c>
      <c r="AV3399">
        <v>0.28237993464612637</v>
      </c>
      <c r="AW3399">
        <v>-6.5507934461888073E-3</v>
      </c>
    </row>
    <row r="3400" spans="1:49" x14ac:dyDescent="0.25">
      <c r="A3400" s="1">
        <v>41275</v>
      </c>
      <c r="B3400">
        <v>2006</v>
      </c>
      <c r="C3400">
        <v>770</v>
      </c>
      <c r="D3400">
        <v>1.1774097576347839</v>
      </c>
      <c r="E3400">
        <v>3.1116896017614688</v>
      </c>
      <c r="F3400">
        <v>4.5461790421471804</v>
      </c>
      <c r="G3400">
        <v>-5.9754727262280589</v>
      </c>
      <c r="H3400">
        <v>-5.1797523176701832</v>
      </c>
      <c r="I3400">
        <v>7.2832972935077178</v>
      </c>
      <c r="J3400">
        <v>1.209332698645516</v>
      </c>
      <c r="K3400">
        <v>0.99975236479323826</v>
      </c>
      <c r="L3400">
        <v>5.3751375230159937</v>
      </c>
      <c r="M3400">
        <v>5.004452285475991</v>
      </c>
      <c r="N3400">
        <v>2.4463817967158801</v>
      </c>
      <c r="O3400">
        <v>0.82610278004289217</v>
      </c>
      <c r="P3400">
        <v>1.538927999022488</v>
      </c>
      <c r="Q3400">
        <v>-2.5533452956794211</v>
      </c>
      <c r="R3400">
        <v>7.0847191369475482</v>
      </c>
      <c r="S3400">
        <v>5.0406388744349329</v>
      </c>
      <c r="T3400">
        <v>-1.574476567707028</v>
      </c>
      <c r="U3400">
        <v>16.18781073553361</v>
      </c>
      <c r="V3400">
        <v>1.231263763993407</v>
      </c>
      <c r="W3400">
        <v>-4.1299513444692177</v>
      </c>
      <c r="X3400">
        <v>3.213275551666039</v>
      </c>
      <c r="Y3400">
        <v>8.1566319294475988</v>
      </c>
      <c r="Z3400">
        <v>9.5120831122656568</v>
      </c>
      <c r="AA3400">
        <v>13.429957154506701</v>
      </c>
      <c r="AB3400">
        <v>3.8858088142142528</v>
      </c>
      <c r="AC3400">
        <v>4.0179736391682708</v>
      </c>
      <c r="AD3400">
        <v>7.611218530328423</v>
      </c>
      <c r="AE3400">
        <v>6.160521496385174</v>
      </c>
      <c r="AF3400">
        <v>6.3990722038898884</v>
      </c>
      <c r="AG3400">
        <v>8.4369030549505517</v>
      </c>
      <c r="AH3400">
        <v>6.429397099212264</v>
      </c>
      <c r="AI3400">
        <v>10.04441079205125</v>
      </c>
      <c r="AJ3400">
        <v>4.9899264145784494</v>
      </c>
      <c r="AK3400">
        <v>11.26976254833942</v>
      </c>
      <c r="AL3400">
        <v>2.6364335120948819</v>
      </c>
      <c r="AM3400">
        <v>10.81896152206139</v>
      </c>
      <c r="AN3400">
        <v>7.5478410702709331</v>
      </c>
      <c r="AO3400">
        <v>-3.51220382335854</v>
      </c>
      <c r="AP3400">
        <v>-6.4492824387752616</v>
      </c>
      <c r="AQ3400">
        <v>5.0416449394368179</v>
      </c>
      <c r="AR3400">
        <v>5.1238872692591864</v>
      </c>
      <c r="AS3400">
        <v>3.4123889419800819</v>
      </c>
      <c r="AT3400">
        <v>1.4153111624214401</v>
      </c>
      <c r="AU3400">
        <v>0.1227035026734047</v>
      </c>
      <c r="AV3400">
        <v>4.8259906793800322</v>
      </c>
      <c r="AW3400">
        <v>-4.396182594693987E-3</v>
      </c>
    </row>
    <row r="3401" spans="1:49" x14ac:dyDescent="0.25">
      <c r="A3401" s="1">
        <v>41306</v>
      </c>
      <c r="B3401">
        <v>2006</v>
      </c>
      <c r="C3401">
        <v>770</v>
      </c>
      <c r="D3401">
        <v>6.1285113753981157</v>
      </c>
      <c r="E3401">
        <v>-4.3657444846216702</v>
      </c>
      <c r="F3401">
        <v>-7.8282857684211171</v>
      </c>
      <c r="G3401">
        <v>-2.5573489256664028</v>
      </c>
      <c r="H3401">
        <v>1.0460929990900649</v>
      </c>
      <c r="I3401">
        <v>8.1348158498730108</v>
      </c>
      <c r="J3401">
        <v>10.32634129541812</v>
      </c>
      <c r="K3401">
        <v>-0.39147666276702081</v>
      </c>
      <c r="L3401">
        <v>1.8193770214297129</v>
      </c>
      <c r="M3401">
        <v>-0.96140680421827884</v>
      </c>
      <c r="N3401">
        <v>-3.0072053439322621</v>
      </c>
      <c r="O3401">
        <v>4.6085883304236797</v>
      </c>
      <c r="P3401">
        <v>-5.8653177331797313</v>
      </c>
      <c r="Q3401">
        <v>-3.1657899467206541</v>
      </c>
      <c r="R3401">
        <v>-1.4390677049728959</v>
      </c>
      <c r="S3401">
        <v>-3.5529448881288168</v>
      </c>
      <c r="T3401">
        <v>-6.8032521074801071</v>
      </c>
      <c r="U3401">
        <v>-21.231967779996591</v>
      </c>
      <c r="V3401">
        <v>-2.113641985864334</v>
      </c>
      <c r="W3401">
        <v>4.440277535715853</v>
      </c>
      <c r="X3401">
        <v>2.1191677281245709</v>
      </c>
      <c r="Y3401">
        <v>0.47244746168950691</v>
      </c>
      <c r="Z3401">
        <v>-2.1002978052352739</v>
      </c>
      <c r="AA3401">
        <v>2.8017635848605731</v>
      </c>
      <c r="AB3401">
        <v>-2.6740411482449322</v>
      </c>
      <c r="AC3401">
        <v>3.0215597201519899</v>
      </c>
      <c r="AD3401">
        <v>0.71105301296887635</v>
      </c>
      <c r="AE3401">
        <v>-4.5752421912681029</v>
      </c>
      <c r="AF3401">
        <v>-2.1843144703025401</v>
      </c>
      <c r="AG3401">
        <v>-13.05932924302401</v>
      </c>
      <c r="AH3401">
        <v>-6.3697627102093923</v>
      </c>
      <c r="AI3401">
        <v>-8.9024379138904042</v>
      </c>
      <c r="AJ3401">
        <v>-4.4334363797665421</v>
      </c>
      <c r="AK3401">
        <v>0.34846012400517878</v>
      </c>
      <c r="AL3401">
        <v>2.5618055669993418</v>
      </c>
      <c r="AM3401">
        <v>-3.5756822289874091</v>
      </c>
      <c r="AN3401">
        <v>-7.0703286134021992</v>
      </c>
      <c r="AO3401">
        <v>-4.2474942665363002</v>
      </c>
      <c r="AP3401">
        <v>-4.5261973071714534</v>
      </c>
      <c r="AQ3401">
        <v>3.375436275361765</v>
      </c>
      <c r="AR3401">
        <v>-3.8954604492002609</v>
      </c>
      <c r="AS3401">
        <v>-3.0105332533445379</v>
      </c>
      <c r="AT3401">
        <v>-1.91724673818805</v>
      </c>
      <c r="AU3401">
        <v>1.8198652422814821</v>
      </c>
      <c r="AV3401">
        <v>0.74294175209153046</v>
      </c>
      <c r="AW3401">
        <v>-5.3241728533324206E-3</v>
      </c>
    </row>
    <row r="3402" spans="1:49" x14ac:dyDescent="0.25">
      <c r="A3402" s="1">
        <v>41334</v>
      </c>
      <c r="B3402">
        <v>2006</v>
      </c>
      <c r="C3402">
        <v>770</v>
      </c>
      <c r="D3402">
        <v>-4.0866884267957921</v>
      </c>
      <c r="E3402">
        <v>-5.6656385125420599</v>
      </c>
      <c r="F3402">
        <v>-0.122292236473065</v>
      </c>
      <c r="G3402">
        <v>-1.744818731808961</v>
      </c>
      <c r="H3402">
        <v>2.1618405809998849</v>
      </c>
      <c r="I3402">
        <v>1.2798851972366969</v>
      </c>
      <c r="J3402">
        <v>0.69902564724704241</v>
      </c>
      <c r="K3402">
        <v>1.137421043514242</v>
      </c>
      <c r="L3402">
        <v>1.3675487241506139</v>
      </c>
      <c r="M3402">
        <v>2.555210901804061</v>
      </c>
      <c r="N3402">
        <v>-1.3730610885968499</v>
      </c>
      <c r="O3402">
        <v>-1.1442191662800469</v>
      </c>
      <c r="P3402">
        <v>-3.444301444176368</v>
      </c>
      <c r="Q3402">
        <v>-6.6751580240621777</v>
      </c>
      <c r="R3402">
        <v>-2.177510780482284</v>
      </c>
      <c r="S3402">
        <v>3.420626681640226</v>
      </c>
      <c r="T3402">
        <v>4.9351507311713672</v>
      </c>
      <c r="U3402">
        <v>10.85728800156711</v>
      </c>
      <c r="V3402">
        <v>7.8060135362742589</v>
      </c>
      <c r="W3402">
        <v>-4.5296096551563192</v>
      </c>
      <c r="X3402">
        <v>4.6715209073622033</v>
      </c>
      <c r="Y3402">
        <v>1.4993336897463521</v>
      </c>
      <c r="Z3402">
        <v>2.1541128818711952</v>
      </c>
      <c r="AA3402">
        <v>-3.4245942414092401</v>
      </c>
      <c r="AB3402">
        <v>-6.7956037619894216</v>
      </c>
      <c r="AC3402">
        <v>4.0567809579517888</v>
      </c>
      <c r="AD3402">
        <v>5.9911475538831922E-2</v>
      </c>
      <c r="AE3402">
        <v>-2.0633665520707001</v>
      </c>
      <c r="AF3402">
        <v>-2.2298378467142328</v>
      </c>
      <c r="AG3402">
        <v>-5.4768295049052451</v>
      </c>
      <c r="AH3402">
        <v>-6.18723620570647</v>
      </c>
      <c r="AI3402">
        <v>-1.8005642145901499</v>
      </c>
      <c r="AJ3402">
        <v>-1.3025764776748661</v>
      </c>
      <c r="AK3402">
        <v>-5.0585969371974233</v>
      </c>
      <c r="AL3402">
        <v>2.1640374629736892</v>
      </c>
      <c r="AM3402">
        <v>-3.5445686714282392</v>
      </c>
      <c r="AN3402">
        <v>1.225570736387116</v>
      </c>
      <c r="AO3402">
        <v>-5.4148218957475009</v>
      </c>
      <c r="AP3402">
        <v>-5.0542186086823921</v>
      </c>
      <c r="AQ3402">
        <v>-0.77285849010422236</v>
      </c>
      <c r="AR3402">
        <v>-1.642032394870852</v>
      </c>
      <c r="AS3402">
        <v>0.92453308706910153</v>
      </c>
      <c r="AT3402">
        <v>0.3459066792573795</v>
      </c>
      <c r="AU3402">
        <v>3.7713998584293811</v>
      </c>
      <c r="AV3402">
        <v>3.4903645078849799</v>
      </c>
      <c r="AW3402">
        <v>-2.5233109452558189E-3</v>
      </c>
    </row>
    <row r="3403" spans="1:49" x14ac:dyDescent="0.25">
      <c r="A3403" s="1">
        <v>41365</v>
      </c>
      <c r="B3403">
        <v>2006</v>
      </c>
      <c r="C3403">
        <v>770</v>
      </c>
      <c r="D3403">
        <v>4.6069982725170711</v>
      </c>
      <c r="E3403">
        <v>2.1308110602545889</v>
      </c>
      <c r="F3403">
        <v>4.1586554448856061</v>
      </c>
      <c r="G3403">
        <v>-0.24530400804896321</v>
      </c>
      <c r="H3403">
        <v>4.6781896006557364</v>
      </c>
      <c r="I3403">
        <v>2.547236809202857</v>
      </c>
      <c r="J3403">
        <v>2.0504233988541292</v>
      </c>
      <c r="K3403">
        <v>3.4089689645484529</v>
      </c>
      <c r="L3403">
        <v>3.241733888480236</v>
      </c>
      <c r="M3403">
        <v>2.3702599971950011</v>
      </c>
      <c r="N3403">
        <v>1.8521786233338891</v>
      </c>
      <c r="O3403">
        <v>-3.1931385527669942</v>
      </c>
      <c r="P3403">
        <v>-3.759086108056187</v>
      </c>
      <c r="Q3403">
        <v>-0.3221524609354765</v>
      </c>
      <c r="R3403">
        <v>-3.1593807472843238</v>
      </c>
      <c r="S3403">
        <v>-2.0568531723194279</v>
      </c>
      <c r="T3403">
        <v>-11.89520031521157</v>
      </c>
      <c r="U3403">
        <v>4.8869406980950547</v>
      </c>
      <c r="V3403">
        <v>2.1128402707541349</v>
      </c>
      <c r="W3403">
        <v>-2.418628699225744</v>
      </c>
      <c r="X3403">
        <v>8.7483163115766658</v>
      </c>
      <c r="Y3403">
        <v>4.6008408227406594</v>
      </c>
      <c r="Z3403">
        <v>6.3769842814571209</v>
      </c>
      <c r="AA3403">
        <v>6.7139326470755378E-2</v>
      </c>
      <c r="AB3403">
        <v>6.3863328233658478</v>
      </c>
      <c r="AC3403">
        <v>-1.250532187213516</v>
      </c>
      <c r="AD3403">
        <v>2.4355552872439961</v>
      </c>
      <c r="AE3403">
        <v>3.7333586870097908</v>
      </c>
      <c r="AF3403">
        <v>6.3284058562723011</v>
      </c>
      <c r="AG3403">
        <v>11.933313068426131</v>
      </c>
      <c r="AH3403">
        <v>10.5119359675832</v>
      </c>
      <c r="AI3403">
        <v>10.86512694246797</v>
      </c>
      <c r="AJ3403">
        <v>4.2227076124482954</v>
      </c>
      <c r="AK3403">
        <v>-3.4505977412707218</v>
      </c>
      <c r="AL3403">
        <v>1.753796189640888</v>
      </c>
      <c r="AM3403">
        <v>4.0607487063722081</v>
      </c>
      <c r="AN3403">
        <v>3.6935166438756268</v>
      </c>
      <c r="AO3403">
        <v>0.95492403677681637</v>
      </c>
      <c r="AP3403">
        <v>0.50383449713509165</v>
      </c>
      <c r="AQ3403">
        <v>4.6464164107347772</v>
      </c>
      <c r="AR3403">
        <v>6.0316958148969091</v>
      </c>
      <c r="AS3403">
        <v>3.0573093633768029</v>
      </c>
      <c r="AT3403">
        <v>-1.4243525559772821</v>
      </c>
      <c r="AU3403">
        <v>-1.586090124092576</v>
      </c>
      <c r="AV3403">
        <v>1.9542627647316511</v>
      </c>
      <c r="AW3403">
        <v>-1.6674659525006691E-4</v>
      </c>
    </row>
    <row r="3404" spans="1:49" x14ac:dyDescent="0.25">
      <c r="A3404" s="1">
        <v>41395</v>
      </c>
      <c r="B3404">
        <v>2006</v>
      </c>
      <c r="C3404">
        <v>770</v>
      </c>
      <c r="D3404">
        <v>17.094356396076439</v>
      </c>
      <c r="E3404">
        <v>-0.17008082011135131</v>
      </c>
      <c r="F3404">
        <v>-2.9655437056951728</v>
      </c>
      <c r="G3404">
        <v>-5.3695147109008694</v>
      </c>
      <c r="H3404">
        <v>3.0147395548393958</v>
      </c>
      <c r="I3404">
        <v>-2.8349406080834809</v>
      </c>
      <c r="J3404">
        <v>-1.5940270085272661</v>
      </c>
      <c r="K3404">
        <v>-4.990033700662666</v>
      </c>
      <c r="L3404">
        <v>-6.6742328086548008</v>
      </c>
      <c r="M3404">
        <v>5.3310075775783394</v>
      </c>
      <c r="N3404">
        <v>-7.1152685367368189</v>
      </c>
      <c r="O3404">
        <v>-0.31566503491118342</v>
      </c>
      <c r="P3404">
        <v>-6.8002695406706231</v>
      </c>
      <c r="Q3404">
        <v>3.9593599833441799</v>
      </c>
      <c r="R3404">
        <v>-7.9373109190042257</v>
      </c>
      <c r="S3404">
        <v>-5.9014023053734377</v>
      </c>
      <c r="T3404">
        <v>-8.213755692613633</v>
      </c>
      <c r="U3404">
        <v>-3.5399734468549049</v>
      </c>
      <c r="V3404">
        <v>-3.8306574196520389</v>
      </c>
      <c r="W3404">
        <v>0.44974996180782162</v>
      </c>
      <c r="X3404">
        <v>-5.6789389576880183</v>
      </c>
      <c r="Y3404">
        <v>-2.537142010155236</v>
      </c>
      <c r="Z3404">
        <v>-12.91937883843104</v>
      </c>
      <c r="AA3404">
        <v>-7.8652247838177702</v>
      </c>
      <c r="AB3404">
        <v>-0.93765216667136553</v>
      </c>
      <c r="AC3404">
        <v>-0.41309835669982592</v>
      </c>
      <c r="AD3404">
        <v>-0.87457356285841614</v>
      </c>
      <c r="AE3404">
        <v>-0.23177157878008231</v>
      </c>
      <c r="AF3404">
        <v>-0.43101219869220442</v>
      </c>
      <c r="AG3404">
        <v>1.6706277598213419</v>
      </c>
      <c r="AH3404">
        <v>-2.8742084524878808</v>
      </c>
      <c r="AI3404">
        <v>-4.6227187464384594</v>
      </c>
      <c r="AJ3404">
        <v>3.4069346846313349</v>
      </c>
      <c r="AK3404">
        <v>-0.15786303132577781</v>
      </c>
      <c r="AL3404">
        <v>-1.174893667941679</v>
      </c>
      <c r="AM3404">
        <v>-3.9664605293433191</v>
      </c>
      <c r="AN3404">
        <v>3.0898321914000659</v>
      </c>
      <c r="AO3404">
        <v>3.326131904135798</v>
      </c>
      <c r="AP3404">
        <v>-2.5126909182210171</v>
      </c>
      <c r="AQ3404">
        <v>-12.114488463241081</v>
      </c>
      <c r="AR3404">
        <v>2.3609056676997091</v>
      </c>
      <c r="AS3404">
        <v>0.112661692289362</v>
      </c>
      <c r="AT3404">
        <v>-0.49672933445872308</v>
      </c>
      <c r="AU3404">
        <v>-1.187385909518168</v>
      </c>
      <c r="AV3404">
        <v>2.0873841314883901</v>
      </c>
      <c r="AW3404">
        <v>-1.5720423754139731E-4</v>
      </c>
    </row>
    <row r="3405" spans="1:49" x14ac:dyDescent="0.25">
      <c r="A3405" s="1">
        <v>41426</v>
      </c>
      <c r="B3405">
        <v>2006</v>
      </c>
      <c r="C3405">
        <v>770</v>
      </c>
      <c r="D3405">
        <v>-7.5265777713049884</v>
      </c>
      <c r="E3405">
        <v>-7.9930972767107704</v>
      </c>
      <c r="F3405">
        <v>-7.6173797504679008</v>
      </c>
      <c r="G3405">
        <v>-2.9040325927845672</v>
      </c>
      <c r="H3405">
        <v>-2.545111277063838</v>
      </c>
      <c r="I3405">
        <v>-9.2966970494200218</v>
      </c>
      <c r="J3405">
        <v>-6.1402243978414317</v>
      </c>
      <c r="K3405">
        <v>-5.6974081823198848</v>
      </c>
      <c r="L3405">
        <v>-6.0393601046285657</v>
      </c>
      <c r="M3405">
        <v>-0.4261462823362705</v>
      </c>
      <c r="N3405">
        <v>-13.433841976645921</v>
      </c>
      <c r="O3405">
        <v>-3.0302329910604549</v>
      </c>
      <c r="P3405">
        <v>-4.3338544368550336</v>
      </c>
      <c r="Q3405">
        <v>-13.83331326351623</v>
      </c>
      <c r="R3405">
        <v>-5.1883044361808679</v>
      </c>
      <c r="S3405">
        <v>-4.6775389750026264</v>
      </c>
      <c r="T3405">
        <v>-11.26107726844443</v>
      </c>
      <c r="U3405">
        <v>-4.3254134902416581</v>
      </c>
      <c r="V3405">
        <v>-14.58357869654267</v>
      </c>
      <c r="W3405">
        <v>-9.1359759009266188</v>
      </c>
      <c r="X3405">
        <v>0.69132662386122146</v>
      </c>
      <c r="Y3405">
        <v>-2.9383598312087029</v>
      </c>
      <c r="Z3405">
        <v>-4.3072001996425691</v>
      </c>
      <c r="AA3405">
        <v>-2.3828773889185921</v>
      </c>
      <c r="AB3405">
        <v>-8.688411612232116</v>
      </c>
      <c r="AC3405">
        <v>-3.039202177893086</v>
      </c>
      <c r="AD3405">
        <v>-7.7233585233514104</v>
      </c>
      <c r="AE3405">
        <v>-9.1566394108802189</v>
      </c>
      <c r="AF3405">
        <v>-5.259279913838288</v>
      </c>
      <c r="AG3405">
        <v>-11.882398209569869</v>
      </c>
      <c r="AH3405">
        <v>-8.2118497887465054</v>
      </c>
      <c r="AI3405">
        <v>-6.0893439814652783</v>
      </c>
      <c r="AJ3405">
        <v>-5.0923892940133886</v>
      </c>
      <c r="AK3405">
        <v>-1.1325297651356701</v>
      </c>
      <c r="AL3405">
        <v>-5.3021986155341043</v>
      </c>
      <c r="AM3405">
        <v>-4.7891996390627796</v>
      </c>
      <c r="AN3405">
        <v>-4.6036657801769243</v>
      </c>
      <c r="AO3405">
        <v>-9.3454851257347098</v>
      </c>
      <c r="AP3405">
        <v>-5.5873653487942931</v>
      </c>
      <c r="AQ3405">
        <v>-7.3854585209532591</v>
      </c>
      <c r="AR3405">
        <v>-5.7144285717270273</v>
      </c>
      <c r="AS3405">
        <v>-6.1888332441548011</v>
      </c>
      <c r="AT3405">
        <v>-6.4940460237061348</v>
      </c>
      <c r="AU3405">
        <v>-2.5166545355807539</v>
      </c>
      <c r="AV3405">
        <v>-2.36478990862099</v>
      </c>
      <c r="AW3405">
        <v>-1.0420962839599481E-2</v>
      </c>
    </row>
    <row r="3406" spans="1:49" x14ac:dyDescent="0.25">
      <c r="A3406" s="1">
        <v>41456</v>
      </c>
      <c r="B3406">
        <v>2006</v>
      </c>
      <c r="C3406">
        <v>770</v>
      </c>
      <c r="D3406">
        <v>6.7244769416354488</v>
      </c>
      <c r="E3406">
        <v>2.3177921865508382</v>
      </c>
      <c r="F3406">
        <v>-4.8651598964106757</v>
      </c>
      <c r="G3406">
        <v>0.24129226534452819</v>
      </c>
      <c r="H3406">
        <v>-4.7660156489708889</v>
      </c>
      <c r="I3406">
        <v>0.36449407948710988</v>
      </c>
      <c r="J3406">
        <v>-9.1071199601835175</v>
      </c>
      <c r="K3406">
        <v>1.4908375432762131</v>
      </c>
      <c r="L3406">
        <v>-5.0453249200581594</v>
      </c>
      <c r="M3406">
        <v>2.9600785684737119</v>
      </c>
      <c r="N3406">
        <v>-3.6320217498803991</v>
      </c>
      <c r="O3406">
        <v>-0.99590569829041131</v>
      </c>
      <c r="P3406">
        <v>3.463868316448826</v>
      </c>
      <c r="Q3406">
        <v>9.6660791705012414</v>
      </c>
      <c r="R3406">
        <v>-11.086934557026719</v>
      </c>
      <c r="S3406">
        <v>-0.27997096351618511</v>
      </c>
      <c r="T3406">
        <v>-8.028496292363652</v>
      </c>
      <c r="U3406">
        <v>6.9309149924909894</v>
      </c>
      <c r="V3406">
        <v>-7.0200405333728524</v>
      </c>
      <c r="W3406">
        <v>1.469358133529419</v>
      </c>
      <c r="X3406">
        <v>-1.555547845517524</v>
      </c>
      <c r="Y3406">
        <v>1.6224161385073099</v>
      </c>
      <c r="Z3406">
        <v>0.72916040179837882</v>
      </c>
      <c r="AA3406">
        <v>9.1637100458048728</v>
      </c>
      <c r="AB3406">
        <v>5.4694027335952411</v>
      </c>
      <c r="AC3406">
        <v>5.02573419707808</v>
      </c>
      <c r="AD3406">
        <v>8.6577358407720073</v>
      </c>
      <c r="AE3406">
        <v>6.0676836481263763</v>
      </c>
      <c r="AF3406">
        <v>3.9124369917308939</v>
      </c>
      <c r="AG3406">
        <v>7.949903675808967</v>
      </c>
      <c r="AH3406">
        <v>10.44933213783905</v>
      </c>
      <c r="AI3406">
        <v>2.3186832381973281</v>
      </c>
      <c r="AJ3406">
        <v>4.2165159986789158</v>
      </c>
      <c r="AK3406">
        <v>2.6306494470081931</v>
      </c>
      <c r="AL3406">
        <v>5.6912433870669474</v>
      </c>
      <c r="AM3406">
        <v>6.0118530215223398</v>
      </c>
      <c r="AN3406">
        <v>7.5043343713543598</v>
      </c>
      <c r="AO3406">
        <v>6.7414805856580218</v>
      </c>
      <c r="AP3406">
        <v>0.69433493214869912</v>
      </c>
      <c r="AQ3406">
        <v>0.61988010225435541</v>
      </c>
      <c r="AR3406">
        <v>6.7757136340683699</v>
      </c>
      <c r="AS3406">
        <v>4.3021821755782952</v>
      </c>
      <c r="AT3406">
        <v>3.5348828371514212</v>
      </c>
      <c r="AU3406">
        <v>-0.92747798232730716</v>
      </c>
      <c r="AV3406">
        <v>3.0030488031845599</v>
      </c>
      <c r="AW3406">
        <v>-2.143007679837106E-2</v>
      </c>
    </row>
    <row r="3407" spans="1:49" x14ac:dyDescent="0.25">
      <c r="A3407" s="1">
        <v>41487</v>
      </c>
      <c r="B3407">
        <v>2006</v>
      </c>
      <c r="C3407">
        <v>770</v>
      </c>
      <c r="D3407">
        <v>-7.5208983874322399</v>
      </c>
      <c r="E3407">
        <v>1.5192448507820979</v>
      </c>
      <c r="F3407">
        <v>-13.13460756943433</v>
      </c>
      <c r="G3407">
        <v>-3.9250033267157591</v>
      </c>
      <c r="H3407">
        <v>-6.6173801874213511</v>
      </c>
      <c r="I3407">
        <v>-14.06248647403079</v>
      </c>
      <c r="J3407">
        <v>-19.211663189603371</v>
      </c>
      <c r="K3407">
        <v>-7.9905030206696708</v>
      </c>
      <c r="L3407">
        <v>-13.56266710529477</v>
      </c>
      <c r="M3407">
        <v>-3.6145906896138609</v>
      </c>
      <c r="N3407">
        <v>-4.7018956464808142</v>
      </c>
      <c r="O3407">
        <v>-7.4426189582050277</v>
      </c>
      <c r="P3407">
        <v>-2.5371520070571529</v>
      </c>
      <c r="Q3407">
        <v>-8.6613172965867236</v>
      </c>
      <c r="R3407">
        <v>-4.4227572089157281</v>
      </c>
      <c r="S3407">
        <v>-9.0694827029020217</v>
      </c>
      <c r="T3407">
        <v>-1.9728425580140649</v>
      </c>
      <c r="U3407">
        <v>9.3145420631458808</v>
      </c>
      <c r="V3407">
        <v>-15.31892767071386</v>
      </c>
      <c r="W3407">
        <v>1.014795421890957</v>
      </c>
      <c r="X3407">
        <v>-4.7681366412850039</v>
      </c>
      <c r="Y3407">
        <v>-3.951662349582064</v>
      </c>
      <c r="Z3407">
        <v>-4.3057266362308226</v>
      </c>
      <c r="AA3407">
        <v>2.04437310262644</v>
      </c>
      <c r="AB3407">
        <v>1.239614508267928</v>
      </c>
      <c r="AC3407">
        <v>1.5459054197877851</v>
      </c>
      <c r="AD3407">
        <v>-5.5463168247686268</v>
      </c>
      <c r="AE3407">
        <v>-4.3780342501786524</v>
      </c>
      <c r="AF3407">
        <v>-0.86756530709271029</v>
      </c>
      <c r="AG3407">
        <v>-1.833667747125667</v>
      </c>
      <c r="AH3407">
        <v>-5.1147317293971479</v>
      </c>
      <c r="AI3407">
        <v>-1.6468983551080401</v>
      </c>
      <c r="AJ3407">
        <v>-5.1999621294512632</v>
      </c>
      <c r="AK3407">
        <v>6.2940180650542299</v>
      </c>
      <c r="AL3407">
        <v>-4.1346889058544454</v>
      </c>
      <c r="AM3407">
        <v>-2.1566980819177179</v>
      </c>
      <c r="AN3407">
        <v>-3.7884511499129299</v>
      </c>
      <c r="AO3407">
        <v>-0.29361666001906928</v>
      </c>
      <c r="AP3407">
        <v>-0.56064858579046861</v>
      </c>
      <c r="AQ3407">
        <v>-1.149989428463716</v>
      </c>
      <c r="AR3407">
        <v>-4.8495223255861424</v>
      </c>
      <c r="AS3407">
        <v>-3.0860728125593262</v>
      </c>
      <c r="AT3407">
        <v>-3.5547435734590409</v>
      </c>
      <c r="AU3407">
        <v>-5.2402396898999619</v>
      </c>
      <c r="AV3407">
        <v>-5.3612112735990198</v>
      </c>
      <c r="AW3407">
        <v>-2.672064544551989E-2</v>
      </c>
    </row>
    <row r="3408" spans="1:49" x14ac:dyDescent="0.25">
      <c r="A3408" s="1">
        <v>41518</v>
      </c>
      <c r="B3408">
        <v>2006</v>
      </c>
      <c r="C3408">
        <v>770</v>
      </c>
      <c r="D3408">
        <v>-4.3011593899381033</v>
      </c>
      <c r="E3408">
        <v>3.0756972952434181</v>
      </c>
      <c r="F3408">
        <v>7.6549201509980458</v>
      </c>
      <c r="G3408">
        <v>6.1863473091989363</v>
      </c>
      <c r="H3408">
        <v>2.4123781104263391</v>
      </c>
      <c r="I3408">
        <v>3.2611883085793769</v>
      </c>
      <c r="J3408">
        <v>-4.893849187839483</v>
      </c>
      <c r="K3408">
        <v>5.2359671974756106</v>
      </c>
      <c r="L3408">
        <v>8.5456467111000745</v>
      </c>
      <c r="M3408">
        <v>-1.8054376332940489</v>
      </c>
      <c r="N3408">
        <v>10.86136918907639</v>
      </c>
      <c r="O3408">
        <v>2.7799172142227939</v>
      </c>
      <c r="P3408">
        <v>1.8812939483447311</v>
      </c>
      <c r="Q3408">
        <v>5.5453368516899193</v>
      </c>
      <c r="R3408">
        <v>4.3701516070373536</v>
      </c>
      <c r="S3408">
        <v>1.786270914756716</v>
      </c>
      <c r="T3408">
        <v>0.33958008638190762</v>
      </c>
      <c r="U3408">
        <v>11.124103798402521</v>
      </c>
      <c r="V3408">
        <v>11.222506905773979</v>
      </c>
      <c r="W3408">
        <v>5.2698492569596356</v>
      </c>
      <c r="X3408">
        <v>6.8800421687827074</v>
      </c>
      <c r="Y3408">
        <v>5.3329152400067636</v>
      </c>
      <c r="Z3408">
        <v>14.57054218366885</v>
      </c>
      <c r="AA3408">
        <v>12.638988398043089</v>
      </c>
      <c r="AB3408">
        <v>4.7443593691413044</v>
      </c>
      <c r="AC3408">
        <v>2.9644032368454369</v>
      </c>
      <c r="AD3408">
        <v>5.396397838270417</v>
      </c>
      <c r="AE3408">
        <v>1.0737168166993221</v>
      </c>
      <c r="AF3408">
        <v>15.38830680581604</v>
      </c>
      <c r="AG3408">
        <v>6.1499087815001907</v>
      </c>
      <c r="AH3408">
        <v>12.712541225207749</v>
      </c>
      <c r="AI3408">
        <v>3.3726530743255272</v>
      </c>
      <c r="AJ3408">
        <v>7.1388477557124963</v>
      </c>
      <c r="AK3408">
        <v>2.2521498069909329</v>
      </c>
      <c r="AL3408">
        <v>5.3092144794633533</v>
      </c>
      <c r="AM3408">
        <v>2.9557909053044011</v>
      </c>
      <c r="AN3408">
        <v>4.2722055174053031</v>
      </c>
      <c r="AO3408">
        <v>4.0257562189943918</v>
      </c>
      <c r="AP3408">
        <v>6.2147285712429667</v>
      </c>
      <c r="AQ3408">
        <v>5.7210399332151107</v>
      </c>
      <c r="AR3408">
        <v>6.7682653936313342</v>
      </c>
      <c r="AS3408">
        <v>4.0867540969786731</v>
      </c>
      <c r="AT3408">
        <v>2.5246932926024308</v>
      </c>
      <c r="AU3408">
        <v>2.5311241508792381</v>
      </c>
      <c r="AV3408">
        <v>1.859614071195415</v>
      </c>
      <c r="AW3408">
        <v>-1.4056494002434359E-2</v>
      </c>
    </row>
    <row r="3409" spans="1:49" x14ac:dyDescent="0.25">
      <c r="A3409" s="1">
        <v>41548</v>
      </c>
      <c r="B3409">
        <v>2006</v>
      </c>
      <c r="C3409">
        <v>770</v>
      </c>
      <c r="D3409">
        <v>4.8640816063370673</v>
      </c>
      <c r="E3409">
        <v>3.3640607683770969</v>
      </c>
      <c r="F3409">
        <v>9.7261690592053576</v>
      </c>
      <c r="G3409">
        <v>4.4084631729392143</v>
      </c>
      <c r="H3409">
        <v>4.9829790225245807</v>
      </c>
      <c r="I3409">
        <v>7.11201376670898</v>
      </c>
      <c r="J3409">
        <v>7.7525468120831276</v>
      </c>
      <c r="K3409">
        <v>2.799513540100151</v>
      </c>
      <c r="L3409">
        <v>5.6246202863690087</v>
      </c>
      <c r="M3409">
        <v>0.88888324814937469</v>
      </c>
      <c r="N3409">
        <v>5.2956947360471407</v>
      </c>
      <c r="O3409">
        <v>-0.62614153280728946</v>
      </c>
      <c r="P3409">
        <v>-0.48463249565484651</v>
      </c>
      <c r="Q3409">
        <v>8.9716507616373953</v>
      </c>
      <c r="R3409">
        <v>5.2994126511229922E-2</v>
      </c>
      <c r="S3409">
        <v>3.2621305123616611</v>
      </c>
      <c r="T3409">
        <v>6.9280591766645694</v>
      </c>
      <c r="U3409">
        <v>7.0385045984560302</v>
      </c>
      <c r="V3409">
        <v>4.5544284427909476</v>
      </c>
      <c r="W3409">
        <v>3.6797930726060408</v>
      </c>
      <c r="X3409">
        <v>-0.75189643172834941</v>
      </c>
      <c r="Y3409">
        <v>1.7872072833444721</v>
      </c>
      <c r="Z3409">
        <v>1.0521317425944201</v>
      </c>
      <c r="AA3409">
        <v>15.46325106402036</v>
      </c>
      <c r="AB3409">
        <v>2.986481694366105</v>
      </c>
      <c r="AC3409">
        <v>6.4552226181960437</v>
      </c>
      <c r="AD3409">
        <v>-0.58943232101582588</v>
      </c>
      <c r="AE3409">
        <v>6.2240439566464412</v>
      </c>
      <c r="AF3409">
        <v>5.7476680393652169</v>
      </c>
      <c r="AG3409">
        <v>11.12173088951214</v>
      </c>
      <c r="AH3409">
        <v>8.4047839327360272</v>
      </c>
      <c r="AI3409">
        <v>-0.17359515391284219</v>
      </c>
      <c r="AJ3409">
        <v>4.9169467831482017</v>
      </c>
      <c r="AK3409">
        <v>-0.47765053730557389</v>
      </c>
      <c r="AL3409">
        <v>4.0625344126047134</v>
      </c>
      <c r="AM3409">
        <v>0.89431117080995826</v>
      </c>
      <c r="AN3409">
        <v>3.9838228547043331</v>
      </c>
      <c r="AO3409">
        <v>6.3813888269912633</v>
      </c>
      <c r="AP3409">
        <v>11.372079290880709</v>
      </c>
      <c r="AQ3409">
        <v>4.7719733238722473</v>
      </c>
      <c r="AR3409">
        <v>3.269274369318298</v>
      </c>
      <c r="AS3409">
        <v>2.7235415997720391</v>
      </c>
      <c r="AT3409">
        <v>2.566867475889012</v>
      </c>
      <c r="AU3409">
        <v>-0.49002401393479778</v>
      </c>
      <c r="AV3409">
        <v>3.653795061584364</v>
      </c>
      <c r="AW3409">
        <v>-7.4938481007009727E-3</v>
      </c>
    </row>
    <row r="3410" spans="1:49" x14ac:dyDescent="0.25">
      <c r="A3410" s="1">
        <v>41579</v>
      </c>
      <c r="B3410">
        <v>2006</v>
      </c>
      <c r="C3410">
        <v>770</v>
      </c>
      <c r="D3410">
        <v>4.8948638285484243E-2</v>
      </c>
      <c r="E3410">
        <v>4.2765643096855932</v>
      </c>
      <c r="F3410">
        <v>-4.8806619648632976</v>
      </c>
      <c r="G3410">
        <v>-5.2601204382189071</v>
      </c>
      <c r="H3410">
        <v>-3.2685226405153478</v>
      </c>
      <c r="I3410">
        <v>-7.2544526973543739</v>
      </c>
      <c r="J3410">
        <v>-15.336827492273279</v>
      </c>
      <c r="K3410">
        <v>-3.0116406033561578</v>
      </c>
      <c r="L3410">
        <v>-10.21081613080991</v>
      </c>
      <c r="M3410">
        <v>4.0471127750796088</v>
      </c>
      <c r="N3410">
        <v>-8.0809127370960567</v>
      </c>
      <c r="O3410">
        <v>7.5166745820040681</v>
      </c>
      <c r="P3410">
        <v>-10.71280785074855</v>
      </c>
      <c r="Q3410">
        <v>-1.764947814462958</v>
      </c>
      <c r="R3410">
        <v>-7.6964036439511769</v>
      </c>
      <c r="S3410">
        <v>1.1861762005864089</v>
      </c>
      <c r="T3410">
        <v>-10.503874590228341</v>
      </c>
      <c r="U3410">
        <v>18.647519534119521</v>
      </c>
      <c r="V3410">
        <v>-5.410006488879338</v>
      </c>
      <c r="W3410">
        <v>-0.31277331697178168</v>
      </c>
      <c r="X3410">
        <v>-7.2391649788705603E-2</v>
      </c>
      <c r="Y3410">
        <v>-0.93225209633508443</v>
      </c>
      <c r="Z3410">
        <v>-6.8106007220519524</v>
      </c>
      <c r="AA3410">
        <v>-4.6198578722597912</v>
      </c>
      <c r="AB3410">
        <v>0.92139370431432166</v>
      </c>
      <c r="AC3410">
        <v>2.9451517016288791</v>
      </c>
      <c r="AD3410">
        <v>-0.45812607328848948</v>
      </c>
      <c r="AE3410">
        <v>-4.0989098813920224</v>
      </c>
      <c r="AF3410">
        <v>1.9552096611976431</v>
      </c>
      <c r="AG3410">
        <v>-3.335635042929086</v>
      </c>
      <c r="AH3410">
        <v>-1.7238883844334589</v>
      </c>
      <c r="AI3410">
        <v>1.729699995927203</v>
      </c>
      <c r="AJ3410">
        <v>2.6465867742123672</v>
      </c>
      <c r="AK3410">
        <v>2.3862123277155871</v>
      </c>
      <c r="AL3410">
        <v>-2.1282571701437552</v>
      </c>
      <c r="AM3410">
        <v>3.0923272467186398</v>
      </c>
      <c r="AN3410">
        <v>-0.1287344217994813</v>
      </c>
      <c r="AO3410">
        <v>1.9011086841214109E-2</v>
      </c>
      <c r="AP3410">
        <v>-7.6088036588553116</v>
      </c>
      <c r="AQ3410">
        <v>-5.8726739627018354</v>
      </c>
      <c r="AR3410">
        <v>-1.2395906056143711</v>
      </c>
      <c r="AS3410">
        <v>-0.53844112399853428</v>
      </c>
      <c r="AT3410">
        <v>-2.3886270895088879</v>
      </c>
      <c r="AU3410">
        <v>4.6854599674076569</v>
      </c>
      <c r="AV3410">
        <v>1.267632845584421</v>
      </c>
      <c r="AW3410">
        <v>-1.535733138852469E-2</v>
      </c>
    </row>
    <row r="3411" spans="1:49" x14ac:dyDescent="0.25">
      <c r="A3411" s="1">
        <v>41609</v>
      </c>
      <c r="B3411">
        <v>2006</v>
      </c>
      <c r="C3411">
        <v>770</v>
      </c>
      <c r="D3411">
        <v>7.9186919134452083</v>
      </c>
      <c r="E3411">
        <v>0.81672572432363033</v>
      </c>
      <c r="F3411">
        <v>6.0558726399580154</v>
      </c>
      <c r="G3411">
        <v>3.8737973763599109</v>
      </c>
      <c r="H3411">
        <v>4.1461601912540669</v>
      </c>
      <c r="I3411">
        <v>-4.0244946207220629</v>
      </c>
      <c r="J3411">
        <v>1.513710840110605</v>
      </c>
      <c r="K3411">
        <v>1.342661171431492</v>
      </c>
      <c r="L3411">
        <v>-5.2560048815415428</v>
      </c>
      <c r="M3411">
        <v>2.1169259655607231</v>
      </c>
      <c r="N3411">
        <v>-2.025145646548665</v>
      </c>
      <c r="O3411">
        <v>3.5252286191528541</v>
      </c>
      <c r="P3411">
        <v>0.38074019263272252</v>
      </c>
      <c r="Q3411">
        <v>11.867433626977199</v>
      </c>
      <c r="R3411">
        <v>1.170685048882802</v>
      </c>
      <c r="S3411">
        <v>3.887168260731233</v>
      </c>
      <c r="T3411">
        <v>7.964344063752149</v>
      </c>
      <c r="U3411">
        <v>-5.6043456036746537</v>
      </c>
      <c r="V3411">
        <v>-12.86962553619222</v>
      </c>
      <c r="W3411">
        <v>0.97144617049316206</v>
      </c>
      <c r="X3411">
        <v>3.4922914968982699</v>
      </c>
      <c r="Y3411">
        <v>3.7392810068520799</v>
      </c>
      <c r="Z3411">
        <v>2.2503020055418821</v>
      </c>
      <c r="AA3411">
        <v>0.29872757391145027</v>
      </c>
      <c r="AB3411">
        <v>-0.25813716066335202</v>
      </c>
      <c r="AC3411">
        <v>1.9137364671484529</v>
      </c>
      <c r="AD3411">
        <v>6.6317085837416467</v>
      </c>
      <c r="AE3411">
        <v>4.2850853246927167</v>
      </c>
      <c r="AF3411">
        <v>4.119474850704008</v>
      </c>
      <c r="AG3411">
        <v>3.3995962116578848</v>
      </c>
      <c r="AH3411">
        <v>5.0358972121276269</v>
      </c>
      <c r="AI3411">
        <v>4.6113671835867898E-2</v>
      </c>
      <c r="AJ3411">
        <v>5.5206414976629592</v>
      </c>
      <c r="AK3411">
        <v>6.2555917392488114</v>
      </c>
      <c r="AL3411">
        <v>6.5004673949619507</v>
      </c>
      <c r="AM3411">
        <v>6.3749984029572992</v>
      </c>
      <c r="AN3411">
        <v>4.9629827640228941</v>
      </c>
      <c r="AO3411">
        <v>-2.0447636257842521</v>
      </c>
      <c r="AP3411">
        <v>-1.4913405719437329</v>
      </c>
      <c r="AQ3411">
        <v>0.88433389342115198</v>
      </c>
      <c r="AR3411">
        <v>4.4200665367361447</v>
      </c>
      <c r="AS3411">
        <v>5.4693540399314067</v>
      </c>
      <c r="AT3411">
        <v>4.383549789681962</v>
      </c>
      <c r="AU3411">
        <v>2.403114555804176</v>
      </c>
      <c r="AV3411">
        <v>5.4183941451158457</v>
      </c>
      <c r="AW3411">
        <v>2.6650415788096241E-2</v>
      </c>
    </row>
    <row r="3412" spans="1:49" x14ac:dyDescent="0.25">
      <c r="A3412" s="1">
        <v>41640</v>
      </c>
      <c r="B3412">
        <v>2006</v>
      </c>
      <c r="C3412">
        <v>770</v>
      </c>
      <c r="D3412">
        <v>1.4402219321901779</v>
      </c>
      <c r="E3412">
        <v>-4.7410790985132456</v>
      </c>
      <c r="F3412">
        <v>-3.617932430578275</v>
      </c>
      <c r="G3412">
        <v>-9.8840014544666843</v>
      </c>
      <c r="H3412">
        <v>-5.4072736407609572</v>
      </c>
      <c r="I3412">
        <v>0.4238968348391659</v>
      </c>
      <c r="J3412">
        <v>5.3692414473813788</v>
      </c>
      <c r="K3412">
        <v>-6.3695131585713156</v>
      </c>
      <c r="L3412">
        <v>-1.8683428526867549</v>
      </c>
      <c r="M3412">
        <v>7.1268886019296929</v>
      </c>
      <c r="N3412">
        <v>-10.40851179812746</v>
      </c>
      <c r="O3412">
        <v>-6.2266732878402671</v>
      </c>
      <c r="P3412">
        <v>-12.34893282086067</v>
      </c>
      <c r="Q3412">
        <v>6.2164684824770111</v>
      </c>
      <c r="R3412">
        <v>-12.21897605809357</v>
      </c>
      <c r="S3412">
        <v>-6.3361987220109111</v>
      </c>
      <c r="T3412">
        <v>0.48067711909054461</v>
      </c>
      <c r="U3412">
        <v>-23.711951285519969</v>
      </c>
      <c r="V3412">
        <v>-13.106477848474681</v>
      </c>
      <c r="W3412">
        <v>-5.2854221746713614</v>
      </c>
      <c r="X3412">
        <v>-3.6775018245790658</v>
      </c>
      <c r="Y3412">
        <v>-1.7746266919216991</v>
      </c>
      <c r="Z3412">
        <v>1.783430058290381</v>
      </c>
      <c r="AA3412">
        <v>2.2047193521079759E-2</v>
      </c>
      <c r="AB3412">
        <v>-2.2984320865189982</v>
      </c>
      <c r="AC3412">
        <v>3.1764492968605622</v>
      </c>
      <c r="AD3412">
        <v>-3.7812842675893128</v>
      </c>
      <c r="AE3412">
        <v>-6.2547075202461162</v>
      </c>
      <c r="AF3412">
        <v>-7.4494624363015571</v>
      </c>
      <c r="AG3412">
        <v>0.71267751123804679</v>
      </c>
      <c r="AH3412">
        <v>-1.7907280829086769</v>
      </c>
      <c r="AI3412">
        <v>-2.342937583379201</v>
      </c>
      <c r="AJ3412">
        <v>-4.6921312940239819</v>
      </c>
      <c r="AK3412">
        <v>-3.6303233371182131</v>
      </c>
      <c r="AL3412">
        <v>-5.8770413088232276</v>
      </c>
      <c r="AM3412">
        <v>3.5038161455573702</v>
      </c>
      <c r="AN3412">
        <v>-5.5952399235411514</v>
      </c>
      <c r="AO3412">
        <v>-5.5963285216040433</v>
      </c>
      <c r="AP3412">
        <v>-2.7510470192911312</v>
      </c>
      <c r="AQ3412">
        <v>-5.2455917097469111</v>
      </c>
      <c r="AR3412">
        <v>-4.7587777968594258</v>
      </c>
      <c r="AS3412">
        <v>-4.1162401410006604</v>
      </c>
      <c r="AT3412">
        <v>-3.8896822579385542</v>
      </c>
      <c r="AU3412">
        <v>4.1985717013599544</v>
      </c>
      <c r="AV3412">
        <v>-3.2139426482876381</v>
      </c>
      <c r="AW3412">
        <v>1.9019815930931829E-3</v>
      </c>
    </row>
    <row r="3413" spans="1:49" x14ac:dyDescent="0.25">
      <c r="A3413" s="1">
        <v>41671</v>
      </c>
      <c r="B3413">
        <v>2006</v>
      </c>
      <c r="C3413">
        <v>770</v>
      </c>
      <c r="D3413">
        <v>-2.1008036435795741</v>
      </c>
      <c r="E3413">
        <v>4.9966968494285613</v>
      </c>
      <c r="F3413">
        <v>3.9521185560756011</v>
      </c>
      <c r="G3413">
        <v>9.7936923505952613</v>
      </c>
      <c r="H3413">
        <v>4.5778941104222426</v>
      </c>
      <c r="I3413">
        <v>10.39061407044348</v>
      </c>
      <c r="J3413">
        <v>10.78062356376401</v>
      </c>
      <c r="K3413">
        <v>3.913561297053092</v>
      </c>
      <c r="L3413">
        <v>5.0095408584496459</v>
      </c>
      <c r="M3413">
        <v>8.0077043535025982</v>
      </c>
      <c r="N3413">
        <v>4.1481563831204724</v>
      </c>
      <c r="O3413">
        <v>-2.4245360575385289</v>
      </c>
      <c r="P3413">
        <v>4.3684225195137261</v>
      </c>
      <c r="Q3413">
        <v>6.1100240049896124</v>
      </c>
      <c r="R3413">
        <v>8.9496144901372467</v>
      </c>
      <c r="S3413">
        <v>-3.1990451701513818</v>
      </c>
      <c r="T3413">
        <v>2.684514616472478</v>
      </c>
      <c r="U3413">
        <v>20.022954899057851</v>
      </c>
      <c r="V3413">
        <v>3.9639555777077011</v>
      </c>
      <c r="W3413">
        <v>4.0102605512754019</v>
      </c>
      <c r="X3413">
        <v>-2.7556404859485632E-2</v>
      </c>
      <c r="Y3413">
        <v>7.6053721420996423</v>
      </c>
      <c r="Z3413">
        <v>8.0687134106996794</v>
      </c>
      <c r="AA3413">
        <v>17.66305985494256</v>
      </c>
      <c r="AB3413">
        <v>3.1505256175138769</v>
      </c>
      <c r="AC3413">
        <v>19.82303429735606</v>
      </c>
      <c r="AD3413">
        <v>7.7531605976409956</v>
      </c>
      <c r="AE3413">
        <v>8.0879438808117765</v>
      </c>
      <c r="AF3413">
        <v>11.37702403303196</v>
      </c>
      <c r="AG3413">
        <v>7.6714141436942107</v>
      </c>
      <c r="AH3413">
        <v>4.9838116926011811</v>
      </c>
      <c r="AI3413">
        <v>11.25875184124792</v>
      </c>
      <c r="AJ3413">
        <v>7.2432428682441374</v>
      </c>
      <c r="AK3413">
        <v>4.605114450697001</v>
      </c>
      <c r="AL3413">
        <v>9.7147442552454102</v>
      </c>
      <c r="AM3413">
        <v>15.472858578066059</v>
      </c>
      <c r="AN3413">
        <v>6.6088645503266763</v>
      </c>
      <c r="AO3413">
        <v>12.5730841737604</v>
      </c>
      <c r="AP3413">
        <v>9.1491657556602277</v>
      </c>
      <c r="AQ3413">
        <v>8.3067531436319406</v>
      </c>
      <c r="AR3413">
        <v>9.0117441489157457</v>
      </c>
      <c r="AS3413">
        <v>7.5693562492834543</v>
      </c>
      <c r="AT3413">
        <v>4.99704174853699</v>
      </c>
      <c r="AU3413">
        <v>7.8777869034111436</v>
      </c>
      <c r="AV3413">
        <v>5.2323892717203169</v>
      </c>
      <c r="AW3413">
        <v>5.0934968710882877E-3</v>
      </c>
    </row>
    <row r="3414" spans="1:49" x14ac:dyDescent="0.25">
      <c r="A3414" s="1">
        <v>41699</v>
      </c>
      <c r="B3414">
        <v>2006</v>
      </c>
      <c r="C3414">
        <v>770</v>
      </c>
      <c r="D3414">
        <v>15.98401697098242</v>
      </c>
      <c r="E3414">
        <v>1.901676692262444</v>
      </c>
      <c r="F3414">
        <v>16.021943516820158</v>
      </c>
      <c r="G3414">
        <v>13.90951716502942</v>
      </c>
      <c r="H3414">
        <v>8.1927293076597518</v>
      </c>
      <c r="I3414">
        <v>6.949088010732396</v>
      </c>
      <c r="J3414">
        <v>12.99633292469977</v>
      </c>
      <c r="K3414">
        <v>9.4711071801655287</v>
      </c>
      <c r="L3414">
        <v>12.10177977234963</v>
      </c>
      <c r="M3414">
        <v>6.8010368282714007</v>
      </c>
      <c r="N3414">
        <v>18.479696094650969</v>
      </c>
      <c r="O3414">
        <v>0.95030827217179592</v>
      </c>
      <c r="P3414">
        <v>23.501595414216659</v>
      </c>
      <c r="Q3414">
        <v>4.1215538194164569</v>
      </c>
      <c r="R3414">
        <v>9.9221961826103655</v>
      </c>
      <c r="S3414">
        <v>12.64511165435616</v>
      </c>
      <c r="T3414">
        <v>8.7091662016413274</v>
      </c>
      <c r="U3414">
        <v>24.260536218512339</v>
      </c>
      <c r="V3414">
        <v>24.700235707493398</v>
      </c>
      <c r="W3414">
        <v>6.9490748832042648</v>
      </c>
      <c r="X3414">
        <v>5.4998741601473888</v>
      </c>
      <c r="Y3414">
        <v>6.8971071573429521</v>
      </c>
      <c r="Z3414">
        <v>13.976169451425431</v>
      </c>
      <c r="AA3414">
        <v>7.8653079511017188</v>
      </c>
      <c r="AB3414">
        <v>3.715663282739667</v>
      </c>
      <c r="AC3414">
        <v>-0.70032871149807718</v>
      </c>
      <c r="AD3414">
        <v>6.7656240974740767</v>
      </c>
      <c r="AE3414">
        <v>8.3780786006172789</v>
      </c>
      <c r="AF3414">
        <v>4.5291871322082677</v>
      </c>
      <c r="AG3414">
        <v>13.56894143874983</v>
      </c>
      <c r="AH3414">
        <v>9.2409301421549461</v>
      </c>
      <c r="AI3414">
        <v>8.5324498756169209</v>
      </c>
      <c r="AJ3414">
        <v>4.869611691707143</v>
      </c>
      <c r="AK3414">
        <v>4.4343340007710008</v>
      </c>
      <c r="AL3414">
        <v>6.5657196143477092</v>
      </c>
      <c r="AM3414">
        <v>4.7439728099246024</v>
      </c>
      <c r="AN3414">
        <v>7.9420741918640134</v>
      </c>
      <c r="AO3414">
        <v>4.608433119562827</v>
      </c>
      <c r="AP3414">
        <v>8.9185488603114482</v>
      </c>
      <c r="AQ3414">
        <v>10.96723451829078</v>
      </c>
      <c r="AR3414">
        <v>6.5754245278049304</v>
      </c>
      <c r="AS3414">
        <v>3.3443987855685142</v>
      </c>
      <c r="AT3414">
        <v>8.3678636951211018</v>
      </c>
      <c r="AU3414">
        <v>13.49850994747306</v>
      </c>
      <c r="AV3414">
        <v>7.4631928863468699</v>
      </c>
      <c r="AW3414">
        <v>6.7356154278069402E-2</v>
      </c>
    </row>
    <row r="3415" spans="1:49" x14ac:dyDescent="0.25">
      <c r="A3415" s="1">
        <v>41730</v>
      </c>
      <c r="B3415">
        <v>2006</v>
      </c>
      <c r="C3415">
        <v>770</v>
      </c>
      <c r="D3415">
        <v>5.9868064153950407</v>
      </c>
      <c r="E3415">
        <v>-4.3954027168776939</v>
      </c>
      <c r="F3415">
        <v>-1.472090025108175</v>
      </c>
      <c r="G3415">
        <v>-0.60826178700749134</v>
      </c>
      <c r="H3415">
        <v>0.83516071688933824</v>
      </c>
      <c r="I3415">
        <v>3.7637493428909652</v>
      </c>
      <c r="J3415">
        <v>-0.78091447989016016</v>
      </c>
      <c r="K3415">
        <v>3.5825147219648472</v>
      </c>
      <c r="L3415">
        <v>3.8427774249987889</v>
      </c>
      <c r="M3415">
        <v>8.3638154049076263</v>
      </c>
      <c r="N3415">
        <v>3.5214809724989582</v>
      </c>
      <c r="O3415">
        <v>7.7123545270971317</v>
      </c>
      <c r="P3415">
        <v>2.5140542011043769</v>
      </c>
      <c r="Q3415">
        <v>7.565816671097636</v>
      </c>
      <c r="R3415">
        <v>1.1685482527126421</v>
      </c>
      <c r="S3415">
        <v>-6.1116854186338283E-2</v>
      </c>
      <c r="T3415">
        <v>6.5722545919424169</v>
      </c>
      <c r="U3415">
        <v>1.7663668272626549</v>
      </c>
      <c r="V3415">
        <v>7.1166304131860647</v>
      </c>
      <c r="W3415">
        <v>1.303185304678611</v>
      </c>
      <c r="X3415">
        <v>-2.940519218180937</v>
      </c>
      <c r="Y3415">
        <v>1.438641473500502</v>
      </c>
      <c r="Z3415">
        <v>3.974705390711875</v>
      </c>
      <c r="AA3415">
        <v>-9.6382118877060048</v>
      </c>
      <c r="AB3415">
        <v>8.1972099794702658E-2</v>
      </c>
      <c r="AC3415">
        <v>0.4899490101330839</v>
      </c>
      <c r="AD3415">
        <v>0.3056785615618951</v>
      </c>
      <c r="AE3415">
        <v>4.5573711429438113</v>
      </c>
      <c r="AF3415">
        <v>2.5095280966820792</v>
      </c>
      <c r="AG3415">
        <v>1.241249100244302</v>
      </c>
      <c r="AH3415">
        <v>2.5923134831619339</v>
      </c>
      <c r="AI3415">
        <v>1.0065614294448859</v>
      </c>
      <c r="AJ3415">
        <v>0.64365247125988123</v>
      </c>
      <c r="AK3415">
        <v>5.268231603450535</v>
      </c>
      <c r="AL3415">
        <v>1.9120191456897699</v>
      </c>
      <c r="AM3415">
        <v>0.30208182976805281</v>
      </c>
      <c r="AN3415">
        <v>-1.8657157462337319</v>
      </c>
      <c r="AO3415">
        <v>-0.76681046182059953</v>
      </c>
      <c r="AP3415">
        <v>2.3293951760002152</v>
      </c>
      <c r="AQ3415">
        <v>1.4929819741548831</v>
      </c>
      <c r="AR3415">
        <v>2.5682691395242818</v>
      </c>
      <c r="AS3415">
        <v>4.1471103528676778</v>
      </c>
      <c r="AT3415">
        <v>2.5821756462070411</v>
      </c>
      <c r="AU3415">
        <v>-2.254837471626792</v>
      </c>
      <c r="AV3415">
        <v>0.22871097509096219</v>
      </c>
      <c r="AW3415">
        <v>-3.6759868473422719E-3</v>
      </c>
    </row>
    <row r="3416" spans="1:49" x14ac:dyDescent="0.25">
      <c r="A3416" s="1">
        <v>41760</v>
      </c>
      <c r="B3416">
        <v>2006</v>
      </c>
      <c r="C3416">
        <v>770</v>
      </c>
      <c r="D3416">
        <v>1.7175460429871501</v>
      </c>
      <c r="E3416">
        <v>4.3967547167298449</v>
      </c>
      <c r="F3416">
        <v>9.5265388324432987</v>
      </c>
      <c r="G3416">
        <v>1.828233416429681</v>
      </c>
      <c r="H3416">
        <v>1.438756051438705</v>
      </c>
      <c r="I3416">
        <v>2.0692920749009409</v>
      </c>
      <c r="J3416">
        <v>-1.25907257472192</v>
      </c>
      <c r="K3416">
        <v>1.8479753743259499</v>
      </c>
      <c r="L3416">
        <v>-3.2382090593331969</v>
      </c>
      <c r="M3416">
        <v>11.14782562394174</v>
      </c>
      <c r="N3416">
        <v>-1.7869624614144759</v>
      </c>
      <c r="O3416">
        <v>8.9921666946247925</v>
      </c>
      <c r="P3416">
        <v>-3.4326787384308943E-2</v>
      </c>
      <c r="Q3416">
        <v>-3.9900352576107361</v>
      </c>
      <c r="R3416">
        <v>2.059239586119332</v>
      </c>
      <c r="S3416">
        <v>3.0368238040834989</v>
      </c>
      <c r="T3416">
        <v>-0.15159923791254751</v>
      </c>
      <c r="U3416">
        <v>3.845449902892772</v>
      </c>
      <c r="V3416">
        <v>9.8893907963803365</v>
      </c>
      <c r="W3416">
        <v>3.7233861566333242</v>
      </c>
      <c r="X3416">
        <v>4.0136304731180683</v>
      </c>
      <c r="Y3416">
        <v>1.1116872831977489</v>
      </c>
      <c r="Z3416">
        <v>-6.3114192443301516</v>
      </c>
      <c r="AA3416">
        <v>-0.85952120812555766</v>
      </c>
      <c r="AB3416">
        <v>-0.39674017577528981</v>
      </c>
      <c r="AC3416">
        <v>-3.8969909598042469</v>
      </c>
      <c r="AD3416">
        <v>0.84155330787434313</v>
      </c>
      <c r="AE3416">
        <v>5.3355362832512743</v>
      </c>
      <c r="AF3416">
        <v>2.562087114846356</v>
      </c>
      <c r="AG3416">
        <v>-0.85821406060203609</v>
      </c>
      <c r="AH3416">
        <v>2.4628613055837749</v>
      </c>
      <c r="AI3416">
        <v>-0.74456065741059785</v>
      </c>
      <c r="AJ3416">
        <v>1.831248376124939</v>
      </c>
      <c r="AK3416">
        <v>9.1783761527702623</v>
      </c>
      <c r="AL3416">
        <v>1.749716154072267</v>
      </c>
      <c r="AM3416">
        <v>-1.18913515860587</v>
      </c>
      <c r="AN3416">
        <v>1.1818364347691681</v>
      </c>
      <c r="AO3416">
        <v>8.8919662926700838E-2</v>
      </c>
      <c r="AP3416">
        <v>-1.9225948807133351</v>
      </c>
      <c r="AQ3416">
        <v>1.0558529960564389</v>
      </c>
      <c r="AR3416">
        <v>0.78640366249440596</v>
      </c>
      <c r="AS3416">
        <v>0.77490486991922403</v>
      </c>
      <c r="AT3416">
        <v>0.77465274878685264</v>
      </c>
      <c r="AU3416">
        <v>0.97691507545918377</v>
      </c>
      <c r="AV3416">
        <v>2.341274634954349</v>
      </c>
      <c r="AW3416">
        <v>-4.3399939878085991E-4</v>
      </c>
    </row>
    <row r="3417" spans="1:49" x14ac:dyDescent="0.25">
      <c r="A3417" s="1">
        <v>41791</v>
      </c>
      <c r="B3417">
        <v>2006</v>
      </c>
      <c r="C3417">
        <v>770</v>
      </c>
      <c r="D3417">
        <v>0.3380482917562766</v>
      </c>
      <c r="E3417">
        <v>4.2045996249684636</v>
      </c>
      <c r="F3417">
        <v>3.9480661434296178</v>
      </c>
      <c r="G3417">
        <v>2.9256658507252449</v>
      </c>
      <c r="H3417">
        <v>0.75296293655688906</v>
      </c>
      <c r="I3417">
        <v>2.6726041254864001</v>
      </c>
      <c r="J3417">
        <v>0.24139273775520831</v>
      </c>
      <c r="K3417">
        <v>-0.23343997624506449</v>
      </c>
      <c r="L3417">
        <v>6.7858847281517809</v>
      </c>
      <c r="M3417">
        <v>-21.801147554286601</v>
      </c>
      <c r="N3417">
        <v>5.4250539221549099</v>
      </c>
      <c r="O3417">
        <v>10.402183495106179</v>
      </c>
      <c r="P3417">
        <v>4.8026099073907416</v>
      </c>
      <c r="Q3417">
        <v>-2.545226223106956</v>
      </c>
      <c r="R3417">
        <v>-0.9969882579148992</v>
      </c>
      <c r="S3417">
        <v>3.0618018784567491</v>
      </c>
      <c r="T3417">
        <v>1.504501937496783</v>
      </c>
      <c r="U3417">
        <v>11.817062660513789</v>
      </c>
      <c r="V3417">
        <v>-2.4211333215963471</v>
      </c>
      <c r="W3417">
        <v>0.80691723568837581</v>
      </c>
      <c r="X3417">
        <v>5.2193346160362752</v>
      </c>
      <c r="Y3417">
        <v>-0.5695477985356634</v>
      </c>
      <c r="Z3417">
        <v>1.1945959742571071</v>
      </c>
      <c r="AA3417">
        <v>-0.79767633670529969</v>
      </c>
      <c r="AB3417">
        <v>-0.32975393651368812</v>
      </c>
      <c r="AC3417">
        <v>-6.1405941574257161</v>
      </c>
      <c r="AD3417">
        <v>-1.8228632517233281</v>
      </c>
      <c r="AE3417">
        <v>0.1823135797295761</v>
      </c>
      <c r="AF3417">
        <v>3.2483618007983502E-2</v>
      </c>
      <c r="AG3417">
        <v>-0.54148916663511182</v>
      </c>
      <c r="AH3417">
        <v>1.689286542539548</v>
      </c>
      <c r="AI3417">
        <v>-2.5251579268224629</v>
      </c>
      <c r="AJ3417">
        <v>-0.66517125560126011</v>
      </c>
      <c r="AK3417">
        <v>4.1592286681425561</v>
      </c>
      <c r="AL3417">
        <v>1.3678459007592241</v>
      </c>
      <c r="AM3417">
        <v>3.7583743968212961</v>
      </c>
      <c r="AN3417">
        <v>0.93555614707054868</v>
      </c>
      <c r="AO3417">
        <v>-0.58229609131525972</v>
      </c>
      <c r="AP3417">
        <v>1.0654274476758601</v>
      </c>
      <c r="AQ3417">
        <v>-0.16173686723202069</v>
      </c>
      <c r="AR3417">
        <v>-1.380350756532001</v>
      </c>
      <c r="AS3417">
        <v>0.61446705260355117</v>
      </c>
      <c r="AT3417">
        <v>6.0087342903064833</v>
      </c>
      <c r="AU3417">
        <v>3.303277488154754</v>
      </c>
      <c r="AV3417">
        <v>2.1190832736215581</v>
      </c>
      <c r="AW3417">
        <v>-1.9707603362895121E-4</v>
      </c>
    </row>
    <row r="3418" spans="1:49" x14ac:dyDescent="0.25">
      <c r="A3418" s="1">
        <v>41821</v>
      </c>
      <c r="B3418">
        <v>2006</v>
      </c>
      <c r="C3418">
        <v>770</v>
      </c>
      <c r="D3418">
        <v>2.2816683185954418</v>
      </c>
      <c r="E3418">
        <v>6.541987469612498</v>
      </c>
      <c r="F3418">
        <v>1.158646666401375</v>
      </c>
      <c r="G3418">
        <v>0.84812989169089636</v>
      </c>
      <c r="H3418">
        <v>3.1878178575417422E-2</v>
      </c>
      <c r="I3418">
        <v>0.75549769293443703</v>
      </c>
      <c r="J3418">
        <v>8.3924993305912299</v>
      </c>
      <c r="K3418">
        <v>4.1420057025299828</v>
      </c>
      <c r="L3418">
        <v>1.6357128911642871</v>
      </c>
      <c r="M3418">
        <v>12.333546867119759</v>
      </c>
      <c r="N3418">
        <v>1.825877572944945</v>
      </c>
      <c r="O3418">
        <v>6.9054645991274644</v>
      </c>
      <c r="P3418">
        <v>6.1365458238293868E-2</v>
      </c>
      <c r="Q3418">
        <v>11.46474429601834</v>
      </c>
      <c r="R3418">
        <v>-4.902930653477144</v>
      </c>
      <c r="S3418">
        <v>1.3410067937626109</v>
      </c>
      <c r="T3418">
        <v>-0.7013616753131946</v>
      </c>
      <c r="U3418">
        <v>6.251071865732416</v>
      </c>
      <c r="V3418">
        <v>3.879811141708589</v>
      </c>
      <c r="W3418">
        <v>1.7601711061382641</v>
      </c>
      <c r="X3418">
        <v>0.52639120613189316</v>
      </c>
      <c r="Y3418">
        <v>-4.0298650753015197</v>
      </c>
      <c r="Z3418">
        <v>-1.720442048735948</v>
      </c>
      <c r="AA3418">
        <v>-8.3802946248440655</v>
      </c>
      <c r="AB3418">
        <v>-11.442283375425079</v>
      </c>
      <c r="AC3418">
        <v>-3.6365527196653762</v>
      </c>
      <c r="AD3418">
        <v>-3.229524631268732</v>
      </c>
      <c r="AE3418">
        <v>-3.8280713227065499</v>
      </c>
      <c r="AF3418">
        <v>-0.73578224457679919</v>
      </c>
      <c r="AG3418">
        <v>-5.4194350303234167</v>
      </c>
      <c r="AH3418">
        <v>-3.1820079896818898</v>
      </c>
      <c r="AI3418">
        <v>-15.86708726948499</v>
      </c>
      <c r="AJ3418">
        <v>-6.4891008624863638</v>
      </c>
      <c r="AK3418">
        <v>-4.4269481263736861</v>
      </c>
      <c r="AL3418">
        <v>-4.1042348851988546</v>
      </c>
      <c r="AM3418">
        <v>-2.455936016366822</v>
      </c>
      <c r="AN3418">
        <v>-5.3561348856049351</v>
      </c>
      <c r="AO3418">
        <v>-5.8419971227809286</v>
      </c>
      <c r="AP3418">
        <v>-2.7936331591005952</v>
      </c>
      <c r="AQ3418">
        <v>2.8068982715462769</v>
      </c>
      <c r="AR3418">
        <v>-6.0666388210557471</v>
      </c>
      <c r="AS3418">
        <v>-1.316104767763127</v>
      </c>
      <c r="AT3418">
        <v>-7.8282403733243022E-2</v>
      </c>
      <c r="AU3418">
        <v>0.89888075558188785</v>
      </c>
      <c r="AV3418">
        <v>-1.4593233853644969</v>
      </c>
      <c r="AW3418">
        <v>-5.1315675926510984E-4</v>
      </c>
    </row>
    <row r="3419" spans="1:49" x14ac:dyDescent="0.25">
      <c r="A3419" s="1">
        <v>41852</v>
      </c>
      <c r="B3419">
        <v>2006</v>
      </c>
      <c r="C3419">
        <v>770</v>
      </c>
      <c r="D3419">
        <v>-11.830000975057811</v>
      </c>
      <c r="E3419">
        <v>-3.262426215901904</v>
      </c>
      <c r="F3419">
        <v>-0.54143154112679115</v>
      </c>
      <c r="G3419">
        <v>-1.11294832773623</v>
      </c>
      <c r="H3419">
        <v>-1.8341718665814131</v>
      </c>
      <c r="I3419">
        <v>-0.35086788725576801</v>
      </c>
      <c r="J3419">
        <v>-4.9486306624754501</v>
      </c>
      <c r="K3419">
        <v>-4.1264600756229957</v>
      </c>
      <c r="L3419">
        <v>2.3034982730178788</v>
      </c>
      <c r="M3419">
        <v>-1.9181227096600639</v>
      </c>
      <c r="N3419">
        <v>7.6987692781842032</v>
      </c>
      <c r="O3419">
        <v>-0.45592862542608298</v>
      </c>
      <c r="P3419">
        <v>-1.0072006206340629</v>
      </c>
      <c r="Q3419">
        <v>5.3358628411164677</v>
      </c>
      <c r="R3419">
        <v>-3.4671792387328542</v>
      </c>
      <c r="S3419">
        <v>1.864292797403722</v>
      </c>
      <c r="T3419">
        <v>2.6521014952919142</v>
      </c>
      <c r="U3419">
        <v>-15.749015333315789</v>
      </c>
      <c r="V3419">
        <v>-6.3347908780112983</v>
      </c>
      <c r="W3419">
        <v>-3.7783414056750901</v>
      </c>
      <c r="X3419">
        <v>-5.1316230406680994</v>
      </c>
      <c r="Y3419">
        <v>-0.89063595781690985</v>
      </c>
      <c r="Z3419">
        <v>-4.0938682093581651</v>
      </c>
      <c r="AA3419">
        <v>-3.1895750089164898</v>
      </c>
      <c r="AB3419">
        <v>-5.2011084045978766</v>
      </c>
      <c r="AC3419">
        <v>0.23717617603995489</v>
      </c>
      <c r="AD3419">
        <v>-3.2376015539329561</v>
      </c>
      <c r="AE3419">
        <v>-1.1634541082818921</v>
      </c>
      <c r="AF3419">
        <v>-2.6361056976465291</v>
      </c>
      <c r="AG3419">
        <v>-5.2130211254835963</v>
      </c>
      <c r="AH3419">
        <v>-4.3303853068211833</v>
      </c>
      <c r="AI3419">
        <v>-4.4954900626684058</v>
      </c>
      <c r="AJ3419">
        <v>-3.8981952579666972</v>
      </c>
      <c r="AK3419">
        <v>-2.0896522151985342</v>
      </c>
      <c r="AL3419">
        <v>-0.57104688870589504</v>
      </c>
      <c r="AM3419">
        <v>-4.2696974061452124</v>
      </c>
      <c r="AN3419">
        <v>-0.97903744951299831</v>
      </c>
      <c r="AO3419">
        <v>-1.2127032326706639</v>
      </c>
      <c r="AP3419">
        <v>1.3887605821337301</v>
      </c>
      <c r="AQ3419">
        <v>-2.0150621097152039</v>
      </c>
      <c r="AR3419">
        <v>-1.950621455455726</v>
      </c>
      <c r="AS3419">
        <v>-2.6587104531777039</v>
      </c>
      <c r="AT3419">
        <v>-0.81987943157088017</v>
      </c>
      <c r="AU3419">
        <v>-5.5784657233522772</v>
      </c>
      <c r="AV3419">
        <v>0.86196508072622358</v>
      </c>
      <c r="AW3419">
        <v>-3.0282797260917978E-2</v>
      </c>
    </row>
    <row r="3420" spans="1:49" x14ac:dyDescent="0.25">
      <c r="A3420" s="1">
        <v>41883</v>
      </c>
      <c r="B3420">
        <v>2006</v>
      </c>
      <c r="C3420">
        <v>770</v>
      </c>
      <c r="D3420">
        <v>0.14359246731789899</v>
      </c>
      <c r="E3420">
        <v>-7.6128908724526267</v>
      </c>
      <c r="F3420">
        <v>-2.149558422894116</v>
      </c>
      <c r="G3420">
        <v>-9.8104621132034335</v>
      </c>
      <c r="H3420">
        <v>-5.1446223515273832</v>
      </c>
      <c r="I3420">
        <v>-0.2005789530067581</v>
      </c>
      <c r="J3420">
        <v>-2.37629304039273</v>
      </c>
      <c r="K3420">
        <v>-4.7960127193023228</v>
      </c>
      <c r="L3420">
        <v>-0.33735935097499731</v>
      </c>
      <c r="M3420">
        <v>2.75781221522664</v>
      </c>
      <c r="N3420">
        <v>-19.811093089320678</v>
      </c>
      <c r="O3420">
        <v>-3.924540239229235</v>
      </c>
      <c r="P3420">
        <v>-10.930374306264911</v>
      </c>
      <c r="Q3420">
        <v>5.0451711056167747</v>
      </c>
      <c r="R3420">
        <v>-3.3163005425429941</v>
      </c>
      <c r="S3420">
        <v>-4.8661316146386024</v>
      </c>
      <c r="T3420">
        <v>-7.1359528170021669</v>
      </c>
      <c r="U3420">
        <v>10.90917228981785</v>
      </c>
      <c r="V3420">
        <v>-12.76734537943824</v>
      </c>
      <c r="W3420">
        <v>-8.8868496863763973</v>
      </c>
      <c r="X3420">
        <v>-1.3392979539237571</v>
      </c>
      <c r="Y3420">
        <v>-3.3081607692874488</v>
      </c>
      <c r="Z3420">
        <v>-6.7884806319723046</v>
      </c>
      <c r="AA3420">
        <v>-13.24983319676938</v>
      </c>
      <c r="AB3420">
        <v>-10.05896043320608</v>
      </c>
      <c r="AC3420">
        <v>-3.5296019262163298</v>
      </c>
      <c r="AD3420">
        <v>-3.221068168603924</v>
      </c>
      <c r="AE3420">
        <v>-6.2375380332793</v>
      </c>
      <c r="AF3420">
        <v>-3.333738080969217</v>
      </c>
      <c r="AG3420">
        <v>-1.903282642206505</v>
      </c>
      <c r="AH3420">
        <v>-3.8388618891950781</v>
      </c>
      <c r="AI3420">
        <v>-10.07355291321319</v>
      </c>
      <c r="AJ3420">
        <v>-4.9060463129317782</v>
      </c>
      <c r="AK3420">
        <v>-7.7535457405664587</v>
      </c>
      <c r="AL3420">
        <v>-2.8619631609187901</v>
      </c>
      <c r="AM3420">
        <v>-0.89300109900788405</v>
      </c>
      <c r="AN3420">
        <v>-2.113235140844949</v>
      </c>
      <c r="AO3420">
        <v>1.215040882683605</v>
      </c>
      <c r="AP3420">
        <v>2.667805828306347</v>
      </c>
      <c r="AQ3420">
        <v>-12.065633827470419</v>
      </c>
      <c r="AR3420">
        <v>-4.2510878126898017</v>
      </c>
      <c r="AS3420">
        <v>-5.9145632637230712</v>
      </c>
      <c r="AT3420">
        <v>-7.1219589005440556</v>
      </c>
      <c r="AU3420">
        <v>1.360414941501209</v>
      </c>
      <c r="AV3420">
        <v>-2.2940800123758209</v>
      </c>
      <c r="AW3420">
        <v>-7.4251211770877124E-3</v>
      </c>
    </row>
    <row r="3421" spans="1:49" x14ac:dyDescent="0.25">
      <c r="A3421" s="1">
        <v>41913</v>
      </c>
      <c r="B3421">
        <v>2006</v>
      </c>
      <c r="C3421">
        <v>770</v>
      </c>
      <c r="D3421">
        <v>-1.0904674195116539</v>
      </c>
      <c r="E3421">
        <v>3.7015338722435449</v>
      </c>
      <c r="F3421">
        <v>3.8033819643393358</v>
      </c>
      <c r="G3421">
        <v>6.5362053182533408</v>
      </c>
      <c r="H3421">
        <v>1.006264363869747E-2</v>
      </c>
      <c r="I3421">
        <v>-0.64399694907794069</v>
      </c>
      <c r="J3421">
        <v>0.94262741392263649</v>
      </c>
      <c r="K3421">
        <v>-1.278119932757293</v>
      </c>
      <c r="L3421">
        <v>-0.65179662420292717</v>
      </c>
      <c r="M3421">
        <v>-1.4446702417358239</v>
      </c>
      <c r="N3421">
        <v>0.37717169733093581</v>
      </c>
      <c r="O3421">
        <v>-9.5684096580308307</v>
      </c>
      <c r="P3421">
        <v>-3.9066091370966509</v>
      </c>
      <c r="Q3421">
        <v>-7.1136953089690369</v>
      </c>
      <c r="R3421">
        <v>-0.80426750290972793</v>
      </c>
      <c r="S3421">
        <v>-0.59875323458780105</v>
      </c>
      <c r="T3421">
        <v>-0.61020863724419172</v>
      </c>
      <c r="U3421">
        <v>3.0216390482270761</v>
      </c>
      <c r="V3421">
        <v>10.344331373152849</v>
      </c>
      <c r="W3421">
        <v>-3.2934404124225991</v>
      </c>
      <c r="X3421">
        <v>-1.4436613476184079</v>
      </c>
      <c r="Y3421">
        <v>-0.88431292804119765</v>
      </c>
      <c r="Z3421">
        <v>-0.60585493479328179</v>
      </c>
      <c r="AA3421">
        <v>-14.93999103182537</v>
      </c>
      <c r="AB3421">
        <v>0.59361555787140752</v>
      </c>
      <c r="AC3421">
        <v>-2.3932235281995622</v>
      </c>
      <c r="AD3421">
        <v>-1.711778476674664</v>
      </c>
      <c r="AE3421">
        <v>-9.9452044288313992</v>
      </c>
      <c r="AF3421">
        <v>-0.61452653107716415</v>
      </c>
      <c r="AG3421">
        <v>-5.9661752333424412</v>
      </c>
      <c r="AH3421">
        <v>-4.066692291586449</v>
      </c>
      <c r="AI3421">
        <v>-8.7320129663352795</v>
      </c>
      <c r="AJ3421">
        <v>-2.164577886736152</v>
      </c>
      <c r="AK3421">
        <v>-3.7211726979287318</v>
      </c>
      <c r="AL3421">
        <v>-2.1790054063585029</v>
      </c>
      <c r="AM3421">
        <v>-2.5340608643445779</v>
      </c>
      <c r="AN3421">
        <v>-2.3000138526589442</v>
      </c>
      <c r="AO3421">
        <v>-3.8128277101694859</v>
      </c>
      <c r="AP3421">
        <v>-10.400040269825899</v>
      </c>
      <c r="AQ3421">
        <v>5.1296541460593481</v>
      </c>
      <c r="AR3421">
        <v>-4.520064618080422</v>
      </c>
      <c r="AS3421">
        <v>-2.4848217839212978</v>
      </c>
      <c r="AT3421">
        <v>-2.9468424559386919</v>
      </c>
      <c r="AU3421">
        <v>-1.2711557436041689</v>
      </c>
      <c r="AV3421">
        <v>2.2664574221788358</v>
      </c>
      <c r="AW3421">
        <v>-1.415925806329543E-3</v>
      </c>
    </row>
    <row r="3422" spans="1:49" x14ac:dyDescent="0.25">
      <c r="A3422" s="1">
        <v>41944</v>
      </c>
      <c r="B3422">
        <v>2006</v>
      </c>
      <c r="C3422">
        <v>770</v>
      </c>
      <c r="D3422">
        <v>2.3913973192279059</v>
      </c>
      <c r="E3422">
        <v>2.3637458902538988</v>
      </c>
      <c r="F3422">
        <v>2.590366288756929</v>
      </c>
      <c r="G3422">
        <v>1.325584649931066</v>
      </c>
      <c r="H3422">
        <v>-3.826904895660332</v>
      </c>
      <c r="I3422">
        <v>2.153639758464343</v>
      </c>
      <c r="J3422">
        <v>1.5165881634373599</v>
      </c>
      <c r="K3422">
        <v>2.2476904752535938</v>
      </c>
      <c r="L3422">
        <v>2.3074684952747</v>
      </c>
      <c r="M3422">
        <v>0.465320975911232</v>
      </c>
      <c r="N3422">
        <v>-3.7588781240336488</v>
      </c>
      <c r="O3422">
        <v>-7.4341326134013563</v>
      </c>
      <c r="P3422">
        <v>-12.38048011105586</v>
      </c>
      <c r="Q3422">
        <v>2.227140450708665</v>
      </c>
      <c r="R3422">
        <v>0.23077957746995281</v>
      </c>
      <c r="S3422">
        <v>-3.569067299130058</v>
      </c>
      <c r="T3422">
        <v>4.1277330773569876</v>
      </c>
      <c r="U3422">
        <v>-0.23388627767964021</v>
      </c>
      <c r="V3422">
        <v>8.511204760472646</v>
      </c>
      <c r="W3422">
        <v>-1.595727766817612</v>
      </c>
      <c r="X3422">
        <v>1.288032540924688</v>
      </c>
      <c r="Y3422">
        <v>4.342322269890353</v>
      </c>
      <c r="Z3422">
        <v>0.94927453227020564</v>
      </c>
      <c r="AA3422">
        <v>3.6553694417391198</v>
      </c>
      <c r="AB3422">
        <v>3.6483622423715949</v>
      </c>
      <c r="AC3422">
        <v>8.3971963205050404</v>
      </c>
      <c r="AD3422">
        <v>3.6287030663798352</v>
      </c>
      <c r="AE3422">
        <v>-9.9409560036577531</v>
      </c>
      <c r="AF3422">
        <v>4.1618557007812029</v>
      </c>
      <c r="AG3422">
        <v>1.1055987671237719</v>
      </c>
      <c r="AH3422">
        <v>4.0058752310952128</v>
      </c>
      <c r="AI3422">
        <v>-4.9379086153639946</v>
      </c>
      <c r="AJ3422">
        <v>7.4034649490993374</v>
      </c>
      <c r="AK3422">
        <v>-3.2692635540555242</v>
      </c>
      <c r="AL3422">
        <v>7.0511720746430973</v>
      </c>
      <c r="AM3422">
        <v>1.3780144425108669</v>
      </c>
      <c r="AN3422">
        <v>6.599696904157204</v>
      </c>
      <c r="AO3422">
        <v>-0.86103295913690925</v>
      </c>
      <c r="AP3422">
        <v>3.3028525497591499</v>
      </c>
      <c r="AQ3422">
        <v>-5.373861810923886</v>
      </c>
      <c r="AR3422">
        <v>4.5119486073875281</v>
      </c>
      <c r="AS3422">
        <v>1.7639741664327691</v>
      </c>
      <c r="AT3422">
        <v>1.0182444894002221</v>
      </c>
      <c r="AU3422">
        <v>3.7454768759396022</v>
      </c>
      <c r="AV3422">
        <v>3.6521112899351889</v>
      </c>
      <c r="AW3422">
        <v>9.7522309975572874E-3</v>
      </c>
    </row>
    <row r="3423" spans="1:49" x14ac:dyDescent="0.25">
      <c r="A3423" s="1">
        <v>41974</v>
      </c>
      <c r="B3423">
        <v>2006</v>
      </c>
      <c r="C3423">
        <v>770</v>
      </c>
      <c r="D3423">
        <v>4.255583932265905</v>
      </c>
      <c r="E3423">
        <v>-7.1744459468037203E-2</v>
      </c>
      <c r="F3423">
        <v>-5.2899093841539679</v>
      </c>
      <c r="G3423">
        <v>-3.0845852888406129</v>
      </c>
      <c r="H3423">
        <v>-5.5008413286514957</v>
      </c>
      <c r="I3423">
        <v>0.76842119729791936</v>
      </c>
      <c r="J3423">
        <v>3.4183325843506467E-2</v>
      </c>
      <c r="K3423">
        <v>0.14698105269377321</v>
      </c>
      <c r="L3423">
        <v>-6.4554290754309962</v>
      </c>
      <c r="M3423">
        <v>-6.5682139829281283</v>
      </c>
      <c r="N3423">
        <v>-10.431513504907089</v>
      </c>
      <c r="O3423">
        <v>-3.7882370639327418</v>
      </c>
      <c r="P3423">
        <v>-6.9981732078031484</v>
      </c>
      <c r="Q3423">
        <v>-2.2552076981835372</v>
      </c>
      <c r="R3423">
        <v>-3.2199675894522879</v>
      </c>
      <c r="S3423">
        <v>-7.0156439811320359</v>
      </c>
      <c r="T3423">
        <v>-2.671235786651005</v>
      </c>
      <c r="U3423">
        <v>-9.1856760933859647</v>
      </c>
      <c r="V3423">
        <v>-5.3535561081177852</v>
      </c>
      <c r="W3423">
        <v>-1.480984226233317</v>
      </c>
      <c r="X3423">
        <v>-0.71559716657895178</v>
      </c>
      <c r="Y3423">
        <v>-3.994080016363688</v>
      </c>
      <c r="Z3423">
        <v>3.815625766122599</v>
      </c>
      <c r="AA3423">
        <v>-17.954886093377521</v>
      </c>
      <c r="AB3423">
        <v>-9.7253733677066805</v>
      </c>
      <c r="AC3423">
        <v>-2.2253173277242082</v>
      </c>
      <c r="AD3423">
        <v>-3.7361391545835838</v>
      </c>
      <c r="AE3423">
        <v>-5.9786140906622931</v>
      </c>
      <c r="AF3423">
        <v>-3.872695920456648</v>
      </c>
      <c r="AG3423">
        <v>-7.4768366838426914</v>
      </c>
      <c r="AH3423">
        <v>-6.5571075902359004</v>
      </c>
      <c r="AI3423">
        <v>-9.8957500113735719</v>
      </c>
      <c r="AJ3423">
        <v>-3.739167515666586</v>
      </c>
      <c r="AK3423">
        <v>0.76870146886491852</v>
      </c>
      <c r="AL3423">
        <v>-2.295032891436843</v>
      </c>
      <c r="AM3423">
        <v>-5.209864051206214</v>
      </c>
      <c r="AN3423">
        <v>-2.725925481162939</v>
      </c>
      <c r="AO3423">
        <v>-8.3578143332886938</v>
      </c>
      <c r="AP3423">
        <v>-7.1350002819474794</v>
      </c>
      <c r="AQ3423">
        <v>-1.5749109523942819</v>
      </c>
      <c r="AR3423">
        <v>-4.1712413804432034</v>
      </c>
      <c r="AS3423">
        <v>-1.999247047805242</v>
      </c>
      <c r="AT3423">
        <v>-1.204332296351496</v>
      </c>
      <c r="AU3423">
        <v>0.47561326460461301</v>
      </c>
      <c r="AV3423">
        <v>0.40413477579004381</v>
      </c>
      <c r="AW3423">
        <v>7.1239776472549199E-3</v>
      </c>
    </row>
    <row r="3424" spans="1:49" x14ac:dyDescent="0.25">
      <c r="A3424" s="1">
        <v>42005</v>
      </c>
      <c r="B3424">
        <v>2006</v>
      </c>
      <c r="C3424">
        <v>770</v>
      </c>
      <c r="D3424">
        <v>5.7568343575016954</v>
      </c>
      <c r="E3424">
        <v>4.1816513704430633</v>
      </c>
      <c r="F3424">
        <v>7.8868360535499393</v>
      </c>
      <c r="G3424">
        <v>4.5161445474378503</v>
      </c>
      <c r="H3424">
        <v>-2.6244525706134558</v>
      </c>
      <c r="I3424">
        <v>6.9171068154792348</v>
      </c>
      <c r="J3424">
        <v>0.62817436972344431</v>
      </c>
      <c r="K3424">
        <v>-2.1377057793001808</v>
      </c>
      <c r="L3424">
        <v>3.354562774347158</v>
      </c>
      <c r="M3424">
        <v>-4.9666296070999261</v>
      </c>
      <c r="N3424">
        <v>-6.4676760401395246</v>
      </c>
      <c r="O3424">
        <v>-22.713271953161492</v>
      </c>
      <c r="P3424">
        <v>-9.1896673054031819</v>
      </c>
      <c r="Q3424">
        <v>6.0193770418702996</v>
      </c>
      <c r="R3424">
        <v>-3.9462174471433191</v>
      </c>
      <c r="S3424">
        <v>-6.0502158026373927</v>
      </c>
      <c r="T3424">
        <v>-5.159989534709764</v>
      </c>
      <c r="U3424">
        <v>-5.2511939651299961</v>
      </c>
      <c r="V3424">
        <v>-0.82915916751118424</v>
      </c>
      <c r="W3424">
        <v>2.3760385540100288</v>
      </c>
      <c r="X3424">
        <v>2.2842072608994619</v>
      </c>
      <c r="Y3424">
        <v>0.62337341483069686</v>
      </c>
      <c r="Z3424">
        <v>-2.722147646708073</v>
      </c>
      <c r="AA3424">
        <v>-29.260524982625881</v>
      </c>
      <c r="AB3424">
        <v>-7.970082379851684</v>
      </c>
      <c r="AC3424">
        <v>-3.9318348379645318</v>
      </c>
      <c r="AD3424">
        <v>2.1155242429781622</v>
      </c>
      <c r="AE3424">
        <v>1.1632979815376481</v>
      </c>
      <c r="AF3424">
        <v>1.0437106069932871</v>
      </c>
      <c r="AG3424">
        <v>-3.683038705892816E-2</v>
      </c>
      <c r="AH3424">
        <v>-6.4592353292976856</v>
      </c>
      <c r="AI3424">
        <v>-0.98996028257518631</v>
      </c>
      <c r="AJ3424">
        <v>1.788181916509513</v>
      </c>
      <c r="AK3424">
        <v>-2.7606635619680908</v>
      </c>
      <c r="AL3424">
        <v>4.3823723376885892</v>
      </c>
      <c r="AM3424">
        <v>1.8451401546389019</v>
      </c>
      <c r="AN3424">
        <v>7.9105074699858946E-2</v>
      </c>
      <c r="AO3424">
        <v>-3.775547897442411</v>
      </c>
      <c r="AP3424">
        <v>-6.6456603047946103</v>
      </c>
      <c r="AQ3424">
        <v>-1.826086517442405</v>
      </c>
      <c r="AR3424">
        <v>0.68105007692014219</v>
      </c>
      <c r="AS3424">
        <v>-1.0617481502931629</v>
      </c>
      <c r="AT3424">
        <v>-8.3172691542896757</v>
      </c>
      <c r="AU3424">
        <v>-1.190424975385707</v>
      </c>
      <c r="AV3424">
        <v>-2.872406856519627</v>
      </c>
      <c r="AW3424">
        <v>-4.9500566426041726E-4</v>
      </c>
    </row>
    <row r="3425" spans="1:49" x14ac:dyDescent="0.25">
      <c r="A3425" s="1">
        <v>42036</v>
      </c>
      <c r="B3425">
        <v>2006</v>
      </c>
      <c r="C3425">
        <v>770</v>
      </c>
      <c r="D3425">
        <v>-3.7620668248625528</v>
      </c>
      <c r="E3425">
        <v>2.4687277860187868</v>
      </c>
      <c r="F3425">
        <v>1.084108536075812</v>
      </c>
      <c r="G3425">
        <v>-9.9756478436829887E-2</v>
      </c>
      <c r="H3425">
        <v>2.628492402249472</v>
      </c>
      <c r="I3425">
        <v>0.6941366719659392</v>
      </c>
      <c r="J3425">
        <v>0.87878939416026203</v>
      </c>
      <c r="K3425">
        <v>-0.76878248960675633</v>
      </c>
      <c r="L3425">
        <v>-2.8090909704081572E-2</v>
      </c>
      <c r="M3425">
        <v>4.6996768967158653</v>
      </c>
      <c r="N3425">
        <v>2.0856011919731192</v>
      </c>
      <c r="O3425">
        <v>1.568572263629497</v>
      </c>
      <c r="P3425">
        <v>-4.0994852353759104</v>
      </c>
      <c r="Q3425">
        <v>-5.6008065219508074</v>
      </c>
      <c r="R3425">
        <v>5.2405311330264492</v>
      </c>
      <c r="S3425">
        <v>6.6253877552071794</v>
      </c>
      <c r="T3425">
        <v>2.4663600314429601</v>
      </c>
      <c r="U3425">
        <v>19.31347642481018</v>
      </c>
      <c r="V3425">
        <v>-9.8004984044425925</v>
      </c>
      <c r="W3425">
        <v>-0.16271821141624621</v>
      </c>
      <c r="X3425">
        <v>5.2667094154846383</v>
      </c>
      <c r="Y3425">
        <v>3.7946254471329599</v>
      </c>
      <c r="Z3425">
        <v>3.5479354323601391</v>
      </c>
      <c r="AA3425">
        <v>18.89375967304461</v>
      </c>
      <c r="AB3425">
        <v>15.493092684891121</v>
      </c>
      <c r="AC3425">
        <v>12.904184702694829</v>
      </c>
      <c r="AD3425">
        <v>6.0112347769148533</v>
      </c>
      <c r="AE3425">
        <v>5.9198850250297363</v>
      </c>
      <c r="AF3425">
        <v>3.426805280150536</v>
      </c>
      <c r="AG3425">
        <v>7.5505019105400084</v>
      </c>
      <c r="AH3425">
        <v>6.3342113537176337</v>
      </c>
      <c r="AI3425">
        <v>9.3930157674276149</v>
      </c>
      <c r="AJ3425">
        <v>5.2728483685343441</v>
      </c>
      <c r="AK3425">
        <v>-0.2696812750709987</v>
      </c>
      <c r="AL3425">
        <v>4.3808061592021552</v>
      </c>
      <c r="AM3425">
        <v>7.6473659907856373</v>
      </c>
      <c r="AN3425">
        <v>5.8713552068018871</v>
      </c>
      <c r="AO3425">
        <v>0.9610673309466522</v>
      </c>
      <c r="AP3425">
        <v>5.4271456530542661</v>
      </c>
      <c r="AQ3425">
        <v>6.8578796718127721</v>
      </c>
      <c r="AR3425">
        <v>5.725941842650939</v>
      </c>
      <c r="AS3425">
        <v>5.4737552157643643</v>
      </c>
      <c r="AT3425">
        <v>5.1677557510577232</v>
      </c>
      <c r="AU3425">
        <v>-0.72143240263758956</v>
      </c>
      <c r="AV3425">
        <v>5.0454463075664702</v>
      </c>
      <c r="AW3425">
        <v>-7.6027175671303793E-3</v>
      </c>
    </row>
    <row r="3426" spans="1:49" x14ac:dyDescent="0.25">
      <c r="A3426" s="1">
        <v>42064</v>
      </c>
      <c r="B3426">
        <v>2006</v>
      </c>
      <c r="C3426">
        <v>770</v>
      </c>
      <c r="D3426">
        <v>-11.81190651307619</v>
      </c>
      <c r="E3426">
        <v>4.1748046183724963</v>
      </c>
      <c r="F3426">
        <v>-4.2070714834573586</v>
      </c>
      <c r="G3426">
        <v>-1.8961487511172881</v>
      </c>
      <c r="H3426">
        <v>-2.4076941513038741</v>
      </c>
      <c r="I3426">
        <v>1.438240540257185</v>
      </c>
      <c r="J3426">
        <v>1.394867024578095</v>
      </c>
      <c r="K3426">
        <v>0.13343681047301989</v>
      </c>
      <c r="L3426">
        <v>-1.720912004038055</v>
      </c>
      <c r="M3426">
        <v>-3.6369620721703129</v>
      </c>
      <c r="N3426">
        <v>-11.31923393916208</v>
      </c>
      <c r="O3426">
        <v>9.3291498855574417</v>
      </c>
      <c r="P3426">
        <v>-7.9508895588828121</v>
      </c>
      <c r="Q3426">
        <v>0.52779207965534258</v>
      </c>
      <c r="R3426">
        <v>-1.8078874696759839</v>
      </c>
      <c r="S3426">
        <v>-2.9734169708921621</v>
      </c>
      <c r="T3426">
        <v>-4.107787425761833</v>
      </c>
      <c r="U3426">
        <v>9.5765253830564454</v>
      </c>
      <c r="V3426">
        <v>-6.6562804140020804</v>
      </c>
      <c r="W3426">
        <v>1.206319885212515</v>
      </c>
      <c r="X3426">
        <v>1.5795077434210829</v>
      </c>
      <c r="Y3426">
        <v>-0.22036644060727811</v>
      </c>
      <c r="Z3426">
        <v>-3.0323187167565551</v>
      </c>
      <c r="AA3426">
        <v>-16.699511685737519</v>
      </c>
      <c r="AB3426">
        <v>-3.77089453948859</v>
      </c>
      <c r="AC3426">
        <v>-5.1293089411973529</v>
      </c>
      <c r="AD3426">
        <v>-3.2856435636625441</v>
      </c>
      <c r="AE3426">
        <v>-5.3191785399485543</v>
      </c>
      <c r="AF3426">
        <v>-2.524926057426224</v>
      </c>
      <c r="AG3426">
        <v>-1.5030990772211821</v>
      </c>
      <c r="AH3426">
        <v>-0.89541099860469542</v>
      </c>
      <c r="AI3426">
        <v>-1.836002339456277</v>
      </c>
      <c r="AJ3426">
        <v>0.2350069698746404</v>
      </c>
      <c r="AK3426">
        <v>-4.5901713360669953</v>
      </c>
      <c r="AL3426">
        <v>-3.603357016286135</v>
      </c>
      <c r="AM3426">
        <v>5.4897263363369087</v>
      </c>
      <c r="AN3426">
        <v>-1.83307360657331</v>
      </c>
      <c r="AO3426">
        <v>-1.0355413501633051</v>
      </c>
      <c r="AP3426">
        <v>-2.4280328179927761</v>
      </c>
      <c r="AQ3426">
        <v>-2.5573819264581799</v>
      </c>
      <c r="AR3426">
        <v>-2.449505209101555</v>
      </c>
      <c r="AS3426">
        <v>-5.9136350727202247</v>
      </c>
      <c r="AT3426">
        <v>-3.245855212735238</v>
      </c>
      <c r="AU3426">
        <v>10.23250050872999</v>
      </c>
      <c r="AV3426">
        <v>-1.512795082864171</v>
      </c>
      <c r="AW3426">
        <v>-6.9265396410345126E-4</v>
      </c>
    </row>
    <row r="3427" spans="1:49" x14ac:dyDescent="0.25">
      <c r="A3427" s="1">
        <v>42095</v>
      </c>
      <c r="B3427">
        <v>2006</v>
      </c>
      <c r="C3427">
        <v>770</v>
      </c>
      <c r="D3427">
        <v>11.013629615276059</v>
      </c>
      <c r="E3427">
        <v>14.892332617670199</v>
      </c>
      <c r="F3427">
        <v>-6.4780364515992117</v>
      </c>
      <c r="G3427">
        <v>5.4636170575663057</v>
      </c>
      <c r="H3427">
        <v>3.8297177596532621</v>
      </c>
      <c r="I3427">
        <v>-2.651044164114436</v>
      </c>
      <c r="J3427">
        <v>-7.8572493636139491</v>
      </c>
      <c r="K3427">
        <v>7.1102331579338207</v>
      </c>
      <c r="L3427">
        <v>0.26987746172570942</v>
      </c>
      <c r="M3427">
        <v>2.55104984066723</v>
      </c>
      <c r="N3427">
        <v>16.91787239889393</v>
      </c>
      <c r="O3427">
        <v>-3.4649308958165541</v>
      </c>
      <c r="P3427">
        <v>16.4442181115392</v>
      </c>
      <c r="Q3427">
        <v>-2.3309182930304262</v>
      </c>
      <c r="R3427">
        <v>5.1492289251621859</v>
      </c>
      <c r="S3427">
        <v>0.99216429771700199</v>
      </c>
      <c r="T3427">
        <v>10.66291618635638</v>
      </c>
      <c r="U3427">
        <v>-1.1880716427396969</v>
      </c>
      <c r="V3427">
        <v>1.9148009431191331</v>
      </c>
      <c r="W3427">
        <v>6.7127701372376336</v>
      </c>
      <c r="X3427">
        <v>3.615557931686797</v>
      </c>
      <c r="Y3427">
        <v>4.3720218864929716</v>
      </c>
      <c r="Z3427">
        <v>1.335170093410021</v>
      </c>
      <c r="AA3427">
        <v>9.8890442413824609</v>
      </c>
      <c r="AB3427">
        <v>10.446586132465541</v>
      </c>
      <c r="AC3427">
        <v>6.6325409963966298</v>
      </c>
      <c r="AD3427">
        <v>2.3370256145407442</v>
      </c>
      <c r="AE3427">
        <v>11.83788875035223</v>
      </c>
      <c r="AF3427">
        <v>-1.153391693364425</v>
      </c>
      <c r="AG3427">
        <v>4.2093515569918916</v>
      </c>
      <c r="AH3427">
        <v>3.5699389615705401</v>
      </c>
      <c r="AI3427">
        <v>10.815941659033831</v>
      </c>
      <c r="AJ3427">
        <v>-5.2010106411615187E-2</v>
      </c>
      <c r="AK3427">
        <v>13.328402020478871</v>
      </c>
      <c r="AL3427">
        <v>1.659449078449438</v>
      </c>
      <c r="AM3427">
        <v>5.7169370787805596</v>
      </c>
      <c r="AN3427">
        <v>4.2667230630936359</v>
      </c>
      <c r="AO3427">
        <v>10.52541722198794</v>
      </c>
      <c r="AP3427">
        <v>7.6357652311241919</v>
      </c>
      <c r="AQ3427">
        <v>1.230106250774377</v>
      </c>
      <c r="AR3427">
        <v>5.2747151835782047</v>
      </c>
      <c r="AS3427">
        <v>6.99396409723545</v>
      </c>
      <c r="AT3427">
        <v>7.0765734511062162</v>
      </c>
      <c r="AU3427">
        <v>-0.85619234529776822</v>
      </c>
      <c r="AV3427">
        <v>0.98161660390485572</v>
      </c>
      <c r="AW3427">
        <v>6.935048657989995E-4</v>
      </c>
    </row>
    <row r="3428" spans="1:49" x14ac:dyDescent="0.25">
      <c r="A3428" s="1">
        <v>42125</v>
      </c>
      <c r="B3428">
        <v>2006</v>
      </c>
      <c r="C3428">
        <v>770</v>
      </c>
      <c r="D3428">
        <v>-2.8820214873177208</v>
      </c>
      <c r="E3428">
        <v>-3.618176621047275</v>
      </c>
      <c r="F3428">
        <v>2.686571582665032</v>
      </c>
      <c r="G3428">
        <v>-8.4446491908923065</v>
      </c>
      <c r="H3428">
        <v>-6.4833225302072028</v>
      </c>
      <c r="I3428">
        <v>-1.3319635023648519</v>
      </c>
      <c r="J3428">
        <v>1.5795188481007689</v>
      </c>
      <c r="K3428">
        <v>-5.4948793073251174</v>
      </c>
      <c r="L3428">
        <v>-3.9677197620660798</v>
      </c>
      <c r="M3428">
        <v>-5.831951865846607</v>
      </c>
      <c r="N3428">
        <v>-11.85850204233563</v>
      </c>
      <c r="O3428">
        <v>-2.5556781281914298</v>
      </c>
      <c r="P3428">
        <v>-12.351756658046909</v>
      </c>
      <c r="Q3428">
        <v>-0.89764459520038642</v>
      </c>
      <c r="R3428">
        <v>-1.091994394536677</v>
      </c>
      <c r="S3428">
        <v>0.25388899393257169</v>
      </c>
      <c r="T3428">
        <v>-6.7216131613984986</v>
      </c>
      <c r="U3428">
        <v>-8.6320492481544058</v>
      </c>
      <c r="V3428">
        <v>0.34246105469524218</v>
      </c>
      <c r="W3428">
        <v>-5.8347889357236333</v>
      </c>
      <c r="X3428">
        <v>1.1723545147958481</v>
      </c>
      <c r="Y3428">
        <v>1.1882670095198611</v>
      </c>
      <c r="Z3428">
        <v>-6.9825843114835306</v>
      </c>
      <c r="AA3428">
        <v>-1.015837865171654</v>
      </c>
      <c r="AB3428">
        <v>-2.884981097900408</v>
      </c>
      <c r="AC3428">
        <v>3.5367705707023411E-2</v>
      </c>
      <c r="AD3428">
        <v>-1.0051780589316111</v>
      </c>
      <c r="AE3428">
        <v>-3.393598864654046</v>
      </c>
      <c r="AF3428">
        <v>0.26288416625381839</v>
      </c>
      <c r="AG3428">
        <v>1.2459828332390459</v>
      </c>
      <c r="AH3428">
        <v>-3.327896243657313</v>
      </c>
      <c r="AI3428">
        <v>-3.9632477685496941</v>
      </c>
      <c r="AJ3428">
        <v>-2.5554715831486159</v>
      </c>
      <c r="AK3428">
        <v>-2.6577562867926452</v>
      </c>
      <c r="AL3428">
        <v>0.29389864818323291</v>
      </c>
      <c r="AM3428">
        <v>-0.91818215745054221</v>
      </c>
      <c r="AN3428">
        <v>0.82684023173917875</v>
      </c>
      <c r="AO3428">
        <v>-6.8390283511286176</v>
      </c>
      <c r="AP3428">
        <v>-4.9071040034147977</v>
      </c>
      <c r="AQ3428">
        <v>-2.8893741188757209</v>
      </c>
      <c r="AR3428">
        <v>-1.7055554704720759</v>
      </c>
      <c r="AS3428">
        <v>-0.24710609091483929</v>
      </c>
      <c r="AT3428">
        <v>-4.6261259359760327</v>
      </c>
      <c r="AU3428">
        <v>0.1546617609633705</v>
      </c>
      <c r="AV3428">
        <v>1.1923507301718319</v>
      </c>
      <c r="AW3428">
        <v>-1.3752131179654019E-3</v>
      </c>
    </row>
    <row r="3429" spans="1:49" x14ac:dyDescent="0.25">
      <c r="A3429" s="1">
        <v>42156</v>
      </c>
      <c r="B3429">
        <v>2006</v>
      </c>
      <c r="C3429">
        <v>770</v>
      </c>
      <c r="D3429">
        <v>3.010480532544491</v>
      </c>
      <c r="E3429">
        <v>-6.655876760790802</v>
      </c>
      <c r="F3429">
        <v>0.45616089915838648</v>
      </c>
      <c r="G3429">
        <v>3.0116163461190841</v>
      </c>
      <c r="H3429">
        <v>-5.0464674892306327</v>
      </c>
      <c r="I3429">
        <v>-0.84979830526793476</v>
      </c>
      <c r="J3429">
        <v>-6.6201923579552346</v>
      </c>
      <c r="K3429">
        <v>-1.169822688448052</v>
      </c>
      <c r="L3429">
        <v>0.51179566172372404</v>
      </c>
      <c r="M3429">
        <v>2.815328085450997</v>
      </c>
      <c r="N3429">
        <v>3.9377651973118599</v>
      </c>
      <c r="O3429">
        <v>-1.945045358373876</v>
      </c>
      <c r="P3429">
        <v>1.467923151077932</v>
      </c>
      <c r="Q3429">
        <v>-2.8962621457801712</v>
      </c>
      <c r="R3429">
        <v>-6.6297313301270311</v>
      </c>
      <c r="S3429">
        <v>-0.74260971350673666</v>
      </c>
      <c r="T3429">
        <v>-2.2903035142856969</v>
      </c>
      <c r="U3429">
        <v>-4.1737025485591328</v>
      </c>
      <c r="V3429">
        <v>-0.97812591071183563</v>
      </c>
      <c r="W3429">
        <v>-4.0866712993199776</v>
      </c>
      <c r="X3429">
        <v>-1.5417238563892881</v>
      </c>
      <c r="Y3429">
        <v>-3.9428798513261638</v>
      </c>
      <c r="Z3429">
        <v>-7.5742041434534002</v>
      </c>
      <c r="AA3429">
        <v>-3.063346142717005</v>
      </c>
      <c r="AB3429">
        <v>-3.5421662100087241</v>
      </c>
      <c r="AC3429">
        <v>1.8453481957064981</v>
      </c>
      <c r="AD3429">
        <v>-3.522039815391675</v>
      </c>
      <c r="AE3429">
        <v>-3.7616413362999479</v>
      </c>
      <c r="AF3429">
        <v>-2.168999933287497</v>
      </c>
      <c r="AG3429">
        <v>-2.2563012626929391</v>
      </c>
      <c r="AH3429">
        <v>-1.9657120116744811</v>
      </c>
      <c r="AI3429">
        <v>-3.382867533970813</v>
      </c>
      <c r="AJ3429">
        <v>-2.442755592756241</v>
      </c>
      <c r="AK3429">
        <v>1.754117444462566</v>
      </c>
      <c r="AL3429">
        <v>-0.27704805395105669</v>
      </c>
      <c r="AM3429">
        <v>-2.1744441756967441</v>
      </c>
      <c r="AN3429">
        <v>-1.916617457677583</v>
      </c>
      <c r="AO3429">
        <v>-3.446882777683602</v>
      </c>
      <c r="AP3429">
        <v>1.6855980178430039</v>
      </c>
      <c r="AQ3429">
        <v>-4.4289726865731289</v>
      </c>
      <c r="AR3429">
        <v>-2.3347683806539399</v>
      </c>
      <c r="AS3429">
        <v>-3.4094318652875488</v>
      </c>
      <c r="AT3429">
        <v>-2.7239139979281508</v>
      </c>
      <c r="AU3429">
        <v>-0.52509326259734257</v>
      </c>
      <c r="AV3429">
        <v>-1.7357366664948251</v>
      </c>
      <c r="AW3429">
        <v>1.622127977402688E-3</v>
      </c>
    </row>
    <row r="3430" spans="1:49" x14ac:dyDescent="0.25">
      <c r="A3430" s="1">
        <v>42186</v>
      </c>
      <c r="B3430">
        <v>2006</v>
      </c>
      <c r="C3430">
        <v>770</v>
      </c>
      <c r="D3430">
        <v>3.6274898487424601</v>
      </c>
      <c r="E3430">
        <v>-11.02729363448913</v>
      </c>
      <c r="F3430">
        <v>1.8269150729351309</v>
      </c>
      <c r="G3430">
        <v>-5.7650689541774884</v>
      </c>
      <c r="H3430">
        <v>-0.31788676503273772</v>
      </c>
      <c r="I3430">
        <v>-1.344245616033402</v>
      </c>
      <c r="J3430">
        <v>-1.6585310983958099</v>
      </c>
      <c r="K3430">
        <v>-4.6878749670413171</v>
      </c>
      <c r="L3430">
        <v>-7.6295850613005918</v>
      </c>
      <c r="M3430">
        <v>-3.9127072763958219</v>
      </c>
      <c r="N3430">
        <v>-12.161921743518221</v>
      </c>
      <c r="O3430">
        <v>-11.321129396327461</v>
      </c>
      <c r="P3430">
        <v>-9.7576301756605481</v>
      </c>
      <c r="Q3430">
        <v>-3.566628884434853</v>
      </c>
      <c r="R3430">
        <v>-5.2358160150777664</v>
      </c>
      <c r="S3430">
        <v>-2.4843227619377521</v>
      </c>
      <c r="T3430">
        <v>-8.2956674212480976</v>
      </c>
      <c r="U3430">
        <v>-9.9830565213330331</v>
      </c>
      <c r="V3430">
        <v>-5.6608324994581896</v>
      </c>
      <c r="W3430">
        <v>-7.9854017418952816</v>
      </c>
      <c r="X3430">
        <v>0.52278538050249956</v>
      </c>
      <c r="Y3430">
        <v>4.4966212848879472</v>
      </c>
      <c r="Z3430">
        <v>1.702876778194939</v>
      </c>
      <c r="AA3430">
        <v>-0.78887779879265318</v>
      </c>
      <c r="AB3430">
        <v>3.5033740274869718</v>
      </c>
      <c r="AC3430">
        <v>4.7490243853706149</v>
      </c>
      <c r="AD3430">
        <v>1.2536452038596659</v>
      </c>
      <c r="AE3430">
        <v>-2.9452991759828961</v>
      </c>
      <c r="AF3430">
        <v>3.8296475116423649</v>
      </c>
      <c r="AG3430">
        <v>4.1884054970789508</v>
      </c>
      <c r="AH3430">
        <v>3.8072266413074152</v>
      </c>
      <c r="AI3430">
        <v>-4.5292343898339922E-2</v>
      </c>
      <c r="AJ3430">
        <v>2.7398681849506001</v>
      </c>
      <c r="AK3430">
        <v>8.9420113322153725</v>
      </c>
      <c r="AL3430">
        <v>2.1356882904748349</v>
      </c>
      <c r="AM3430">
        <v>6.1547822590156009</v>
      </c>
      <c r="AN3430">
        <v>4.3711798367497057</v>
      </c>
      <c r="AO3430">
        <v>-3.0729591296097429</v>
      </c>
      <c r="AP3430">
        <v>3.3462435525277718</v>
      </c>
      <c r="AQ3430">
        <v>-0.16130050305485091</v>
      </c>
      <c r="AR3430">
        <v>5.0127721310176288</v>
      </c>
      <c r="AS3430">
        <v>1.783561325080085</v>
      </c>
      <c r="AT3430">
        <v>-3.5543053388338079</v>
      </c>
      <c r="AU3430">
        <v>13.075792992705869</v>
      </c>
      <c r="AV3430">
        <v>2.050129605689377</v>
      </c>
      <c r="AW3430">
        <v>4.8869267198425881E-4</v>
      </c>
    </row>
    <row r="3431" spans="1:49" x14ac:dyDescent="0.25">
      <c r="A3431" s="1">
        <v>42217</v>
      </c>
      <c r="B3431">
        <v>2006</v>
      </c>
      <c r="C3431">
        <v>770</v>
      </c>
      <c r="D3431">
        <v>-10.294333502956849</v>
      </c>
      <c r="E3431">
        <v>-13.28715627819974</v>
      </c>
      <c r="F3431">
        <v>-10.75499878883056</v>
      </c>
      <c r="G3431">
        <v>-9.4144161809923581</v>
      </c>
      <c r="H3431">
        <v>-17.023898475341561</v>
      </c>
      <c r="I3431">
        <v>-9.1387997074206524</v>
      </c>
      <c r="J3431">
        <v>-8.983453065720937</v>
      </c>
      <c r="K3431">
        <v>-13.48272652391163</v>
      </c>
      <c r="L3431">
        <v>-7.8039357974329926</v>
      </c>
      <c r="M3431">
        <v>-4.0478577537209626</v>
      </c>
      <c r="N3431">
        <v>-15.993172989962989</v>
      </c>
      <c r="O3431">
        <v>-10.841147140964621</v>
      </c>
      <c r="P3431">
        <v>-14.11570501546951</v>
      </c>
      <c r="Q3431">
        <v>-13.69029883481209</v>
      </c>
      <c r="R3431">
        <v>-5.6270686093283464</v>
      </c>
      <c r="S3431">
        <v>-8.5219712215050762</v>
      </c>
      <c r="T3431">
        <v>-14.18364417419081</v>
      </c>
      <c r="U3431">
        <v>-3.4288658665992959</v>
      </c>
      <c r="V3431">
        <v>-12.131625259429571</v>
      </c>
      <c r="W3431">
        <v>-7.7932065475508017</v>
      </c>
      <c r="X3431">
        <v>-7.8447119795361893</v>
      </c>
      <c r="Y3431">
        <v>-8.8105612558003763</v>
      </c>
      <c r="Z3431">
        <v>-7.7056854609573344</v>
      </c>
      <c r="AA3431">
        <v>-36.58215219559289</v>
      </c>
      <c r="AB3431">
        <v>-9.7881802355537229</v>
      </c>
      <c r="AC3431">
        <v>-3.877963520367433</v>
      </c>
      <c r="AD3431">
        <v>-8.1490072940930354</v>
      </c>
      <c r="AE3431">
        <v>-13.50377172514237</v>
      </c>
      <c r="AF3431">
        <v>-9.7816090984861219</v>
      </c>
      <c r="AG3431">
        <v>-7.367534892592964</v>
      </c>
      <c r="AH3431">
        <v>-9.2053249267145087</v>
      </c>
      <c r="AI3431">
        <v>-9.452085729755666</v>
      </c>
      <c r="AJ3431">
        <v>-9.5058482017344907</v>
      </c>
      <c r="AK3431">
        <v>-9.6290083326854958</v>
      </c>
      <c r="AL3431">
        <v>-8.9985422115647644</v>
      </c>
      <c r="AM3431">
        <v>-7.2129573547730086</v>
      </c>
      <c r="AN3431">
        <v>-10.188906453106529</v>
      </c>
      <c r="AO3431">
        <v>-5.4881361213413467</v>
      </c>
      <c r="AP3431">
        <v>-4.9435994913908381</v>
      </c>
      <c r="AQ3431">
        <v>-13.30479646810703</v>
      </c>
      <c r="AR3431">
        <v>-9.0370842858495735</v>
      </c>
      <c r="AS3431">
        <v>-9.4258950049356685</v>
      </c>
      <c r="AT3431">
        <v>-8.4379603389458939</v>
      </c>
      <c r="AU3431">
        <v>-9.7987737863447606</v>
      </c>
      <c r="AV3431">
        <v>-8.0975123209798276</v>
      </c>
      <c r="AW3431">
        <v>-2.152980104069047E-2</v>
      </c>
    </row>
    <row r="3432" spans="1:49" x14ac:dyDescent="0.25">
      <c r="A3432" s="1">
        <v>42248</v>
      </c>
      <c r="B3432">
        <v>2006</v>
      </c>
      <c r="C3432">
        <v>770</v>
      </c>
      <c r="D3432">
        <v>-8.8874145785823639</v>
      </c>
      <c r="E3432">
        <v>-5.0007728109369147E-2</v>
      </c>
      <c r="F3432">
        <v>5.90545721063096E-2</v>
      </c>
      <c r="G3432">
        <v>-6.9553324229229556</v>
      </c>
      <c r="H3432">
        <v>-3.6132998801609029</v>
      </c>
      <c r="I3432">
        <v>-2.2965958054135589</v>
      </c>
      <c r="J3432">
        <v>-11.818223192935671</v>
      </c>
      <c r="K3432">
        <v>-4.7865360675695694</v>
      </c>
      <c r="L3432">
        <v>-5.5530614246097176</v>
      </c>
      <c r="M3432">
        <v>-1.214276489455701</v>
      </c>
      <c r="N3432">
        <v>-12.21791261346007</v>
      </c>
      <c r="O3432">
        <v>-21.90967585959428</v>
      </c>
      <c r="P3432">
        <v>-3.4171582761890922</v>
      </c>
      <c r="Q3432">
        <v>1.985849986509725</v>
      </c>
      <c r="R3432">
        <v>-5.7771529472376963</v>
      </c>
      <c r="S3432">
        <v>-3.721334303750079</v>
      </c>
      <c r="T3432">
        <v>-2.7422640003435421</v>
      </c>
      <c r="U3432">
        <v>-17.714759205932921</v>
      </c>
      <c r="V3432">
        <v>-5.3077379043147577</v>
      </c>
      <c r="W3432">
        <v>1.354222212351619</v>
      </c>
      <c r="X3432">
        <v>-7.0606488439281296</v>
      </c>
      <c r="Y3432">
        <v>-4.7785788713733073</v>
      </c>
      <c r="Z3432">
        <v>-3.0052817236189799</v>
      </c>
      <c r="AA3432">
        <v>-0.45640501887853618</v>
      </c>
      <c r="AB3432">
        <v>-4.8319400563767818</v>
      </c>
      <c r="AC3432">
        <v>-6.1572031900433704</v>
      </c>
      <c r="AD3432">
        <v>-4.7668144848371794</v>
      </c>
      <c r="AE3432">
        <v>-5.9952234558420594</v>
      </c>
      <c r="AF3432">
        <v>-1.664592081007976</v>
      </c>
      <c r="AG3432">
        <v>-3.2831770295330238</v>
      </c>
      <c r="AH3432">
        <v>-7.953431220623786</v>
      </c>
      <c r="AI3432">
        <v>-4.5896082297879222</v>
      </c>
      <c r="AJ3432">
        <v>-6.5510148490109614</v>
      </c>
      <c r="AK3432">
        <v>-0.64815673306082289</v>
      </c>
      <c r="AL3432">
        <v>-3.32955017170391</v>
      </c>
      <c r="AM3432">
        <v>-3.3801284996757501</v>
      </c>
      <c r="AN3432">
        <v>-5.1379942905029008</v>
      </c>
      <c r="AO3432">
        <v>-4.7620544493813703</v>
      </c>
      <c r="AP3432">
        <v>-7.3193108860944882</v>
      </c>
      <c r="AQ3432">
        <v>-4.5786113628236258</v>
      </c>
      <c r="AR3432">
        <v>-4.4689107286306591</v>
      </c>
      <c r="AS3432">
        <v>-4.8289281678353904</v>
      </c>
      <c r="AT3432">
        <v>-5.0243097353244508</v>
      </c>
      <c r="AU3432">
        <v>-9.5990716134672915</v>
      </c>
      <c r="AV3432">
        <v>-3.032384648327147</v>
      </c>
      <c r="AW3432">
        <v>-3.9220723728906623E-3</v>
      </c>
    </row>
    <row r="3433" spans="1:49" x14ac:dyDescent="0.25">
      <c r="A3433" s="1">
        <v>42278</v>
      </c>
      <c r="B3433">
        <v>2006</v>
      </c>
      <c r="C3433">
        <v>770</v>
      </c>
      <c r="D3433">
        <v>4.9836560855158307</v>
      </c>
      <c r="E3433">
        <v>8.7642296386237106</v>
      </c>
      <c r="F3433">
        <v>0.61390596546115894</v>
      </c>
      <c r="G3433">
        <v>6.2314208970048357</v>
      </c>
      <c r="H3433">
        <v>4.6574267277935677</v>
      </c>
      <c r="I3433">
        <v>1.55329010102967</v>
      </c>
      <c r="J3433">
        <v>12.26602379455068</v>
      </c>
      <c r="K3433">
        <v>8.4469657227438368</v>
      </c>
      <c r="L3433">
        <v>4.3390721104261232</v>
      </c>
      <c r="M3433">
        <v>-0.83888949941476332</v>
      </c>
      <c r="N3433">
        <v>4.2074435725963699</v>
      </c>
      <c r="O3433">
        <v>7.6531663979389597</v>
      </c>
      <c r="P3433">
        <v>6.9736805850283856</v>
      </c>
      <c r="Q3433">
        <v>-3.9490597765748929</v>
      </c>
      <c r="R3433">
        <v>4.7623952383012647</v>
      </c>
      <c r="S3433">
        <v>6.1497618527244668</v>
      </c>
      <c r="T3433">
        <v>4.6666476455437644</v>
      </c>
      <c r="U3433">
        <v>43.57495419235169</v>
      </c>
      <c r="V3433">
        <v>11.22111448824479</v>
      </c>
      <c r="W3433">
        <v>10.23160997128039</v>
      </c>
      <c r="X3433">
        <v>9.0556766225116991</v>
      </c>
      <c r="Y3433">
        <v>3.4496210650331038</v>
      </c>
      <c r="Z3433">
        <v>14.014485707862351</v>
      </c>
      <c r="AA3433">
        <v>9.2463604325797366</v>
      </c>
      <c r="AB3433">
        <v>6.3619377615753647</v>
      </c>
      <c r="AC3433">
        <v>2.8184859122666772</v>
      </c>
      <c r="AD3433">
        <v>3.931657533566435</v>
      </c>
      <c r="AE3433">
        <v>6.026714689710877</v>
      </c>
      <c r="AF3433">
        <v>8.6629787545246639</v>
      </c>
      <c r="AG3433">
        <v>3.5330450356836129</v>
      </c>
      <c r="AH3433">
        <v>6.1341592511000353</v>
      </c>
      <c r="AI3433">
        <v>5.2001566391661314</v>
      </c>
      <c r="AJ3433">
        <v>9.5782420042247232</v>
      </c>
      <c r="AK3433">
        <v>2.6193985658231829</v>
      </c>
      <c r="AL3433">
        <v>8.7340240168763081</v>
      </c>
      <c r="AM3433">
        <v>-0.47770211145852232</v>
      </c>
      <c r="AN3433">
        <v>7.0570321890647936</v>
      </c>
      <c r="AO3433">
        <v>-2.0562609161384189</v>
      </c>
      <c r="AP3433">
        <v>-4.6875097227314981</v>
      </c>
      <c r="AQ3433">
        <v>4.8405950626464023</v>
      </c>
      <c r="AR3433">
        <v>7.3837076320800277</v>
      </c>
      <c r="AS3433">
        <v>6.2756343343141063</v>
      </c>
      <c r="AT3433">
        <v>3.280489488039406</v>
      </c>
      <c r="AU3433">
        <v>6.2046508122177491</v>
      </c>
      <c r="AV3433">
        <v>7.2311238501875152</v>
      </c>
      <c r="AW3433">
        <v>-9.484661427939356E-3</v>
      </c>
    </row>
    <row r="3434" spans="1:49" x14ac:dyDescent="0.25">
      <c r="A3434" s="1">
        <v>42309</v>
      </c>
      <c r="B3434">
        <v>2006</v>
      </c>
      <c r="C3434">
        <v>770</v>
      </c>
      <c r="D3434">
        <v>-8.2139369825379056</v>
      </c>
      <c r="E3434">
        <v>-1.042370915723978</v>
      </c>
      <c r="F3434">
        <v>-4.8681077710056471</v>
      </c>
      <c r="G3434">
        <v>-6.8539016227070704</v>
      </c>
      <c r="H3434">
        <v>1.300248738329435</v>
      </c>
      <c r="I3434">
        <v>-3.6851279710099938</v>
      </c>
      <c r="J3434">
        <v>0.12757374528011839</v>
      </c>
      <c r="K3434">
        <v>-5.4916618008281626</v>
      </c>
      <c r="L3434">
        <v>-3.6372563575263528</v>
      </c>
      <c r="M3434">
        <v>-13.96910435457376</v>
      </c>
      <c r="N3434">
        <v>-3.233084451922219</v>
      </c>
      <c r="O3434">
        <v>6.4510952786143161</v>
      </c>
      <c r="P3434">
        <v>-16.449149148297131</v>
      </c>
      <c r="Q3434">
        <v>-15.441167878963251</v>
      </c>
      <c r="R3434">
        <v>-7.5928995894420588</v>
      </c>
      <c r="S3434">
        <v>-2.885118931095954</v>
      </c>
      <c r="T3434">
        <v>-8.7126363501737085</v>
      </c>
      <c r="U3434">
        <v>-9.9728620376846049</v>
      </c>
      <c r="V3434">
        <v>-5.9487502996660506</v>
      </c>
      <c r="W3434">
        <v>-3.602077317844143</v>
      </c>
      <c r="X3434">
        <v>-1.088868314187674</v>
      </c>
      <c r="Y3434">
        <v>-3.3140905685392079</v>
      </c>
      <c r="Z3434">
        <v>-3.1081111937200649</v>
      </c>
      <c r="AA3434">
        <v>-25.28556340484247</v>
      </c>
      <c r="AB3434">
        <v>1.1749579794882341</v>
      </c>
      <c r="AC3434">
        <v>2.8118848349050429</v>
      </c>
      <c r="AD3434">
        <v>-0.11144204314756929</v>
      </c>
      <c r="AE3434">
        <v>-0.9709510671631616</v>
      </c>
      <c r="AF3434">
        <v>-6.4307506770522327E-2</v>
      </c>
      <c r="AG3434">
        <v>-3.252999379307453</v>
      </c>
      <c r="AH3434">
        <v>-3.6588372643842288</v>
      </c>
      <c r="AI3434">
        <v>-6.6431027288676114</v>
      </c>
      <c r="AJ3434">
        <v>-8.6570892766912877E-2</v>
      </c>
      <c r="AK3434">
        <v>-8.7038968123466791</v>
      </c>
      <c r="AL3434">
        <v>4.8611224351731153</v>
      </c>
      <c r="AM3434">
        <v>3.0258304100414302</v>
      </c>
      <c r="AN3434">
        <v>-1.9840087791604619</v>
      </c>
      <c r="AO3434">
        <v>-10.935870737840871</v>
      </c>
      <c r="AP3434">
        <v>-6.3684189685449324</v>
      </c>
      <c r="AQ3434">
        <v>0.73355756411086492</v>
      </c>
      <c r="AR3434">
        <v>-3.030015064851499</v>
      </c>
      <c r="AS3434">
        <v>-2.3662881336899759</v>
      </c>
      <c r="AT3434">
        <v>-2.054755228514404</v>
      </c>
      <c r="AU3434">
        <v>-0.87340954502758139</v>
      </c>
      <c r="AV3434">
        <v>0.25172730614313471</v>
      </c>
      <c r="AW3434">
        <v>-9.4886165386753873E-4</v>
      </c>
    </row>
    <row r="3435" spans="1:49" x14ac:dyDescent="0.25">
      <c r="A3435" s="1">
        <v>42339</v>
      </c>
      <c r="B3435">
        <v>2006</v>
      </c>
      <c r="C3435">
        <v>770</v>
      </c>
      <c r="D3435">
        <v>2.8880203318408131</v>
      </c>
      <c r="E3435">
        <v>-1.489926875783298</v>
      </c>
      <c r="F3435">
        <v>3.0661923375139288</v>
      </c>
      <c r="G3435">
        <v>-9.9615665782514018</v>
      </c>
      <c r="H3435">
        <v>1.293881667489361</v>
      </c>
      <c r="I3435">
        <v>1.332268082198951</v>
      </c>
      <c r="J3435">
        <v>5.6775367781774611</v>
      </c>
      <c r="K3435">
        <v>1.2748180955559849</v>
      </c>
      <c r="L3435">
        <v>-7.0936574232588594</v>
      </c>
      <c r="M3435">
        <v>4.783996398380097</v>
      </c>
      <c r="N3435">
        <v>-4.3883887477643153</v>
      </c>
      <c r="O3435">
        <v>-6.3838265910666436</v>
      </c>
      <c r="P3435">
        <v>0.91747471585941209</v>
      </c>
      <c r="Q3435">
        <v>12.97423680096459</v>
      </c>
      <c r="R3435">
        <v>1.844870015123967</v>
      </c>
      <c r="S3435">
        <v>-4.5005721574156716</v>
      </c>
      <c r="T3435">
        <v>-4.253388971055994</v>
      </c>
      <c r="U3435">
        <v>-3.2175475167697698</v>
      </c>
      <c r="V3435">
        <v>-5.056833369110092</v>
      </c>
      <c r="W3435">
        <v>-0.94563325377708951</v>
      </c>
      <c r="X3435">
        <v>0.94998918445630132</v>
      </c>
      <c r="Y3435">
        <v>1.5708753196413521</v>
      </c>
      <c r="Z3435">
        <v>6.4984873675429053</v>
      </c>
      <c r="AA3435">
        <v>-1.1921299364549329</v>
      </c>
      <c r="AB3435">
        <v>-1.146607370426356</v>
      </c>
      <c r="AC3435">
        <v>0.78023388270327398</v>
      </c>
      <c r="AD3435">
        <v>-1.7381122687249899</v>
      </c>
      <c r="AE3435">
        <v>-5.496655056416067</v>
      </c>
      <c r="AF3435">
        <v>0.52215694187194295</v>
      </c>
      <c r="AG3435">
        <v>-2.8679261463245842</v>
      </c>
      <c r="AH3435">
        <v>-5.0727497129956394</v>
      </c>
      <c r="AI3435">
        <v>5.8165940457061804</v>
      </c>
      <c r="AJ3435">
        <v>-2.0606210057123708</v>
      </c>
      <c r="AK3435">
        <v>3.0065725026291679</v>
      </c>
      <c r="AL3435">
        <v>-0.54609828133564964</v>
      </c>
      <c r="AM3435">
        <v>3.6097658394500738</v>
      </c>
      <c r="AN3435">
        <v>-2.1204113235910431</v>
      </c>
      <c r="AO3435">
        <v>-0.59584976341660045</v>
      </c>
      <c r="AP3435">
        <v>-1.0382471404839171</v>
      </c>
      <c r="AQ3435">
        <v>3.7211701808934179</v>
      </c>
      <c r="AR3435">
        <v>-2.671163319651559</v>
      </c>
      <c r="AS3435">
        <v>-3.3421287449739818</v>
      </c>
      <c r="AT3435">
        <v>-6.4180171347257842</v>
      </c>
      <c r="AU3435">
        <v>3.1719514401441269</v>
      </c>
      <c r="AV3435">
        <v>-1.0874019547475691</v>
      </c>
      <c r="AW3435">
        <v>6.1974047995470016E-3</v>
      </c>
    </row>
    <row r="3436" spans="1:49" x14ac:dyDescent="0.25">
      <c r="A3436" s="1">
        <v>42370</v>
      </c>
      <c r="B3436">
        <v>2006</v>
      </c>
      <c r="C3436">
        <v>770</v>
      </c>
      <c r="D3436">
        <v>-7.5563521787206263</v>
      </c>
      <c r="E3436">
        <v>-14.02219468615081</v>
      </c>
      <c r="F3436">
        <v>-6.8633253498924462</v>
      </c>
      <c r="G3436">
        <v>-3.7129061977452138</v>
      </c>
      <c r="H3436">
        <v>2.5009031875135919</v>
      </c>
      <c r="I3436">
        <v>-4.9351175313248508</v>
      </c>
      <c r="J3436">
        <v>2.390204343772862</v>
      </c>
      <c r="K3436">
        <v>-8.9880301381336523</v>
      </c>
      <c r="L3436">
        <v>4.1413307012965861</v>
      </c>
      <c r="M3436">
        <v>-9.9934485575137622</v>
      </c>
      <c r="N3436">
        <v>-7.2923099116488537</v>
      </c>
      <c r="O3436">
        <v>-11.41705249198802</v>
      </c>
      <c r="P3436">
        <v>-2.249139831975</v>
      </c>
      <c r="Q3436">
        <v>-17.06654838412955</v>
      </c>
      <c r="R3436">
        <v>0.92451568210694113</v>
      </c>
      <c r="S3436">
        <v>-3.362412712420193</v>
      </c>
      <c r="T3436">
        <v>1.6492852364368591</v>
      </c>
      <c r="U3436">
        <v>3.635751492070316</v>
      </c>
      <c r="V3436">
        <v>1.5713978158234501</v>
      </c>
      <c r="W3436">
        <v>-5.5746526363533171</v>
      </c>
      <c r="X3436">
        <v>-8.2063811555142188</v>
      </c>
      <c r="Y3436">
        <v>-7.4910156028441088</v>
      </c>
      <c r="Z3436">
        <v>-8.2002816934657936</v>
      </c>
      <c r="AA3436">
        <v>-21.17663257274846</v>
      </c>
      <c r="AB3436">
        <v>-9.4934337191465712</v>
      </c>
      <c r="AC3436">
        <v>-7.5597488600857687</v>
      </c>
      <c r="AD3436">
        <v>-7.8820090016155984</v>
      </c>
      <c r="AE3436">
        <v>-5.3279886497969109</v>
      </c>
      <c r="AF3436">
        <v>-3.743119827389596</v>
      </c>
      <c r="AG3436">
        <v>-13.54019223690179</v>
      </c>
      <c r="AH3436">
        <v>-7.7541361472076797</v>
      </c>
      <c r="AI3436">
        <v>-2.5460052283117318</v>
      </c>
      <c r="AJ3436">
        <v>-8.8360228338001612</v>
      </c>
      <c r="AK3436">
        <v>-10.954302092633091</v>
      </c>
      <c r="AL3436">
        <v>-2.5092718214488552</v>
      </c>
      <c r="AM3436">
        <v>-4.5069237597426532</v>
      </c>
      <c r="AN3436">
        <v>-2.7734232069844271</v>
      </c>
      <c r="AO3436">
        <v>-7.055076438614849</v>
      </c>
      <c r="AP3436">
        <v>-0.50088935842759197</v>
      </c>
      <c r="AQ3436">
        <v>-8.5091634773266875</v>
      </c>
      <c r="AR3436">
        <v>-4.5268308047361154</v>
      </c>
      <c r="AS3436">
        <v>-6.0093194104696828</v>
      </c>
      <c r="AT3436">
        <v>-2.4241949828785692</v>
      </c>
      <c r="AU3436">
        <v>-7.6397950701321724</v>
      </c>
      <c r="AV3436">
        <v>-5.2959355294402224</v>
      </c>
      <c r="AW3436">
        <v>2.4164024498851691E-4</v>
      </c>
    </row>
    <row r="3437" spans="1:49" x14ac:dyDescent="0.25">
      <c r="A3437" s="1">
        <v>42401</v>
      </c>
      <c r="B3437">
        <v>2006</v>
      </c>
      <c r="C3437">
        <v>770</v>
      </c>
      <c r="D3437">
        <v>2.402870537431268</v>
      </c>
      <c r="E3437">
        <v>-2.238629778611267</v>
      </c>
      <c r="F3437">
        <v>-7.355330494608781</v>
      </c>
      <c r="G3437">
        <v>0.37345999856526202</v>
      </c>
      <c r="H3437">
        <v>-1.9047307487065961</v>
      </c>
      <c r="I3437">
        <v>-0.30666332091858761</v>
      </c>
      <c r="J3437">
        <v>7.2415739417218914</v>
      </c>
      <c r="K3437">
        <v>3.4544054461832512</v>
      </c>
      <c r="L3437">
        <v>4.5445257593298427</v>
      </c>
      <c r="M3437">
        <v>7.9812775378739653</v>
      </c>
      <c r="N3437">
        <v>6.3330875685877253</v>
      </c>
      <c r="O3437">
        <v>2.0628765393312598</v>
      </c>
      <c r="P3437">
        <v>5.0466042581974957</v>
      </c>
      <c r="Q3437">
        <v>5.4371681503977642</v>
      </c>
      <c r="R3437">
        <v>1.7676781477794501</v>
      </c>
      <c r="S3437">
        <v>1.0016329280634779</v>
      </c>
      <c r="T3437">
        <v>8.5341251818182187</v>
      </c>
      <c r="U3437">
        <v>8.3977619227699751</v>
      </c>
      <c r="V3437">
        <v>3.5508583187886971</v>
      </c>
      <c r="W3437">
        <v>-2.2777104414833489</v>
      </c>
      <c r="X3437">
        <v>-2.688154697846612</v>
      </c>
      <c r="Y3437">
        <v>-1.7445524727412449</v>
      </c>
      <c r="Z3437">
        <v>5.6877388438493659</v>
      </c>
      <c r="AA3437">
        <v>-10.063832121902481</v>
      </c>
      <c r="AB3437">
        <v>-1.149200537311035</v>
      </c>
      <c r="AC3437">
        <v>-0.67237155934782855</v>
      </c>
      <c r="AD3437">
        <v>1.3254111524424239</v>
      </c>
      <c r="AE3437">
        <v>1.83737216087696</v>
      </c>
      <c r="AF3437">
        <v>-6.3564330242407259</v>
      </c>
      <c r="AG3437">
        <v>-5.1586283930145971</v>
      </c>
      <c r="AH3437">
        <v>-3.5476871577747819</v>
      </c>
      <c r="AI3437">
        <v>-7.3395367054651111</v>
      </c>
      <c r="AJ3437">
        <v>-2.5154243849550779</v>
      </c>
      <c r="AK3437">
        <v>5.7326229825628738</v>
      </c>
      <c r="AL3437">
        <v>-7.0841530798720793</v>
      </c>
      <c r="AM3437">
        <v>-2.283134872093151</v>
      </c>
      <c r="AN3437">
        <v>-1.439312477268595</v>
      </c>
      <c r="AO3437">
        <v>4.3941937249120766</v>
      </c>
      <c r="AP3437">
        <v>-10.017835623891569</v>
      </c>
      <c r="AQ3437">
        <v>-0.85197695842831322</v>
      </c>
      <c r="AR3437">
        <v>-0.98912276801266241</v>
      </c>
      <c r="AS3437">
        <v>-0.80261120689392174</v>
      </c>
      <c r="AT3437">
        <v>3.9010480546948001</v>
      </c>
      <c r="AU3437">
        <v>-2.3402162523958099</v>
      </c>
      <c r="AV3437">
        <v>-0.16048999206127459</v>
      </c>
      <c r="AW3437">
        <v>7.1523225233627308E-4</v>
      </c>
    </row>
    <row r="3438" spans="1:49" x14ac:dyDescent="0.25">
      <c r="A3438" s="1">
        <v>42430</v>
      </c>
      <c r="B3438">
        <v>2006</v>
      </c>
      <c r="C3438">
        <v>770</v>
      </c>
      <c r="D3438">
        <v>5.2399677749374707</v>
      </c>
      <c r="E3438">
        <v>12.312517136766621</v>
      </c>
      <c r="F3438">
        <v>13.092890153571471</v>
      </c>
      <c r="G3438">
        <v>17.997439343611038</v>
      </c>
      <c r="H3438">
        <v>12.720353745004349</v>
      </c>
      <c r="I3438">
        <v>13.227935701928949</v>
      </c>
      <c r="J3438">
        <v>0.88393318206934079</v>
      </c>
      <c r="K3438">
        <v>11.67080959418057</v>
      </c>
      <c r="L3438">
        <v>7.5851523709945079</v>
      </c>
      <c r="M3438">
        <v>6.8683307955169424</v>
      </c>
      <c r="N3438">
        <v>30.552606753907099</v>
      </c>
      <c r="O3438">
        <v>7.7983666547893238</v>
      </c>
      <c r="P3438">
        <v>19.38586037474197</v>
      </c>
      <c r="Q3438">
        <v>7.822226128685239</v>
      </c>
      <c r="R3438">
        <v>10.350399635740111</v>
      </c>
      <c r="S3438">
        <v>11.251668370049099</v>
      </c>
      <c r="T3438">
        <v>15.235909561349461</v>
      </c>
      <c r="U3438">
        <v>-3.4435267938175089</v>
      </c>
      <c r="V3438">
        <v>15.80084482490793</v>
      </c>
      <c r="W3438">
        <v>14.1122656307592</v>
      </c>
      <c r="X3438">
        <v>4.8958253942432917</v>
      </c>
      <c r="Y3438">
        <v>4.4729098065428907</v>
      </c>
      <c r="Z3438">
        <v>15.55155215123421</v>
      </c>
      <c r="AA3438">
        <v>23.915487273017732</v>
      </c>
      <c r="AB3438">
        <v>11.286281281744831</v>
      </c>
      <c r="AC3438">
        <v>4.7245986884948188</v>
      </c>
      <c r="AD3438">
        <v>7.3889285208545994</v>
      </c>
      <c r="AE3438">
        <v>5.696832279232189</v>
      </c>
      <c r="AF3438">
        <v>5.5730424425920688</v>
      </c>
      <c r="AG3438">
        <v>7.8153037322054697</v>
      </c>
      <c r="AH3438">
        <v>7.9991568674116831</v>
      </c>
      <c r="AI3438">
        <v>14.41766351755329</v>
      </c>
      <c r="AJ3438">
        <v>9.8908018517689378</v>
      </c>
      <c r="AK3438">
        <v>13.15971436118695</v>
      </c>
      <c r="AL3438">
        <v>7.8203542773635393</v>
      </c>
      <c r="AM3438">
        <v>6.6565289620390988</v>
      </c>
      <c r="AN3438">
        <v>7.9616508430225386</v>
      </c>
      <c r="AO3438">
        <v>17.47056761836625</v>
      </c>
      <c r="AP3438">
        <v>17.505858685888139</v>
      </c>
      <c r="AQ3438">
        <v>12.691124266425049</v>
      </c>
      <c r="AR3438">
        <v>6.0967400871845712</v>
      </c>
      <c r="AS3438">
        <v>4.8533969762479812</v>
      </c>
      <c r="AT3438">
        <v>10.060009474292951</v>
      </c>
      <c r="AU3438">
        <v>-0.2134212431819327</v>
      </c>
      <c r="AV3438">
        <v>6.8598936309047573</v>
      </c>
      <c r="AW3438">
        <v>4.3315289802592361E-4</v>
      </c>
    </row>
    <row r="3439" spans="1:49" x14ac:dyDescent="0.25">
      <c r="A3439" s="1">
        <v>42461</v>
      </c>
      <c r="B3439">
        <v>2006</v>
      </c>
      <c r="C3439">
        <v>770</v>
      </c>
      <c r="D3439">
        <v>5.5061447334736391</v>
      </c>
      <c r="E3439">
        <v>-1.2095689065388939</v>
      </c>
      <c r="F3439">
        <v>0.42897155804655362</v>
      </c>
      <c r="G3439">
        <v>4.1958574453342168</v>
      </c>
      <c r="H3439">
        <v>-2.5882105963139339</v>
      </c>
      <c r="I3439">
        <v>-3.2289888587837319</v>
      </c>
      <c r="J3439">
        <v>2.12238297387497</v>
      </c>
      <c r="K3439">
        <v>0.49572106996642612</v>
      </c>
      <c r="L3439">
        <v>0.70241823147396687</v>
      </c>
      <c r="M3439">
        <v>-1.3533674047552899</v>
      </c>
      <c r="N3439">
        <v>10.351381279017779</v>
      </c>
      <c r="O3439">
        <v>-10.54613375853245</v>
      </c>
      <c r="P3439">
        <v>6.0776751250678274</v>
      </c>
      <c r="Q3439">
        <v>13.2936352465808</v>
      </c>
      <c r="R3439">
        <v>2.7384034898763732</v>
      </c>
      <c r="S3439">
        <v>-0.2390695751128491</v>
      </c>
      <c r="T3439">
        <v>13.506642637675959</v>
      </c>
      <c r="U3439">
        <v>3.9154692130850099</v>
      </c>
      <c r="V3439">
        <v>4.4688720122695758</v>
      </c>
      <c r="W3439">
        <v>-0.49012058628311589</v>
      </c>
      <c r="X3439">
        <v>4.6023829426085738</v>
      </c>
      <c r="Y3439">
        <v>3.0835669141792592</v>
      </c>
      <c r="Z3439">
        <v>2.4468014872049748</v>
      </c>
      <c r="AA3439">
        <v>3.1170027468308441</v>
      </c>
      <c r="AB3439">
        <v>4.6898375642926426</v>
      </c>
      <c r="AC3439">
        <v>-0.44805957968391258</v>
      </c>
      <c r="AD3439">
        <v>2.1658780492726399</v>
      </c>
      <c r="AE3439">
        <v>7.8288064671784063</v>
      </c>
      <c r="AF3439">
        <v>-0.2099805676066491</v>
      </c>
      <c r="AG3439">
        <v>2.8248347517312982</v>
      </c>
      <c r="AH3439">
        <v>5.1953718705640251</v>
      </c>
      <c r="AI3439">
        <v>3.2709488504134132</v>
      </c>
      <c r="AJ3439">
        <v>1.2110399706195101</v>
      </c>
      <c r="AK3439">
        <v>-3.7993915323435101</v>
      </c>
      <c r="AL3439">
        <v>1.6014150045281279</v>
      </c>
      <c r="AM3439">
        <v>2.216663649395989</v>
      </c>
      <c r="AN3439">
        <v>0.20422550390439831</v>
      </c>
      <c r="AO3439">
        <v>-7.782919988218695</v>
      </c>
      <c r="AP3439">
        <v>4.3137049893650303</v>
      </c>
      <c r="AQ3439">
        <v>2.8120027435327928</v>
      </c>
      <c r="AR3439">
        <v>1.91492670288147</v>
      </c>
      <c r="AS3439">
        <v>3.4159906938142859</v>
      </c>
      <c r="AT3439">
        <v>6.7280647922616232</v>
      </c>
      <c r="AU3439">
        <v>2.4755515035670199</v>
      </c>
      <c r="AV3439">
        <v>0.44761479386834502</v>
      </c>
      <c r="AW3439">
        <v>-2.8103366608278613E-4</v>
      </c>
    </row>
    <row r="3440" spans="1:49" x14ac:dyDescent="0.25">
      <c r="A3440" s="1">
        <v>42491</v>
      </c>
      <c r="B3440">
        <v>2006</v>
      </c>
      <c r="C3440">
        <v>770</v>
      </c>
      <c r="D3440">
        <v>2.7765533657772901</v>
      </c>
      <c r="E3440">
        <v>1.1265011741121049</v>
      </c>
      <c r="F3440">
        <v>1.8040845763198421</v>
      </c>
      <c r="G3440">
        <v>-9.4690139466232495</v>
      </c>
      <c r="H3440">
        <v>-7.4412067932687842</v>
      </c>
      <c r="I3440">
        <v>4.4607974723623878</v>
      </c>
      <c r="J3440">
        <v>-1.4306999866320671</v>
      </c>
      <c r="K3440">
        <v>-4.4323400567834792</v>
      </c>
      <c r="L3440">
        <v>0.14680033722751509</v>
      </c>
      <c r="M3440">
        <v>-7.0304131306011541</v>
      </c>
      <c r="N3440">
        <v>-13.70522830631946</v>
      </c>
      <c r="O3440">
        <v>15.66805893520664</v>
      </c>
      <c r="P3440">
        <v>-11.53101525869851</v>
      </c>
      <c r="Q3440">
        <v>-5.6498102774758641</v>
      </c>
      <c r="R3440">
        <v>-6.2610710287953282</v>
      </c>
      <c r="S3440">
        <v>-7.8926679298548574</v>
      </c>
      <c r="T3440">
        <v>-6.3161146202476592</v>
      </c>
      <c r="U3440">
        <v>0.24850033238927871</v>
      </c>
      <c r="V3440">
        <v>-13.404522961790789</v>
      </c>
      <c r="W3440">
        <v>-4.7619571400663414</v>
      </c>
      <c r="X3440">
        <v>-1.11395641499431</v>
      </c>
      <c r="Y3440">
        <v>-0.11328717672831611</v>
      </c>
      <c r="Z3440">
        <v>-0.29188933222937807</v>
      </c>
      <c r="AA3440">
        <v>11.35088001053075</v>
      </c>
      <c r="AB3440">
        <v>-6.4240523106269709</v>
      </c>
      <c r="AC3440">
        <v>2.3243657516016869</v>
      </c>
      <c r="AD3440">
        <v>-2.433700587028842</v>
      </c>
      <c r="AE3440">
        <v>-2.5372269115495731</v>
      </c>
      <c r="AF3440">
        <v>-0.15322682703696741</v>
      </c>
      <c r="AG3440">
        <v>-3.5636042820466289</v>
      </c>
      <c r="AH3440">
        <v>-2.513447431950655</v>
      </c>
      <c r="AI3440">
        <v>-2.991290330995378</v>
      </c>
      <c r="AJ3440">
        <v>-0.6200360677097172</v>
      </c>
      <c r="AK3440">
        <v>1.247253709138274</v>
      </c>
      <c r="AL3440">
        <v>2.0999915003598661</v>
      </c>
      <c r="AM3440">
        <v>1.5081422281972181</v>
      </c>
      <c r="AN3440">
        <v>1.2110602438508029</v>
      </c>
      <c r="AO3440">
        <v>-8.1666787923956754</v>
      </c>
      <c r="AP3440">
        <v>-5.6845103765910574</v>
      </c>
      <c r="AQ3440">
        <v>-2.465523525768099</v>
      </c>
      <c r="AR3440">
        <v>0.2481319129898685</v>
      </c>
      <c r="AS3440">
        <v>-0.54486743035851992</v>
      </c>
      <c r="AT3440">
        <v>-3.4789155300486869</v>
      </c>
      <c r="AU3440">
        <v>-4.6567159460332297</v>
      </c>
      <c r="AV3440">
        <v>1.7545992556626591</v>
      </c>
      <c r="AW3440">
        <v>-6.276432055619674E-4</v>
      </c>
    </row>
    <row r="3441" spans="1:49" x14ac:dyDescent="0.25">
      <c r="A3441" s="1">
        <v>42522</v>
      </c>
      <c r="B3441">
        <v>2006</v>
      </c>
      <c r="C3441">
        <v>770</v>
      </c>
      <c r="D3441">
        <v>5.6217957317172162</v>
      </c>
      <c r="E3441">
        <v>-1.0548130302658441</v>
      </c>
      <c r="F3441">
        <v>1.4000286840448739</v>
      </c>
      <c r="G3441">
        <v>7.7767528669274064</v>
      </c>
      <c r="H3441">
        <v>4.2846910060079244</v>
      </c>
      <c r="I3441">
        <v>4.7241375877378422</v>
      </c>
      <c r="J3441">
        <v>9.1077862386615074</v>
      </c>
      <c r="K3441">
        <v>4.4409617346376162</v>
      </c>
      <c r="L3441">
        <v>2.002250347561763</v>
      </c>
      <c r="M3441">
        <v>3.6839266052057118</v>
      </c>
      <c r="N3441">
        <v>19.591235874337219</v>
      </c>
      <c r="O3441">
        <v>-3.7179345966457888</v>
      </c>
      <c r="P3441">
        <v>9.5438660024599322</v>
      </c>
      <c r="Q3441">
        <v>-5.6078233155777752</v>
      </c>
      <c r="R3441">
        <v>6.3936987885179883</v>
      </c>
      <c r="S3441">
        <v>1.224920278642827</v>
      </c>
      <c r="T3441">
        <v>11.098739947594011</v>
      </c>
      <c r="U3441">
        <v>3.110126875020502</v>
      </c>
      <c r="V3441">
        <v>2.029948319784336</v>
      </c>
      <c r="W3441">
        <v>4.1896804344118577</v>
      </c>
      <c r="X3441">
        <v>-2.3716432491066031</v>
      </c>
      <c r="Y3441">
        <v>-0.53367238029390363</v>
      </c>
      <c r="Z3441">
        <v>3.5865177940157982</v>
      </c>
      <c r="AA3441">
        <v>-25.05116410244722</v>
      </c>
      <c r="AB3441">
        <v>-7.8270716437337633</v>
      </c>
      <c r="AC3441">
        <v>-11.548445676080039</v>
      </c>
      <c r="AD3441">
        <v>-4.3530713743475502</v>
      </c>
      <c r="AE3441">
        <v>-1.922878998314326</v>
      </c>
      <c r="AF3441">
        <v>-0.68862679627050838</v>
      </c>
      <c r="AG3441">
        <v>-8.9532784617022187</v>
      </c>
      <c r="AH3441">
        <v>-9.784884862362663</v>
      </c>
      <c r="AI3441">
        <v>-2.1620878689475149</v>
      </c>
      <c r="AJ3441">
        <v>-5.579759043516141</v>
      </c>
      <c r="AK3441">
        <v>2.1679656905228879</v>
      </c>
      <c r="AL3441">
        <v>-0.94179247529785348</v>
      </c>
      <c r="AM3441">
        <v>-4.1443363859452358</v>
      </c>
      <c r="AN3441">
        <v>-6.1637944060373044</v>
      </c>
      <c r="AO3441">
        <v>-2.4232860257631939</v>
      </c>
      <c r="AP3441">
        <v>-2.0641796582296918</v>
      </c>
      <c r="AQ3441">
        <v>0.20132519242288541</v>
      </c>
      <c r="AR3441">
        <v>-5.6272296752015389</v>
      </c>
      <c r="AS3441">
        <v>-3.5210348788202399</v>
      </c>
      <c r="AT3441">
        <v>0.52590882986620624</v>
      </c>
      <c r="AU3441">
        <v>-1.41130103990571</v>
      </c>
      <c r="AV3441">
        <v>0.32981411191292942</v>
      </c>
      <c r="AW3441">
        <v>9.5659284168880809E-4</v>
      </c>
    </row>
    <row r="3442" spans="1:49" x14ac:dyDescent="0.25">
      <c r="A3442" s="1">
        <v>42552</v>
      </c>
      <c r="B3442">
        <v>2006</v>
      </c>
      <c r="C3442">
        <v>770</v>
      </c>
      <c r="D3442">
        <v>5.5207382379524716</v>
      </c>
      <c r="E3442">
        <v>3.6263832964318339</v>
      </c>
      <c r="F3442">
        <v>5.5877462633283193</v>
      </c>
      <c r="G3442">
        <v>8.7571957301480587</v>
      </c>
      <c r="H3442">
        <v>-0.91566869800988604</v>
      </c>
      <c r="I3442">
        <v>2.0220692770105191</v>
      </c>
      <c r="J3442">
        <v>3.7509100135393552</v>
      </c>
      <c r="K3442">
        <v>0.149538256034143</v>
      </c>
      <c r="L3442">
        <v>7.2010855442303354</v>
      </c>
      <c r="M3442">
        <v>8.1973026238360447</v>
      </c>
      <c r="N3442">
        <v>9.8988248114153734</v>
      </c>
      <c r="O3442">
        <v>5.5555149416858018</v>
      </c>
      <c r="P3442">
        <v>-5.9023342600178497</v>
      </c>
      <c r="Q3442">
        <v>20.733919187452418</v>
      </c>
      <c r="R3442">
        <v>2.8686779601520001</v>
      </c>
      <c r="S3442">
        <v>-0.31888265583488451</v>
      </c>
      <c r="T3442">
        <v>5.4761626444502554</v>
      </c>
      <c r="U3442">
        <v>-0.32034992437094401</v>
      </c>
      <c r="V3442">
        <v>-5.8452679354889518</v>
      </c>
      <c r="W3442">
        <v>6.0197791373409748</v>
      </c>
      <c r="X3442">
        <v>6.3965268221171323</v>
      </c>
      <c r="Y3442">
        <v>2.3758582601838718</v>
      </c>
      <c r="Z3442">
        <v>10.407169185949771</v>
      </c>
      <c r="AA3442">
        <v>6.3038803904783558</v>
      </c>
      <c r="AB3442">
        <v>8.2547380089342823</v>
      </c>
      <c r="AC3442">
        <v>3.947951739549604</v>
      </c>
      <c r="AD3442">
        <v>3.6341174851008069</v>
      </c>
      <c r="AE3442">
        <v>-0.55577078191682006</v>
      </c>
      <c r="AF3442">
        <v>5.1191622430930561</v>
      </c>
      <c r="AG3442">
        <v>4.1872693228925284</v>
      </c>
      <c r="AH3442">
        <v>6.4300066971795911</v>
      </c>
      <c r="AI3442">
        <v>5.6782331515229156</v>
      </c>
      <c r="AJ3442">
        <v>7.3483898668345482</v>
      </c>
      <c r="AK3442">
        <v>8.1181775112372012</v>
      </c>
      <c r="AL3442">
        <v>1.4916947519427961</v>
      </c>
      <c r="AM3442">
        <v>4.2760868896258186</v>
      </c>
      <c r="AN3442">
        <v>4.7431382856043314</v>
      </c>
      <c r="AO3442">
        <v>2.968373965207793</v>
      </c>
      <c r="AP3442">
        <v>8.1531708235429434</v>
      </c>
      <c r="AQ3442">
        <v>8.0747535505001355</v>
      </c>
      <c r="AR3442">
        <v>5.4909646092177411</v>
      </c>
      <c r="AS3442">
        <v>2.6813148668628721</v>
      </c>
      <c r="AT3442">
        <v>3.3506668973868781</v>
      </c>
      <c r="AU3442">
        <v>5.6891907933805941</v>
      </c>
      <c r="AV3442">
        <v>3.709168819848752</v>
      </c>
      <c r="AW3442">
        <v>-6.1585495976024252E-4</v>
      </c>
    </row>
    <row r="3443" spans="1:49" x14ac:dyDescent="0.25">
      <c r="A3443" s="1">
        <v>42583</v>
      </c>
      <c r="B3443">
        <v>2006</v>
      </c>
      <c r="C3443">
        <v>770</v>
      </c>
      <c r="D3443">
        <v>-0.66249370083424353</v>
      </c>
      <c r="E3443">
        <v>9.2112183220726109</v>
      </c>
      <c r="F3443">
        <v>1.225170462210978</v>
      </c>
      <c r="G3443">
        <v>-7.6141412442293221</v>
      </c>
      <c r="H3443">
        <v>2.3887588996312599</v>
      </c>
      <c r="I3443">
        <v>-1.591128018196553</v>
      </c>
      <c r="J3443">
        <v>0.111954137133119</v>
      </c>
      <c r="K3443">
        <v>-1.917465190572565</v>
      </c>
      <c r="L3443">
        <v>3.73340306138723</v>
      </c>
      <c r="M3443">
        <v>4.0715531313840314</v>
      </c>
      <c r="N3443">
        <v>0.96730760935965776</v>
      </c>
      <c r="O3443">
        <v>-2.3066832211788961</v>
      </c>
      <c r="P3443">
        <v>9.625971362277074</v>
      </c>
      <c r="Q3443">
        <v>1.837009979921933</v>
      </c>
      <c r="R3443">
        <v>-4.0538865165416933</v>
      </c>
      <c r="S3443">
        <v>1.4739454813262891</v>
      </c>
      <c r="T3443">
        <v>-4.3090093699346017</v>
      </c>
      <c r="U3443">
        <v>-2.1323038010078732</v>
      </c>
      <c r="V3443">
        <v>1.461795114734699</v>
      </c>
      <c r="W3443">
        <v>3.244868362033992</v>
      </c>
      <c r="X3443">
        <v>0.45303763148500931</v>
      </c>
      <c r="Y3443">
        <v>-0.56742848315071148</v>
      </c>
      <c r="Z3443">
        <v>2.2080272591771699</v>
      </c>
      <c r="AA3443">
        <v>0.32296603599424317</v>
      </c>
      <c r="AB3443">
        <v>2.49626244824448</v>
      </c>
      <c r="AC3443">
        <v>5.5323426136781872</v>
      </c>
      <c r="AD3443">
        <v>1.624737322747549</v>
      </c>
      <c r="AE3443">
        <v>2.491248254493295</v>
      </c>
      <c r="AF3443">
        <v>-1.3766816315246231</v>
      </c>
      <c r="AG3443">
        <v>0.78726250311484947</v>
      </c>
      <c r="AH3443">
        <v>1.3789558351878779</v>
      </c>
      <c r="AI3443">
        <v>0.29664565178748598</v>
      </c>
      <c r="AJ3443">
        <v>2.071420211359865</v>
      </c>
      <c r="AK3443">
        <v>5.7246695686214988</v>
      </c>
      <c r="AL3443">
        <v>-0.62459218460847454</v>
      </c>
      <c r="AM3443">
        <v>-6.2099203741388784</v>
      </c>
      <c r="AN3443">
        <v>3.0687850653311259</v>
      </c>
      <c r="AO3443">
        <v>1.895020348625565</v>
      </c>
      <c r="AP3443">
        <v>-10.169807849921011</v>
      </c>
      <c r="AQ3443">
        <v>-2.5312950846237969</v>
      </c>
      <c r="AR3443">
        <v>-0.44265380882839711</v>
      </c>
      <c r="AS3443">
        <v>0.24094735565287631</v>
      </c>
      <c r="AT3443">
        <v>0.4235244999374555</v>
      </c>
      <c r="AU3443">
        <v>-3.382534721724217</v>
      </c>
      <c r="AV3443">
        <v>0.21663105204525751</v>
      </c>
      <c r="AW3443">
        <v>8.6156748995858123E-4</v>
      </c>
    </row>
    <row r="3444" spans="1:49" x14ac:dyDescent="0.25">
      <c r="A3444" s="1">
        <v>42614</v>
      </c>
      <c r="B3444">
        <v>2006</v>
      </c>
      <c r="C3444">
        <v>770</v>
      </c>
      <c r="D3444">
        <v>1.8459749535443051</v>
      </c>
      <c r="E3444">
        <v>4.7690672896863573</v>
      </c>
      <c r="F3444">
        <v>-0.73490386585655099</v>
      </c>
      <c r="G3444">
        <v>6.0648245152683522</v>
      </c>
      <c r="H3444">
        <v>-2.7656937036850131</v>
      </c>
      <c r="I3444">
        <v>-5.4403699633106761</v>
      </c>
      <c r="J3444">
        <v>1.3884549260459571</v>
      </c>
      <c r="K3444">
        <v>1.832714372653244</v>
      </c>
      <c r="L3444">
        <v>-3.3337518456288628</v>
      </c>
      <c r="M3444">
        <v>-4.8747114715835043</v>
      </c>
      <c r="N3444">
        <v>0.53059733521285679</v>
      </c>
      <c r="O3444">
        <v>7.6698242929256644</v>
      </c>
      <c r="P3444">
        <v>-0.22101265023884989</v>
      </c>
      <c r="Q3444">
        <v>-0.97253217201674902</v>
      </c>
      <c r="R3444">
        <v>-0.23917102281781899</v>
      </c>
      <c r="S3444">
        <v>-3.154878346669665</v>
      </c>
      <c r="T3444">
        <v>0.32221960600611332</v>
      </c>
      <c r="U3444">
        <v>5.5311887793453973</v>
      </c>
      <c r="V3444">
        <v>-0.66802736206156288</v>
      </c>
      <c r="W3444">
        <v>1.551174873776562</v>
      </c>
      <c r="X3444">
        <v>1.9255028464006729</v>
      </c>
      <c r="Y3444">
        <v>1.013583658633266</v>
      </c>
      <c r="Z3444">
        <v>0.2087916432326864</v>
      </c>
      <c r="AA3444">
        <v>-5.1490233379025474</v>
      </c>
      <c r="AB3444">
        <v>5.499732954768155</v>
      </c>
      <c r="AC3444">
        <v>-1.841524807575212</v>
      </c>
      <c r="AD3444">
        <v>2.2194234907465078</v>
      </c>
      <c r="AE3444">
        <v>4.5268710916326116</v>
      </c>
      <c r="AF3444">
        <v>3.7884240754282539</v>
      </c>
      <c r="AG3444">
        <v>-2.3843044133929459</v>
      </c>
      <c r="AH3444">
        <v>1.6089968164915369</v>
      </c>
      <c r="AI3444">
        <v>0.61817841827414011</v>
      </c>
      <c r="AJ3444">
        <v>0.57615513216238146</v>
      </c>
      <c r="AK3444">
        <v>-0.68443704798689664</v>
      </c>
      <c r="AL3444">
        <v>4.3041263677149564</v>
      </c>
      <c r="AM3444">
        <v>-3.9054018394937722</v>
      </c>
      <c r="AN3444">
        <v>1.3432088814121499</v>
      </c>
      <c r="AO3444">
        <v>-1.2929057263686761</v>
      </c>
      <c r="AP3444">
        <v>2.7196244729104309</v>
      </c>
      <c r="AQ3444">
        <v>2.644819099748474</v>
      </c>
      <c r="AR3444">
        <v>1.503070684472041</v>
      </c>
      <c r="AS3444">
        <v>1.1998030799612149</v>
      </c>
      <c r="AT3444">
        <v>1.3684320378101411</v>
      </c>
      <c r="AU3444">
        <v>-3.7056826916879388</v>
      </c>
      <c r="AV3444">
        <v>0.29062853709744818</v>
      </c>
      <c r="AW3444">
        <v>2.1078027657710501E-3</v>
      </c>
    </row>
    <row r="3445" spans="1:49" x14ac:dyDescent="0.25">
      <c r="A3445" s="1">
        <v>42644</v>
      </c>
      <c r="B3445">
        <v>2006</v>
      </c>
      <c r="C3445">
        <v>770</v>
      </c>
      <c r="D3445">
        <v>-1.8464853254832381</v>
      </c>
      <c r="E3445">
        <v>-2.715622735389478</v>
      </c>
      <c r="F3445">
        <v>-0.77031663278938067</v>
      </c>
      <c r="G3445">
        <v>-1.2617307023273461</v>
      </c>
      <c r="H3445">
        <v>-0.43112957707738259</v>
      </c>
      <c r="I3445">
        <v>-3.0288140136038311</v>
      </c>
      <c r="J3445">
        <v>-1.010067837073725</v>
      </c>
      <c r="K3445">
        <v>-4.3052668177374294</v>
      </c>
      <c r="L3445">
        <v>-2.5575524028672798</v>
      </c>
      <c r="M3445">
        <v>-2.3736782152140261</v>
      </c>
      <c r="N3445">
        <v>13.69521750013214</v>
      </c>
      <c r="O3445">
        <v>-0.45619474382860847</v>
      </c>
      <c r="P3445">
        <v>-1.5568134499651221</v>
      </c>
      <c r="Q3445">
        <v>8.1981226954849227</v>
      </c>
      <c r="R3445">
        <v>7.5748236196778063</v>
      </c>
      <c r="S3445">
        <v>4.6890461997793231</v>
      </c>
      <c r="T3445">
        <v>-1.3699046386595031</v>
      </c>
      <c r="U3445">
        <v>-1.0939596648022909</v>
      </c>
      <c r="V3445">
        <v>-1.043036340035886</v>
      </c>
      <c r="W3445">
        <v>-3.9189919439403642</v>
      </c>
      <c r="X3445">
        <v>1.0377773885578809</v>
      </c>
      <c r="Y3445">
        <v>-5.6885094403561043</v>
      </c>
      <c r="Z3445">
        <v>-5.9908434623598303</v>
      </c>
      <c r="AA3445">
        <v>3.2673738938203019</v>
      </c>
      <c r="AB3445">
        <v>3.7880491527448878</v>
      </c>
      <c r="AC3445">
        <v>-5.5840909448056202</v>
      </c>
      <c r="AD3445">
        <v>-5.3734895259830218</v>
      </c>
      <c r="AE3445">
        <v>-0.98021719774007421</v>
      </c>
      <c r="AF3445">
        <v>-6.9518864665987117</v>
      </c>
      <c r="AG3445">
        <v>1.420489425486315</v>
      </c>
      <c r="AH3445">
        <v>2.9877212990344848</v>
      </c>
      <c r="AI3445">
        <v>-1.56889367760279</v>
      </c>
      <c r="AJ3445">
        <v>-1.7895191225528071</v>
      </c>
      <c r="AK3445">
        <v>-5.6429682804718384</v>
      </c>
      <c r="AL3445">
        <v>-8.824562404670889</v>
      </c>
      <c r="AM3445">
        <v>-6.4924146212030802</v>
      </c>
      <c r="AN3445">
        <v>-2.5895684528674301</v>
      </c>
      <c r="AO3445">
        <v>3.093618723596792</v>
      </c>
      <c r="AP3445">
        <v>4.2226401700791172</v>
      </c>
      <c r="AQ3445">
        <v>-2.3970849717028448</v>
      </c>
      <c r="AR3445">
        <v>-0.90750304622909672</v>
      </c>
      <c r="AS3445">
        <v>-5.4134154972742321</v>
      </c>
      <c r="AT3445">
        <v>-1.1104043603967331</v>
      </c>
      <c r="AU3445">
        <v>-7.1375022628766613</v>
      </c>
      <c r="AV3445">
        <v>-2.1681239721902719</v>
      </c>
      <c r="AW3445">
        <v>-2.5687538066735409E-3</v>
      </c>
    </row>
    <row r="3446" spans="1:49" x14ac:dyDescent="0.25">
      <c r="A3446" s="1">
        <v>42675</v>
      </c>
      <c r="B3446">
        <v>2006</v>
      </c>
      <c r="C3446">
        <v>770</v>
      </c>
      <c r="D3446">
        <v>3.2318786503243491</v>
      </c>
      <c r="E3446">
        <v>-3.9183689721655308</v>
      </c>
      <c r="F3446">
        <v>-7.7865733126864729</v>
      </c>
      <c r="G3446">
        <v>-8.3130710142807374</v>
      </c>
      <c r="H3446">
        <v>-9.0251354543386064</v>
      </c>
      <c r="I3446">
        <v>-11.35887873034026</v>
      </c>
      <c r="J3446">
        <v>-13.63111586129822</v>
      </c>
      <c r="K3446">
        <v>1.833529220474972</v>
      </c>
      <c r="L3446">
        <v>-1.840054208931752</v>
      </c>
      <c r="M3446">
        <v>-4.1302983126372039</v>
      </c>
      <c r="N3446">
        <v>-11.51288247479361</v>
      </c>
      <c r="O3446">
        <v>-1.888008745704306</v>
      </c>
      <c r="P3446">
        <v>-8.6517405615031411</v>
      </c>
      <c r="Q3446">
        <v>-33.759577417893397</v>
      </c>
      <c r="R3446">
        <v>-5.1715331776764799</v>
      </c>
      <c r="S3446">
        <v>-13.03542597065082</v>
      </c>
      <c r="T3446">
        <v>3.1390320539781862</v>
      </c>
      <c r="U3446">
        <v>-9.3731246739937717</v>
      </c>
      <c r="V3446">
        <v>-15.325591518579831</v>
      </c>
      <c r="W3446">
        <v>-2.9385446449495372</v>
      </c>
      <c r="X3446">
        <v>-2.7577679093676029</v>
      </c>
      <c r="Y3446">
        <v>-2.8018786312814292</v>
      </c>
      <c r="Z3446">
        <v>-3.2148489745666642</v>
      </c>
      <c r="AA3446">
        <v>9.4689008133765675</v>
      </c>
      <c r="AB3446">
        <v>-2.1292940646852831</v>
      </c>
      <c r="AC3446">
        <v>0.87700780755559649</v>
      </c>
      <c r="AD3446">
        <v>-0.1863716863124365</v>
      </c>
      <c r="AE3446">
        <v>-0.40788371461403239</v>
      </c>
      <c r="AF3446">
        <v>-3.2927117367446912</v>
      </c>
      <c r="AG3446">
        <v>-3.9215514596653178</v>
      </c>
      <c r="AH3446">
        <v>-8.8078024982522365</v>
      </c>
      <c r="AI3446">
        <v>-7.3823562307231416</v>
      </c>
      <c r="AJ3446">
        <v>-4.0403316773609204</v>
      </c>
      <c r="AK3446">
        <v>-2.0804404494531799</v>
      </c>
      <c r="AL3446">
        <v>-5.4906083755214663</v>
      </c>
      <c r="AM3446">
        <v>-7.6036931590735213</v>
      </c>
      <c r="AN3446">
        <v>-3.7066478620830789</v>
      </c>
      <c r="AO3446">
        <v>-7.8089053040049432</v>
      </c>
      <c r="AP3446">
        <v>-10.96682789354586</v>
      </c>
      <c r="AQ3446">
        <v>4.9543922825856512E-3</v>
      </c>
      <c r="AR3446">
        <v>-2.1156937233032029</v>
      </c>
      <c r="AS3446">
        <v>-6.5096178738954791E-3</v>
      </c>
      <c r="AT3446">
        <v>2.0632024418326229</v>
      </c>
      <c r="AU3446">
        <v>-4.8523264318278141</v>
      </c>
      <c r="AV3446">
        <v>3.2449740406661269</v>
      </c>
      <c r="AW3446">
        <v>-3.3614677476575539E-3</v>
      </c>
    </row>
    <row r="3447" spans="1:49" x14ac:dyDescent="0.25">
      <c r="A3447" s="1">
        <v>42705</v>
      </c>
      <c r="B3447">
        <v>2006</v>
      </c>
      <c r="C3447">
        <v>770</v>
      </c>
      <c r="D3447">
        <v>15.029836197264039</v>
      </c>
      <c r="E3447">
        <v>-3.8527190988698501</v>
      </c>
      <c r="F3447">
        <v>0.65519638198350272</v>
      </c>
      <c r="G3447">
        <v>6.1759705133392906</v>
      </c>
      <c r="H3447">
        <v>1.2240579585121041</v>
      </c>
      <c r="I3447">
        <v>1.588567904684246</v>
      </c>
      <c r="J3447">
        <v>4.6387870718505253</v>
      </c>
      <c r="K3447">
        <v>-1.010741170124241</v>
      </c>
      <c r="L3447">
        <v>2.8241749272401862</v>
      </c>
      <c r="M3447">
        <v>7.6434374702595074</v>
      </c>
      <c r="N3447">
        <v>1.687410426414182</v>
      </c>
      <c r="O3447">
        <v>1.660651493747944</v>
      </c>
      <c r="P3447">
        <v>8.7580218387881779</v>
      </c>
      <c r="Q3447">
        <v>7.0595386480779121</v>
      </c>
      <c r="R3447">
        <v>0.44309753823619241</v>
      </c>
      <c r="S3447">
        <v>1.343169222116436</v>
      </c>
      <c r="T3447">
        <v>0.89201523778332792</v>
      </c>
      <c r="U3447">
        <v>-1.9696740331184179</v>
      </c>
      <c r="V3447">
        <v>3.0924138139434509</v>
      </c>
      <c r="W3447">
        <v>1.664333789824868</v>
      </c>
      <c r="X3447">
        <v>1.7336453026918439</v>
      </c>
      <c r="Y3447">
        <v>4.9801166379368933</v>
      </c>
      <c r="Z3447">
        <v>-1.9439461530188611</v>
      </c>
      <c r="AA3447">
        <v>2.1892541486324468</v>
      </c>
      <c r="AB3447">
        <v>4.957562766581014</v>
      </c>
      <c r="AC3447">
        <v>5.2509427508938611</v>
      </c>
      <c r="AD3447">
        <v>5.1881833348573334</v>
      </c>
      <c r="AE3447">
        <v>4.1629143216158182</v>
      </c>
      <c r="AF3447">
        <v>6.3458478494602844</v>
      </c>
      <c r="AG3447">
        <v>13.84542436688951</v>
      </c>
      <c r="AH3447">
        <v>9.0492567515824796</v>
      </c>
      <c r="AI3447">
        <v>6.5981373841323743</v>
      </c>
      <c r="AJ3447">
        <v>7.7594975277988976</v>
      </c>
      <c r="AK3447">
        <v>3.4146078539896818</v>
      </c>
      <c r="AL3447">
        <v>2.7846006993279331</v>
      </c>
      <c r="AM3447">
        <v>5.7840294514487578</v>
      </c>
      <c r="AN3447">
        <v>4.502886854148147</v>
      </c>
      <c r="AO3447">
        <v>8.9326657303899992</v>
      </c>
      <c r="AP3447">
        <v>4.2244138086519056</v>
      </c>
      <c r="AQ3447">
        <v>3.3223330951209329</v>
      </c>
      <c r="AR3447">
        <v>6.3440008689230387</v>
      </c>
      <c r="AS3447">
        <v>4.9033290079671721</v>
      </c>
      <c r="AT3447">
        <v>2.5825748993819619</v>
      </c>
      <c r="AU3447">
        <v>0.57974278218977382</v>
      </c>
      <c r="AV3447">
        <v>2.6145208423070221</v>
      </c>
      <c r="AW3447">
        <v>7.6776606445958517E-3</v>
      </c>
    </row>
    <row r="3448" spans="1:49" x14ac:dyDescent="0.25">
      <c r="A3448" s="1">
        <v>42736</v>
      </c>
      <c r="B3448">
        <v>2006</v>
      </c>
      <c r="C3448">
        <v>770</v>
      </c>
      <c r="D3448">
        <v>-0.41696884085691283</v>
      </c>
      <c r="E3448">
        <v>8.9484426173542566</v>
      </c>
      <c r="F3448">
        <v>3.8969968885798729</v>
      </c>
      <c r="G3448">
        <v>2.3783772369248219</v>
      </c>
      <c r="H3448">
        <v>2.646917889118527</v>
      </c>
      <c r="I3448">
        <v>5.2873629851047266</v>
      </c>
      <c r="J3448">
        <v>-0.29746682824534082</v>
      </c>
      <c r="K3448">
        <v>7.8794746563321638</v>
      </c>
      <c r="L3448">
        <v>3.2907746589759812</v>
      </c>
      <c r="M3448">
        <v>0.77260342900093981</v>
      </c>
      <c r="N3448">
        <v>10.26892757019302</v>
      </c>
      <c r="O3448">
        <v>21.168701330013651</v>
      </c>
      <c r="P3448">
        <v>3.1013959579647699</v>
      </c>
      <c r="Q3448">
        <v>-2.3243859425680302</v>
      </c>
      <c r="R3448">
        <v>4.2343593572453884</v>
      </c>
      <c r="S3448">
        <v>1.7603289524599659</v>
      </c>
      <c r="T3448">
        <v>8.6521166643421576</v>
      </c>
      <c r="U3448">
        <v>17.913884416054771</v>
      </c>
      <c r="V3448">
        <v>3.1378754890323268</v>
      </c>
      <c r="W3448">
        <v>7.2486314954268272</v>
      </c>
      <c r="X3448">
        <v>3.2693979093579628</v>
      </c>
      <c r="Y3448">
        <v>3.5592635424791079</v>
      </c>
      <c r="Z3448">
        <v>8.3528998563682233</v>
      </c>
      <c r="AA3448">
        <v>-8.2815448928571627</v>
      </c>
      <c r="AB3448">
        <v>4.9900509000452953</v>
      </c>
      <c r="AC3448">
        <v>6.2534152154736233E-2</v>
      </c>
      <c r="AD3448">
        <v>5.2541790160404167</v>
      </c>
      <c r="AE3448">
        <v>6.1374780380016647</v>
      </c>
      <c r="AF3448">
        <v>-1.104153079467296</v>
      </c>
      <c r="AG3448">
        <v>-2.9087728673598319</v>
      </c>
      <c r="AH3448">
        <v>2.3392618128921678</v>
      </c>
      <c r="AI3448">
        <v>-1.0869444174994249</v>
      </c>
      <c r="AJ3448">
        <v>2.6722310726476239</v>
      </c>
      <c r="AK3448">
        <v>6.4420924059158002</v>
      </c>
      <c r="AL3448">
        <v>-0.33710423910071619</v>
      </c>
      <c r="AM3448">
        <v>3.9878592612502932</v>
      </c>
      <c r="AN3448">
        <v>1.279258607681832</v>
      </c>
      <c r="AO3448">
        <v>9.9793629745467562</v>
      </c>
      <c r="AP3448">
        <v>1.840904069043958</v>
      </c>
      <c r="AQ3448">
        <v>3.8121922788820322</v>
      </c>
      <c r="AR3448">
        <v>0.16446388091924111</v>
      </c>
      <c r="AS3448">
        <v>0.84837546873191005</v>
      </c>
      <c r="AT3448">
        <v>3.3303345608119979</v>
      </c>
      <c r="AU3448">
        <v>0.4139631511387965</v>
      </c>
      <c r="AV3448">
        <v>1.6260195215940689</v>
      </c>
      <c r="AW3448">
        <v>-3.9814463494206587E-3</v>
      </c>
    </row>
    <row r="3449" spans="1:49" x14ac:dyDescent="0.25">
      <c r="A3449" s="1">
        <v>42767</v>
      </c>
      <c r="B3449">
        <v>2006</v>
      </c>
      <c r="C3449">
        <v>770</v>
      </c>
      <c r="D3449">
        <v>0.42812780086081142</v>
      </c>
      <c r="E3449">
        <v>2.759300181681335</v>
      </c>
      <c r="F3449">
        <v>5.7860565493598859</v>
      </c>
      <c r="G3449">
        <v>1.672812558111159</v>
      </c>
      <c r="H3449">
        <v>1.676754072028386</v>
      </c>
      <c r="I3449">
        <v>-1.1404459342702959</v>
      </c>
      <c r="J3449">
        <v>0.53273816600918344</v>
      </c>
      <c r="K3449">
        <v>2.3434781260375899</v>
      </c>
      <c r="L3449">
        <v>0.56576297097934436</v>
      </c>
      <c r="M3449">
        <v>1.8983513288665541</v>
      </c>
      <c r="N3449">
        <v>4.285221830673458</v>
      </c>
      <c r="O3449">
        <v>5.2796094968104343</v>
      </c>
      <c r="P3449">
        <v>-2.932542762560808</v>
      </c>
      <c r="Q3449">
        <v>11.12704473836401</v>
      </c>
      <c r="R3449">
        <v>2.936078158598554</v>
      </c>
      <c r="S3449">
        <v>3.2811632073865171</v>
      </c>
      <c r="T3449">
        <v>-2.2268499072248589</v>
      </c>
      <c r="U3449">
        <v>0.77799276412440221</v>
      </c>
      <c r="V3449">
        <v>5.3707838407249353</v>
      </c>
      <c r="W3449">
        <v>2.975634885501965</v>
      </c>
      <c r="X3449">
        <v>1.008755735377975</v>
      </c>
      <c r="Y3449">
        <v>1.433986984111657</v>
      </c>
      <c r="Z3449">
        <v>-0.1845360459068246</v>
      </c>
      <c r="AA3449">
        <v>3.0090837117336959</v>
      </c>
      <c r="AB3449">
        <v>-0.13357088603956899</v>
      </c>
      <c r="AC3449">
        <v>-0.48000365890842328</v>
      </c>
      <c r="AD3449">
        <v>-0.2024663629702772</v>
      </c>
      <c r="AE3449">
        <v>-2.621411248954586</v>
      </c>
      <c r="AF3449">
        <v>3.290763214255787</v>
      </c>
      <c r="AG3449">
        <v>-0.43004945710934939</v>
      </c>
      <c r="AH3449">
        <v>0.40358608450374872</v>
      </c>
      <c r="AI3449">
        <v>1.3962891338259009</v>
      </c>
      <c r="AJ3449">
        <v>0.60172272331977528</v>
      </c>
      <c r="AK3449">
        <v>4.9917574290452524</v>
      </c>
      <c r="AL3449">
        <v>1.8125255043158539</v>
      </c>
      <c r="AM3449">
        <v>-0.57704023918263569</v>
      </c>
      <c r="AN3449">
        <v>3.574476198132071</v>
      </c>
      <c r="AO3449">
        <v>5.0193683606855064</v>
      </c>
      <c r="AP3449">
        <v>2.3810151617975168</v>
      </c>
      <c r="AQ3449">
        <v>3.654671904807949</v>
      </c>
      <c r="AR3449">
        <v>0.25162105899392267</v>
      </c>
      <c r="AS3449">
        <v>1.9013439489640851</v>
      </c>
      <c r="AT3449">
        <v>-1.660123631570287</v>
      </c>
      <c r="AU3449">
        <v>4.1281160088945343</v>
      </c>
      <c r="AV3449">
        <v>3.8144486539212208</v>
      </c>
      <c r="AW3449">
        <v>-7.6085504606671073E-4</v>
      </c>
    </row>
    <row r="3450" spans="1:49" x14ac:dyDescent="0.25">
      <c r="A3450" s="1">
        <v>42795</v>
      </c>
      <c r="B3450">
        <v>2006</v>
      </c>
      <c r="C3450">
        <v>770</v>
      </c>
      <c r="D3450">
        <v>-2.559904018604386</v>
      </c>
      <c r="E3450">
        <v>4.0897747998225764</v>
      </c>
      <c r="F3450">
        <v>5.9630396023450549</v>
      </c>
      <c r="G3450">
        <v>-0.1196642716108753</v>
      </c>
      <c r="H3450">
        <v>3.175136934533707</v>
      </c>
      <c r="I3450">
        <v>1.5930511509198331</v>
      </c>
      <c r="J3450">
        <v>4.1825610846890182</v>
      </c>
      <c r="K3450">
        <v>2.2021625856559979</v>
      </c>
      <c r="L3450">
        <v>4.0299474426465984</v>
      </c>
      <c r="M3450">
        <v>-1.362305963503019</v>
      </c>
      <c r="N3450">
        <v>-4.509548731152158</v>
      </c>
      <c r="O3450">
        <v>-0.34057849929878259</v>
      </c>
      <c r="P3450">
        <v>5.0229157746636721</v>
      </c>
      <c r="Q3450">
        <v>-6.7085691441340467</v>
      </c>
      <c r="R3450">
        <v>7.625007794111105</v>
      </c>
      <c r="S3450">
        <v>9.8030276654220714</v>
      </c>
      <c r="T3450">
        <v>-1.247841593461241</v>
      </c>
      <c r="U3450">
        <v>12.80072748641812</v>
      </c>
      <c r="V3450">
        <v>1.426797845918637</v>
      </c>
      <c r="W3450">
        <v>5.2518336714455716</v>
      </c>
      <c r="X3450">
        <v>-0.25014980164504991</v>
      </c>
      <c r="Y3450">
        <v>3.020884542082003</v>
      </c>
      <c r="Z3450">
        <v>-5.9173380861750164</v>
      </c>
      <c r="AA3450">
        <v>1.6026386583593011</v>
      </c>
      <c r="AB3450">
        <v>3.4578190448252282</v>
      </c>
      <c r="AC3450">
        <v>3.7390842804138509</v>
      </c>
      <c r="AD3450">
        <v>4.1131387588862589</v>
      </c>
      <c r="AE3450">
        <v>-2.3488973244215279</v>
      </c>
      <c r="AF3450">
        <v>4.8380004229553908</v>
      </c>
      <c r="AG3450">
        <v>9.2811768503650249</v>
      </c>
      <c r="AH3450">
        <v>11.162818694462009</v>
      </c>
      <c r="AI3450">
        <v>7.3211822639890567</v>
      </c>
      <c r="AJ3450">
        <v>4.472966489301311</v>
      </c>
      <c r="AK3450">
        <v>1.6575687658303859</v>
      </c>
      <c r="AL3450">
        <v>3.045416945176838</v>
      </c>
      <c r="AM3450">
        <v>2.494958953910031</v>
      </c>
      <c r="AN3450">
        <v>5.552576262732889</v>
      </c>
      <c r="AO3450">
        <v>1.3726820544705201</v>
      </c>
      <c r="AP3450">
        <v>0.75882632461472532</v>
      </c>
      <c r="AQ3450">
        <v>2.5822642880334978</v>
      </c>
      <c r="AR3450">
        <v>6.297090030530228</v>
      </c>
      <c r="AS3450">
        <v>1.652397654297433</v>
      </c>
      <c r="AT3450">
        <v>0.47925017590673141</v>
      </c>
      <c r="AU3450">
        <v>0.45992338693723323</v>
      </c>
      <c r="AV3450">
        <v>0.1244815544912736</v>
      </c>
      <c r="AW3450">
        <v>1.4989398391063169E-4</v>
      </c>
    </row>
    <row r="3451" spans="1:49" x14ac:dyDescent="0.25">
      <c r="A3451" s="1">
        <v>42826</v>
      </c>
      <c r="B3451">
        <v>2006</v>
      </c>
      <c r="C3451">
        <v>770</v>
      </c>
      <c r="D3451">
        <v>1.8580975215480859</v>
      </c>
      <c r="E3451">
        <v>5.5668992040119436</v>
      </c>
      <c r="F3451">
        <v>1.8731940770912561</v>
      </c>
      <c r="G3451">
        <v>5.4503052100775218</v>
      </c>
      <c r="H3451">
        <v>3.810199847882445</v>
      </c>
      <c r="I3451">
        <v>5.6517129690296883</v>
      </c>
      <c r="J3451">
        <v>5.4842468857665416</v>
      </c>
      <c r="K3451">
        <v>0.24465657701295829</v>
      </c>
      <c r="L3451">
        <v>6.1261122667399803E-2</v>
      </c>
      <c r="M3451">
        <v>-1.303071050539661</v>
      </c>
      <c r="N3451">
        <v>-5.3047235702863287E-2</v>
      </c>
      <c r="O3451">
        <v>-1.557894549343841</v>
      </c>
      <c r="P3451">
        <v>-1.256640028540579</v>
      </c>
      <c r="Q3451">
        <v>-1.5811726361697369</v>
      </c>
      <c r="R3451">
        <v>-1.000321366659662</v>
      </c>
      <c r="S3451">
        <v>0.83598715625989861</v>
      </c>
      <c r="T3451">
        <v>-2.7128330160910759</v>
      </c>
      <c r="U3451">
        <v>2.5656310917974379</v>
      </c>
      <c r="V3451">
        <v>11.673542302542581</v>
      </c>
      <c r="W3451">
        <v>0.94558653566558792</v>
      </c>
      <c r="X3451">
        <v>0.99270645934947943</v>
      </c>
      <c r="Y3451">
        <v>3.765447743022543</v>
      </c>
      <c r="Z3451">
        <v>0.82207989104792212</v>
      </c>
      <c r="AA3451">
        <v>11.25888899776073</v>
      </c>
      <c r="AB3451">
        <v>9.6130323797753103</v>
      </c>
      <c r="AC3451">
        <v>3.5355865503526429</v>
      </c>
      <c r="AD3451">
        <v>4.7248481940814768</v>
      </c>
      <c r="AE3451">
        <v>0.16424040954259311</v>
      </c>
      <c r="AF3451">
        <v>6.791119464933959</v>
      </c>
      <c r="AG3451">
        <v>2.2688221853312212</v>
      </c>
      <c r="AH3451">
        <v>4.5754237432377831</v>
      </c>
      <c r="AI3451">
        <v>0.1305490662366848</v>
      </c>
      <c r="AJ3451">
        <v>2.989205368537307</v>
      </c>
      <c r="AK3451">
        <v>4.6494583882471741</v>
      </c>
      <c r="AL3451">
        <v>3.2828943929019472</v>
      </c>
      <c r="AM3451">
        <v>7.7149272860584928</v>
      </c>
      <c r="AN3451">
        <v>4.2259929370038094</v>
      </c>
      <c r="AO3451">
        <v>11.41190474968754</v>
      </c>
      <c r="AP3451">
        <v>5.229471818877296</v>
      </c>
      <c r="AQ3451">
        <v>-0.75691471598571258</v>
      </c>
      <c r="AR3451">
        <v>5.3913110157686628</v>
      </c>
      <c r="AS3451">
        <v>2.0215077517627971</v>
      </c>
      <c r="AT3451">
        <v>-2.1236467258899938</v>
      </c>
      <c r="AU3451">
        <v>0.51920094584372301</v>
      </c>
      <c r="AV3451">
        <v>1.0239731864122299</v>
      </c>
      <c r="AW3451">
        <v>2.6867760843707351E-5</v>
      </c>
    </row>
    <row r="3452" spans="1:49" x14ac:dyDescent="0.25">
      <c r="A3452" s="1">
        <v>42856</v>
      </c>
      <c r="B3452">
        <v>2006</v>
      </c>
      <c r="C3452">
        <v>770</v>
      </c>
      <c r="D3452">
        <v>2.330518547277638</v>
      </c>
      <c r="E3452">
        <v>6.5027515760795351</v>
      </c>
      <c r="F3452">
        <v>1.6965120874207871</v>
      </c>
      <c r="G3452">
        <v>1.971779502953841</v>
      </c>
      <c r="H3452">
        <v>1.4091867286854409</v>
      </c>
      <c r="I3452">
        <v>2.5617064534319218</v>
      </c>
      <c r="J3452">
        <v>8.5429919484925065E-2</v>
      </c>
      <c r="K3452">
        <v>3.699373606583944</v>
      </c>
      <c r="L3452">
        <v>1.182580714701009</v>
      </c>
      <c r="M3452">
        <v>-2.0720185168582979</v>
      </c>
      <c r="N3452">
        <v>-5.061268851223943</v>
      </c>
      <c r="O3452">
        <v>0.88338450516585176</v>
      </c>
      <c r="P3452">
        <v>5.6030352668664962</v>
      </c>
      <c r="Q3452">
        <v>7.366650319535295</v>
      </c>
      <c r="R3452">
        <v>0.67076268421977225</v>
      </c>
      <c r="S3452">
        <v>0.3544322351607177</v>
      </c>
      <c r="T3452">
        <v>6.2812793306008086</v>
      </c>
      <c r="U3452">
        <v>5.9249171877726381</v>
      </c>
      <c r="V3452">
        <v>2.9760125947559062</v>
      </c>
      <c r="W3452">
        <v>8.0214318210183322</v>
      </c>
      <c r="X3452">
        <v>2.9602156003711189</v>
      </c>
      <c r="Y3452">
        <v>5.5074752488816658</v>
      </c>
      <c r="Z3452">
        <v>1.696002950173314</v>
      </c>
      <c r="AA3452">
        <v>13.96910000197658</v>
      </c>
      <c r="AB3452">
        <v>9.5385912331569465</v>
      </c>
      <c r="AC3452">
        <v>1.876483130365014</v>
      </c>
      <c r="AD3452">
        <v>3.1684256315013042</v>
      </c>
      <c r="AE3452">
        <v>5.341169322242445</v>
      </c>
      <c r="AF3452">
        <v>7.6279761947948499</v>
      </c>
      <c r="AG3452">
        <v>5.730710153422347</v>
      </c>
      <c r="AH3452">
        <v>4.6139069280594747</v>
      </c>
      <c r="AI3452">
        <v>10.28299516541853</v>
      </c>
      <c r="AJ3452">
        <v>4.7817862759256924</v>
      </c>
      <c r="AK3452">
        <v>11.45214361655629</v>
      </c>
      <c r="AL3452">
        <v>5.4536481825277816</v>
      </c>
      <c r="AM3452">
        <v>6.1566029930838484</v>
      </c>
      <c r="AN3452">
        <v>5.1611812695955717</v>
      </c>
      <c r="AO3452">
        <v>0.17608446607244591</v>
      </c>
      <c r="AP3452">
        <v>6.1004474640629969</v>
      </c>
      <c r="AQ3452">
        <v>-3.987578761440469</v>
      </c>
      <c r="AR3452">
        <v>5.3695724517617283</v>
      </c>
      <c r="AS3452">
        <v>4.5763515505889307</v>
      </c>
      <c r="AT3452">
        <v>-0.24473254041642581</v>
      </c>
      <c r="AU3452">
        <v>-0.56510801700032642</v>
      </c>
      <c r="AV3452">
        <v>1.3049794569365061</v>
      </c>
      <c r="AW3452">
        <v>-1.5289970281440191E-5</v>
      </c>
    </row>
    <row r="3453" spans="1:49" x14ac:dyDescent="0.25">
      <c r="A3453" s="1">
        <v>42887</v>
      </c>
      <c r="B3453">
        <v>2006</v>
      </c>
      <c r="C3453">
        <v>770</v>
      </c>
      <c r="D3453">
        <v>-6.2726548548855732</v>
      </c>
      <c r="E3453">
        <v>4.7100364170311382</v>
      </c>
      <c r="F3453">
        <v>-0.90056719762224846</v>
      </c>
      <c r="G3453">
        <v>-3.851518972558821</v>
      </c>
      <c r="H3453">
        <v>-0.36159375535228522</v>
      </c>
      <c r="I3453">
        <v>-1.305342824303346</v>
      </c>
      <c r="J3453">
        <v>3.1353513171947571</v>
      </c>
      <c r="K3453">
        <v>1.03119535715237</v>
      </c>
      <c r="L3453">
        <v>1.0345617470774779</v>
      </c>
      <c r="M3453">
        <v>-8.016261592300955</v>
      </c>
      <c r="N3453">
        <v>-1.813362318833722</v>
      </c>
      <c r="O3453">
        <v>3.323730908034106</v>
      </c>
      <c r="P3453">
        <v>-1.9468997624709661</v>
      </c>
      <c r="Q3453">
        <v>-2.5204967983816222</v>
      </c>
      <c r="R3453">
        <v>-1.407470661371246</v>
      </c>
      <c r="S3453">
        <v>5.801975434792328</v>
      </c>
      <c r="T3453">
        <v>3.4512820973345182</v>
      </c>
      <c r="U3453">
        <v>-3.566737100911999</v>
      </c>
      <c r="V3453">
        <v>3.9332623909172688</v>
      </c>
      <c r="W3453">
        <v>0.88829167234543149</v>
      </c>
      <c r="X3453">
        <v>0.96108902713920585</v>
      </c>
      <c r="Y3453">
        <v>-0.29064037841909363</v>
      </c>
      <c r="Z3453">
        <v>5.1601548409351272</v>
      </c>
      <c r="AA3453">
        <v>5.4529384196981168</v>
      </c>
      <c r="AB3453">
        <v>1.426597668856644</v>
      </c>
      <c r="AC3453">
        <v>-1.7792381070144361</v>
      </c>
      <c r="AD3453">
        <v>0.69707437623069968</v>
      </c>
      <c r="AE3453">
        <v>-0.93238159475755866</v>
      </c>
      <c r="AF3453">
        <v>-0.74052274215550273</v>
      </c>
      <c r="AG3453">
        <v>1.1156937053114599</v>
      </c>
      <c r="AH3453">
        <v>-1.4264589588654399</v>
      </c>
      <c r="AI3453">
        <v>-5.9740583624453336</v>
      </c>
      <c r="AJ3453">
        <v>-1.145501081064537</v>
      </c>
      <c r="AK3453">
        <v>-6.8936867566422926</v>
      </c>
      <c r="AL3453">
        <v>-3.338060386834818</v>
      </c>
      <c r="AM3453">
        <v>0.68108116365397375</v>
      </c>
      <c r="AN3453">
        <v>-1.640678249538019</v>
      </c>
      <c r="AO3453">
        <v>1.7436189500208641</v>
      </c>
      <c r="AP3453">
        <v>-0.90619724493046228</v>
      </c>
      <c r="AQ3453">
        <v>2.8017333712817121</v>
      </c>
      <c r="AR3453">
        <v>-1.2992061191040241</v>
      </c>
      <c r="AS3453">
        <v>-2.0561933512563408</v>
      </c>
      <c r="AT3453">
        <v>3.020143125326169</v>
      </c>
      <c r="AU3453">
        <v>6.4794519998692346</v>
      </c>
      <c r="AV3453">
        <v>0.50738157318879207</v>
      </c>
      <c r="AW3453">
        <v>-3.7978030033092303E-4</v>
      </c>
    </row>
    <row r="3454" spans="1:49" x14ac:dyDescent="0.25">
      <c r="A3454" s="1">
        <v>42917</v>
      </c>
      <c r="B3454">
        <v>2006</v>
      </c>
      <c r="C3454">
        <v>770</v>
      </c>
      <c r="D3454">
        <v>-7.4707264487623224</v>
      </c>
      <c r="E3454">
        <v>10.95397588287033</v>
      </c>
      <c r="F3454">
        <v>7.0694071637330103</v>
      </c>
      <c r="G3454">
        <v>6.1852126791140494</v>
      </c>
      <c r="H3454">
        <v>-0.47096506966540769</v>
      </c>
      <c r="I3454">
        <v>1.6547685851657561</v>
      </c>
      <c r="J3454">
        <v>4.8429785088388577E-2</v>
      </c>
      <c r="K3454">
        <v>4.637311169888747</v>
      </c>
      <c r="L3454">
        <v>2.1397135479798379</v>
      </c>
      <c r="M3454">
        <v>4.870107171848348</v>
      </c>
      <c r="N3454">
        <v>10.31082877746339</v>
      </c>
      <c r="O3454">
        <v>2.2757003413589332</v>
      </c>
      <c r="P3454">
        <v>2.475977264280238</v>
      </c>
      <c r="Q3454">
        <v>2.6598009922215842</v>
      </c>
      <c r="R3454">
        <v>8.2177565610003214</v>
      </c>
      <c r="S3454">
        <v>3.6328762040606981</v>
      </c>
      <c r="T3454">
        <v>4.7666508957620923</v>
      </c>
      <c r="U3454">
        <v>-7.3991029806352309</v>
      </c>
      <c r="V3454">
        <v>5.4490809321774414</v>
      </c>
      <c r="W3454">
        <v>2.570785631790629</v>
      </c>
      <c r="X3454">
        <v>1.4185576635995729</v>
      </c>
      <c r="Y3454">
        <v>0.27068933269100981</v>
      </c>
      <c r="Z3454">
        <v>2.3432435383978549</v>
      </c>
      <c r="AA3454">
        <v>0.44996250252387071</v>
      </c>
      <c r="AB3454">
        <v>8.3020705188333821</v>
      </c>
      <c r="AC3454">
        <v>-8.3650827534931249E-2</v>
      </c>
      <c r="AD3454">
        <v>0.2030520869872543</v>
      </c>
      <c r="AE3454">
        <v>11.31853535751652</v>
      </c>
      <c r="AF3454">
        <v>1.6310268490337789</v>
      </c>
      <c r="AG3454">
        <v>6.9758928293400357</v>
      </c>
      <c r="AH3454">
        <v>4.0767563793291828</v>
      </c>
      <c r="AI3454">
        <v>4.7946063980303544</v>
      </c>
      <c r="AJ3454">
        <v>1.2201576165466801</v>
      </c>
      <c r="AK3454">
        <v>10.071467025440221</v>
      </c>
      <c r="AL3454">
        <v>7.8579966733019369</v>
      </c>
      <c r="AM3454">
        <v>3.8499610558324631</v>
      </c>
      <c r="AN3454">
        <v>6.207505551765391</v>
      </c>
      <c r="AO3454">
        <v>6.0932471929705754</v>
      </c>
      <c r="AP3454">
        <v>5.6301869145274797</v>
      </c>
      <c r="AQ3454">
        <v>3.8287248675134671</v>
      </c>
      <c r="AR3454">
        <v>2.2225950204193272</v>
      </c>
      <c r="AS3454">
        <v>1.9715542239588271</v>
      </c>
      <c r="AT3454">
        <v>3.3846845885990851</v>
      </c>
      <c r="AU3454">
        <v>-2.4835424029375002</v>
      </c>
      <c r="AV3454">
        <v>1.431852775399034</v>
      </c>
      <c r="AW3454">
        <v>-5.2036887276161181E-3</v>
      </c>
    </row>
    <row r="3455" spans="1:49" x14ac:dyDescent="0.25">
      <c r="A3455" s="1">
        <v>42948</v>
      </c>
      <c r="B3455">
        <v>2006</v>
      </c>
      <c r="C3455">
        <v>770</v>
      </c>
      <c r="D3455">
        <v>-13.451839589877141</v>
      </c>
      <c r="E3455">
        <v>4.8068483689988728</v>
      </c>
      <c r="F3455">
        <v>-0.67962666399702387</v>
      </c>
      <c r="G3455">
        <v>4.0114086917373726</v>
      </c>
      <c r="H3455">
        <v>1.2078810207413859</v>
      </c>
      <c r="I3455">
        <v>-2.2697603599221461</v>
      </c>
      <c r="J3455">
        <v>-0.2223638928722349</v>
      </c>
      <c r="K3455">
        <v>-0.6271105487600015</v>
      </c>
      <c r="L3455">
        <v>4.614019029563976</v>
      </c>
      <c r="M3455">
        <v>-6.5413307588641834</v>
      </c>
      <c r="N3455">
        <v>6.4262832252431679</v>
      </c>
      <c r="O3455">
        <v>4.4128699004106986</v>
      </c>
      <c r="P3455">
        <v>2.627382794888744</v>
      </c>
      <c r="Q3455">
        <v>1.9950563602556539</v>
      </c>
      <c r="R3455">
        <v>5.5128421301863018</v>
      </c>
      <c r="S3455">
        <v>1.0562305909623819</v>
      </c>
      <c r="T3455">
        <v>8.614867494345436</v>
      </c>
      <c r="U3455">
        <v>11.25056274151337</v>
      </c>
      <c r="V3455">
        <v>4.6495756131036634</v>
      </c>
      <c r="W3455">
        <v>-2.417579953555316</v>
      </c>
      <c r="X3455">
        <v>2.5997780413500319E-2</v>
      </c>
      <c r="Y3455">
        <v>-0.78340013254331042</v>
      </c>
      <c r="Z3455">
        <v>-2.3254593765982712</v>
      </c>
      <c r="AA3455">
        <v>1.2041224435201501</v>
      </c>
      <c r="AB3455">
        <v>1.642642671791972</v>
      </c>
      <c r="AC3455">
        <v>-0.70062689440865134</v>
      </c>
      <c r="AD3455">
        <v>1.6003349563614271</v>
      </c>
      <c r="AE3455">
        <v>2.51568499908017</v>
      </c>
      <c r="AF3455">
        <v>6.3552035095271187E-2</v>
      </c>
      <c r="AG3455">
        <v>1.9069659458821999</v>
      </c>
      <c r="AH3455">
        <v>-1.099461646885491</v>
      </c>
      <c r="AI3455">
        <v>5.121967406101513</v>
      </c>
      <c r="AJ3455">
        <v>0.31568693341952342</v>
      </c>
      <c r="AK3455">
        <v>-2.6017610902662192</v>
      </c>
      <c r="AL3455">
        <v>-1.135457719275923</v>
      </c>
      <c r="AM3455">
        <v>3.6768232324519761</v>
      </c>
      <c r="AN3455">
        <v>2.438671009798998E-2</v>
      </c>
      <c r="AO3455">
        <v>6.7827656249672907</v>
      </c>
      <c r="AP3455">
        <v>1.8793138265532641</v>
      </c>
      <c r="AQ3455">
        <v>-0.1175296236720747</v>
      </c>
      <c r="AR3455">
        <v>1.130473737996063</v>
      </c>
      <c r="AS3455">
        <v>-0.68579481056106895</v>
      </c>
      <c r="AT3455">
        <v>0.2535123134882023</v>
      </c>
      <c r="AU3455">
        <v>-14.349038510150679</v>
      </c>
      <c r="AV3455">
        <v>0.400741562969742</v>
      </c>
      <c r="AW3455">
        <v>1.6215092156848241E-3</v>
      </c>
    </row>
    <row r="3456" spans="1:49" x14ac:dyDescent="0.25">
      <c r="A3456" s="1">
        <v>42979</v>
      </c>
      <c r="B3456">
        <v>2006</v>
      </c>
      <c r="C3456">
        <v>770</v>
      </c>
      <c r="D3456">
        <v>3.7219606717613152</v>
      </c>
      <c r="E3456">
        <v>2.3204457186066558</v>
      </c>
      <c r="F3456">
        <v>-3.9423554691836782</v>
      </c>
      <c r="G3456">
        <v>-6.589721728306019</v>
      </c>
      <c r="H3456">
        <v>0.3077524337723459</v>
      </c>
      <c r="I3456">
        <v>3.004065780415011</v>
      </c>
      <c r="J3456">
        <v>-0.47611969142730137</v>
      </c>
      <c r="K3456">
        <v>-1.5998403294985251</v>
      </c>
      <c r="L3456">
        <v>2.7236425648556661</v>
      </c>
      <c r="M3456">
        <v>-5.7120947477352413</v>
      </c>
      <c r="N3456">
        <v>3.9714200266070199</v>
      </c>
      <c r="O3456">
        <v>-4.0311568981859844</v>
      </c>
      <c r="P3456">
        <v>0.47828204769937432</v>
      </c>
      <c r="Q3456">
        <v>-3.153827510263441</v>
      </c>
      <c r="R3456">
        <v>1.629298435611104</v>
      </c>
      <c r="S3456">
        <v>-3.8390142545895571</v>
      </c>
      <c r="T3456">
        <v>-0.5358924960875977</v>
      </c>
      <c r="U3456">
        <v>10.05856299190075</v>
      </c>
      <c r="V3456">
        <v>-9.7655971129665957</v>
      </c>
      <c r="W3456">
        <v>1.819920702837807</v>
      </c>
      <c r="X3456">
        <v>1.820891776476397</v>
      </c>
      <c r="Y3456">
        <v>1.7278857627770481</v>
      </c>
      <c r="Z3456">
        <v>-0.51081190632942253</v>
      </c>
      <c r="AA3456">
        <v>-14.2163435686215</v>
      </c>
      <c r="AB3456">
        <v>1.6840342235088459</v>
      </c>
      <c r="AC3456">
        <v>6.1507701128127756</v>
      </c>
      <c r="AD3456">
        <v>2.8082943639267328</v>
      </c>
      <c r="AE3456">
        <v>3.716428262394933</v>
      </c>
      <c r="AF3456">
        <v>0.78234527068585802</v>
      </c>
      <c r="AG3456">
        <v>3.6330753746239619</v>
      </c>
      <c r="AH3456">
        <v>0.5865070483178636</v>
      </c>
      <c r="AI3456">
        <v>2.1131456642054398</v>
      </c>
      <c r="AJ3456">
        <v>5.2852088320863411</v>
      </c>
      <c r="AK3456">
        <v>-3.4508310739319148</v>
      </c>
      <c r="AL3456">
        <v>1.6762911414331729</v>
      </c>
      <c r="AM3456">
        <v>-0.61842277001743495</v>
      </c>
      <c r="AN3456">
        <v>2.1416667207010631</v>
      </c>
      <c r="AO3456">
        <v>-4.0457970320579628</v>
      </c>
      <c r="AP3456">
        <v>1.4649716859170829</v>
      </c>
      <c r="AQ3456">
        <v>-1.2916400184281089</v>
      </c>
      <c r="AR3456">
        <v>4.0622584086625446</v>
      </c>
      <c r="AS3456">
        <v>3.0512083942543899</v>
      </c>
      <c r="AT3456">
        <v>3.4913381015523099</v>
      </c>
      <c r="AU3456">
        <v>3.7675877569583349</v>
      </c>
      <c r="AV3456">
        <v>1.7758243992964879</v>
      </c>
      <c r="AW3456">
        <v>-1.695775372029473E-3</v>
      </c>
    </row>
    <row r="3457" spans="1:49" x14ac:dyDescent="0.25">
      <c r="A3457" s="1">
        <v>43009</v>
      </c>
      <c r="B3457">
        <v>2006</v>
      </c>
      <c r="C3457">
        <v>770</v>
      </c>
      <c r="D3457">
        <v>-7.5520172277938951</v>
      </c>
      <c r="E3457">
        <v>3.587779964959958</v>
      </c>
      <c r="F3457">
        <v>7.3753326830189536</v>
      </c>
      <c r="G3457">
        <v>2.4416485699672918</v>
      </c>
      <c r="H3457">
        <v>-0.25181492894668089</v>
      </c>
      <c r="I3457">
        <v>0.94372921023599954</v>
      </c>
      <c r="J3457">
        <v>-3.6597780685986399</v>
      </c>
      <c r="K3457">
        <v>5.0206050615514641</v>
      </c>
      <c r="L3457">
        <v>2.4682347253952801</v>
      </c>
      <c r="M3457">
        <v>-2.0089962656700711</v>
      </c>
      <c r="N3457">
        <v>-3.286651634582094</v>
      </c>
      <c r="O3457">
        <v>4.3461534347795761</v>
      </c>
      <c r="P3457">
        <v>-8.9673910111269564</v>
      </c>
      <c r="Q3457">
        <v>-1.305416309324547</v>
      </c>
      <c r="R3457">
        <v>4.9929430024142194</v>
      </c>
      <c r="S3457">
        <v>-7.5516227582039797</v>
      </c>
      <c r="T3457">
        <v>3.8665481481303439</v>
      </c>
      <c r="U3457">
        <v>5.5911510763065886</v>
      </c>
      <c r="V3457">
        <v>9.8343170266557145E-2</v>
      </c>
      <c r="W3457">
        <v>8.408854063564398</v>
      </c>
      <c r="X3457">
        <v>4.6136684932582162</v>
      </c>
      <c r="Y3457">
        <v>-1.6869329677403619</v>
      </c>
      <c r="Z3457">
        <v>-6.2465425547995954</v>
      </c>
      <c r="AA3457">
        <v>-2.1392016769153921</v>
      </c>
      <c r="AB3457">
        <v>2.0847163022490678</v>
      </c>
      <c r="AC3457">
        <v>0.4791559611847962</v>
      </c>
      <c r="AD3457">
        <v>-0.1987622203271977</v>
      </c>
      <c r="AE3457">
        <v>0.98962134678872715</v>
      </c>
      <c r="AF3457">
        <v>-2.4058496094519488</v>
      </c>
      <c r="AG3457">
        <v>-1.400835626329622</v>
      </c>
      <c r="AH3457">
        <v>0.1624269691144376</v>
      </c>
      <c r="AI3457">
        <v>-1.874752214931652</v>
      </c>
      <c r="AJ3457">
        <v>1.5305274862345011</v>
      </c>
      <c r="AK3457">
        <v>-1.5576910961338839</v>
      </c>
      <c r="AL3457">
        <v>1.630985991953549</v>
      </c>
      <c r="AM3457">
        <v>1.438696292140307</v>
      </c>
      <c r="AN3457">
        <v>0.87429665871414652</v>
      </c>
      <c r="AO3457">
        <v>3.2771205854030589</v>
      </c>
      <c r="AP3457">
        <v>2.131658092251687</v>
      </c>
      <c r="AQ3457">
        <v>1.41979008316262</v>
      </c>
      <c r="AR3457">
        <v>1.498710889944888</v>
      </c>
      <c r="AS3457">
        <v>0.60671215039191928</v>
      </c>
      <c r="AT3457">
        <v>-0.1573365038073482</v>
      </c>
      <c r="AU3457">
        <v>-2.8989240994207521</v>
      </c>
      <c r="AV3457">
        <v>2.2895157107137192</v>
      </c>
      <c r="AW3457">
        <v>8.0934150776101887E-4</v>
      </c>
    </row>
    <row r="3458" spans="1:49" x14ac:dyDescent="0.25">
      <c r="A3458" s="1">
        <v>43040</v>
      </c>
      <c r="B3458">
        <v>2006</v>
      </c>
      <c r="C3458">
        <v>770</v>
      </c>
      <c r="D3458">
        <v>2.3215457040884462</v>
      </c>
      <c r="E3458">
        <v>4.3422321435492073</v>
      </c>
      <c r="F3458">
        <v>-0.80220263479179321</v>
      </c>
      <c r="G3458">
        <v>8.8525387177208046</v>
      </c>
      <c r="H3458">
        <v>1.6868708802696859</v>
      </c>
      <c r="I3458">
        <v>0.3420964497843571</v>
      </c>
      <c r="J3458">
        <v>-0.5268916486515951</v>
      </c>
      <c r="K3458">
        <v>3.7974677108586259</v>
      </c>
      <c r="L3458">
        <v>1.6963608163218511</v>
      </c>
      <c r="M3458">
        <v>-7.027795900025346</v>
      </c>
      <c r="N3458">
        <v>-3.1974337125607821</v>
      </c>
      <c r="O3458">
        <v>10.01215648827138</v>
      </c>
      <c r="P3458">
        <v>2.591013241320828</v>
      </c>
      <c r="Q3458">
        <v>-1.9068152639029949</v>
      </c>
      <c r="R3458">
        <v>-11.81169234139448</v>
      </c>
      <c r="S3458">
        <v>-0.56339770725749583</v>
      </c>
      <c r="T3458">
        <v>2.0204044723614478</v>
      </c>
      <c r="U3458">
        <v>-4.8013865177925048</v>
      </c>
      <c r="V3458">
        <v>-8.0368582802628161</v>
      </c>
      <c r="W3458">
        <v>-9.2877734584506655E-2</v>
      </c>
      <c r="X3458">
        <v>2.8963092420488219</v>
      </c>
      <c r="Y3458">
        <v>2.0357113445270909</v>
      </c>
      <c r="Z3458">
        <v>0.29500411014189432</v>
      </c>
      <c r="AA3458">
        <v>-0.60609175269801252</v>
      </c>
      <c r="AB3458">
        <v>2.498882699567528</v>
      </c>
      <c r="AC3458">
        <v>-1.7009414151471729</v>
      </c>
      <c r="AD3458">
        <v>-3.3571485205817209</v>
      </c>
      <c r="AE3458">
        <v>-1.85903825331617</v>
      </c>
      <c r="AF3458">
        <v>7.7614747996324063E-2</v>
      </c>
      <c r="AG3458">
        <v>0.56312071774604622</v>
      </c>
      <c r="AH3458">
        <v>-0.70249218338817032</v>
      </c>
      <c r="AI3458">
        <v>1.686365790019839</v>
      </c>
      <c r="AJ3458">
        <v>1.1006307704297451</v>
      </c>
      <c r="AK3458">
        <v>1.978710664741024</v>
      </c>
      <c r="AL3458">
        <v>-2.046227610661044</v>
      </c>
      <c r="AM3458">
        <v>-1.6582699855684839</v>
      </c>
      <c r="AN3458">
        <v>-0.80207394392669551</v>
      </c>
      <c r="AO3458">
        <v>-1.1753214131457019</v>
      </c>
      <c r="AP3458">
        <v>2.0474023831806849</v>
      </c>
      <c r="AQ3458">
        <v>0.4225945262368303</v>
      </c>
      <c r="AR3458">
        <v>0.1638029666881424</v>
      </c>
      <c r="AS3458">
        <v>2.9059476050141701E-2</v>
      </c>
      <c r="AT3458">
        <v>0.57120251971483071</v>
      </c>
      <c r="AU3458">
        <v>-1.467035864608657</v>
      </c>
      <c r="AV3458">
        <v>2.9461780771033119</v>
      </c>
      <c r="AW3458">
        <v>-1.498200099160352E-4</v>
      </c>
    </row>
    <row r="3459" spans="1:49" x14ac:dyDescent="0.25">
      <c r="A3459" s="1">
        <v>43070</v>
      </c>
      <c r="B3459">
        <v>2006</v>
      </c>
      <c r="C3459">
        <v>770</v>
      </c>
      <c r="D3459">
        <v>-4.5542811241636949</v>
      </c>
      <c r="E3459">
        <v>-3.8663018875071509</v>
      </c>
      <c r="F3459">
        <v>3.4089637162248998E-2</v>
      </c>
      <c r="G3459">
        <v>3.796211139050754</v>
      </c>
      <c r="H3459">
        <v>1.3174431639802811</v>
      </c>
      <c r="I3459">
        <v>0.1701769947806353</v>
      </c>
      <c r="J3459">
        <v>2.168210209989518</v>
      </c>
      <c r="K3459">
        <v>-3.7637804848613339</v>
      </c>
      <c r="L3459">
        <v>0.1009414265990216</v>
      </c>
      <c r="M3459">
        <v>9.4445924551864291</v>
      </c>
      <c r="N3459">
        <v>-0.13768438270227451</v>
      </c>
      <c r="O3459">
        <v>4.0364526615321417</v>
      </c>
      <c r="P3459">
        <v>2.833988162940138</v>
      </c>
      <c r="Q3459">
        <v>-3.6653826326304761</v>
      </c>
      <c r="R3459">
        <v>10.45761150046531</v>
      </c>
      <c r="S3459">
        <v>-4.6756713004579726</v>
      </c>
      <c r="T3459">
        <v>-3.5499365766766928</v>
      </c>
      <c r="U3459">
        <v>1.7615178912005149</v>
      </c>
      <c r="V3459">
        <v>8.0146197322720667</v>
      </c>
      <c r="W3459">
        <v>-1.7857674258944909</v>
      </c>
      <c r="X3459">
        <v>-3.9445580684204562</v>
      </c>
      <c r="Y3459">
        <v>-3.3312009763976298</v>
      </c>
      <c r="Z3459">
        <v>2.9840897651223659</v>
      </c>
      <c r="AA3459">
        <v>11.24208279399126</v>
      </c>
      <c r="AB3459">
        <v>-3.6314406232393019</v>
      </c>
      <c r="AC3459">
        <v>-0.1889399324981445</v>
      </c>
      <c r="AD3459">
        <v>-4.8964863038056254</v>
      </c>
      <c r="AE3459">
        <v>-1.7746695907676411</v>
      </c>
      <c r="AF3459">
        <v>-4.9435188028051913</v>
      </c>
      <c r="AG3459">
        <v>-6.0920254654441948</v>
      </c>
      <c r="AH3459">
        <v>-5.5993930446689211</v>
      </c>
      <c r="AI3459">
        <v>-6.3942081966339099</v>
      </c>
      <c r="AJ3459">
        <v>-4.6021568366681374</v>
      </c>
      <c r="AK3459">
        <v>-5.8893681133234228</v>
      </c>
      <c r="AL3459">
        <v>-5.4550661946123906</v>
      </c>
      <c r="AM3459">
        <v>-2.3376173714128372</v>
      </c>
      <c r="AN3459">
        <v>-3.9432952119021869</v>
      </c>
      <c r="AO3459">
        <v>-1.2464135810063559</v>
      </c>
      <c r="AP3459">
        <v>-1.497250529903227</v>
      </c>
      <c r="AQ3459">
        <v>-4.1509701502462359E-2</v>
      </c>
      <c r="AR3459">
        <v>-4.7874196265118574</v>
      </c>
      <c r="AS3459">
        <v>0.1084654105881544</v>
      </c>
      <c r="AT3459">
        <v>-0.88313429229414098</v>
      </c>
      <c r="AU3459">
        <v>3.7767162619197552</v>
      </c>
      <c r="AV3459">
        <v>-3.5944314130354038</v>
      </c>
      <c r="AW3459">
        <v>-4.5372179637176768E-2</v>
      </c>
    </row>
    <row r="3460" spans="1:49" x14ac:dyDescent="0.25">
      <c r="A3460" s="1">
        <v>43101</v>
      </c>
      <c r="B3460">
        <v>2006</v>
      </c>
      <c r="C3460">
        <v>770</v>
      </c>
      <c r="D3460">
        <v>7.8378650821531837</v>
      </c>
      <c r="E3460">
        <v>11.57909401046364</v>
      </c>
      <c r="F3460">
        <v>2.9515714835355982</v>
      </c>
      <c r="G3460">
        <v>2.3107428848944789</v>
      </c>
      <c r="H3460">
        <v>7.269832452170899</v>
      </c>
      <c r="I3460">
        <v>-1.8024607250471281</v>
      </c>
      <c r="J3460">
        <v>1.020862966378711</v>
      </c>
      <c r="K3460">
        <v>5.9096280001653678</v>
      </c>
      <c r="L3460">
        <v>7.9820498688703454</v>
      </c>
      <c r="M3460">
        <v>5.3347923533497266</v>
      </c>
      <c r="N3460">
        <v>16.307003704770519</v>
      </c>
      <c r="O3460">
        <v>10.878754701282769</v>
      </c>
      <c r="P3460">
        <v>10.81216532411835</v>
      </c>
      <c r="Q3460">
        <v>-1.552508961914534</v>
      </c>
      <c r="R3460">
        <v>6.8043185500717751</v>
      </c>
      <c r="S3460">
        <v>7.3518493420836828</v>
      </c>
      <c r="T3460">
        <v>9.070223963321622</v>
      </c>
      <c r="U3460">
        <v>1.676512872356595</v>
      </c>
      <c r="V3460">
        <v>4.4311728605151313</v>
      </c>
      <c r="W3460">
        <v>3.203226217172439</v>
      </c>
      <c r="X3460">
        <v>4.0894862512082186</v>
      </c>
      <c r="Y3460">
        <v>3.7833531616517262</v>
      </c>
      <c r="Z3460">
        <v>3.2159983617300552</v>
      </c>
      <c r="AA3460">
        <v>11.248647243597309</v>
      </c>
      <c r="AB3460">
        <v>10.34435847407982</v>
      </c>
      <c r="AC3460">
        <v>2.108548260424437</v>
      </c>
      <c r="AD3460">
        <v>5.6257666068032508</v>
      </c>
      <c r="AE3460">
        <v>5.4581143685755507</v>
      </c>
      <c r="AF3460">
        <v>6.3505425977822272</v>
      </c>
      <c r="AG3460">
        <v>11.21872654432228</v>
      </c>
      <c r="AH3460">
        <v>8.483432197364337</v>
      </c>
      <c r="AI3460">
        <v>3.9800723685187611</v>
      </c>
      <c r="AJ3460">
        <v>5.4293475586521653</v>
      </c>
      <c r="AK3460">
        <v>13.107551810085811</v>
      </c>
      <c r="AL3460">
        <v>4.9424765571695284</v>
      </c>
      <c r="AM3460">
        <v>2.6321256536094411</v>
      </c>
      <c r="AN3460">
        <v>5.8404234876118011</v>
      </c>
      <c r="AO3460">
        <v>8.2529653422019464</v>
      </c>
      <c r="AP3460">
        <v>7.8522401944089992</v>
      </c>
      <c r="AQ3460">
        <v>2.4662716433756731</v>
      </c>
      <c r="AR3460">
        <v>6.5172572132199402</v>
      </c>
      <c r="AS3460">
        <v>2.55503378944959</v>
      </c>
      <c r="AT3460">
        <v>0.49545441758536152</v>
      </c>
      <c r="AU3460">
        <v>3.7675333451791189</v>
      </c>
      <c r="AV3460">
        <v>5.2406960569038494</v>
      </c>
      <c r="AW3460">
        <v>-3.6859430069268169E-3</v>
      </c>
    </row>
    <row r="3461" spans="1:49" x14ac:dyDescent="0.25">
      <c r="A3461" s="1">
        <v>43132</v>
      </c>
      <c r="B3461">
        <v>2006</v>
      </c>
      <c r="C3461">
        <v>770</v>
      </c>
      <c r="D3461">
        <v>3.5842604485902818E-2</v>
      </c>
      <c r="E3461">
        <v>-4.7767958987161911</v>
      </c>
      <c r="F3461">
        <v>-6.6183043558798564</v>
      </c>
      <c r="G3461">
        <v>-0.1446701789563187</v>
      </c>
      <c r="H3461">
        <v>-1.308620708737229</v>
      </c>
      <c r="I3461">
        <v>-4.5446771492199334</v>
      </c>
      <c r="J3461">
        <v>-2.1609828835971849</v>
      </c>
      <c r="K3461">
        <v>-1.8873441461105589</v>
      </c>
      <c r="L3461">
        <v>2.4274773580387881</v>
      </c>
      <c r="M3461">
        <v>-6.5453922453629909</v>
      </c>
      <c r="N3461">
        <v>-1.8619009708554239</v>
      </c>
      <c r="O3461">
        <v>6.6748830820498428</v>
      </c>
      <c r="P3461">
        <v>-7.0678371222231302</v>
      </c>
      <c r="Q3461">
        <v>-0.36151844653578008</v>
      </c>
      <c r="R3461">
        <v>-3.6671002563990589</v>
      </c>
      <c r="S3461">
        <v>-7.0427095835156823</v>
      </c>
      <c r="T3461">
        <v>-2.6496679004311958</v>
      </c>
      <c r="U3461">
        <v>-4.9831623904899818</v>
      </c>
      <c r="V3461">
        <v>-1.970838431959987</v>
      </c>
      <c r="W3461">
        <v>-6.2507931761700224</v>
      </c>
      <c r="X3461">
        <v>-1.404623042102904</v>
      </c>
      <c r="Y3461">
        <v>-6.262690502371548</v>
      </c>
      <c r="Z3461">
        <v>-6.9838029322602644</v>
      </c>
      <c r="AA3461">
        <v>-8.1038049626845456</v>
      </c>
      <c r="AB3461">
        <v>-5.5815366515890812</v>
      </c>
      <c r="AC3461">
        <v>-6.9278683081541503</v>
      </c>
      <c r="AD3461">
        <v>-5.2988769237515836</v>
      </c>
      <c r="AE3461">
        <v>-1.7035540633470789</v>
      </c>
      <c r="AF3461">
        <v>2.9074307717658292</v>
      </c>
      <c r="AG3461">
        <v>-5.824020707950428</v>
      </c>
      <c r="AH3461">
        <v>-7.9299499251557224</v>
      </c>
      <c r="AI3461">
        <v>-4.3824968662988244</v>
      </c>
      <c r="AJ3461">
        <v>-7.0842965727523026</v>
      </c>
      <c r="AK3461">
        <v>0.27651601960254618</v>
      </c>
      <c r="AL3461">
        <v>-4.0629851326974498</v>
      </c>
      <c r="AM3461">
        <v>-2.6554411209380739</v>
      </c>
      <c r="AN3461">
        <v>-4.9602468966613804</v>
      </c>
      <c r="AO3461">
        <v>-9.8308673813190754</v>
      </c>
      <c r="AP3461">
        <v>-4.4906329379266863</v>
      </c>
      <c r="AQ3461">
        <v>-3.3576586505360768</v>
      </c>
      <c r="AR3461">
        <v>-4.7589889436585384</v>
      </c>
      <c r="AS3461">
        <v>-6.2960094586736126</v>
      </c>
      <c r="AT3461">
        <v>-7.2087463729173518</v>
      </c>
      <c r="AU3461">
        <v>-3.8318993469271811</v>
      </c>
      <c r="AV3461">
        <v>-3.5781776013053661</v>
      </c>
      <c r="AW3461">
        <v>1.9478222529059059E-3</v>
      </c>
    </row>
    <row r="3462" spans="1:49" x14ac:dyDescent="0.25">
      <c r="A3462" s="1">
        <v>43160</v>
      </c>
      <c r="B3462">
        <v>2006</v>
      </c>
      <c r="C3462">
        <v>770</v>
      </c>
      <c r="D3462">
        <v>-1.3265682340476539</v>
      </c>
      <c r="E3462">
        <v>-8.2039055708337685</v>
      </c>
      <c r="F3462">
        <v>-7.7292952987461527</v>
      </c>
      <c r="G3462">
        <v>-10.431748631442179</v>
      </c>
      <c r="H3462">
        <v>-2.2553750878636309</v>
      </c>
      <c r="I3462">
        <v>-9.9162293092329037</v>
      </c>
      <c r="J3462">
        <v>-9.4985574417392638</v>
      </c>
      <c r="K3462">
        <v>-5.7057401368258764</v>
      </c>
      <c r="L3462">
        <v>-5.9942048440194569</v>
      </c>
      <c r="M3462">
        <v>-0.70916834781268312</v>
      </c>
      <c r="N3462">
        <v>-6.0455393900198278</v>
      </c>
      <c r="O3462">
        <v>-4.292834144842395</v>
      </c>
      <c r="P3462">
        <v>-2.9107791210465921</v>
      </c>
      <c r="Q3462">
        <v>7.8683235068990776</v>
      </c>
      <c r="R3462">
        <v>-5.815036939387241</v>
      </c>
      <c r="S3462">
        <v>-3.5615608032381729</v>
      </c>
      <c r="T3462">
        <v>-0.91473850677459279</v>
      </c>
      <c r="U3462">
        <v>-6.7954225563571002</v>
      </c>
      <c r="V3462">
        <v>-11.33493619534741</v>
      </c>
      <c r="W3462">
        <v>-1.8244588947737621</v>
      </c>
      <c r="X3462">
        <v>-6.1847621550314198</v>
      </c>
      <c r="Y3462">
        <v>-5.8339861976215328</v>
      </c>
      <c r="Z3462">
        <v>-5.5479104129005918</v>
      </c>
      <c r="AA3462">
        <v>-13.02672168537897</v>
      </c>
      <c r="AB3462">
        <v>-6.3944110553678657</v>
      </c>
      <c r="AC3462">
        <v>-5.3958927583824927</v>
      </c>
      <c r="AD3462">
        <v>-6.457763005175865</v>
      </c>
      <c r="AE3462">
        <v>-5.8522155333781463</v>
      </c>
      <c r="AF3462">
        <v>-5.3485096288567906</v>
      </c>
      <c r="AG3462">
        <v>-4.0108668311628959</v>
      </c>
      <c r="AH3462">
        <v>-6.1183414725440866</v>
      </c>
      <c r="AI3462">
        <v>-1.131634917607893</v>
      </c>
      <c r="AJ3462">
        <v>-6.0974884019080022</v>
      </c>
      <c r="AK3462">
        <v>1.363491202237777</v>
      </c>
      <c r="AL3462">
        <v>-4.800257838826627</v>
      </c>
      <c r="AM3462">
        <v>-5.5878014678863774</v>
      </c>
      <c r="AN3462">
        <v>-4.2760513650888736</v>
      </c>
      <c r="AO3462">
        <v>-10.31886659790092</v>
      </c>
      <c r="AP3462">
        <v>-1.5070129662323239</v>
      </c>
      <c r="AQ3462">
        <v>-9.623615630217353</v>
      </c>
      <c r="AR3462">
        <v>-5.6511248014714628</v>
      </c>
      <c r="AS3462">
        <v>-4.6192289661633907</v>
      </c>
      <c r="AT3462">
        <v>-5.1131572892139872</v>
      </c>
      <c r="AU3462">
        <v>-9.4755657105195077</v>
      </c>
      <c r="AV3462">
        <v>-6.6312960546667803</v>
      </c>
      <c r="AW3462">
        <v>-4.1640558837978132E-2</v>
      </c>
    </row>
    <row r="3463" spans="1:49" x14ac:dyDescent="0.25">
      <c r="A3463" s="1">
        <v>43191</v>
      </c>
      <c r="B3463">
        <v>2006</v>
      </c>
      <c r="C3463">
        <v>770</v>
      </c>
      <c r="D3463">
        <v>-5.7349478423122324</v>
      </c>
      <c r="E3463">
        <v>-3.2459332438278481</v>
      </c>
      <c r="F3463">
        <v>3.6009637295485009</v>
      </c>
      <c r="G3463">
        <v>-1.6446518209535581</v>
      </c>
      <c r="H3463">
        <v>-1.368726997250802</v>
      </c>
      <c r="I3463">
        <v>-1.605171684803941</v>
      </c>
      <c r="J3463">
        <v>-4.6706302113229459</v>
      </c>
      <c r="K3463">
        <v>5.7339348893849618</v>
      </c>
      <c r="L3463">
        <v>-0.70828795668678168</v>
      </c>
      <c r="M3463">
        <v>7.0963365771451681</v>
      </c>
      <c r="N3463">
        <v>-4.4627680167227517</v>
      </c>
      <c r="O3463">
        <v>-3.991832832664544</v>
      </c>
      <c r="P3463">
        <v>9.6943686011171657</v>
      </c>
      <c r="Q3463">
        <v>1.613261415524669</v>
      </c>
      <c r="R3463">
        <v>1.2638631133155001</v>
      </c>
      <c r="S3463">
        <v>1.73476751851116</v>
      </c>
      <c r="T3463">
        <v>2.5097794372202391</v>
      </c>
      <c r="U3463">
        <v>-5.1582677986245384</v>
      </c>
      <c r="V3463">
        <v>-11.08386918458201</v>
      </c>
      <c r="W3463">
        <v>2.238902724499114</v>
      </c>
      <c r="X3463">
        <v>0.16542980851435021</v>
      </c>
      <c r="Y3463">
        <v>-0.41601588571181791</v>
      </c>
      <c r="Z3463">
        <v>-0.77847445250828207</v>
      </c>
      <c r="AA3463">
        <v>15.19011925505038</v>
      </c>
      <c r="AB3463">
        <v>-1.95035298138333</v>
      </c>
      <c r="AC3463">
        <v>1.9930295925765229</v>
      </c>
      <c r="AD3463">
        <v>-1.427305502616538</v>
      </c>
      <c r="AE3463">
        <v>2.2240619618908659</v>
      </c>
      <c r="AF3463">
        <v>4.3613551874422729</v>
      </c>
      <c r="AG3463">
        <v>5.1246771678598702</v>
      </c>
      <c r="AH3463">
        <v>2.4331033703639089</v>
      </c>
      <c r="AI3463">
        <v>1.199248547297693</v>
      </c>
      <c r="AJ3463">
        <v>1.64162549134439</v>
      </c>
      <c r="AK3463">
        <v>-2.9865701576526349</v>
      </c>
      <c r="AL3463">
        <v>-3.4918449979613579</v>
      </c>
      <c r="AM3463">
        <v>-2.5623094934218882</v>
      </c>
      <c r="AN3463">
        <v>1.104413920478464</v>
      </c>
      <c r="AO3463">
        <v>0.83867304084963568</v>
      </c>
      <c r="AP3463">
        <v>-0.22065000059808829</v>
      </c>
      <c r="AQ3463">
        <v>1.9371093898566729</v>
      </c>
      <c r="AR3463">
        <v>4.3277093982860171</v>
      </c>
      <c r="AS3463">
        <v>4.313935228198984</v>
      </c>
      <c r="AT3463">
        <v>2.0017570900938031</v>
      </c>
      <c r="AU3463">
        <v>0.42661613250420949</v>
      </c>
      <c r="AV3463">
        <v>-9.9536800716737428E-2</v>
      </c>
      <c r="AW3463">
        <v>-3.6548326502849888E-3</v>
      </c>
    </row>
    <row r="3464" spans="1:49" x14ac:dyDescent="0.25">
      <c r="A3464" s="1">
        <v>43221</v>
      </c>
      <c r="B3464">
        <v>2006</v>
      </c>
      <c r="C3464">
        <v>770</v>
      </c>
      <c r="D3464">
        <v>-9.3635157072111674</v>
      </c>
      <c r="E3464">
        <v>4.3033358063395921</v>
      </c>
      <c r="F3464">
        <v>-3.5970607857367169</v>
      </c>
      <c r="G3464">
        <v>-6.7159201099959649</v>
      </c>
      <c r="H3464">
        <v>-8.135674290342509</v>
      </c>
      <c r="I3464">
        <v>-4.6747488590021096</v>
      </c>
      <c r="J3464">
        <v>-0.31599794443450963</v>
      </c>
      <c r="K3464">
        <v>-5.9352450869524453</v>
      </c>
      <c r="L3464">
        <v>-4.9171703892384784</v>
      </c>
      <c r="M3464">
        <v>-3.3089243805602302</v>
      </c>
      <c r="N3464">
        <v>-16.386336433671879</v>
      </c>
      <c r="O3464">
        <v>-3.6019651290757571</v>
      </c>
      <c r="P3464">
        <v>-4.2751437705959461</v>
      </c>
      <c r="Q3464">
        <v>-11.78988580513183</v>
      </c>
      <c r="R3464">
        <v>-7.9056914147896169</v>
      </c>
      <c r="S3464">
        <v>-13.64338604702233</v>
      </c>
      <c r="T3464">
        <v>-4.9444680063167823</v>
      </c>
      <c r="U3464">
        <v>-21.889665381405631</v>
      </c>
      <c r="V3464">
        <v>-12.825313242457</v>
      </c>
      <c r="W3464">
        <v>-5.243352672698709</v>
      </c>
      <c r="X3464">
        <v>-0.97078968541335353</v>
      </c>
      <c r="Y3464">
        <v>-3.2198580364613321</v>
      </c>
      <c r="Z3464">
        <v>3.8874423415550918</v>
      </c>
      <c r="AA3464">
        <v>-18.770459468187148</v>
      </c>
      <c r="AB3464">
        <v>-7.1212689327108443</v>
      </c>
      <c r="AC3464">
        <v>3.255348210185693</v>
      </c>
      <c r="AD3464">
        <v>-1.7515445571558259</v>
      </c>
      <c r="AE3464">
        <v>-1.234496658200801</v>
      </c>
      <c r="AF3464">
        <v>-1.5728517748663799</v>
      </c>
      <c r="AG3464">
        <v>-11.20119110034711</v>
      </c>
      <c r="AH3464">
        <v>-9.2900342830928189</v>
      </c>
      <c r="AI3464">
        <v>6.8762007415634763E-2</v>
      </c>
      <c r="AJ3464">
        <v>-3.1118446821769901</v>
      </c>
      <c r="AK3464">
        <v>-9.6013299640223089</v>
      </c>
      <c r="AL3464">
        <v>-5.1724157863006663</v>
      </c>
      <c r="AM3464">
        <v>-2.5933658192658249</v>
      </c>
      <c r="AN3464">
        <v>-3.2099577672272561</v>
      </c>
      <c r="AO3464">
        <v>-10.81849241051979</v>
      </c>
      <c r="AP3464">
        <v>-4.41098075650096</v>
      </c>
      <c r="AQ3464">
        <v>1.44380522784382</v>
      </c>
      <c r="AR3464">
        <v>-3.4810913749686372</v>
      </c>
      <c r="AS3464">
        <v>-0.82590733643324032</v>
      </c>
      <c r="AT3464">
        <v>2.0289353131973442</v>
      </c>
      <c r="AU3464">
        <v>7.361467924128462</v>
      </c>
      <c r="AV3464">
        <v>2.4455361477242921</v>
      </c>
      <c r="AW3464">
        <v>1.5197699022215789E-3</v>
      </c>
    </row>
    <row r="3465" spans="1:49" x14ac:dyDescent="0.25">
      <c r="A3465" s="1">
        <v>43252</v>
      </c>
      <c r="B3465">
        <v>2006</v>
      </c>
      <c r="C3465">
        <v>770</v>
      </c>
      <c r="D3465">
        <v>-12.1438404966303</v>
      </c>
      <c r="E3465">
        <v>-8.4748504162336697</v>
      </c>
      <c r="F3465">
        <v>-5.8940732290844071</v>
      </c>
      <c r="G3465">
        <v>-9.0645651995599703</v>
      </c>
      <c r="H3465">
        <v>-7.5952156239124768</v>
      </c>
      <c r="I3465">
        <v>-10.382444408725471</v>
      </c>
      <c r="J3465">
        <v>-10.77241440043171</v>
      </c>
      <c r="K3465">
        <v>-12.056198952246801</v>
      </c>
      <c r="L3465">
        <v>-14.80515382091385</v>
      </c>
      <c r="M3465">
        <v>-5.4606260291339082</v>
      </c>
      <c r="N3465">
        <v>-12.878879419991449</v>
      </c>
      <c r="O3465">
        <v>-5.6255152781425348</v>
      </c>
      <c r="P3465">
        <v>-3.8305949782105659</v>
      </c>
      <c r="Q3465">
        <v>-2.918079220919068</v>
      </c>
      <c r="R3465">
        <v>-9.7508314532595115</v>
      </c>
      <c r="S3465">
        <v>3.8726673377497578</v>
      </c>
      <c r="T3465">
        <v>-6.0445703074260448</v>
      </c>
      <c r="U3465">
        <v>-25.870605897256109</v>
      </c>
      <c r="V3465">
        <v>-9.3919596249795507</v>
      </c>
      <c r="W3465">
        <v>-11.27752829360097</v>
      </c>
      <c r="X3465">
        <v>-7.3476289364642788</v>
      </c>
      <c r="Y3465">
        <v>-4.0653733293962491</v>
      </c>
      <c r="Z3465">
        <v>-2.9420135764000821</v>
      </c>
      <c r="AA3465">
        <v>-1.0078528741682911</v>
      </c>
      <c r="AB3465">
        <v>-6.9661109915669979</v>
      </c>
      <c r="AC3465">
        <v>-8.3535036266290987</v>
      </c>
      <c r="AD3465">
        <v>-5.4290621710288534</v>
      </c>
      <c r="AE3465">
        <v>-3.5551428449680289</v>
      </c>
      <c r="AF3465">
        <v>-5.9442509001625288</v>
      </c>
      <c r="AG3465">
        <v>-5.5624929959684373</v>
      </c>
      <c r="AH3465">
        <v>-2.4125903097928498</v>
      </c>
      <c r="AI3465">
        <v>-4.5815680227079936</v>
      </c>
      <c r="AJ3465">
        <v>-7.214543546370022</v>
      </c>
      <c r="AK3465">
        <v>1.0154331132550269</v>
      </c>
      <c r="AL3465">
        <v>-2.1353048350067461</v>
      </c>
      <c r="AM3465">
        <v>-7.2877115437481876</v>
      </c>
      <c r="AN3465">
        <v>-4.8734287514570873</v>
      </c>
      <c r="AO3465">
        <v>-7.0571850165451089</v>
      </c>
      <c r="AP3465">
        <v>-4.0227217557852519</v>
      </c>
      <c r="AQ3465">
        <v>-3.7371753489198412</v>
      </c>
      <c r="AR3465">
        <v>-5.7929216190726773</v>
      </c>
      <c r="AS3465">
        <v>-5.8847915947157432</v>
      </c>
      <c r="AT3465">
        <v>-4.6943874507774481</v>
      </c>
      <c r="AU3465">
        <v>-2.604660449169149</v>
      </c>
      <c r="AV3465">
        <v>-4.3223011758556362</v>
      </c>
      <c r="AW3465">
        <v>-4.815545758696993E-2</v>
      </c>
    </row>
    <row r="3466" spans="1:49" x14ac:dyDescent="0.25">
      <c r="A3466" s="1">
        <v>43282</v>
      </c>
      <c r="B3466">
        <v>2006</v>
      </c>
      <c r="C3466">
        <v>770</v>
      </c>
      <c r="D3466">
        <v>-0.49168350741671812</v>
      </c>
      <c r="E3466">
        <v>-7.6519964196755224</v>
      </c>
      <c r="F3466">
        <v>4.1221290031850266</v>
      </c>
      <c r="G3466">
        <v>2.718805785232314</v>
      </c>
      <c r="H3466">
        <v>2.372295470050934</v>
      </c>
      <c r="I3466">
        <v>5.0793143577640532</v>
      </c>
      <c r="J3466">
        <v>2.7812658810266729E-2</v>
      </c>
      <c r="K3466">
        <v>-0.57596237369254011</v>
      </c>
      <c r="L3466">
        <v>5.3795203787732504</v>
      </c>
      <c r="M3466">
        <v>9.134780852407264</v>
      </c>
      <c r="N3466">
        <v>9.3331281213608008</v>
      </c>
      <c r="O3466">
        <v>-4.2509274763216194</v>
      </c>
      <c r="P3466">
        <v>-4.0165194629968823</v>
      </c>
      <c r="Q3466">
        <v>-5.5324389256768081</v>
      </c>
      <c r="R3466">
        <v>2.1392813730890299</v>
      </c>
      <c r="S3466">
        <v>6.2408080431138657</v>
      </c>
      <c r="T3466">
        <v>-9.0874109128979974E-2</v>
      </c>
      <c r="U3466">
        <v>11.55180359233457</v>
      </c>
      <c r="V3466">
        <v>-9.3151498374499653</v>
      </c>
      <c r="W3466">
        <v>-3.7587444676299708</v>
      </c>
      <c r="X3466">
        <v>-1.8613058915763929</v>
      </c>
      <c r="Y3466">
        <v>4.1323377077651324</v>
      </c>
      <c r="Z3466">
        <v>-2.702938539109689</v>
      </c>
      <c r="AA3466">
        <v>-2.473189117401176</v>
      </c>
      <c r="AB3466">
        <v>2.753084169206788</v>
      </c>
      <c r="AC3466">
        <v>-2.338422598261336</v>
      </c>
      <c r="AD3466">
        <v>3.0640152309495678</v>
      </c>
      <c r="AE3466">
        <v>-1.413519690804599</v>
      </c>
      <c r="AF3466">
        <v>-1.109568818819195</v>
      </c>
      <c r="AG3466">
        <v>0.94397161648482886</v>
      </c>
      <c r="AH3466">
        <v>1.540610692097655</v>
      </c>
      <c r="AI3466">
        <v>2.6024826022062348</v>
      </c>
      <c r="AJ3466">
        <v>1.9578635731898999</v>
      </c>
      <c r="AK3466">
        <v>-0.2441684564479685</v>
      </c>
      <c r="AL3466">
        <v>-0.12909984118167911</v>
      </c>
      <c r="AM3466">
        <v>3.382853105317674</v>
      </c>
      <c r="AN3466">
        <v>1.7614049348036569</v>
      </c>
      <c r="AO3466">
        <v>8.889010495989691</v>
      </c>
      <c r="AP3466">
        <v>3.5382972729816502</v>
      </c>
      <c r="AQ3466">
        <v>-7.8365681889036587E-2</v>
      </c>
      <c r="AR3466">
        <v>1.3106126228970669</v>
      </c>
      <c r="AS3466">
        <v>-1.3970244733790489</v>
      </c>
      <c r="AT3466">
        <v>0.1570041163423852</v>
      </c>
      <c r="AU3466">
        <v>1.7500134304118791</v>
      </c>
      <c r="AV3466">
        <v>1.2608388944848949</v>
      </c>
      <c r="AW3466">
        <v>-2.102024750601517E-2</v>
      </c>
    </row>
    <row r="3467" spans="1:49" x14ac:dyDescent="0.25">
      <c r="A3467" s="1">
        <v>43313</v>
      </c>
      <c r="B3467">
        <v>2006</v>
      </c>
      <c r="C3467">
        <v>770</v>
      </c>
      <c r="D3467">
        <v>-5.3104721825800389</v>
      </c>
      <c r="E3467">
        <v>-5.6887581506367191</v>
      </c>
      <c r="F3467">
        <v>1.6676628997943419</v>
      </c>
      <c r="G3467">
        <v>-9.3504602804057591</v>
      </c>
      <c r="H3467">
        <v>1.439535467924391</v>
      </c>
      <c r="I3467">
        <v>3.3034065948039482</v>
      </c>
      <c r="J3467">
        <v>1.2608609759374061</v>
      </c>
      <c r="K3467">
        <v>-0.99465381908527828</v>
      </c>
      <c r="L3467">
        <v>2.977495623732795</v>
      </c>
      <c r="M3467">
        <v>2.3284817036144161</v>
      </c>
      <c r="N3467">
        <v>-10.689952756654581</v>
      </c>
      <c r="O3467">
        <v>-3.40088442694978</v>
      </c>
      <c r="P3467">
        <v>-2.9196321771506768</v>
      </c>
      <c r="Q3467">
        <v>3.6756078157604839</v>
      </c>
      <c r="R3467">
        <v>-8.23540157820144</v>
      </c>
      <c r="S3467">
        <v>-2.4516615992480011</v>
      </c>
      <c r="T3467">
        <v>-5.6243684303972969</v>
      </c>
      <c r="U3467">
        <v>-23.12992444806056</v>
      </c>
      <c r="V3467">
        <v>-28.535639370487338</v>
      </c>
      <c r="W3467">
        <v>2.5806982598511441</v>
      </c>
      <c r="X3467">
        <v>0.92358715335758568</v>
      </c>
      <c r="Y3467">
        <v>1.3360151148341439</v>
      </c>
      <c r="Z3467">
        <v>5.827933466064894</v>
      </c>
      <c r="AA3467">
        <v>-9.3941222554126398</v>
      </c>
      <c r="AB3467">
        <v>-6.7243817673303674</v>
      </c>
      <c r="AC3467">
        <v>-1.128838810183963</v>
      </c>
      <c r="AD3467">
        <v>-0.7436472671099259</v>
      </c>
      <c r="AE3467">
        <v>-0.13274226823652979</v>
      </c>
      <c r="AF3467">
        <v>3.2904713534092518</v>
      </c>
      <c r="AG3467">
        <v>-8.8762037780757872</v>
      </c>
      <c r="AH3467">
        <v>-5.2690504071924771</v>
      </c>
      <c r="AI3467">
        <v>-1.4666151151595641</v>
      </c>
      <c r="AJ3467">
        <v>-2.3562170675331622</v>
      </c>
      <c r="AK3467">
        <v>4.4860026936476283</v>
      </c>
      <c r="AL3467">
        <v>-4.0632448554928544</v>
      </c>
      <c r="AM3467">
        <v>1.188236704254608</v>
      </c>
      <c r="AN3467">
        <v>-1.255841859610052</v>
      </c>
      <c r="AO3467">
        <v>1.491253303557394</v>
      </c>
      <c r="AP3467">
        <v>-1.4290042633168349</v>
      </c>
      <c r="AQ3467">
        <v>-1.0808185688875871</v>
      </c>
      <c r="AR3467">
        <v>-1.3010375674260219</v>
      </c>
      <c r="AS3467">
        <v>-3.522654549416437</v>
      </c>
      <c r="AT3467">
        <v>-0.7384974579287551</v>
      </c>
      <c r="AU3467">
        <v>3.8354585084334309</v>
      </c>
      <c r="AV3467">
        <v>4.0350732888350338</v>
      </c>
      <c r="AW3467">
        <v>8.7642412894757271E-3</v>
      </c>
    </row>
    <row r="3468" spans="1:49" x14ac:dyDescent="0.25">
      <c r="A3468" s="1">
        <v>43344</v>
      </c>
      <c r="B3468">
        <v>2006</v>
      </c>
      <c r="C3468">
        <v>770</v>
      </c>
      <c r="D3468">
        <v>-1.1098837696887469</v>
      </c>
      <c r="E3468">
        <v>-5.5932965555316017</v>
      </c>
      <c r="F3468">
        <v>-9.6872992542016316</v>
      </c>
      <c r="G3468">
        <v>-2.5503804788052702</v>
      </c>
      <c r="H3468">
        <v>-2.2196013583760439</v>
      </c>
      <c r="I3468">
        <v>-8.946904915053322</v>
      </c>
      <c r="J3468">
        <v>-2.6894917582920619</v>
      </c>
      <c r="K3468">
        <v>1.5372622590779981</v>
      </c>
      <c r="L3468">
        <v>2.5190594433522899</v>
      </c>
      <c r="M3468">
        <v>-1.1586347404200841</v>
      </c>
      <c r="N3468">
        <v>6.3541375590858928</v>
      </c>
      <c r="O3468">
        <v>-3.0904325926913501</v>
      </c>
      <c r="P3468">
        <v>2.4061737768693359</v>
      </c>
      <c r="Q3468">
        <v>-6.9440615049675802</v>
      </c>
      <c r="R3468">
        <v>2.3296250058464141</v>
      </c>
      <c r="S3468">
        <v>0.96213382782111001</v>
      </c>
      <c r="T3468">
        <v>1.515256836786794</v>
      </c>
      <c r="U3468">
        <v>3.6723022940766019</v>
      </c>
      <c r="V3468">
        <v>19.903104339914851</v>
      </c>
      <c r="W3468">
        <v>-0.1938839619218036</v>
      </c>
      <c r="X3468">
        <v>2.524072098547947</v>
      </c>
      <c r="Y3468">
        <v>-0.53668396878948643</v>
      </c>
      <c r="Z3468">
        <v>-2.5750350352825251</v>
      </c>
      <c r="AA3468">
        <v>-8.8081428321689081</v>
      </c>
      <c r="AB3468">
        <v>2.436727540724748</v>
      </c>
      <c r="AC3468">
        <v>-4.1185071707510854</v>
      </c>
      <c r="AD3468">
        <v>2.3310269924090798</v>
      </c>
      <c r="AE3468">
        <v>6.1636643813774317</v>
      </c>
      <c r="AF3468">
        <v>-1.178591153158193</v>
      </c>
      <c r="AG3468">
        <v>1.7812269088286929</v>
      </c>
      <c r="AH3468">
        <v>-0.65585037646854749</v>
      </c>
      <c r="AI3468">
        <v>-3.6209841713108482</v>
      </c>
      <c r="AJ3468">
        <v>-2.3161667816295251</v>
      </c>
      <c r="AK3468">
        <v>0.2233428849675923</v>
      </c>
      <c r="AL3468">
        <v>-3.2001295290433718</v>
      </c>
      <c r="AM3468">
        <v>-4.2372745544096313</v>
      </c>
      <c r="AN3468">
        <v>-4.0480600735962602</v>
      </c>
      <c r="AO3468">
        <v>-1.686003414664039</v>
      </c>
      <c r="AP3468">
        <v>-0.33607277316531903</v>
      </c>
      <c r="AQ3468">
        <v>-1.9459528746157639</v>
      </c>
      <c r="AR3468">
        <v>0.62600207627603321</v>
      </c>
      <c r="AS3468">
        <v>1.116805118306097</v>
      </c>
      <c r="AT3468">
        <v>-0.65779068705047461</v>
      </c>
      <c r="AU3468">
        <v>-2.6259022920625101</v>
      </c>
      <c r="AV3468">
        <v>-0.1718408037431729</v>
      </c>
      <c r="AW3468">
        <v>-4.7940880323062984E-3</v>
      </c>
    </row>
    <row r="3469" spans="1:49" x14ac:dyDescent="0.25">
      <c r="A3469" s="1">
        <v>43374</v>
      </c>
      <c r="B3469">
        <v>2006</v>
      </c>
      <c r="C3469">
        <v>770</v>
      </c>
      <c r="D3469">
        <v>-13.51649181646107</v>
      </c>
      <c r="E3469">
        <v>-20.522373542054169</v>
      </c>
      <c r="F3469">
        <v>-13.57010619547531</v>
      </c>
      <c r="G3469">
        <v>-17.218540082630039</v>
      </c>
      <c r="H3469">
        <v>-13.012150323986891</v>
      </c>
      <c r="I3469">
        <v>-8.039179607922609</v>
      </c>
      <c r="J3469">
        <v>-10.80270081862613</v>
      </c>
      <c r="K3469">
        <v>-15.071059037747929</v>
      </c>
      <c r="L3469">
        <v>-13.835890567454779</v>
      </c>
      <c r="M3469">
        <v>-0.2096476534351521</v>
      </c>
      <c r="N3469">
        <v>9.5240036410566553</v>
      </c>
      <c r="O3469">
        <v>-0.65808687131232446</v>
      </c>
      <c r="P3469">
        <v>-20.366008379404182</v>
      </c>
      <c r="Q3469">
        <v>-12.511768148642989</v>
      </c>
      <c r="R3469">
        <v>-14.82617941412591</v>
      </c>
      <c r="S3469">
        <v>-23.239637025325461</v>
      </c>
      <c r="T3469">
        <v>-7.7497014577971086</v>
      </c>
      <c r="U3469">
        <v>-8.8323515829391912</v>
      </c>
      <c r="V3469">
        <v>-9.2506985225541456</v>
      </c>
      <c r="W3469">
        <v>-20.423172907652379</v>
      </c>
      <c r="X3469">
        <v>-14.942834701097841</v>
      </c>
      <c r="Y3469">
        <v>-10.74613450407276</v>
      </c>
      <c r="Z3469">
        <v>-14.729355788257211</v>
      </c>
      <c r="AA3469">
        <v>-14.669349929184021</v>
      </c>
      <c r="AB3469">
        <v>-12.938670382268841</v>
      </c>
      <c r="AC3469">
        <v>-14.63869904234598</v>
      </c>
      <c r="AD3469">
        <v>-16.340429994568751</v>
      </c>
      <c r="AE3469">
        <v>-14.333803456155641</v>
      </c>
      <c r="AF3469">
        <v>-15.89753464195625</v>
      </c>
      <c r="AG3469">
        <v>-15.80166699106608</v>
      </c>
      <c r="AH3469">
        <v>-13.35282410238854</v>
      </c>
      <c r="AI3469">
        <v>-16.195024428027441</v>
      </c>
      <c r="AJ3469">
        <v>-14.93520137596045</v>
      </c>
      <c r="AK3469">
        <v>-8.2628912572614066</v>
      </c>
      <c r="AL3469">
        <v>-17.94927406886357</v>
      </c>
      <c r="AM3469">
        <v>-16.176276177332131</v>
      </c>
      <c r="AN3469">
        <v>-14.30739721810774</v>
      </c>
      <c r="AO3469">
        <v>-16.367436018091279</v>
      </c>
      <c r="AP3469">
        <v>-14.35693292889634</v>
      </c>
      <c r="AQ3469">
        <v>-14.12884499821895</v>
      </c>
      <c r="AR3469">
        <v>-15.794011137167359</v>
      </c>
      <c r="AS3469">
        <v>-13.36105091526273</v>
      </c>
      <c r="AT3469">
        <v>-14.28966764007331</v>
      </c>
      <c r="AU3469">
        <v>-12.66575132874107</v>
      </c>
      <c r="AV3469">
        <v>-13.53782791690635</v>
      </c>
      <c r="AW3469">
        <v>-6.9063895092605354E-2</v>
      </c>
    </row>
    <row r="3470" spans="1:49" x14ac:dyDescent="0.25">
      <c r="A3470" s="1">
        <v>43405</v>
      </c>
      <c r="B3470">
        <v>2006</v>
      </c>
      <c r="C3470">
        <v>770</v>
      </c>
      <c r="D3470">
        <v>-8.3177315206648288</v>
      </c>
      <c r="E3470">
        <v>6.3446626884488211</v>
      </c>
      <c r="F3470">
        <v>6.9533944717653728</v>
      </c>
      <c r="G3470">
        <v>5.427017936659051</v>
      </c>
      <c r="H3470">
        <v>-4.0880896786372638</v>
      </c>
      <c r="I3470">
        <v>1.6380721539769989</v>
      </c>
      <c r="J3470">
        <v>6.8487619884548101</v>
      </c>
      <c r="K3470">
        <v>-0.2305426595157645</v>
      </c>
      <c r="L3470">
        <v>-3.4072445617642111</v>
      </c>
      <c r="M3470">
        <v>-1.202811453482022</v>
      </c>
      <c r="N3470">
        <v>-5.0068014925158222</v>
      </c>
      <c r="O3470">
        <v>-4.3229483339098262</v>
      </c>
      <c r="P3470">
        <v>-4.8483112923512044</v>
      </c>
      <c r="Q3470">
        <v>-5.750714194705453</v>
      </c>
      <c r="R3470">
        <v>0.12432757391445121</v>
      </c>
      <c r="S3470">
        <v>-7.7388425273973382</v>
      </c>
      <c r="T3470">
        <v>-6.5896346265227557</v>
      </c>
      <c r="U3470">
        <v>2.3387413592241391</v>
      </c>
      <c r="V3470">
        <v>9.6290405109416888</v>
      </c>
      <c r="W3470">
        <v>0.14807703467347719</v>
      </c>
      <c r="X3470">
        <v>-2.7242333795266531</v>
      </c>
      <c r="Y3470">
        <v>-2.8809171149852149</v>
      </c>
      <c r="Z3470">
        <v>0.54900454395765408</v>
      </c>
      <c r="AA3470">
        <v>-6.3414184769498227</v>
      </c>
      <c r="AB3470">
        <v>-7.2323505561557084</v>
      </c>
      <c r="AC3470">
        <v>-8.6667855451602378</v>
      </c>
      <c r="AD3470">
        <v>-4.4340012981812222</v>
      </c>
      <c r="AE3470">
        <v>-8.1236052071451006</v>
      </c>
      <c r="AF3470">
        <v>-7.9754182714178112</v>
      </c>
      <c r="AG3470">
        <v>-2.328411347966775</v>
      </c>
      <c r="AH3470">
        <v>-1.2801006589972519</v>
      </c>
      <c r="AI3470">
        <v>-6.1616771657829528</v>
      </c>
      <c r="AJ3470">
        <v>-5.0903888603841541</v>
      </c>
      <c r="AK3470">
        <v>-0.39808303774258041</v>
      </c>
      <c r="AL3470">
        <v>-1.0688953581222349</v>
      </c>
      <c r="AM3470">
        <v>0.24225739889807141</v>
      </c>
      <c r="AN3470">
        <v>-0.38266826650342761</v>
      </c>
      <c r="AO3470">
        <v>4.3099264361937006</v>
      </c>
      <c r="AP3470">
        <v>-1.1114703603246181</v>
      </c>
      <c r="AQ3470">
        <v>-2.5048918591663689</v>
      </c>
      <c r="AR3470">
        <v>-4.8118914688796144</v>
      </c>
      <c r="AS3470">
        <v>-4.7176380125511503</v>
      </c>
      <c r="AT3470">
        <v>-2.7810722495023699</v>
      </c>
      <c r="AU3470">
        <v>1.2272845908586569</v>
      </c>
      <c r="AV3470">
        <v>-1.2216368054193909</v>
      </c>
      <c r="AW3470">
        <v>-2.9212398646813801E-2</v>
      </c>
    </row>
    <row r="3471" spans="1:49" x14ac:dyDescent="0.25">
      <c r="A3471" s="1">
        <v>43435</v>
      </c>
      <c r="B3471">
        <v>2006</v>
      </c>
      <c r="C3471">
        <v>770</v>
      </c>
      <c r="D3471">
        <v>-13.093295388401129</v>
      </c>
      <c r="E3471">
        <v>-9.0038324538471706</v>
      </c>
      <c r="F3471">
        <v>-1.794526678649633</v>
      </c>
      <c r="G3471">
        <v>-2.3149285931227341</v>
      </c>
      <c r="H3471">
        <v>-6.6480957783210393E-2</v>
      </c>
      <c r="I3471">
        <v>-0.1605686223767222</v>
      </c>
      <c r="J3471">
        <v>0.44229389332743901</v>
      </c>
      <c r="K3471">
        <v>-2.538752680609091</v>
      </c>
      <c r="L3471">
        <v>-4.4935486304878864</v>
      </c>
      <c r="M3471">
        <v>-2.6208248071169731</v>
      </c>
      <c r="N3471">
        <v>-3.3440752523833268</v>
      </c>
      <c r="O3471">
        <v>-7.6710521098115603</v>
      </c>
      <c r="P3471">
        <v>-5.3187605167076661</v>
      </c>
      <c r="Q3471">
        <v>-2.6961572904844018</v>
      </c>
      <c r="R3471">
        <v>-5.1432365314904587</v>
      </c>
      <c r="S3471">
        <v>1.580448436675352</v>
      </c>
      <c r="T3471">
        <v>-0.20199859500528161</v>
      </c>
      <c r="U3471">
        <v>-6.3542047539543622</v>
      </c>
      <c r="V3471">
        <v>-6.7209479215407093</v>
      </c>
      <c r="W3471">
        <v>-3.1874479033765502</v>
      </c>
      <c r="X3471">
        <v>-8.221830921168948</v>
      </c>
      <c r="Y3471">
        <v>-7.0101019256467172</v>
      </c>
      <c r="Z3471">
        <v>-3.447713639955496</v>
      </c>
      <c r="AA3471">
        <v>-6.8548688243389559</v>
      </c>
      <c r="AB3471">
        <v>-13.12911243506251</v>
      </c>
      <c r="AC3471">
        <v>-6.5943851397804787</v>
      </c>
      <c r="AD3471">
        <v>-4.8712479897385919</v>
      </c>
      <c r="AE3471">
        <v>-7.7650004544302931</v>
      </c>
      <c r="AF3471">
        <v>-2.3688537494487072</v>
      </c>
      <c r="AG3471">
        <v>-5.0530148326474622</v>
      </c>
      <c r="AH3471">
        <v>-5.3205509147615242</v>
      </c>
      <c r="AI3471">
        <v>-3.553005933629116</v>
      </c>
      <c r="AJ3471">
        <v>-7.339824082402135</v>
      </c>
      <c r="AK3471">
        <v>-17.894073102552792</v>
      </c>
      <c r="AL3471">
        <v>-10.809274436322561</v>
      </c>
      <c r="AM3471">
        <v>-4.912417655624834</v>
      </c>
      <c r="AN3471">
        <v>-7.6949797015023798</v>
      </c>
      <c r="AO3471">
        <v>-1.503304006610251</v>
      </c>
      <c r="AP3471">
        <v>-4.6042765221105171</v>
      </c>
      <c r="AQ3471">
        <v>-4.7937860111599839</v>
      </c>
      <c r="AR3471">
        <v>-6.0971150229645064</v>
      </c>
      <c r="AS3471">
        <v>-5.3937691503947782</v>
      </c>
      <c r="AT3471">
        <v>-9.8322686267345301</v>
      </c>
      <c r="AU3471">
        <v>-14.22398389850412</v>
      </c>
      <c r="AV3471">
        <v>-10.539429298467111</v>
      </c>
      <c r="AW3471">
        <v>-1.477745672859054E-2</v>
      </c>
    </row>
    <row r="3472" spans="1:49" x14ac:dyDescent="0.25">
      <c r="A3472" s="1">
        <v>43466</v>
      </c>
      <c r="B3472">
        <v>2006</v>
      </c>
      <c r="C3472">
        <v>770</v>
      </c>
      <c r="D3472">
        <v>16.684668560391369</v>
      </c>
      <c r="E3472">
        <v>13.597094152196499</v>
      </c>
      <c r="F3472">
        <v>-1.698888231755058</v>
      </c>
      <c r="G3472">
        <v>12.564115859339431</v>
      </c>
      <c r="H3472">
        <v>1.615083905263881</v>
      </c>
      <c r="I3472">
        <v>8.9078062680439487</v>
      </c>
      <c r="J3472">
        <v>8.6807575518889522</v>
      </c>
      <c r="K3472">
        <v>6.0448858172069464</v>
      </c>
      <c r="L3472">
        <v>9.9870985500003062</v>
      </c>
      <c r="M3472">
        <v>3.957420322138661</v>
      </c>
      <c r="N3472">
        <v>18.082676397998011</v>
      </c>
      <c r="O3472">
        <v>-0.38900944660956732</v>
      </c>
      <c r="P3472">
        <v>13.79803447998238</v>
      </c>
      <c r="Q3472">
        <v>10.854750838562399</v>
      </c>
      <c r="R3472">
        <v>12.60239720580638</v>
      </c>
      <c r="S3472">
        <v>10.05592201006853</v>
      </c>
      <c r="T3472">
        <v>7.9295284303823044</v>
      </c>
      <c r="U3472">
        <v>20.042414157191061</v>
      </c>
      <c r="V3472">
        <v>18.27129581183009</v>
      </c>
      <c r="W3472">
        <v>10.59697114820657</v>
      </c>
      <c r="X3472">
        <v>6.3638311064997177</v>
      </c>
      <c r="Y3472">
        <v>6.4385702144267754</v>
      </c>
      <c r="Z3472">
        <v>6.0693718101726413</v>
      </c>
      <c r="AA3472">
        <v>5.825522305677544</v>
      </c>
      <c r="AB3472">
        <v>9.1855842105428742</v>
      </c>
      <c r="AC3472">
        <v>5.4474592027576429</v>
      </c>
      <c r="AD3472">
        <v>6.0057566263069804</v>
      </c>
      <c r="AE3472">
        <v>6.6998664432180943</v>
      </c>
      <c r="AF3472">
        <v>8.5354231524570565</v>
      </c>
      <c r="AG3472">
        <v>8.9625432475462183</v>
      </c>
      <c r="AH3472">
        <v>6.8963286104549724</v>
      </c>
      <c r="AI3472">
        <v>5.2502891559119691</v>
      </c>
      <c r="AJ3472">
        <v>6.9710810472118689</v>
      </c>
      <c r="AK3472">
        <v>-10.12425176661012</v>
      </c>
      <c r="AL3472">
        <v>10.15031484442051</v>
      </c>
      <c r="AM3472">
        <v>3.693898846653632</v>
      </c>
      <c r="AN3472">
        <v>7.5233535413017814</v>
      </c>
      <c r="AO3472">
        <v>5.5725110965727298</v>
      </c>
      <c r="AP3472">
        <v>6.828228400659464</v>
      </c>
      <c r="AQ3472">
        <v>7.4740037601735976</v>
      </c>
      <c r="AR3472">
        <v>6.1221416707219811</v>
      </c>
      <c r="AS3472">
        <v>7.3548100557859986</v>
      </c>
      <c r="AT3472">
        <v>13.39117591263774</v>
      </c>
      <c r="AU3472">
        <v>12.37379293386736</v>
      </c>
      <c r="AV3472">
        <v>8.4956359239811476</v>
      </c>
      <c r="AW3472">
        <v>4.36428244930398E-3</v>
      </c>
    </row>
    <row r="3473" spans="1:49" x14ac:dyDescent="0.25">
      <c r="A3473" s="1">
        <v>43497</v>
      </c>
      <c r="B3473">
        <v>2006</v>
      </c>
      <c r="C3473">
        <v>770</v>
      </c>
      <c r="D3473">
        <v>-5.0980433327671326</v>
      </c>
      <c r="E3473">
        <v>3.3721168864005562</v>
      </c>
      <c r="F3473">
        <v>-0.3671579669034975</v>
      </c>
      <c r="G3473">
        <v>-5.7270654829670971</v>
      </c>
      <c r="H3473">
        <v>1.4411038226521009</v>
      </c>
      <c r="I3473">
        <v>-3.135402127387565</v>
      </c>
      <c r="J3473">
        <v>-3.6028262205043959</v>
      </c>
      <c r="K3473">
        <v>-0.62147526808703502</v>
      </c>
      <c r="L3473">
        <v>-0.82433797308357759</v>
      </c>
      <c r="M3473">
        <v>-5.3792156708347143</v>
      </c>
      <c r="N3473">
        <v>-4.8331227983370422</v>
      </c>
      <c r="O3473">
        <v>9.7030226481332971</v>
      </c>
      <c r="P3473">
        <v>5.2250958434663994</v>
      </c>
      <c r="Q3473">
        <v>4.409837827235541</v>
      </c>
      <c r="R3473">
        <v>-3.2168947816527349</v>
      </c>
      <c r="S3473">
        <v>-4.5482460252177059</v>
      </c>
      <c r="T3473">
        <v>1.5896926047095581</v>
      </c>
      <c r="U3473">
        <v>-10.951846942577729</v>
      </c>
      <c r="V3473">
        <v>-3.8736396538266109</v>
      </c>
      <c r="W3473">
        <v>-2.2607707797328009</v>
      </c>
      <c r="X3473">
        <v>-0.42481145365078632</v>
      </c>
      <c r="Y3473">
        <v>3.793051513723555</v>
      </c>
      <c r="Z3473">
        <v>3.6229615626881762</v>
      </c>
      <c r="AA3473">
        <v>5.3185451329977207</v>
      </c>
      <c r="AB3473">
        <v>2.3601313514390432</v>
      </c>
      <c r="AC3473">
        <v>5.4108762881377448</v>
      </c>
      <c r="AD3473">
        <v>1.2768311480463981</v>
      </c>
      <c r="AE3473">
        <v>2.057950166300659</v>
      </c>
      <c r="AF3473">
        <v>0.99846004426524804</v>
      </c>
      <c r="AG3473">
        <v>3.0198099845364812</v>
      </c>
      <c r="AH3473">
        <v>1.664367770384789</v>
      </c>
      <c r="AI3473">
        <v>2.6908006445274908</v>
      </c>
      <c r="AJ3473">
        <v>1.340364452032561</v>
      </c>
      <c r="AK3473">
        <v>12.301611708144851</v>
      </c>
      <c r="AL3473">
        <v>2.155772486175533</v>
      </c>
      <c r="AM3473">
        <v>5.4196478124902034</v>
      </c>
      <c r="AN3473">
        <v>4.3490294445936328</v>
      </c>
      <c r="AO3473">
        <v>-4.0195815476715584</v>
      </c>
      <c r="AP3473">
        <v>2.4471744136222999E-3</v>
      </c>
      <c r="AQ3473">
        <v>2.9629476949268212</v>
      </c>
      <c r="AR3473">
        <v>3.7347610820290589</v>
      </c>
      <c r="AS3473">
        <v>3.0038345544548322</v>
      </c>
      <c r="AT3473">
        <v>2.4145834341964711</v>
      </c>
      <c r="AU3473">
        <v>-1.169766929698224</v>
      </c>
      <c r="AV3473">
        <v>2.9416274181169659</v>
      </c>
      <c r="AW3473">
        <v>-2.1515471465793912E-3</v>
      </c>
    </row>
    <row r="3474" spans="1:49" x14ac:dyDescent="0.25">
      <c r="A3474" s="1">
        <v>43525</v>
      </c>
      <c r="B3474">
        <v>2006</v>
      </c>
      <c r="C3474">
        <v>770</v>
      </c>
      <c r="D3474">
        <v>-3.967781240130686</v>
      </c>
      <c r="E3474">
        <v>2.4837290764470938</v>
      </c>
      <c r="F3474">
        <v>7.2784574507589914</v>
      </c>
      <c r="G3474">
        <v>-3.397326207550833</v>
      </c>
      <c r="H3474">
        <v>-4.5787680786792961</v>
      </c>
      <c r="I3474">
        <v>0.42256437426995141</v>
      </c>
      <c r="J3474">
        <v>-3.0268262129304562</v>
      </c>
      <c r="K3474">
        <v>-1.170529204048754</v>
      </c>
      <c r="L3474">
        <v>-3.3490277695720878</v>
      </c>
      <c r="M3474">
        <v>-3.8437105692766478</v>
      </c>
      <c r="N3474">
        <v>-5.5760176007202951</v>
      </c>
      <c r="O3474">
        <v>-3.4821450388498931</v>
      </c>
      <c r="P3474">
        <v>2.2474032417695522</v>
      </c>
      <c r="Q3474">
        <v>-1.7655613133328421</v>
      </c>
      <c r="R3474">
        <v>-6.0872845566394833</v>
      </c>
      <c r="S3474">
        <v>-1.485438444196852</v>
      </c>
      <c r="T3474">
        <v>-0.72167591846681312</v>
      </c>
      <c r="U3474">
        <v>-10.136910427022171</v>
      </c>
      <c r="V3474">
        <v>-16.323987592795099</v>
      </c>
      <c r="W3474">
        <v>-4.7881616023812468</v>
      </c>
      <c r="X3474">
        <v>-1.0849261286084539</v>
      </c>
      <c r="Y3474">
        <v>0.78263457361527067</v>
      </c>
      <c r="Z3474">
        <v>4.2686879388147414</v>
      </c>
      <c r="AA3474">
        <v>-0.77393859673263732</v>
      </c>
      <c r="AB3474">
        <v>-4.760228669858213</v>
      </c>
      <c r="AC3474">
        <v>-1.570409543532125</v>
      </c>
      <c r="AD3474">
        <v>-1.418375966728125</v>
      </c>
      <c r="AE3474">
        <v>-3.4995255699029619</v>
      </c>
      <c r="AF3474">
        <v>-3.053471392291518</v>
      </c>
      <c r="AG3474">
        <v>0.20613036944137081</v>
      </c>
      <c r="AH3474">
        <v>-3.3816312218016509</v>
      </c>
      <c r="AI3474">
        <v>4.8616070773999098E-3</v>
      </c>
      <c r="AJ3474">
        <v>-3.2249702865524421</v>
      </c>
      <c r="AK3474">
        <v>3.2997012292155241</v>
      </c>
      <c r="AL3474">
        <v>1.3084981985270749</v>
      </c>
      <c r="AM3474">
        <v>1.5696221855369561</v>
      </c>
      <c r="AN3474">
        <v>-0.68638743596137752</v>
      </c>
      <c r="AO3474">
        <v>-3.8155252456492099</v>
      </c>
      <c r="AP3474">
        <v>-4.7218582160225564</v>
      </c>
      <c r="AQ3474">
        <v>-1.258082616932255</v>
      </c>
      <c r="AR3474">
        <v>-1.3195113871477979</v>
      </c>
      <c r="AS3474">
        <v>-0.75919703719257159</v>
      </c>
      <c r="AT3474">
        <v>-2.3870165661058258</v>
      </c>
      <c r="AU3474">
        <v>-2.775983158165463</v>
      </c>
      <c r="AV3474">
        <v>1.6398221297420079E-2</v>
      </c>
      <c r="AW3474">
        <v>-1.5962473432574838E-2</v>
      </c>
    </row>
    <row r="3475" spans="1:49" x14ac:dyDescent="0.25">
      <c r="A3475" s="1">
        <v>43556</v>
      </c>
      <c r="B3475">
        <v>2006</v>
      </c>
      <c r="C3475">
        <v>770</v>
      </c>
      <c r="D3475">
        <v>-4.1872635431461802</v>
      </c>
      <c r="E3475">
        <v>3.4183350155760461</v>
      </c>
      <c r="F3475">
        <v>-5.9616071758383793E-2</v>
      </c>
      <c r="G3475">
        <v>7.4087595612793544</v>
      </c>
      <c r="H3475">
        <v>-1.6200505207761511</v>
      </c>
      <c r="I3475">
        <v>0.86484974864737829</v>
      </c>
      <c r="J3475">
        <v>-1.4022534150288539</v>
      </c>
      <c r="K3475">
        <v>5.6633057314701363</v>
      </c>
      <c r="L3475">
        <v>1.409122747895686</v>
      </c>
      <c r="M3475">
        <v>4.625758680890657</v>
      </c>
      <c r="N3475">
        <v>-1.3591921768016271</v>
      </c>
      <c r="O3475">
        <v>6.0615408595801954</v>
      </c>
      <c r="P3475">
        <v>-3.0129350255505778</v>
      </c>
      <c r="Q3475">
        <v>9.3528760009547582</v>
      </c>
      <c r="R3475">
        <v>-2.4603591920500318</v>
      </c>
      <c r="S3475">
        <v>4.596748491567948</v>
      </c>
      <c r="T3475">
        <v>-0.98158553062548393</v>
      </c>
      <c r="U3475">
        <v>-8.437162678222565</v>
      </c>
      <c r="V3475">
        <v>-4.2475056205983908</v>
      </c>
      <c r="W3475">
        <v>-0.21418464980089699</v>
      </c>
      <c r="X3475">
        <v>0.7644158040194915</v>
      </c>
      <c r="Y3475">
        <v>1.3182128161712161</v>
      </c>
      <c r="Z3475">
        <v>5.5650067380041968E-2</v>
      </c>
      <c r="AA3475">
        <v>5.5822208601199907</v>
      </c>
      <c r="AB3475">
        <v>5.8888961767137982</v>
      </c>
      <c r="AC3475">
        <v>5.8575936540024687</v>
      </c>
      <c r="AD3475">
        <v>5.4270936072724263</v>
      </c>
      <c r="AE3475">
        <v>1.455775170293383</v>
      </c>
      <c r="AF3475">
        <v>-0.6258903396622606</v>
      </c>
      <c r="AG3475">
        <v>1.555167059611873</v>
      </c>
      <c r="AH3475">
        <v>3.7756406110909251</v>
      </c>
      <c r="AI3475">
        <v>1.074058575664516</v>
      </c>
      <c r="AJ3475">
        <v>6.3133189817138113</v>
      </c>
      <c r="AK3475">
        <v>4.5298708363918472</v>
      </c>
      <c r="AL3475">
        <v>2.9477526055731622</v>
      </c>
      <c r="AM3475">
        <v>-0.91875559736289691</v>
      </c>
      <c r="AN3475">
        <v>5.2801556091179647</v>
      </c>
      <c r="AO3475">
        <v>0.71943422778950605</v>
      </c>
      <c r="AP3475">
        <v>-1.778814293743247</v>
      </c>
      <c r="AQ3475">
        <v>0.58050503179529755</v>
      </c>
      <c r="AR3475">
        <v>4.113462697431558</v>
      </c>
      <c r="AS3475">
        <v>1.627289693679246</v>
      </c>
      <c r="AT3475">
        <v>2.4728835332598949</v>
      </c>
      <c r="AU3475">
        <v>2.3600797212183671</v>
      </c>
      <c r="AV3475">
        <v>3.3751707619840809</v>
      </c>
      <c r="AW3475">
        <v>-4.2029459575313463E-3</v>
      </c>
    </row>
    <row r="3476" spans="1:49" x14ac:dyDescent="0.25">
      <c r="A3476" s="1">
        <v>43586</v>
      </c>
      <c r="B3476">
        <v>2006</v>
      </c>
      <c r="C3476">
        <v>770</v>
      </c>
      <c r="D3476">
        <v>-12.09494623831306</v>
      </c>
      <c r="E3476">
        <v>-20.908627523882121</v>
      </c>
      <c r="F3476">
        <v>-4.4227833398327476</v>
      </c>
      <c r="G3476">
        <v>-11.38812701927281</v>
      </c>
      <c r="H3476">
        <v>-5.287871972868663</v>
      </c>
      <c r="I3476">
        <v>-3.8609379060690401</v>
      </c>
      <c r="J3476">
        <v>-4.9214958305625949</v>
      </c>
      <c r="K3476">
        <v>-13.009941577796731</v>
      </c>
      <c r="L3476">
        <v>-6.6655925283894746</v>
      </c>
      <c r="M3476">
        <v>-9.7300689436436212</v>
      </c>
      <c r="N3476">
        <v>-2.980830125318668</v>
      </c>
      <c r="O3476">
        <v>-3.5204273562928661</v>
      </c>
      <c r="P3476">
        <v>-13.422827774690941</v>
      </c>
      <c r="Q3476">
        <v>-9.0241439045972704</v>
      </c>
      <c r="R3476">
        <v>-12.679817935743101</v>
      </c>
      <c r="S3476">
        <v>-11.3603446183679</v>
      </c>
      <c r="T3476">
        <v>-10.740051217118291</v>
      </c>
      <c r="U3476">
        <v>7.8174752396436453</v>
      </c>
      <c r="V3476">
        <v>-5.2365367940363843</v>
      </c>
      <c r="W3476">
        <v>-13.51969039227016</v>
      </c>
      <c r="X3476">
        <v>-8.4096811020597961</v>
      </c>
      <c r="Y3476">
        <v>-4.75313124801644</v>
      </c>
      <c r="Z3476">
        <v>-6.4761967867949846</v>
      </c>
      <c r="AA3476">
        <v>-1.9928385632600021</v>
      </c>
      <c r="AB3476">
        <v>-14.755609155160251</v>
      </c>
      <c r="AC3476">
        <v>-9.9148819605976879</v>
      </c>
      <c r="AD3476">
        <v>-13.521735121288311</v>
      </c>
      <c r="AE3476">
        <v>-8.3538743034004668</v>
      </c>
      <c r="AF3476">
        <v>-8.9382916139429618</v>
      </c>
      <c r="AG3476">
        <v>-12.02647911443767</v>
      </c>
      <c r="AH3476">
        <v>-10.41480949054804</v>
      </c>
      <c r="AI3476">
        <v>-7.7075154558098768</v>
      </c>
      <c r="AJ3476">
        <v>-10.45259214231783</v>
      </c>
      <c r="AK3476">
        <v>-0.82175483922772852</v>
      </c>
      <c r="AL3476">
        <v>-11.9285880897017</v>
      </c>
      <c r="AM3476">
        <v>-7.9897903093740457</v>
      </c>
      <c r="AN3476">
        <v>-10.37968681538405</v>
      </c>
      <c r="AO3476">
        <v>-8.6056031892927987</v>
      </c>
      <c r="AP3476">
        <v>-4.4604986175873602</v>
      </c>
      <c r="AQ3476">
        <v>-3.9352393668798502</v>
      </c>
      <c r="AR3476">
        <v>-10.016152509020021</v>
      </c>
      <c r="AS3476">
        <v>-10.356637963562161</v>
      </c>
      <c r="AT3476">
        <v>-8.4095146700602026</v>
      </c>
      <c r="AU3476">
        <v>-14.25638474844259</v>
      </c>
      <c r="AV3476">
        <v>-10.673556377220191</v>
      </c>
      <c r="AW3476">
        <v>-4.4121000973084017E-2</v>
      </c>
    </row>
    <row r="3477" spans="1:49" x14ac:dyDescent="0.25">
      <c r="A3477" s="1">
        <v>43617</v>
      </c>
      <c r="B3477">
        <v>2006</v>
      </c>
      <c r="C3477">
        <v>770</v>
      </c>
      <c r="D3477">
        <v>-19.140444338801569</v>
      </c>
      <c r="E3477">
        <v>-0.16950883798040331</v>
      </c>
      <c r="F3477">
        <v>-9.7764442021704099</v>
      </c>
      <c r="G3477">
        <v>-3.7764626944884032</v>
      </c>
      <c r="H3477">
        <v>-6.9074808592172854</v>
      </c>
      <c r="I3477">
        <v>-7.5126602632711093</v>
      </c>
      <c r="J3477">
        <v>-6.1345409369954247</v>
      </c>
      <c r="K3477">
        <v>-0.20293304945594451</v>
      </c>
      <c r="L3477">
        <v>-0.85157496398622357</v>
      </c>
      <c r="M3477">
        <v>-8.6512135136371455</v>
      </c>
      <c r="N3477">
        <v>-3.9273275100794258</v>
      </c>
      <c r="O3477">
        <v>-3.7486254056090629</v>
      </c>
      <c r="P3477">
        <v>-0.2166184680836292</v>
      </c>
      <c r="Q3477">
        <v>-6.9958723310755033</v>
      </c>
      <c r="R3477">
        <v>-4.2700734108712997</v>
      </c>
      <c r="S3477">
        <v>-6.3366647687313149</v>
      </c>
      <c r="T3477">
        <v>-4.8265496809826498</v>
      </c>
      <c r="U3477">
        <v>14.58455717117344</v>
      </c>
      <c r="V3477">
        <v>-2.5987991826832091</v>
      </c>
      <c r="W3477">
        <v>-1.4976953753792379</v>
      </c>
      <c r="X3477">
        <v>-6.1131187690977029</v>
      </c>
      <c r="Y3477">
        <v>-3.1539086599423509</v>
      </c>
      <c r="Z3477">
        <v>-4.7060870925548448</v>
      </c>
      <c r="AA3477">
        <v>-3.4930196046600641</v>
      </c>
      <c r="AB3477">
        <v>-3.827218899605012</v>
      </c>
      <c r="AC3477">
        <v>-5.6666102844927684</v>
      </c>
      <c r="AD3477">
        <v>-0.82284970690342796</v>
      </c>
      <c r="AE3477">
        <v>-4.9909573889997176</v>
      </c>
      <c r="AF3477">
        <v>-4.4120010793136206</v>
      </c>
      <c r="AG3477">
        <v>-0.54463659503061201</v>
      </c>
      <c r="AH3477">
        <v>-5.0780485654657532</v>
      </c>
      <c r="AI3477">
        <v>-5.6841669295228829</v>
      </c>
      <c r="AJ3477">
        <v>-2.8620610351005489</v>
      </c>
      <c r="AK3477">
        <v>0.15674657065727349</v>
      </c>
      <c r="AL3477">
        <v>-3.67278596232683</v>
      </c>
      <c r="AM3477">
        <v>-4.3757696129300916</v>
      </c>
      <c r="AN3477">
        <v>-3.5948792315912752</v>
      </c>
      <c r="AO3477">
        <v>-3.4665249097959432</v>
      </c>
      <c r="AP3477">
        <v>-5.0596015994843091</v>
      </c>
      <c r="AQ3477">
        <v>-4.7045665822412879</v>
      </c>
      <c r="AR3477">
        <v>-1.7663736511533299</v>
      </c>
      <c r="AS3477">
        <v>-5.0023525561819326</v>
      </c>
      <c r="AT3477">
        <v>-3.9636701280743369</v>
      </c>
      <c r="AU3477">
        <v>-5.7273226786865417</v>
      </c>
      <c r="AV3477">
        <v>-3.160898010085766</v>
      </c>
      <c r="AW3477">
        <v>-9.3468210957781683E-2</v>
      </c>
    </row>
    <row r="3478" spans="1:49" x14ac:dyDescent="0.25">
      <c r="A3478" s="1">
        <v>43647</v>
      </c>
      <c r="B3478">
        <v>2006</v>
      </c>
      <c r="C3478">
        <v>770</v>
      </c>
      <c r="D3478">
        <v>2.0342174442920409</v>
      </c>
      <c r="E3478">
        <v>2.9001791695253192</v>
      </c>
      <c r="F3478">
        <v>-3.88311288056381</v>
      </c>
      <c r="G3478">
        <v>-1.3977457849058459</v>
      </c>
      <c r="H3478">
        <v>-0.73365687479512998</v>
      </c>
      <c r="I3478">
        <v>2.0648357516414251</v>
      </c>
      <c r="J3478">
        <v>5.7778746832218619</v>
      </c>
      <c r="K3478">
        <v>0.45489771467872592</v>
      </c>
      <c r="L3478">
        <v>-1.180362723597306</v>
      </c>
      <c r="M3478">
        <v>2.4448350314229872</v>
      </c>
      <c r="N3478">
        <v>4.0244459472376093</v>
      </c>
      <c r="O3478">
        <v>9.3306924919346113</v>
      </c>
      <c r="P3478">
        <v>-0.45756397155340972</v>
      </c>
      <c r="Q3478">
        <v>-0.57955448841596757</v>
      </c>
      <c r="R3478">
        <v>-3.6467358734218251</v>
      </c>
      <c r="S3478">
        <v>-2.4481683011190141</v>
      </c>
      <c r="T3478">
        <v>-4.5174578741222771</v>
      </c>
      <c r="U3478">
        <v>0.23980276959030269</v>
      </c>
      <c r="V3478">
        <v>12.93621117391344</v>
      </c>
      <c r="W3478">
        <v>-4.8640272461627614</v>
      </c>
      <c r="X3478">
        <v>1.5575644355074749</v>
      </c>
      <c r="Y3478">
        <v>0.7301680237864705</v>
      </c>
      <c r="Z3478">
        <v>5.4517830679058799</v>
      </c>
      <c r="AA3478">
        <v>1.7723647239252569</v>
      </c>
      <c r="AB3478">
        <v>0.62333428094623056</v>
      </c>
      <c r="AC3478">
        <v>-0.14115153865175151</v>
      </c>
      <c r="AD3478">
        <v>-3.2640018892877931</v>
      </c>
      <c r="AE3478">
        <v>-1.857914424704177</v>
      </c>
      <c r="AF3478">
        <v>0.55462747498677967</v>
      </c>
      <c r="AG3478">
        <v>9.3614087705318205E-2</v>
      </c>
      <c r="AH3478">
        <v>-2.8499406601114159</v>
      </c>
      <c r="AI3478">
        <v>0.92373787297985732</v>
      </c>
      <c r="AJ3478">
        <v>-2.1243360628433132</v>
      </c>
      <c r="AK3478">
        <v>5.3218360088892691</v>
      </c>
      <c r="AL3478">
        <v>7.5747891802788736</v>
      </c>
      <c r="AM3478">
        <v>-1.2132350249119961</v>
      </c>
      <c r="AN3478">
        <v>2.306349022970311</v>
      </c>
      <c r="AO3478">
        <v>-2.867679353353203</v>
      </c>
      <c r="AP3478">
        <v>-0.36150360631183043</v>
      </c>
      <c r="AQ3478">
        <v>2.0508516897762341</v>
      </c>
      <c r="AR3478">
        <v>-0.9783628990191362</v>
      </c>
      <c r="AS3478">
        <v>-0.41665925084998218</v>
      </c>
      <c r="AT3478">
        <v>0.8752991796582732</v>
      </c>
      <c r="AU3478">
        <v>3.2186679972004968</v>
      </c>
      <c r="AV3478">
        <v>2.9843773306502448</v>
      </c>
      <c r="AW3478">
        <v>1.6053982005898922E-2</v>
      </c>
    </row>
    <row r="3479" spans="1:49" x14ac:dyDescent="0.25">
      <c r="A3479" s="1">
        <v>43678</v>
      </c>
      <c r="B3479">
        <v>2006</v>
      </c>
      <c r="C3479">
        <v>770</v>
      </c>
      <c r="D3479">
        <v>-6.3985943770881084</v>
      </c>
      <c r="E3479">
        <v>-0.48755826151041243</v>
      </c>
      <c r="F3479">
        <v>-0.81514956174078002</v>
      </c>
      <c r="G3479">
        <v>-6.9015607438599691</v>
      </c>
      <c r="H3479">
        <v>-1.6501765362534779</v>
      </c>
      <c r="I3479">
        <v>-1.179911193972039</v>
      </c>
      <c r="J3479">
        <v>-0.1888397814392318</v>
      </c>
      <c r="K3479">
        <v>-3.985900161722888</v>
      </c>
      <c r="L3479">
        <v>-0.3752600686202201</v>
      </c>
      <c r="M3479">
        <v>0.18059828663965491</v>
      </c>
      <c r="N3479">
        <v>-7.2508620151254588</v>
      </c>
      <c r="O3479">
        <v>-0.80741884526913665</v>
      </c>
      <c r="P3479">
        <v>-1.7590614993939879</v>
      </c>
      <c r="Q3479">
        <v>12.318189977532819</v>
      </c>
      <c r="R3479">
        <v>-4.3922553647874354</v>
      </c>
      <c r="S3479">
        <v>1.79767330784999</v>
      </c>
      <c r="T3479">
        <v>-2.9628103011443589</v>
      </c>
      <c r="U3479">
        <v>-49.418406429532858</v>
      </c>
      <c r="V3479">
        <v>-8.8054034679268316</v>
      </c>
      <c r="W3479">
        <v>-2.966923796262622</v>
      </c>
      <c r="X3479">
        <v>1.1473221007069381</v>
      </c>
      <c r="Y3479">
        <v>2.465644183846738</v>
      </c>
      <c r="Z3479">
        <v>-4.7637344703809976</v>
      </c>
      <c r="AA3479">
        <v>-3.2604096857089648</v>
      </c>
      <c r="AB3479">
        <v>-2.99915361313785</v>
      </c>
      <c r="AC3479">
        <v>-9.9159525964043205E-2</v>
      </c>
      <c r="AD3479">
        <v>-2.1244242026685178</v>
      </c>
      <c r="AE3479">
        <v>-1.448685975984487</v>
      </c>
      <c r="AF3479">
        <v>-1.2586971124674551</v>
      </c>
      <c r="AG3479">
        <v>0.7489653529151985</v>
      </c>
      <c r="AH3479">
        <v>-1.378777877458526</v>
      </c>
      <c r="AI3479">
        <v>0.46981868052113912</v>
      </c>
      <c r="AJ3479">
        <v>-0.84253219136994906</v>
      </c>
      <c r="AK3479">
        <v>0.33649704466307551</v>
      </c>
      <c r="AL3479">
        <v>-3.0132527801531199</v>
      </c>
      <c r="AM3479">
        <v>4.7596868570209727</v>
      </c>
      <c r="AN3479">
        <v>1.180556186898474</v>
      </c>
      <c r="AO3479">
        <v>-6.7673592362949346</v>
      </c>
      <c r="AP3479">
        <v>-3.2847487166834828</v>
      </c>
      <c r="AQ3479">
        <v>-2.2299552772776949</v>
      </c>
      <c r="AR3479">
        <v>0.43515346148266237</v>
      </c>
      <c r="AS3479">
        <v>-2.5952513685047922</v>
      </c>
      <c r="AT3479">
        <v>1.0373357678113539</v>
      </c>
      <c r="AU3479">
        <v>-4.0674189609486326</v>
      </c>
      <c r="AV3479">
        <v>0.3982893556018885</v>
      </c>
      <c r="AW3479">
        <v>2.3716260031817041E-2</v>
      </c>
    </row>
    <row r="3480" spans="1:49" x14ac:dyDescent="0.25">
      <c r="A3480" s="1">
        <v>43709</v>
      </c>
      <c r="B3480">
        <v>2006</v>
      </c>
      <c r="C3480">
        <v>770</v>
      </c>
      <c r="D3480">
        <v>9.4628189874045532</v>
      </c>
      <c r="E3480">
        <v>-2.1121309550034439</v>
      </c>
      <c r="F3480">
        <v>2.6912914747112331</v>
      </c>
      <c r="G3480">
        <v>-1.5567400542307319</v>
      </c>
      <c r="H3480">
        <v>-0.94467241885217712</v>
      </c>
      <c r="I3480">
        <v>-2.3287718010834402</v>
      </c>
      <c r="J3480">
        <v>-3.4813707141104882</v>
      </c>
      <c r="K3480">
        <v>0.83931779715407107</v>
      </c>
      <c r="L3480">
        <v>-1.332190659656163</v>
      </c>
      <c r="M3480">
        <v>0.36526383068398172</v>
      </c>
      <c r="N3480">
        <v>2.1318623457184489</v>
      </c>
      <c r="O3480">
        <v>-11.053905771951429</v>
      </c>
      <c r="P3480">
        <v>-0.8740423471353731</v>
      </c>
      <c r="Q3480">
        <v>-0.66324863075769569</v>
      </c>
      <c r="R3480">
        <v>3.8865692786513639</v>
      </c>
      <c r="S3480">
        <v>2.2427395130484311</v>
      </c>
      <c r="T3480">
        <v>1.075228222918301</v>
      </c>
      <c r="U3480">
        <v>8.0997549373522872</v>
      </c>
      <c r="V3480">
        <v>11.92644432840271</v>
      </c>
      <c r="W3480">
        <v>6.8380138956921854</v>
      </c>
      <c r="X3480">
        <v>3.810291379997599</v>
      </c>
      <c r="Y3480">
        <v>0.30599452647752662</v>
      </c>
      <c r="Z3480">
        <v>-6.8042264196410684E-2</v>
      </c>
      <c r="AA3480">
        <v>1.7113726968967851</v>
      </c>
      <c r="AB3480">
        <v>2.603771939297395</v>
      </c>
      <c r="AC3480">
        <v>3.0068513206655818</v>
      </c>
      <c r="AD3480">
        <v>3.7953895364377881</v>
      </c>
      <c r="AE3480">
        <v>3.189078208869045</v>
      </c>
      <c r="AF3480">
        <v>2.1987247719470031</v>
      </c>
      <c r="AG3480">
        <v>2.511417510840031</v>
      </c>
      <c r="AH3480">
        <v>3.687707715665844</v>
      </c>
      <c r="AI3480">
        <v>3.6850705516006328</v>
      </c>
      <c r="AJ3480">
        <v>2.069394909025335</v>
      </c>
      <c r="AK3480">
        <v>1.7717028268192661</v>
      </c>
      <c r="AL3480">
        <v>2.3907788752701502</v>
      </c>
      <c r="AM3480">
        <v>-1.1472856054099529</v>
      </c>
      <c r="AN3480">
        <v>2.2303486659656979</v>
      </c>
      <c r="AO3480">
        <v>0.63907152563100755</v>
      </c>
      <c r="AP3480">
        <v>-3.0672249467723072</v>
      </c>
      <c r="AQ3480">
        <v>2.0512569755961612</v>
      </c>
      <c r="AR3480">
        <v>2.098407414083403</v>
      </c>
      <c r="AS3480">
        <v>3.7819286428432801</v>
      </c>
      <c r="AT3480">
        <v>1.9444329633314661</v>
      </c>
      <c r="AU3480">
        <v>0.44105617181930962</v>
      </c>
      <c r="AV3480">
        <v>1.3962348846787269</v>
      </c>
      <c r="AW3480">
        <v>-2.1005445930291078E-3</v>
      </c>
    </row>
    <row r="3481" spans="1:49" x14ac:dyDescent="0.25">
      <c r="A3481" s="1">
        <v>43739</v>
      </c>
      <c r="B3481">
        <v>2006</v>
      </c>
      <c r="C3481">
        <v>770</v>
      </c>
      <c r="D3481">
        <v>7.8310569061187163</v>
      </c>
      <c r="E3481">
        <v>5.6024656941401796</v>
      </c>
      <c r="F3481">
        <v>5.1854495833261849</v>
      </c>
      <c r="G3481">
        <v>4.0515736859439988</v>
      </c>
      <c r="H3481">
        <v>1.9614209272993399</v>
      </c>
      <c r="I3481">
        <v>5.6133277098477041</v>
      </c>
      <c r="J3481">
        <v>4.3459530632979027</v>
      </c>
      <c r="K3481">
        <v>6.3012573988026066</v>
      </c>
      <c r="L3481">
        <v>-0.71092496661036009</v>
      </c>
      <c r="M3481">
        <v>-1.0772484372621789</v>
      </c>
      <c r="N3481">
        <v>7.2310714261939024</v>
      </c>
      <c r="O3481">
        <v>7.7588764441010261</v>
      </c>
      <c r="P3481">
        <v>8.1951564751443264</v>
      </c>
      <c r="Q3481">
        <v>4.6632506926271189</v>
      </c>
      <c r="R3481">
        <v>-6.2357592070267813</v>
      </c>
      <c r="S3481">
        <v>4.391956770866412</v>
      </c>
      <c r="T3481">
        <v>4.3276006710415214</v>
      </c>
      <c r="U3481">
        <v>-4.0397397721169694</v>
      </c>
      <c r="V3481">
        <v>-7.5179342708447834</v>
      </c>
      <c r="W3481">
        <v>5.4438237370648901</v>
      </c>
      <c r="X3481">
        <v>5.7191168404800541</v>
      </c>
      <c r="Y3481">
        <v>2.6726671646599249</v>
      </c>
      <c r="Z3481">
        <v>2.8513561641797298</v>
      </c>
      <c r="AA3481">
        <v>8.6696092272906977</v>
      </c>
      <c r="AB3481">
        <v>7.6280697766521799</v>
      </c>
      <c r="AC3481">
        <v>8.1014270776267328</v>
      </c>
      <c r="AD3481">
        <v>7.9573052953090473</v>
      </c>
      <c r="AE3481">
        <v>0.28613131232089201</v>
      </c>
      <c r="AF3481">
        <v>0.73673246252345947</v>
      </c>
      <c r="AG3481">
        <v>5.4424274492149927</v>
      </c>
      <c r="AH3481">
        <v>3.202297557295863</v>
      </c>
      <c r="AI3481">
        <v>5.4874177319103046</v>
      </c>
      <c r="AJ3481">
        <v>6.7919490865348431</v>
      </c>
      <c r="AK3481">
        <v>2.2844006868619982</v>
      </c>
      <c r="AL3481">
        <v>-4.2044282754057356</v>
      </c>
      <c r="AM3481">
        <v>4.6713560952471589</v>
      </c>
      <c r="AN3481">
        <v>2.0196620471176758</v>
      </c>
      <c r="AO3481">
        <v>6.8655411057998004</v>
      </c>
      <c r="AP3481">
        <v>4.1324364074991182</v>
      </c>
      <c r="AQ3481">
        <v>2.5812563707448439</v>
      </c>
      <c r="AR3481">
        <v>4.4652067435265952</v>
      </c>
      <c r="AS3481">
        <v>3.6523027808754942</v>
      </c>
      <c r="AT3481">
        <v>0.65936960710855086</v>
      </c>
      <c r="AU3481">
        <v>4.8074759309244541</v>
      </c>
      <c r="AV3481">
        <v>3.0160504472034781</v>
      </c>
      <c r="AW3481">
        <v>9.9504818968327857E-3</v>
      </c>
    </row>
    <row r="3482" spans="1:49" x14ac:dyDescent="0.25">
      <c r="A3482" s="1">
        <v>43770</v>
      </c>
      <c r="B3482">
        <v>2006</v>
      </c>
      <c r="C3482">
        <v>770</v>
      </c>
      <c r="D3482">
        <v>11.26766858956683</v>
      </c>
      <c r="E3482">
        <v>4.8643470190511184</v>
      </c>
      <c r="F3482">
        <v>-0.50746193014146179</v>
      </c>
      <c r="G3482">
        <v>7.7465859143321936E-2</v>
      </c>
      <c r="H3482">
        <v>-1.9637983620619639</v>
      </c>
      <c r="I3482">
        <v>-3.2354094691745332</v>
      </c>
      <c r="J3482">
        <v>-0.98233168458861098</v>
      </c>
      <c r="K3482">
        <v>-1.215339641701763</v>
      </c>
      <c r="L3482">
        <v>-0.16482020545559581</v>
      </c>
      <c r="M3482">
        <v>-9.096451263186367E-2</v>
      </c>
      <c r="N3482">
        <v>-4.3382212359812318</v>
      </c>
      <c r="O3482">
        <v>-0.3619431257350203</v>
      </c>
      <c r="P3482">
        <v>-5.1433357712947547</v>
      </c>
      <c r="Q3482">
        <v>-2.966791798398138</v>
      </c>
      <c r="R3482">
        <v>-11.488786961040709</v>
      </c>
      <c r="S3482">
        <v>-1.9498598848929789</v>
      </c>
      <c r="T3482">
        <v>0.35036616485817351</v>
      </c>
      <c r="U3482">
        <v>7.1661941584121092</v>
      </c>
      <c r="V3482">
        <v>7.0809407564857318</v>
      </c>
      <c r="W3482">
        <v>-1.442530487882965</v>
      </c>
      <c r="X3482">
        <v>0.61932647099867122</v>
      </c>
      <c r="Y3482">
        <v>1.288242179595422</v>
      </c>
      <c r="Z3482">
        <v>9.5857710175554445</v>
      </c>
      <c r="AA3482">
        <v>1.7118211943327299</v>
      </c>
      <c r="AB3482">
        <v>-1.8077316279171201</v>
      </c>
      <c r="AC3482">
        <v>5.8794769832144054</v>
      </c>
      <c r="AD3482">
        <v>0.88745874012476911</v>
      </c>
      <c r="AE3482">
        <v>-1.5975710189795711</v>
      </c>
      <c r="AF3482">
        <v>-1.7594917882121091</v>
      </c>
      <c r="AG3482">
        <v>0.69455581705091252</v>
      </c>
      <c r="AH3482">
        <v>-0.371032027708873</v>
      </c>
      <c r="AI3482">
        <v>-0.83270967894527592</v>
      </c>
      <c r="AJ3482">
        <v>1.865861988185147</v>
      </c>
      <c r="AK3482">
        <v>3.8197401694405779</v>
      </c>
      <c r="AL3482">
        <v>1.5236112458240969</v>
      </c>
      <c r="AM3482">
        <v>4.1334119511794887</v>
      </c>
      <c r="AN3482">
        <v>2.3971141617518339</v>
      </c>
      <c r="AO3482">
        <v>-4.349157672427495</v>
      </c>
      <c r="AP3482">
        <v>-4.1503722412628008E-3</v>
      </c>
      <c r="AQ3482">
        <v>1.0669105339726319</v>
      </c>
      <c r="AR3482">
        <v>1.792684036298553</v>
      </c>
      <c r="AS3482">
        <v>1.7829170981528359</v>
      </c>
      <c r="AT3482">
        <v>2.5647413907071259</v>
      </c>
      <c r="AU3482">
        <v>5.213185109842744</v>
      </c>
      <c r="AV3482">
        <v>3.821229080511523</v>
      </c>
      <c r="AW3482">
        <v>1.849184980494023E-3</v>
      </c>
    </row>
    <row r="3483" spans="1:49" x14ac:dyDescent="0.25">
      <c r="A3483" s="1">
        <v>43800</v>
      </c>
      <c r="B3483">
        <v>2006</v>
      </c>
      <c r="C3483">
        <v>770</v>
      </c>
      <c r="D3483">
        <v>6.9282705301153991</v>
      </c>
      <c r="E3483">
        <v>8.070489267136093</v>
      </c>
      <c r="F3483">
        <v>1.6528785377828199</v>
      </c>
      <c r="G3483">
        <v>9.8490100084112964</v>
      </c>
      <c r="H3483">
        <v>4.1517826069668029</v>
      </c>
      <c r="I3483">
        <v>1.7780682466294939</v>
      </c>
      <c r="J3483">
        <v>5.583111019527176</v>
      </c>
      <c r="K3483">
        <v>3.3661198882111392</v>
      </c>
      <c r="L3483">
        <v>1.057559723288803</v>
      </c>
      <c r="M3483">
        <v>4.4588159784242798</v>
      </c>
      <c r="N3483">
        <v>12.62004958979313</v>
      </c>
      <c r="O3483">
        <v>-0.39557546577770891</v>
      </c>
      <c r="P3483">
        <v>12.74709307984927</v>
      </c>
      <c r="Q3483">
        <v>5.1406851108564799</v>
      </c>
      <c r="R3483">
        <v>11.021779845642319</v>
      </c>
      <c r="S3483">
        <v>4.9138459708367499</v>
      </c>
      <c r="T3483">
        <v>2.2985775524603902</v>
      </c>
      <c r="U3483">
        <v>13.374503102582461</v>
      </c>
      <c r="V3483">
        <v>1.988404980730363</v>
      </c>
      <c r="W3483">
        <v>10.57261966865804</v>
      </c>
      <c r="X3483">
        <v>2.2427086215333292</v>
      </c>
      <c r="Y3483">
        <v>4.5473321400341771</v>
      </c>
      <c r="Z3483">
        <v>5.3247487319181719</v>
      </c>
      <c r="AA3483">
        <v>3.0112424903643298</v>
      </c>
      <c r="AB3483">
        <v>3.271298285665325</v>
      </c>
      <c r="AC3483">
        <v>4.6071969455595552</v>
      </c>
      <c r="AD3483">
        <v>5.1520494240002712</v>
      </c>
      <c r="AE3483">
        <v>6.9994628606592668</v>
      </c>
      <c r="AF3483">
        <v>5.227531726631951</v>
      </c>
      <c r="AG3483">
        <v>2.865961297254116</v>
      </c>
      <c r="AH3483">
        <v>4.3730932636616204</v>
      </c>
      <c r="AI3483">
        <v>4.9426974617387209</v>
      </c>
      <c r="AJ3483">
        <v>2.047331471794434</v>
      </c>
      <c r="AK3483">
        <v>2.6322875540210728</v>
      </c>
      <c r="AL3483">
        <v>2.9276717784381119</v>
      </c>
      <c r="AM3483">
        <v>4.8094896816570873</v>
      </c>
      <c r="AN3483">
        <v>3.8766911202482208</v>
      </c>
      <c r="AO3483">
        <v>2.8335196713545452</v>
      </c>
      <c r="AP3483">
        <v>5.9398537634561164</v>
      </c>
      <c r="AQ3483">
        <v>1.6719492907051769</v>
      </c>
      <c r="AR3483">
        <v>3.1238130805110842</v>
      </c>
      <c r="AS3483">
        <v>5.2933366206254107</v>
      </c>
      <c r="AT3483">
        <v>2.8053439945509022</v>
      </c>
      <c r="AU3483">
        <v>-1.6414919306353191</v>
      </c>
      <c r="AV3483">
        <v>3.067890504405701</v>
      </c>
      <c r="AW3483">
        <v>2.7013491616332259E-3</v>
      </c>
    </row>
    <row r="3484" spans="1:49" x14ac:dyDescent="0.25">
      <c r="A3484" s="1">
        <v>43831</v>
      </c>
      <c r="B3484">
        <v>2006</v>
      </c>
      <c r="C3484">
        <v>770</v>
      </c>
      <c r="D3484">
        <v>1.435928571225231</v>
      </c>
      <c r="E3484">
        <v>-1.3318061321556329</v>
      </c>
      <c r="F3484">
        <v>-0.62618804973667563</v>
      </c>
      <c r="G3484">
        <v>-8.6767146426975135</v>
      </c>
      <c r="H3484">
        <v>-3.7665265664033498</v>
      </c>
      <c r="I3484">
        <v>-7.8652843581200624</v>
      </c>
      <c r="J3484">
        <v>-2.682675640396559</v>
      </c>
      <c r="K3484">
        <v>-3.3134747913086131</v>
      </c>
      <c r="L3484">
        <v>-8.418670205817735</v>
      </c>
      <c r="M3484">
        <v>-0.3548361299239966</v>
      </c>
      <c r="N3484">
        <v>-7.3230890722824959</v>
      </c>
      <c r="O3484">
        <v>6.7203129975561327</v>
      </c>
      <c r="P3484">
        <v>-7.1671949245787463</v>
      </c>
      <c r="Q3484">
        <v>3.3600678379078541</v>
      </c>
      <c r="R3484">
        <v>-7.4926326126955614</v>
      </c>
      <c r="S3484">
        <v>1.5395553809562481</v>
      </c>
      <c r="T3484">
        <v>-6.0451298320889579</v>
      </c>
      <c r="U3484">
        <v>-2.4787294805546649</v>
      </c>
      <c r="V3484">
        <v>1.632752829242246</v>
      </c>
      <c r="W3484">
        <v>-5.1568121476491928</v>
      </c>
      <c r="X3484">
        <v>-1.1971206466577571</v>
      </c>
      <c r="Y3484">
        <v>0.96058494523985072</v>
      </c>
      <c r="Z3484">
        <v>-0.52147101274157004</v>
      </c>
      <c r="AA3484">
        <v>-4.7559164023135434</v>
      </c>
      <c r="AB3484">
        <v>-6.0769230228819744</v>
      </c>
      <c r="AC3484">
        <v>-4.2824580963930163</v>
      </c>
      <c r="AD3484">
        <v>-2.4737082054682058</v>
      </c>
      <c r="AE3484">
        <v>-6.3688531969180779</v>
      </c>
      <c r="AF3484">
        <v>1.317435635973951</v>
      </c>
      <c r="AG3484">
        <v>-1.8941010823363971</v>
      </c>
      <c r="AH3484">
        <v>-2.562867195069229</v>
      </c>
      <c r="AI3484">
        <v>4.9066219525068844</v>
      </c>
      <c r="AJ3484">
        <v>-2.9113775451746542</v>
      </c>
      <c r="AK3484">
        <v>-3.0851700531426269</v>
      </c>
      <c r="AL3484">
        <v>-3.3505341913677928</v>
      </c>
      <c r="AM3484">
        <v>1.927712975775808</v>
      </c>
      <c r="AN3484">
        <v>-2.8159060434884591</v>
      </c>
      <c r="AO3484">
        <v>-5.7106130559730017</v>
      </c>
      <c r="AP3484">
        <v>-3.511096507036882</v>
      </c>
      <c r="AQ3484">
        <v>0.25677077812436</v>
      </c>
      <c r="AR3484">
        <v>-3.2032958045219329</v>
      </c>
      <c r="AS3484">
        <v>-3.633149361184584</v>
      </c>
      <c r="AT3484">
        <v>-0.1859928165895974</v>
      </c>
      <c r="AU3484">
        <v>4.9179746973190941</v>
      </c>
      <c r="AV3484">
        <v>0.36273770111134862</v>
      </c>
      <c r="AW3484">
        <v>3.018842884735085E-3</v>
      </c>
    </row>
    <row r="3485" spans="1:49" x14ac:dyDescent="0.25">
      <c r="A3485" s="1">
        <v>43862</v>
      </c>
      <c r="B3485">
        <v>2006</v>
      </c>
      <c r="C3485">
        <v>770</v>
      </c>
      <c r="D3485">
        <v>-8.508291766616372</v>
      </c>
      <c r="E3485">
        <v>2.276824171040337</v>
      </c>
      <c r="F3485">
        <v>-7.3628341937018504</v>
      </c>
      <c r="G3485">
        <v>-13.02169170711133</v>
      </c>
      <c r="H3485">
        <v>-6.4407387033107888</v>
      </c>
      <c r="I3485">
        <v>-5.9687256832606224</v>
      </c>
      <c r="J3485">
        <v>-12.63087395390381</v>
      </c>
      <c r="K3485">
        <v>-7.1886075688366136</v>
      </c>
      <c r="L3485">
        <v>-12.299562582546489</v>
      </c>
      <c r="M3485">
        <v>-6.839271601064123</v>
      </c>
      <c r="N3485">
        <v>-13.06883997098285</v>
      </c>
      <c r="O3485">
        <v>-4.5762081944927813</v>
      </c>
      <c r="P3485">
        <v>-8.1908074901386847</v>
      </c>
      <c r="Q3485">
        <v>-2.9826566071070699</v>
      </c>
      <c r="R3485">
        <v>-12.35880929279393</v>
      </c>
      <c r="S3485">
        <v>-10.07961606467865</v>
      </c>
      <c r="T3485">
        <v>-12.306378426015961</v>
      </c>
      <c r="U3485">
        <v>-8.3531154047821072</v>
      </c>
      <c r="V3485">
        <v>-14.93323565724978</v>
      </c>
      <c r="W3485">
        <v>-7.4571034803402441</v>
      </c>
      <c r="X3485">
        <v>-9.2295398441676006</v>
      </c>
      <c r="Y3485">
        <v>-8.0282472423845128</v>
      </c>
      <c r="Z3485">
        <v>-5.2312545484280326</v>
      </c>
      <c r="AA3485">
        <v>-22.167568319319269</v>
      </c>
      <c r="AB3485">
        <v>-10.943420513913461</v>
      </c>
      <c r="AC3485">
        <v>-7.2900313345591004</v>
      </c>
      <c r="AD3485">
        <v>-6.3684314778706952</v>
      </c>
      <c r="AE3485">
        <v>-11.234580118160411</v>
      </c>
      <c r="AF3485">
        <v>-7.593129929449316</v>
      </c>
      <c r="AG3485">
        <v>-6.7950554619181647</v>
      </c>
      <c r="AH3485">
        <v>-7.4089185864326783</v>
      </c>
      <c r="AI3485">
        <v>-6.8479461758437559</v>
      </c>
      <c r="AJ3485">
        <v>-9.2659000759201184</v>
      </c>
      <c r="AK3485">
        <v>-11.66673131787485</v>
      </c>
      <c r="AL3485">
        <v>-16.801466625705672</v>
      </c>
      <c r="AM3485">
        <v>-6.2279588081878501</v>
      </c>
      <c r="AN3485">
        <v>-8.0058368451318866</v>
      </c>
      <c r="AO3485">
        <v>-15.797772887059359</v>
      </c>
      <c r="AP3485">
        <v>-12.010466544230709</v>
      </c>
      <c r="AQ3485">
        <v>-11.069054063707339</v>
      </c>
      <c r="AR3485">
        <v>-8.9643956768820754</v>
      </c>
      <c r="AS3485">
        <v>-12.01743314010343</v>
      </c>
      <c r="AT3485">
        <v>-7.3470142691044131</v>
      </c>
      <c r="AU3485">
        <v>-6.6991254847469701</v>
      </c>
      <c r="AV3485">
        <v>-8.2452691813977292</v>
      </c>
      <c r="AW3485">
        <v>4.6111067358434182E-4</v>
      </c>
    </row>
    <row r="3486" spans="1:49" x14ac:dyDescent="0.25">
      <c r="A3486" s="1">
        <v>43891</v>
      </c>
      <c r="B3486">
        <v>2006</v>
      </c>
      <c r="C3486">
        <v>770</v>
      </c>
      <c r="D3486">
        <v>-39.685133003458148</v>
      </c>
      <c r="E3486">
        <v>-12.29931060162424</v>
      </c>
      <c r="F3486">
        <v>-30.640531399234199</v>
      </c>
      <c r="G3486">
        <v>-30.338499814409172</v>
      </c>
      <c r="H3486">
        <v>-16.751688338807281</v>
      </c>
      <c r="I3486">
        <v>-27.19120202893318</v>
      </c>
      <c r="J3486">
        <v>-28.906165782205139</v>
      </c>
      <c r="K3486">
        <v>-25.79785707262544</v>
      </c>
      <c r="L3486">
        <v>-23.455472865658511</v>
      </c>
      <c r="M3486">
        <v>-17.348676573810021</v>
      </c>
      <c r="N3486">
        <v>-42.743299947873432</v>
      </c>
      <c r="O3486">
        <v>-30.483337795777128</v>
      </c>
      <c r="P3486">
        <v>-45.279081792599229</v>
      </c>
      <c r="Q3486">
        <v>-32.618209386225693</v>
      </c>
      <c r="R3486">
        <v>-23.78379306823749</v>
      </c>
      <c r="S3486">
        <v>-34.456593394495982</v>
      </c>
      <c r="T3486">
        <v>-27.723366883657139</v>
      </c>
      <c r="U3486">
        <v>-37.077435126872828</v>
      </c>
      <c r="V3486">
        <v>-24.94712985782245</v>
      </c>
      <c r="W3486">
        <v>-18.005539173691911</v>
      </c>
      <c r="X3486">
        <v>-13.777194219254699</v>
      </c>
      <c r="Y3486">
        <v>-11.20604836184042</v>
      </c>
      <c r="Z3486">
        <v>-17.68612147414856</v>
      </c>
      <c r="AA3486">
        <v>-31.401647023362859</v>
      </c>
      <c r="AB3486">
        <v>-36.719133986908439</v>
      </c>
      <c r="AC3486">
        <v>-22.17442889474319</v>
      </c>
      <c r="AD3486">
        <v>-20.130020414429499</v>
      </c>
      <c r="AE3486">
        <v>-25.563040521467649</v>
      </c>
      <c r="AF3486">
        <v>-19.70426014383812</v>
      </c>
      <c r="AG3486">
        <v>-28.223352539630699</v>
      </c>
      <c r="AH3486">
        <v>-27.783207813017999</v>
      </c>
      <c r="AI3486">
        <v>-17.52729631857299</v>
      </c>
      <c r="AJ3486">
        <v>-23.10921466221447</v>
      </c>
      <c r="AK3486">
        <v>-25.020245703900951</v>
      </c>
      <c r="AL3486">
        <v>-22.213316936144459</v>
      </c>
      <c r="AM3486">
        <v>-10.45932882544351</v>
      </c>
      <c r="AN3486">
        <v>-17.667461662133721</v>
      </c>
      <c r="AO3486">
        <v>-25.815025585766289</v>
      </c>
      <c r="AP3486">
        <v>-32.868755078285531</v>
      </c>
      <c r="AQ3486">
        <v>-30.573161412527469</v>
      </c>
      <c r="AR3486">
        <v>-23.68470547519885</v>
      </c>
      <c r="AS3486">
        <v>-22.125773106342479</v>
      </c>
      <c r="AT3486">
        <v>-27.180744880630279</v>
      </c>
      <c r="AU3486">
        <v>-22.302719306077439</v>
      </c>
      <c r="AV3486">
        <v>-19.07553729033247</v>
      </c>
      <c r="AW3486">
        <v>-7.1060445012349427E-2</v>
      </c>
    </row>
    <row r="3487" spans="1:49" x14ac:dyDescent="0.25">
      <c r="A3487" s="1">
        <v>43922</v>
      </c>
      <c r="B3487">
        <v>2006</v>
      </c>
      <c r="C3487">
        <v>770</v>
      </c>
      <c r="D3487">
        <v>22.146511411057968</v>
      </c>
      <c r="E3487">
        <v>11.63818343650669</v>
      </c>
      <c r="F3487">
        <v>20.25972875027124</v>
      </c>
      <c r="G3487">
        <v>17.229795606102851</v>
      </c>
      <c r="H3487">
        <v>9.2253539966487672</v>
      </c>
      <c r="I3487">
        <v>12.84815379682014</v>
      </c>
      <c r="J3487">
        <v>20.350262571204961</v>
      </c>
      <c r="K3487">
        <v>12.20976429281229</v>
      </c>
      <c r="L3487">
        <v>20.240500940293948</v>
      </c>
      <c r="M3487">
        <v>8.6612073651658239</v>
      </c>
      <c r="N3487">
        <v>9.1484670942557855</v>
      </c>
      <c r="O3487">
        <v>9.1854912943102782</v>
      </c>
      <c r="P3487">
        <v>11.620302934724251</v>
      </c>
      <c r="Q3487">
        <v>14.23364597527528</v>
      </c>
      <c r="R3487">
        <v>20.27534544490852</v>
      </c>
      <c r="S3487">
        <v>8.0221972923524731</v>
      </c>
      <c r="T3487">
        <v>14.59977043197223</v>
      </c>
      <c r="U3487">
        <v>15.075702555007229</v>
      </c>
      <c r="V3487">
        <v>8.2315216733306116</v>
      </c>
      <c r="W3487">
        <v>12.00098706457411</v>
      </c>
      <c r="X3487">
        <v>9.1204597007236377</v>
      </c>
      <c r="Y3487">
        <v>8.8936598166833072</v>
      </c>
      <c r="Z3487">
        <v>14.36419417092616</v>
      </c>
      <c r="AA3487">
        <v>12.88024858099655</v>
      </c>
      <c r="AB3487">
        <v>19.206068738108879</v>
      </c>
      <c r="AC3487">
        <v>12.39460718364225</v>
      </c>
      <c r="AD3487">
        <v>12.05168019341134</v>
      </c>
      <c r="AE3487">
        <v>14.586662227570571</v>
      </c>
      <c r="AF3487">
        <v>13.799382964144311</v>
      </c>
      <c r="AG3487">
        <v>5.4605390339099724</v>
      </c>
      <c r="AH3487">
        <v>5.1152644884866714</v>
      </c>
      <c r="AI3487">
        <v>4.9785814122923933</v>
      </c>
      <c r="AJ3487">
        <v>13.704969341650861</v>
      </c>
      <c r="AK3487">
        <v>7.0715577146376329</v>
      </c>
      <c r="AL3487">
        <v>10.415012007751921</v>
      </c>
      <c r="AM3487">
        <v>12.18809198254371</v>
      </c>
      <c r="AN3487">
        <v>12.520355594496129</v>
      </c>
      <c r="AO3487">
        <v>13.05350918046995</v>
      </c>
      <c r="AP3487">
        <v>15.14707458853584</v>
      </c>
      <c r="AQ3487">
        <v>19.373412383846869</v>
      </c>
      <c r="AR3487">
        <v>8.1198036082990477</v>
      </c>
      <c r="AS3487">
        <v>8.864856764123985</v>
      </c>
      <c r="AT3487">
        <v>16.42034308269016</v>
      </c>
      <c r="AU3487">
        <v>14.447995979103871</v>
      </c>
      <c r="AV3487">
        <v>17.16186060152345</v>
      </c>
      <c r="AW3487">
        <v>3.5500915628503549E-2</v>
      </c>
    </row>
    <row r="3488" spans="1:49" x14ac:dyDescent="0.25">
      <c r="A3488" s="1">
        <v>43952</v>
      </c>
      <c r="B3488">
        <v>2006</v>
      </c>
      <c r="C3488">
        <v>770</v>
      </c>
      <c r="D3488">
        <v>-3.8629497384892848</v>
      </c>
      <c r="E3488">
        <v>0.74400629090063397</v>
      </c>
      <c r="F3488">
        <v>-4.4263498364734417</v>
      </c>
      <c r="G3488">
        <v>0.2315012212618095</v>
      </c>
      <c r="H3488">
        <v>3.0293765148204699</v>
      </c>
      <c r="I3488">
        <v>-0.1094057935582704</v>
      </c>
      <c r="J3488">
        <v>-2.1614715266444322</v>
      </c>
      <c r="K3488">
        <v>-4.8209410219377862</v>
      </c>
      <c r="L3488">
        <v>2.627968223968002</v>
      </c>
      <c r="M3488">
        <v>0.42649531865242007</v>
      </c>
      <c r="N3488">
        <v>6.6571599385821356</v>
      </c>
      <c r="O3488">
        <v>10.17922805597604</v>
      </c>
      <c r="P3488">
        <v>0.54374710916158531</v>
      </c>
      <c r="Q3488">
        <v>-4.9901750691136009</v>
      </c>
      <c r="R3488">
        <v>-6.9811425906449074</v>
      </c>
      <c r="S3488">
        <v>4.6586383634797501</v>
      </c>
      <c r="T3488">
        <v>-4.003973115474313</v>
      </c>
      <c r="U3488">
        <v>17.789495492955769</v>
      </c>
      <c r="V3488">
        <v>4.0412714048911234</v>
      </c>
      <c r="W3488">
        <v>0.47721954985162629</v>
      </c>
      <c r="X3488">
        <v>4.1006438174269411</v>
      </c>
      <c r="Y3488">
        <v>1.1106237524437961</v>
      </c>
      <c r="Z3488">
        <v>1.3513292213953589</v>
      </c>
      <c r="AA3488">
        <v>2.8641491357950688</v>
      </c>
      <c r="AB3488">
        <v>0.31063786214369232</v>
      </c>
      <c r="AC3488">
        <v>5.4014554369043788</v>
      </c>
      <c r="AD3488">
        <v>5.7124013364368231</v>
      </c>
      <c r="AE3488">
        <v>3.6975322624198892</v>
      </c>
      <c r="AF3488">
        <v>7.3088386485070878</v>
      </c>
      <c r="AG3488">
        <v>4.1206064568994671</v>
      </c>
      <c r="AH3488">
        <v>2.4954366777626191</v>
      </c>
      <c r="AI3488">
        <v>9.082383065529843</v>
      </c>
      <c r="AJ3488">
        <v>7.0385850804068903</v>
      </c>
      <c r="AK3488">
        <v>9.4897316898044046</v>
      </c>
      <c r="AL3488">
        <v>-0.77541690205836789</v>
      </c>
      <c r="AM3488">
        <v>5.5799257874548758</v>
      </c>
      <c r="AN3488">
        <v>5.4679122282904844</v>
      </c>
      <c r="AO3488">
        <v>6.316085701790497</v>
      </c>
      <c r="AP3488">
        <v>2.2951034335283671</v>
      </c>
      <c r="AQ3488">
        <v>2.7672380877957541</v>
      </c>
      <c r="AR3488">
        <v>3.3115224789210811</v>
      </c>
      <c r="AS3488">
        <v>-0.67636331050604515</v>
      </c>
      <c r="AT3488">
        <v>1.5206883727104661</v>
      </c>
      <c r="AU3488">
        <v>7.0937649151081814</v>
      </c>
      <c r="AV3488">
        <v>3.3919403317190571</v>
      </c>
      <c r="AW3488">
        <v>-1.714083558356216E-2</v>
      </c>
    </row>
    <row r="3489" spans="1:49" x14ac:dyDescent="0.25">
      <c r="A3489" s="1">
        <v>43983</v>
      </c>
      <c r="B3489">
        <v>2006</v>
      </c>
      <c r="C3489">
        <v>770</v>
      </c>
      <c r="D3489">
        <v>-4.0084760252073419</v>
      </c>
      <c r="E3489">
        <v>9.8651875356957177</v>
      </c>
      <c r="F3489">
        <v>3.787123678383542</v>
      </c>
      <c r="G3489">
        <v>7.2854984336923954</v>
      </c>
      <c r="H3489">
        <v>-0.2051789819949135</v>
      </c>
      <c r="I3489">
        <v>5.0976832389522331</v>
      </c>
      <c r="J3489">
        <v>3.9760933187137799</v>
      </c>
      <c r="K3489">
        <v>1.4201675199760679</v>
      </c>
      <c r="L3489">
        <v>-0.82783066221219226</v>
      </c>
      <c r="M3489">
        <v>-2.8619998395444051</v>
      </c>
      <c r="N3489">
        <v>4.3559033790329771</v>
      </c>
      <c r="O3489">
        <v>4.9229642246261696</v>
      </c>
      <c r="P3489">
        <v>-3.0192580648682581</v>
      </c>
      <c r="Q3489">
        <v>-2.2353831582725192</v>
      </c>
      <c r="R3489">
        <v>3.127219309522689</v>
      </c>
      <c r="S3489">
        <v>-2.9162173798191859</v>
      </c>
      <c r="T3489">
        <v>-0.82552175925544313</v>
      </c>
      <c r="U3489">
        <v>4.8257218579464523</v>
      </c>
      <c r="V3489">
        <v>4.3222576346167552</v>
      </c>
      <c r="W3489">
        <v>5.1014123839922876</v>
      </c>
      <c r="X3489">
        <v>-2.8249223522085698</v>
      </c>
      <c r="Y3489">
        <v>0.13756028368172579</v>
      </c>
      <c r="Z3489">
        <v>9.2540714328322551</v>
      </c>
      <c r="AA3489">
        <v>-5.5027975553409103</v>
      </c>
      <c r="AB3489">
        <v>-9.1392305202075974E-2</v>
      </c>
      <c r="AC3489">
        <v>-0.1024314452843345</v>
      </c>
      <c r="AD3489">
        <v>0.49360701595100309</v>
      </c>
      <c r="AE3489">
        <v>-4.2643539806816788</v>
      </c>
      <c r="AF3489">
        <v>-1.4573356736845571</v>
      </c>
      <c r="AG3489">
        <v>4.8512941733918291</v>
      </c>
      <c r="AH3489">
        <v>1.3688354135563241</v>
      </c>
      <c r="AI3489">
        <v>-2.330268036647964</v>
      </c>
      <c r="AJ3489">
        <v>3.3022799685870741</v>
      </c>
      <c r="AK3489">
        <v>-0.61123616112565005</v>
      </c>
      <c r="AL3489">
        <v>2.255806044920261</v>
      </c>
      <c r="AM3489">
        <v>-0.75274589397671399</v>
      </c>
      <c r="AN3489">
        <v>4.0672960533225222</v>
      </c>
      <c r="AO3489">
        <v>-0.61526062393848502</v>
      </c>
      <c r="AP3489">
        <v>4.1761089131977958</v>
      </c>
      <c r="AQ3489">
        <v>3.9394568384841788</v>
      </c>
      <c r="AR3489">
        <v>3.1065506770062039</v>
      </c>
      <c r="AS3489">
        <v>-1.4301273167621751</v>
      </c>
      <c r="AT3489">
        <v>0.75642739917578528</v>
      </c>
      <c r="AU3489">
        <v>-3.0745541251631869</v>
      </c>
      <c r="AV3489">
        <v>-0.61671729800847341</v>
      </c>
      <c r="AW3489">
        <v>-2.821699960611657E-2</v>
      </c>
    </row>
    <row r="3490" spans="1:49" x14ac:dyDescent="0.25">
      <c r="A3490" s="1">
        <v>44013</v>
      </c>
      <c r="B3490">
        <v>2006</v>
      </c>
      <c r="C3490">
        <v>770</v>
      </c>
      <c r="D3490">
        <v>14.114329435969861</v>
      </c>
      <c r="E3490">
        <v>12.21306790302941</v>
      </c>
      <c r="F3490">
        <v>11.055954032364371</v>
      </c>
      <c r="G3490">
        <v>6.4996939715862068</v>
      </c>
      <c r="H3490">
        <v>8.8433108665984186</v>
      </c>
      <c r="I3490">
        <v>-2.3560938213166072</v>
      </c>
      <c r="J3490">
        <v>3.2123229007716909</v>
      </c>
      <c r="K3490">
        <v>0.67525942044028842</v>
      </c>
      <c r="L3490">
        <v>-2.3671397754081229</v>
      </c>
      <c r="M3490">
        <v>3.83211461635109</v>
      </c>
      <c r="N3490">
        <v>14.821005174906629</v>
      </c>
      <c r="O3490">
        <v>3.9841965985303762</v>
      </c>
      <c r="P3490">
        <v>5.9637557558432031</v>
      </c>
      <c r="Q3490">
        <v>-1.317714798365677</v>
      </c>
      <c r="R3490">
        <v>11.22818560221088</v>
      </c>
      <c r="S3490">
        <v>3.4074854661900971</v>
      </c>
      <c r="T3490">
        <v>3.862271514239302</v>
      </c>
      <c r="U3490">
        <v>13.08319963930469</v>
      </c>
      <c r="V3490">
        <v>-7.8935019429571707</v>
      </c>
      <c r="W3490">
        <v>7.7802615689167576</v>
      </c>
      <c r="X3490">
        <v>-1.0876408841254179</v>
      </c>
      <c r="Y3490">
        <v>4.6058744143068431</v>
      </c>
      <c r="Z3490">
        <v>6.1955174068013763</v>
      </c>
      <c r="AA3490">
        <v>8.0809469668807985</v>
      </c>
      <c r="AB3490">
        <v>-0.42041391623431901</v>
      </c>
      <c r="AC3490">
        <v>9.2816229376767367</v>
      </c>
      <c r="AD3490">
        <v>10.227990673476819</v>
      </c>
      <c r="AE3490">
        <v>10.11758794936031</v>
      </c>
      <c r="AF3490">
        <v>7.7405976925706277</v>
      </c>
      <c r="AG3490">
        <v>4.3502723440177693</v>
      </c>
      <c r="AH3490">
        <v>0.77455479067474187</v>
      </c>
      <c r="AI3490">
        <v>2.5657473162111981</v>
      </c>
      <c r="AJ3490">
        <v>5.5859626906332283</v>
      </c>
      <c r="AK3490">
        <v>0.95810789978656441</v>
      </c>
      <c r="AL3490">
        <v>5.7034355284533378</v>
      </c>
      <c r="AM3490">
        <v>9.7808967662213142</v>
      </c>
      <c r="AN3490">
        <v>4.8584996264614988</v>
      </c>
      <c r="AO3490">
        <v>7.1634840237967179</v>
      </c>
      <c r="AP3490">
        <v>1.123598187757491</v>
      </c>
      <c r="AQ3490">
        <v>5.0144115304169734</v>
      </c>
      <c r="AR3490">
        <v>3.406267573669886</v>
      </c>
      <c r="AS3490">
        <v>1.9226273279703501</v>
      </c>
      <c r="AT3490">
        <v>6.5999525949611124</v>
      </c>
      <c r="AU3490">
        <v>7.065966209525576</v>
      </c>
      <c r="AV3490">
        <v>6.4757429781336473</v>
      </c>
      <c r="AW3490">
        <v>5.2444894426411093E-3</v>
      </c>
    </row>
    <row r="3491" spans="1:49" x14ac:dyDescent="0.25">
      <c r="A3491" s="1">
        <v>44044</v>
      </c>
      <c r="B3491">
        <v>2006</v>
      </c>
      <c r="C3491">
        <v>770</v>
      </c>
      <c r="D3491">
        <v>3.6165480761197739</v>
      </c>
      <c r="E3491">
        <v>9.0352140715542753</v>
      </c>
      <c r="F3491">
        <v>4.3096818984749152</v>
      </c>
      <c r="G3491">
        <v>-0.47916005129943212</v>
      </c>
      <c r="H3491">
        <v>-2.9464343357287199</v>
      </c>
      <c r="I3491">
        <v>1.795028613720429</v>
      </c>
      <c r="J3491">
        <v>1.526791081127854</v>
      </c>
      <c r="K3491">
        <v>2.7282560061767658</v>
      </c>
      <c r="L3491">
        <v>-1.443199299645215</v>
      </c>
      <c r="M3491">
        <v>4.4240295463536814</v>
      </c>
      <c r="N3491">
        <v>-8.1961199805779312</v>
      </c>
      <c r="O3491">
        <v>6.2545758353842906</v>
      </c>
      <c r="P3491">
        <v>3.941892767493993</v>
      </c>
      <c r="Q3491">
        <v>9.2098532156214432</v>
      </c>
      <c r="R3491">
        <v>-9.0694082322720249</v>
      </c>
      <c r="S3491">
        <v>1.3727826745529419</v>
      </c>
      <c r="T3491">
        <v>8.2797406968687426</v>
      </c>
      <c r="U3491">
        <v>-0.64891410253170578</v>
      </c>
      <c r="V3491">
        <v>-7.6651214154475067</v>
      </c>
      <c r="W3491">
        <v>2.836266882065575</v>
      </c>
      <c r="X3491">
        <v>8.4303738472535805</v>
      </c>
      <c r="Y3491">
        <v>3.2850476327799472</v>
      </c>
      <c r="Z3491">
        <v>1.6938155551600611</v>
      </c>
      <c r="AA3491">
        <v>3.2562522395202849</v>
      </c>
      <c r="AB3491">
        <v>6.2659701127193443</v>
      </c>
      <c r="AC3491">
        <v>7.2261492527600613</v>
      </c>
      <c r="AD3491">
        <v>6.0676739195532514</v>
      </c>
      <c r="AE3491">
        <v>8.3142363593453616</v>
      </c>
      <c r="AF3491">
        <v>9.2046283848929544</v>
      </c>
      <c r="AG3491">
        <v>4.3764307675088432</v>
      </c>
      <c r="AH3491">
        <v>2.4137992453208801</v>
      </c>
      <c r="AI3491">
        <v>0.78325347532401945</v>
      </c>
      <c r="AJ3491">
        <v>7.248166226377184</v>
      </c>
      <c r="AK3491">
        <v>13.52368200613356</v>
      </c>
      <c r="AL3491">
        <v>2.3134729941131078</v>
      </c>
      <c r="AM3491">
        <v>5.1393734176157224</v>
      </c>
      <c r="AN3491">
        <v>3.5838904569322372</v>
      </c>
      <c r="AO3491">
        <v>4.8569595433338719</v>
      </c>
      <c r="AP3491">
        <v>5.347019458314084</v>
      </c>
      <c r="AQ3491">
        <v>6.4090750759840054</v>
      </c>
      <c r="AR3491">
        <v>5.5669049057722084</v>
      </c>
      <c r="AS3491">
        <v>4.3339279631106074</v>
      </c>
      <c r="AT3491">
        <v>6.1957848045128827</v>
      </c>
      <c r="AU3491">
        <v>1.7030122410550239</v>
      </c>
      <c r="AV3491">
        <v>8.3219204223227816</v>
      </c>
      <c r="AW3491">
        <v>7.6402078576554011E-3</v>
      </c>
    </row>
    <row r="3492" spans="1:49" x14ac:dyDescent="0.25">
      <c r="A3492" s="1">
        <v>44075</v>
      </c>
      <c r="B3492">
        <v>2006</v>
      </c>
      <c r="C3492">
        <v>770</v>
      </c>
      <c r="D3492">
        <v>-3.7491622926532959</v>
      </c>
      <c r="E3492">
        <v>-1.12113707917626</v>
      </c>
      <c r="F3492">
        <v>0.63565350586813896</v>
      </c>
      <c r="G3492">
        <v>-0.88060597080616976</v>
      </c>
      <c r="H3492">
        <v>-1.6478771420793681</v>
      </c>
      <c r="I3492">
        <v>-0.7277839350631421</v>
      </c>
      <c r="J3492">
        <v>-12.51217054530842</v>
      </c>
      <c r="K3492">
        <v>-3.0488319152761512</v>
      </c>
      <c r="L3492">
        <v>-9.4913908145775707</v>
      </c>
      <c r="M3492">
        <v>0.37067076200261168</v>
      </c>
      <c r="N3492">
        <v>-7.0610967269885361</v>
      </c>
      <c r="O3492">
        <v>-6.7313267224730522</v>
      </c>
      <c r="P3492">
        <v>-9.1759656235019591</v>
      </c>
      <c r="Q3492">
        <v>-1.7284383205440119</v>
      </c>
      <c r="R3492">
        <v>-4.0528320308396371</v>
      </c>
      <c r="S3492">
        <v>1.102573548394248</v>
      </c>
      <c r="T3492">
        <v>-6.7711020239286217</v>
      </c>
      <c r="U3492">
        <v>-3.8482116651363811</v>
      </c>
      <c r="V3492">
        <v>0.48228494964983598</v>
      </c>
      <c r="W3492">
        <v>3.1395035308744661</v>
      </c>
      <c r="X3492">
        <v>1.1122329028247171</v>
      </c>
      <c r="Y3492">
        <v>-1.482020942462958</v>
      </c>
      <c r="Z3492">
        <v>-7.0500637223103073</v>
      </c>
      <c r="AA3492">
        <v>-6.1619410947431401</v>
      </c>
      <c r="AB3492">
        <v>-8.8321720978419833</v>
      </c>
      <c r="AC3492">
        <v>-0.90885228874362234</v>
      </c>
      <c r="AD3492">
        <v>-0.72816043134441566</v>
      </c>
      <c r="AE3492">
        <v>-7.9909105035991583</v>
      </c>
      <c r="AF3492">
        <v>-3.6633706750390789</v>
      </c>
      <c r="AG3492">
        <v>-5.6292568249144193</v>
      </c>
      <c r="AH3492">
        <v>-5.5551417855337126</v>
      </c>
      <c r="AI3492">
        <v>-5.296403585059128</v>
      </c>
      <c r="AJ3492">
        <v>-3.0489865402953402</v>
      </c>
      <c r="AK3492">
        <v>-2.5894380647252802</v>
      </c>
      <c r="AL3492">
        <v>-4.4525043992319944</v>
      </c>
      <c r="AM3492">
        <v>1.2517240305384809</v>
      </c>
      <c r="AN3492">
        <v>-1.197181602665021</v>
      </c>
      <c r="AO3492">
        <v>-10.658748225266679</v>
      </c>
      <c r="AP3492">
        <v>-9.7035915620594331</v>
      </c>
      <c r="AQ3492">
        <v>-6.797474332543807</v>
      </c>
      <c r="AR3492">
        <v>-4.5039437542858334</v>
      </c>
      <c r="AS3492">
        <v>-4.9802799695363049</v>
      </c>
      <c r="AT3492">
        <v>-4.839384252761036</v>
      </c>
      <c r="AU3492">
        <v>-8.8139970739201985</v>
      </c>
      <c r="AV3492">
        <v>-3.728628419622293</v>
      </c>
      <c r="AW3492">
        <v>1.170482632300018E-4</v>
      </c>
    </row>
    <row r="3493" spans="1:49" x14ac:dyDescent="0.25">
      <c r="A3493" s="1">
        <v>44105</v>
      </c>
      <c r="B3493">
        <v>2006</v>
      </c>
      <c r="C3493">
        <v>770</v>
      </c>
      <c r="D3493">
        <v>2.708121763983518</v>
      </c>
      <c r="E3493">
        <v>11.772006113238961</v>
      </c>
      <c r="F3493">
        <v>4.6095634288135567</v>
      </c>
      <c r="G3493">
        <v>3.9376625936957899</v>
      </c>
      <c r="H3493">
        <v>1.7985254468052989</v>
      </c>
      <c r="I3493">
        <v>11.5930523945621</v>
      </c>
      <c r="J3493">
        <v>9.842928218670032</v>
      </c>
      <c r="K3493">
        <v>0.59532420730521451</v>
      </c>
      <c r="L3493">
        <v>0.9751476113804225</v>
      </c>
      <c r="M3493">
        <v>0.60297398608406549</v>
      </c>
      <c r="N3493">
        <v>0.75848592515550539</v>
      </c>
      <c r="O3493">
        <v>-1.6545703390481781</v>
      </c>
      <c r="P3493">
        <v>2.2021555312552228</v>
      </c>
      <c r="Q3493">
        <v>-3.143755271638216</v>
      </c>
      <c r="R3493">
        <v>3.2186438724320481</v>
      </c>
      <c r="S3493">
        <v>5.7900424392757666</v>
      </c>
      <c r="T3493">
        <v>3.2415770612125749</v>
      </c>
      <c r="U3493">
        <v>3.0868648966027701</v>
      </c>
      <c r="V3493">
        <v>-9.5990564802270857</v>
      </c>
      <c r="W3493">
        <v>4.0375278519151792</v>
      </c>
      <c r="X3493">
        <v>1.7248153123924581</v>
      </c>
      <c r="Y3493">
        <v>-2.3740435738886849</v>
      </c>
      <c r="Z3493">
        <v>3.8794394215383892</v>
      </c>
      <c r="AA3493">
        <v>-10.98366717678028</v>
      </c>
      <c r="AB3493">
        <v>2.9014947844591799</v>
      </c>
      <c r="AC3493">
        <v>2.580643869647981</v>
      </c>
      <c r="AD3493">
        <v>-1.319642433428492</v>
      </c>
      <c r="AE3493">
        <v>-3.9818638431303182</v>
      </c>
      <c r="AF3493">
        <v>-4.5029803962635118</v>
      </c>
      <c r="AG3493">
        <v>-3.7563969316397161</v>
      </c>
      <c r="AH3493">
        <v>-0.76676611029836694</v>
      </c>
      <c r="AI3493">
        <v>0.56576136094947937</v>
      </c>
      <c r="AJ3493">
        <v>-7.2056747919300834</v>
      </c>
      <c r="AK3493">
        <v>-4.9385529857977728</v>
      </c>
      <c r="AL3493">
        <v>-2.7933572686988599</v>
      </c>
      <c r="AM3493">
        <v>0.53301072172708963</v>
      </c>
      <c r="AN3493">
        <v>0.91378211607826554</v>
      </c>
      <c r="AO3493">
        <v>-13.180432063908951</v>
      </c>
      <c r="AP3493">
        <v>1.800721325032884</v>
      </c>
      <c r="AQ3493">
        <v>3.3964833029878521</v>
      </c>
      <c r="AR3493">
        <v>-1.5781392264069269</v>
      </c>
      <c r="AS3493">
        <v>-1.8437703596991371</v>
      </c>
      <c r="AT3493">
        <v>1.2896267404571841E-2</v>
      </c>
      <c r="AU3493">
        <v>3.2948903854248979</v>
      </c>
      <c r="AV3493">
        <v>0.68481619261526738</v>
      </c>
      <c r="AW3493">
        <v>3.3840168814450511E-2</v>
      </c>
    </row>
    <row r="3494" spans="1:49" x14ac:dyDescent="0.25">
      <c r="A3494" s="1">
        <v>44136</v>
      </c>
      <c r="B3494">
        <v>2006</v>
      </c>
      <c r="C3494">
        <v>770</v>
      </c>
      <c r="D3494">
        <v>5.3040667547160414</v>
      </c>
      <c r="E3494">
        <v>-1.7733973368455951</v>
      </c>
      <c r="F3494">
        <v>9.4079418475942802</v>
      </c>
      <c r="G3494">
        <v>11.427779624586011</v>
      </c>
      <c r="H3494">
        <v>8.1212748867099727</v>
      </c>
      <c r="I3494">
        <v>8.3583154768567258</v>
      </c>
      <c r="J3494">
        <v>14.282541513087081</v>
      </c>
      <c r="K3494">
        <v>19.813462119783651</v>
      </c>
      <c r="L3494">
        <v>25.753994339867852</v>
      </c>
      <c r="M3494">
        <v>4.6176305908743656</v>
      </c>
      <c r="N3494">
        <v>24.59710869933247</v>
      </c>
      <c r="O3494">
        <v>10.376234218356361</v>
      </c>
      <c r="P3494">
        <v>21.43214096783408</v>
      </c>
      <c r="Q3494">
        <v>3.8184491765482331</v>
      </c>
      <c r="R3494">
        <v>15.38554404210732</v>
      </c>
      <c r="S3494">
        <v>21.143108322018179</v>
      </c>
      <c r="T3494">
        <v>21.346656412375339</v>
      </c>
      <c r="U3494">
        <v>11.344678871125909</v>
      </c>
      <c r="V3494">
        <v>24.653366340078151</v>
      </c>
      <c r="W3494">
        <v>18.697252094997459</v>
      </c>
      <c r="X3494">
        <v>13.276123736224751</v>
      </c>
      <c r="Y3494">
        <v>10.05435403661841</v>
      </c>
      <c r="Z3494">
        <v>13.59797752049845</v>
      </c>
      <c r="AA3494">
        <v>31.595339644636429</v>
      </c>
      <c r="AB3494">
        <v>32.978803304002248</v>
      </c>
      <c r="AC3494">
        <v>10.728512412431909</v>
      </c>
      <c r="AD3494">
        <v>17.223265566700931</v>
      </c>
      <c r="AE3494">
        <v>22.288266670605172</v>
      </c>
      <c r="AF3494">
        <v>17.111917424232281</v>
      </c>
      <c r="AG3494">
        <v>27.739228982627711</v>
      </c>
      <c r="AH3494">
        <v>30.43562574590413</v>
      </c>
      <c r="AI3494">
        <v>13.836848010083489</v>
      </c>
      <c r="AJ3494">
        <v>17.969809064864119</v>
      </c>
      <c r="AK3494">
        <v>17.815038769758139</v>
      </c>
      <c r="AL3494">
        <v>23.99652894927446</v>
      </c>
      <c r="AM3494">
        <v>10.347175785673411</v>
      </c>
      <c r="AN3494">
        <v>14.88175762684163</v>
      </c>
      <c r="AO3494">
        <v>29.056069516121589</v>
      </c>
      <c r="AP3494">
        <v>22.550045217790029</v>
      </c>
      <c r="AQ3494">
        <v>16.698279804750779</v>
      </c>
      <c r="AR3494">
        <v>23.777629800135362</v>
      </c>
      <c r="AS3494">
        <v>17.59741292832766</v>
      </c>
      <c r="AT3494">
        <v>14.639952212872799</v>
      </c>
      <c r="AU3494">
        <v>10.472962501644419</v>
      </c>
      <c r="AV3494">
        <v>12.341761766168659</v>
      </c>
      <c r="AW3494">
        <v>6.9964252910825753E-3</v>
      </c>
    </row>
    <row r="3495" spans="1:49" x14ac:dyDescent="0.25">
      <c r="A3495" s="1">
        <v>44166</v>
      </c>
      <c r="B3495">
        <v>2006</v>
      </c>
      <c r="C3495">
        <v>770</v>
      </c>
      <c r="D3495">
        <v>3.1258157524081791</v>
      </c>
      <c r="E3495">
        <v>0.15530717494764981</v>
      </c>
      <c r="F3495">
        <v>9.4191911762732126</v>
      </c>
      <c r="G3495">
        <v>9.0478550764716115</v>
      </c>
      <c r="H3495">
        <v>3.3691675820948448</v>
      </c>
      <c r="I3495">
        <v>4.4985508715694964</v>
      </c>
      <c r="J3495">
        <v>5.1572829952758026</v>
      </c>
      <c r="K3495">
        <v>1.9393854985088721</v>
      </c>
      <c r="L3495">
        <v>2.1325148721473841</v>
      </c>
      <c r="M3495">
        <v>0.53672636756059156</v>
      </c>
      <c r="N3495">
        <v>12.85330472614703</v>
      </c>
      <c r="O3495">
        <v>10.0776327925961</v>
      </c>
      <c r="P3495">
        <v>23.924228668381669</v>
      </c>
      <c r="Q3495">
        <v>-2.2896769153617158</v>
      </c>
      <c r="R3495">
        <v>11.657825055714961</v>
      </c>
      <c r="S3495">
        <v>5.7884422186952111</v>
      </c>
      <c r="T3495">
        <v>7.1245921871670124</v>
      </c>
      <c r="U3495">
        <v>9.13315731126354</v>
      </c>
      <c r="V3495">
        <v>19.51996857218559</v>
      </c>
      <c r="W3495">
        <v>15.98514986393325</v>
      </c>
      <c r="X3495">
        <v>3.409518897359765</v>
      </c>
      <c r="Y3495">
        <v>4.1479373435902689</v>
      </c>
      <c r="Z3495">
        <v>-0.85636037113293595</v>
      </c>
      <c r="AA3495">
        <v>2.703657677657922</v>
      </c>
      <c r="AB3495">
        <v>11.70456103672077</v>
      </c>
      <c r="AC3495">
        <v>2.8333017936003961</v>
      </c>
      <c r="AD3495">
        <v>2.4479538454496241</v>
      </c>
      <c r="AE3495">
        <v>4.884736590996841</v>
      </c>
      <c r="AF3495">
        <v>1.845011078234982</v>
      </c>
      <c r="AG3495">
        <v>2.9333726304129342</v>
      </c>
      <c r="AH3495">
        <v>2.055857750739265</v>
      </c>
      <c r="AI3495">
        <v>9.7908795647559934</v>
      </c>
      <c r="AJ3495">
        <v>5.2896300871221102</v>
      </c>
      <c r="AK3495">
        <v>5.0297035278602742</v>
      </c>
      <c r="AL3495">
        <v>1.6195603329042909</v>
      </c>
      <c r="AM3495">
        <v>6.2578024483074044</v>
      </c>
      <c r="AN3495">
        <v>5.6016046461900393</v>
      </c>
      <c r="AO3495">
        <v>7.5218233852113459</v>
      </c>
      <c r="AP3495">
        <v>11.11198539782858</v>
      </c>
      <c r="AQ3495">
        <v>5.3073720235475852</v>
      </c>
      <c r="AR3495">
        <v>2.1525921137214521</v>
      </c>
      <c r="AS3495">
        <v>4.718265494046614</v>
      </c>
      <c r="AT3495">
        <v>2.8941986978411331</v>
      </c>
      <c r="AU3495">
        <v>8.0140401507584826</v>
      </c>
      <c r="AV3495">
        <v>3.3874352250510049</v>
      </c>
      <c r="AW3495">
        <v>-6.9939638185666508E-3</v>
      </c>
    </row>
    <row r="3496" spans="1:49" x14ac:dyDescent="0.25">
      <c r="A3496" s="1">
        <v>44197</v>
      </c>
      <c r="B3496">
        <v>2006</v>
      </c>
      <c r="C3496">
        <v>770</v>
      </c>
      <c r="D3496">
        <v>4.8220615269083611</v>
      </c>
      <c r="E3496">
        <v>10.94512369818834</v>
      </c>
      <c r="F3496">
        <v>-2.2240207485237922</v>
      </c>
      <c r="G3496">
        <v>2.8171853621005161</v>
      </c>
      <c r="H3496">
        <v>-4.0210641873869584</v>
      </c>
      <c r="I3496">
        <v>-7.8651589314858157</v>
      </c>
      <c r="J3496">
        <v>-2.8152872130710942</v>
      </c>
      <c r="K3496">
        <v>1.063979926433434</v>
      </c>
      <c r="L3496">
        <v>0.182256177603457</v>
      </c>
      <c r="M3496">
        <v>1.170927870922212</v>
      </c>
      <c r="N3496">
        <v>-7.7302265477925296</v>
      </c>
      <c r="O3496">
        <v>2.410140958116624</v>
      </c>
      <c r="P3496">
        <v>-13.906623101545099</v>
      </c>
      <c r="Q3496">
        <v>7.7315130366349072</v>
      </c>
      <c r="R3496">
        <v>0.13427132521957039</v>
      </c>
      <c r="S3496">
        <v>-4.1378828121389049</v>
      </c>
      <c r="T3496">
        <v>-6.3926285757912593</v>
      </c>
      <c r="U3496">
        <v>-11.96340597242045</v>
      </c>
      <c r="V3496">
        <v>-2.9753499716199889</v>
      </c>
      <c r="W3496">
        <v>1.4504993910998241</v>
      </c>
      <c r="X3496">
        <v>-0.90037786818154553</v>
      </c>
      <c r="Y3496">
        <v>-1.949318670723299</v>
      </c>
      <c r="Z3496">
        <v>1.4040095209135071</v>
      </c>
      <c r="AA3496">
        <v>-9.0413036906273554</v>
      </c>
      <c r="AB3496">
        <v>2.369599227188246</v>
      </c>
      <c r="AC3496">
        <v>-3.5654401426143512</v>
      </c>
      <c r="AD3496">
        <v>2.3293688492291191</v>
      </c>
      <c r="AE3496">
        <v>0.1776980025070207</v>
      </c>
      <c r="AF3496">
        <v>2.0999913270052462</v>
      </c>
      <c r="AG3496">
        <v>-3.7557245018547851</v>
      </c>
      <c r="AH3496">
        <v>-4.4429781243835347</v>
      </c>
      <c r="AI3496">
        <v>-1.85254037665411</v>
      </c>
      <c r="AJ3496">
        <v>-1.7340370780401291</v>
      </c>
      <c r="AK3496">
        <v>3.8416303439471329</v>
      </c>
      <c r="AL3496">
        <v>-2.265586988725687</v>
      </c>
      <c r="AM3496">
        <v>-3.6400229785070182</v>
      </c>
      <c r="AN3496">
        <v>2.5582695174617198</v>
      </c>
      <c r="AO3496">
        <v>-1.455480782417629</v>
      </c>
      <c r="AP3496">
        <v>1.972684652039369</v>
      </c>
      <c r="AQ3496">
        <v>0.14286705779273931</v>
      </c>
      <c r="AR3496">
        <v>-2.9579434466314729</v>
      </c>
      <c r="AS3496">
        <v>-0.13861278361741999</v>
      </c>
      <c r="AT3496">
        <v>-0.90866096135363561</v>
      </c>
      <c r="AU3496">
        <v>1.7618182160003439</v>
      </c>
      <c r="AV3496">
        <v>-0.82782940681820349</v>
      </c>
      <c r="AW3496">
        <v>1.0919400697431141E-3</v>
      </c>
    </row>
    <row r="3497" spans="1:49" x14ac:dyDescent="0.25">
      <c r="A3497" s="1">
        <v>44228</v>
      </c>
      <c r="B3497">
        <v>2006</v>
      </c>
      <c r="C3497">
        <v>770</v>
      </c>
      <c r="D3497">
        <v>-5.217726272252432</v>
      </c>
      <c r="E3497">
        <v>-3.629480699123655</v>
      </c>
      <c r="F3497">
        <v>5.9290533178265159</v>
      </c>
      <c r="G3497">
        <v>3.5631186527663061</v>
      </c>
      <c r="H3497">
        <v>0.82691380803487924</v>
      </c>
      <c r="I3497">
        <v>2.5312465360188829</v>
      </c>
      <c r="J3497">
        <v>3.0817038792460232</v>
      </c>
      <c r="K3497">
        <v>3.3040648031790192</v>
      </c>
      <c r="L3497">
        <v>2.47224963520094</v>
      </c>
      <c r="M3497">
        <v>-2.2767403748989219</v>
      </c>
      <c r="N3497">
        <v>-5.7238345167697657</v>
      </c>
      <c r="O3497">
        <v>15.18143424731449</v>
      </c>
      <c r="P3497">
        <v>2.4271114788942061</v>
      </c>
      <c r="Q3497">
        <v>-0.84077632217998133</v>
      </c>
      <c r="R3497">
        <v>8.6386555204838835</v>
      </c>
      <c r="S3497">
        <v>1.0537428703097711</v>
      </c>
      <c r="T3497">
        <v>7.9673180431118373</v>
      </c>
      <c r="U3497">
        <v>11.709599691075811</v>
      </c>
      <c r="V3497">
        <v>-1.833352362866747</v>
      </c>
      <c r="W3497">
        <v>0.84684731880424469</v>
      </c>
      <c r="X3497">
        <v>2.1584156808065909</v>
      </c>
      <c r="Y3497">
        <v>-1.705508559811719</v>
      </c>
      <c r="Z3497">
        <v>-10.15044363127015</v>
      </c>
      <c r="AA3497">
        <v>7.8072626120376354</v>
      </c>
      <c r="AB3497">
        <v>4.7678059575255949</v>
      </c>
      <c r="AC3497">
        <v>1.282419921317524</v>
      </c>
      <c r="AD3497">
        <v>3.476695425384468</v>
      </c>
      <c r="AE3497">
        <v>5.0798883481574686</v>
      </c>
      <c r="AF3497">
        <v>-0.60739844195979442</v>
      </c>
      <c r="AG3497">
        <v>6.364204076316482</v>
      </c>
      <c r="AH3497">
        <v>5.8878410282534377</v>
      </c>
      <c r="AI3497">
        <v>-3.314072253350298</v>
      </c>
      <c r="AJ3497">
        <v>2.7153174511255211</v>
      </c>
      <c r="AK3497">
        <v>-3.0765957618684729</v>
      </c>
      <c r="AL3497">
        <v>-0.47376873328092151</v>
      </c>
      <c r="AM3497">
        <v>0.3847792553327789</v>
      </c>
      <c r="AN3497">
        <v>4.480779251902578</v>
      </c>
      <c r="AO3497">
        <v>-1.98085602133653</v>
      </c>
      <c r="AP3497">
        <v>3.8696153918260201</v>
      </c>
      <c r="AQ3497">
        <v>3.3093498411755018</v>
      </c>
      <c r="AR3497">
        <v>5.6411282379404737</v>
      </c>
      <c r="AS3497">
        <v>4.2502715287280779</v>
      </c>
      <c r="AT3497">
        <v>6.2763838456493906</v>
      </c>
      <c r="AU3497">
        <v>0.45740642920608637</v>
      </c>
      <c r="AV3497">
        <v>3.2559503390225508</v>
      </c>
      <c r="AW3497">
        <v>6.3316713697456617E-3</v>
      </c>
    </row>
    <row r="3498" spans="1:49" x14ac:dyDescent="0.25">
      <c r="A3498" s="1">
        <v>44256</v>
      </c>
      <c r="B3498">
        <v>2006</v>
      </c>
      <c r="C3498">
        <v>770</v>
      </c>
      <c r="D3498">
        <v>6.519252450498203</v>
      </c>
      <c r="E3498">
        <v>-4.5528816979814142</v>
      </c>
      <c r="F3498">
        <v>6.7108853162882731</v>
      </c>
      <c r="G3498">
        <v>10.81941662980752</v>
      </c>
      <c r="H3498">
        <v>2.2830420385093309</v>
      </c>
      <c r="I3498">
        <v>-0.33839191540930852</v>
      </c>
      <c r="J3498">
        <v>-3.7272272069824308</v>
      </c>
      <c r="K3498">
        <v>9.593028582061681</v>
      </c>
      <c r="L3498">
        <v>6.8797329703436993</v>
      </c>
      <c r="M3498">
        <v>8.8140665086538839</v>
      </c>
      <c r="N3498">
        <v>8.8014670908622694</v>
      </c>
      <c r="O3498">
        <v>11.78493935835823</v>
      </c>
      <c r="P3498">
        <v>-1.350665509942206</v>
      </c>
      <c r="Q3498">
        <v>-5.5569424445258484</v>
      </c>
      <c r="R3498">
        <v>13.09498946935563</v>
      </c>
      <c r="S3498">
        <v>13.06059769159333</v>
      </c>
      <c r="T3498">
        <v>-7.0498741994172276</v>
      </c>
      <c r="U3498">
        <v>0.47894776434251879</v>
      </c>
      <c r="V3498">
        <v>-11.93071115584058</v>
      </c>
      <c r="W3498">
        <v>4.5955525788400786</v>
      </c>
      <c r="X3498">
        <v>5.5657294040060812</v>
      </c>
      <c r="Y3498">
        <v>7.3007303434481807</v>
      </c>
      <c r="Z3498">
        <v>3.183217430336982</v>
      </c>
      <c r="AA3498">
        <v>8.7776014463698537</v>
      </c>
      <c r="AB3498">
        <v>7.0750963577857151</v>
      </c>
      <c r="AC3498">
        <v>13.49633808612352</v>
      </c>
      <c r="AD3498">
        <v>10.64766670727426</v>
      </c>
      <c r="AE3498">
        <v>11.12483845786212</v>
      </c>
      <c r="AF3498">
        <v>2.654255163158981</v>
      </c>
      <c r="AG3498">
        <v>9.245283085279322</v>
      </c>
      <c r="AH3498">
        <v>4.8679102132590524</v>
      </c>
      <c r="AI3498">
        <v>6.003886187914631</v>
      </c>
      <c r="AJ3498">
        <v>8.5897345084285259</v>
      </c>
      <c r="AK3498">
        <v>9.80611234877653</v>
      </c>
      <c r="AL3498">
        <v>5.2956360058887819</v>
      </c>
      <c r="AM3498">
        <v>5.6098018852544396</v>
      </c>
      <c r="AN3498">
        <v>9.063646782890288</v>
      </c>
      <c r="AO3498">
        <v>0.63532090538076513</v>
      </c>
      <c r="AP3498">
        <v>4.6909280212988014</v>
      </c>
      <c r="AQ3498">
        <v>5.070916278379678</v>
      </c>
      <c r="AR3498">
        <v>7.1095751396762283</v>
      </c>
      <c r="AS3498">
        <v>7.1953763237548651</v>
      </c>
      <c r="AT3498">
        <v>9.5588965263768486</v>
      </c>
      <c r="AU3498">
        <v>2.4705834003447391</v>
      </c>
      <c r="AV3498">
        <v>8.2472924735126121</v>
      </c>
      <c r="AW3498">
        <v>4.3275169788574257E-2</v>
      </c>
    </row>
    <row r="3499" spans="1:49" x14ac:dyDescent="0.25">
      <c r="A3499" s="1">
        <v>44287</v>
      </c>
      <c r="B3499">
        <v>2006</v>
      </c>
      <c r="C3499">
        <v>770</v>
      </c>
      <c r="D3499">
        <v>-3.2949731972219949</v>
      </c>
      <c r="E3499">
        <v>1.539824716805982</v>
      </c>
      <c r="F3499">
        <v>-1.528353045259345</v>
      </c>
      <c r="G3499">
        <v>-0.73421505693513911</v>
      </c>
      <c r="H3499">
        <v>2.7912589598051212</v>
      </c>
      <c r="I3499">
        <v>-0.78108868983250979</v>
      </c>
      <c r="J3499">
        <v>1.296642192395447</v>
      </c>
      <c r="K3499">
        <v>2.5553832637374758</v>
      </c>
      <c r="L3499">
        <v>-1.559782002950894</v>
      </c>
      <c r="M3499">
        <v>2.6386198581692222</v>
      </c>
      <c r="N3499">
        <v>5.7918738710173834</v>
      </c>
      <c r="O3499">
        <v>14.53752990854391</v>
      </c>
      <c r="P3499">
        <v>-7.5290576457981544</v>
      </c>
      <c r="Q3499">
        <v>-9.5776510589662411E-2</v>
      </c>
      <c r="R3499">
        <v>-9.6541406891024533</v>
      </c>
      <c r="S3499">
        <v>2.246078517407768</v>
      </c>
      <c r="T3499">
        <v>-6.9648240182560439</v>
      </c>
      <c r="U3499">
        <v>6.8082650188906246</v>
      </c>
      <c r="V3499">
        <v>0.95607921522669059</v>
      </c>
      <c r="W3499">
        <v>2.3186291790546538</v>
      </c>
      <c r="X3499">
        <v>-2.1344959453085681</v>
      </c>
      <c r="Y3499">
        <v>3.8730188152700018</v>
      </c>
      <c r="Z3499">
        <v>3.1862623063339872</v>
      </c>
      <c r="AA3499">
        <v>6.5753848365788237</v>
      </c>
      <c r="AB3499">
        <v>3.4534214815809432</v>
      </c>
      <c r="AC3499">
        <v>0.31606019873471342</v>
      </c>
      <c r="AD3499">
        <v>3.7012940882762639</v>
      </c>
      <c r="AE3499">
        <v>3.1055742758797189</v>
      </c>
      <c r="AF3499">
        <v>6.273290658976638</v>
      </c>
      <c r="AG3499">
        <v>-0.1051800841020079</v>
      </c>
      <c r="AH3499">
        <v>4.8304739054638954</v>
      </c>
      <c r="AI3499">
        <v>1.240394163690306</v>
      </c>
      <c r="AJ3499">
        <v>2.9287584400249811</v>
      </c>
      <c r="AK3499">
        <v>3.4773433699671901</v>
      </c>
      <c r="AL3499">
        <v>6.3025096863492669</v>
      </c>
      <c r="AM3499">
        <v>6.2534502043383622</v>
      </c>
      <c r="AN3499">
        <v>4.6045192579742054</v>
      </c>
      <c r="AO3499">
        <v>8.6892265248516907</v>
      </c>
      <c r="AP3499">
        <v>5.0785469439454944</v>
      </c>
      <c r="AQ3499">
        <v>4.281229522323704</v>
      </c>
      <c r="AR3499">
        <v>5.5679022432115763</v>
      </c>
      <c r="AS3499">
        <v>3.734923904216525</v>
      </c>
      <c r="AT3499">
        <v>3.8233246862932062</v>
      </c>
      <c r="AU3499">
        <v>5.6591850650012709</v>
      </c>
      <c r="AV3499">
        <v>4.7872194181688874</v>
      </c>
      <c r="AW3499">
        <v>-6.1981100468665451E-3</v>
      </c>
    </row>
    <row r="3500" spans="1:49" x14ac:dyDescent="0.25">
      <c r="A3500" s="1">
        <v>44317</v>
      </c>
      <c r="B3500">
        <v>2006</v>
      </c>
      <c r="C3500">
        <v>770</v>
      </c>
      <c r="D3500">
        <v>5.6282048723103939</v>
      </c>
      <c r="E3500">
        <v>-2.1863839068467121</v>
      </c>
      <c r="F3500">
        <v>8.2792623912876895</v>
      </c>
      <c r="G3500">
        <v>6.7309796857731197</v>
      </c>
      <c r="H3500">
        <v>-2.2828643839991498</v>
      </c>
      <c r="I3500">
        <v>5.2061358422927473</v>
      </c>
      <c r="J3500">
        <v>0.2248348481577622</v>
      </c>
      <c r="K3500">
        <v>-0.46124337930297798</v>
      </c>
      <c r="L3500">
        <v>-0.94667226961309137</v>
      </c>
      <c r="M3500">
        <v>-2.0515815456914388</v>
      </c>
      <c r="N3500">
        <v>9.1985630775977434</v>
      </c>
      <c r="O3500">
        <v>8.0876105211372895</v>
      </c>
      <c r="P3500">
        <v>-1.573978515201879</v>
      </c>
      <c r="Q3500">
        <v>-6.2900848458184893</v>
      </c>
      <c r="R3500">
        <v>-3.7059445014765209</v>
      </c>
      <c r="S3500">
        <v>7.72077029733238</v>
      </c>
      <c r="T3500">
        <v>10.10595595114683</v>
      </c>
      <c r="U3500">
        <v>-1.86303184590374</v>
      </c>
      <c r="V3500">
        <v>1.5534223189177969</v>
      </c>
      <c r="W3500">
        <v>2.5665032810007201E-2</v>
      </c>
      <c r="X3500">
        <v>1.1627724210956809</v>
      </c>
      <c r="Y3500">
        <v>4.6156056368769072</v>
      </c>
      <c r="Z3500">
        <v>-8.5591796095211166</v>
      </c>
      <c r="AA3500">
        <v>3.8751539644534372</v>
      </c>
      <c r="AB3500">
        <v>12.368851489097921</v>
      </c>
      <c r="AC3500">
        <v>2.0318189090358758</v>
      </c>
      <c r="AD3500">
        <v>3.6081984418163899</v>
      </c>
      <c r="AE3500">
        <v>3.1118586144935678</v>
      </c>
      <c r="AF3500">
        <v>3.5923000942381211</v>
      </c>
      <c r="AG3500">
        <v>6.2144414870975329</v>
      </c>
      <c r="AH3500">
        <v>5.2231066568653404</v>
      </c>
      <c r="AI3500">
        <v>5.3849824671508673</v>
      </c>
      <c r="AJ3500">
        <v>2.9058429204410259</v>
      </c>
      <c r="AK3500">
        <v>4.7240381651845853</v>
      </c>
      <c r="AL3500">
        <v>4.1086771158758584</v>
      </c>
      <c r="AM3500">
        <v>3.623109242540612</v>
      </c>
      <c r="AN3500">
        <v>1.9523949178805291</v>
      </c>
      <c r="AO3500">
        <v>13.26683941333069</v>
      </c>
      <c r="AP3500">
        <v>10.194800372415109</v>
      </c>
      <c r="AQ3500">
        <v>2.8348819284999882</v>
      </c>
      <c r="AR3500">
        <v>4.6085556868591393</v>
      </c>
      <c r="AS3500">
        <v>3.60107168387318</v>
      </c>
      <c r="AT3500">
        <v>5.065605297599074</v>
      </c>
      <c r="AU3500">
        <v>-2.8345756017029928</v>
      </c>
      <c r="AV3500">
        <v>7.8165633561000369E-2</v>
      </c>
      <c r="AW3500">
        <v>-3.9939702516761377E-3</v>
      </c>
    </row>
    <row r="3501" spans="1:49" x14ac:dyDescent="0.25">
      <c r="A3501" s="1">
        <v>44348</v>
      </c>
      <c r="B3501">
        <v>2006</v>
      </c>
      <c r="C3501">
        <v>770</v>
      </c>
      <c r="D3501">
        <v>-11.46943911164961</v>
      </c>
      <c r="E3501">
        <v>-1.204502920976946</v>
      </c>
      <c r="F3501">
        <v>-3.0632469953290391</v>
      </c>
      <c r="G3501">
        <v>-10.05855817826583</v>
      </c>
      <c r="H3501">
        <v>-6.2003996695945593</v>
      </c>
      <c r="I3501">
        <v>-0.40524480385796258</v>
      </c>
      <c r="J3501">
        <v>-7.5847580104726582</v>
      </c>
      <c r="K3501">
        <v>-4.9210910618425308</v>
      </c>
      <c r="L3501">
        <v>-5.6929649001498888</v>
      </c>
      <c r="M3501">
        <v>-1.796079164293618</v>
      </c>
      <c r="N3501">
        <v>2.784719351941578</v>
      </c>
      <c r="O3501">
        <v>3.4896282750527252</v>
      </c>
      <c r="P3501">
        <v>3.0782321587151662</v>
      </c>
      <c r="Q3501">
        <v>-6.3336317644088984</v>
      </c>
      <c r="R3501">
        <v>-4.2064902080499618</v>
      </c>
      <c r="S3501">
        <v>-4.2025106479199659</v>
      </c>
      <c r="T3501">
        <v>-13.98518210712373</v>
      </c>
      <c r="U3501">
        <v>-2.5165911486449311</v>
      </c>
      <c r="V3501">
        <v>-6.0153312199501929</v>
      </c>
      <c r="W3501">
        <v>-1.0234880706911029</v>
      </c>
      <c r="X3501">
        <v>-2.6808346939061201</v>
      </c>
      <c r="Y3501">
        <v>-0.42906266337635612</v>
      </c>
      <c r="Z3501">
        <v>-2.8173907712585988</v>
      </c>
      <c r="AA3501">
        <v>-5.5417115986437508</v>
      </c>
      <c r="AB3501">
        <v>-6.9981280995556672</v>
      </c>
      <c r="AC3501">
        <v>-3.2793944928019241</v>
      </c>
      <c r="AD3501">
        <v>-4.4878690277456617</v>
      </c>
      <c r="AE3501">
        <v>-4.395790356774687</v>
      </c>
      <c r="AF3501">
        <v>-2.368203100689692</v>
      </c>
      <c r="AG3501">
        <v>-5.3644604574097698</v>
      </c>
      <c r="AH3501">
        <v>-7.6959228786317997</v>
      </c>
      <c r="AI3501">
        <v>-9.4784498365618202</v>
      </c>
      <c r="AJ3501">
        <v>-4.1062669380738441</v>
      </c>
      <c r="AK3501">
        <v>-2.6516092983351891</v>
      </c>
      <c r="AL3501">
        <v>-4.2707475467561604</v>
      </c>
      <c r="AM3501">
        <v>-0.76992401921268661</v>
      </c>
      <c r="AN3501">
        <v>-2.734034660537088</v>
      </c>
      <c r="AO3501">
        <v>-6.8519342270192958</v>
      </c>
      <c r="AP3501">
        <v>-4.4382838732768377</v>
      </c>
      <c r="AQ3501">
        <v>-3.7064832298085442</v>
      </c>
      <c r="AR3501">
        <v>-4.184305780255249</v>
      </c>
      <c r="AS3501">
        <v>-4.7558749633158541</v>
      </c>
      <c r="AT3501">
        <v>-2.394741437320846</v>
      </c>
      <c r="AU3501">
        <v>-1.1016046200747369</v>
      </c>
      <c r="AV3501">
        <v>0.30124722251723141</v>
      </c>
      <c r="AW3501">
        <v>-2.4168799843483409E-2</v>
      </c>
    </row>
    <row r="3502" spans="1:49" x14ac:dyDescent="0.25">
      <c r="A3502" s="1">
        <v>44378</v>
      </c>
      <c r="B3502">
        <v>2006</v>
      </c>
      <c r="C3502">
        <v>770</v>
      </c>
      <c r="D3502">
        <v>-3.149839943260091</v>
      </c>
      <c r="E3502">
        <v>-19.84720961763783</v>
      </c>
      <c r="F3502">
        <v>-1.7494971730365629</v>
      </c>
      <c r="G3502">
        <v>-4.3198752257957329</v>
      </c>
      <c r="H3502">
        <v>-6.5557697425521324</v>
      </c>
      <c r="I3502">
        <v>-14.023058005820641</v>
      </c>
      <c r="J3502">
        <v>-3.8157788841178042</v>
      </c>
      <c r="K3502">
        <v>-1.3526436732202329</v>
      </c>
      <c r="L3502">
        <v>-9.3843144127753959</v>
      </c>
      <c r="M3502">
        <v>-1.9965457301051479</v>
      </c>
      <c r="N3502">
        <v>-8.6101248088443327</v>
      </c>
      <c r="O3502">
        <v>-2.9312983754392401</v>
      </c>
      <c r="P3502">
        <v>-5.8966683439538254</v>
      </c>
      <c r="Q3502">
        <v>4.1838337238117251</v>
      </c>
      <c r="R3502">
        <v>-8.3392120764048343</v>
      </c>
      <c r="S3502">
        <v>-0.40766629520251341</v>
      </c>
      <c r="T3502">
        <v>-11.518691017158631</v>
      </c>
      <c r="U3502">
        <v>3.5810336778963059</v>
      </c>
      <c r="V3502">
        <v>3.7987202710779711</v>
      </c>
      <c r="W3502">
        <v>-8.1563038858345713</v>
      </c>
      <c r="X3502">
        <v>-3.895401848264934</v>
      </c>
      <c r="Y3502">
        <v>0.61264225634432012</v>
      </c>
      <c r="Z3502">
        <v>-3.170419184157991</v>
      </c>
      <c r="AA3502">
        <v>-2.8758727910350061</v>
      </c>
      <c r="AB3502">
        <v>-0.35021127636828409</v>
      </c>
      <c r="AC3502">
        <v>-0.94604554292052612</v>
      </c>
      <c r="AD3502">
        <v>2.0473813029953098</v>
      </c>
      <c r="AE3502">
        <v>-4.4532991451302406</v>
      </c>
      <c r="AF3502">
        <v>3.1079890140416122</v>
      </c>
      <c r="AG3502">
        <v>-1.861653249159245</v>
      </c>
      <c r="AH3502">
        <v>-4.3870155227535896</v>
      </c>
      <c r="AI3502">
        <v>-3.3944680512017489</v>
      </c>
      <c r="AJ3502">
        <v>-2.545889672694079</v>
      </c>
      <c r="AK3502">
        <v>-1.445568211355164</v>
      </c>
      <c r="AL3502">
        <v>-4.5860325070770429</v>
      </c>
      <c r="AM3502">
        <v>2.0520363594258129</v>
      </c>
      <c r="AN3502">
        <v>1.7901490082821161</v>
      </c>
      <c r="AO3502">
        <v>-1.3217974169010269</v>
      </c>
      <c r="AP3502">
        <v>1.1714934714418981</v>
      </c>
      <c r="AQ3502">
        <v>-3.9472967949893749</v>
      </c>
      <c r="AR3502">
        <v>-0.99654660772220405</v>
      </c>
      <c r="AS3502">
        <v>-1.7785113622467821</v>
      </c>
      <c r="AT3502">
        <v>-2.7243539886337098</v>
      </c>
      <c r="AU3502">
        <v>2.0870113595405919</v>
      </c>
      <c r="AV3502">
        <v>-0.36260338224430871</v>
      </c>
      <c r="AW3502">
        <v>-2.660027892567518E-2</v>
      </c>
    </row>
    <row r="3503" spans="1:49" x14ac:dyDescent="0.25">
      <c r="A3503" s="1">
        <v>44409</v>
      </c>
      <c r="B3503">
        <v>2006</v>
      </c>
      <c r="C3503">
        <v>770</v>
      </c>
      <c r="D3503">
        <v>-7.1942456643802499</v>
      </c>
      <c r="E3503">
        <v>-2.6851857763071418</v>
      </c>
      <c r="F3503">
        <v>8.3014115396829133</v>
      </c>
      <c r="G3503">
        <v>-1.6179408574280569</v>
      </c>
      <c r="H3503">
        <v>5.8131528561708334</v>
      </c>
      <c r="I3503">
        <v>8.7921039733528605</v>
      </c>
      <c r="J3503">
        <v>5.2557185615509372</v>
      </c>
      <c r="K3503">
        <v>-3.5506530228542892</v>
      </c>
      <c r="L3503">
        <v>8.8968995401395468</v>
      </c>
      <c r="M3503">
        <v>1.36303801677804</v>
      </c>
      <c r="N3503">
        <v>-4.5794338954483482</v>
      </c>
      <c r="O3503">
        <v>4.9633231074410089</v>
      </c>
      <c r="P3503">
        <v>7.9036682015291682</v>
      </c>
      <c r="Q3503">
        <v>3.0471847539403241</v>
      </c>
      <c r="R3503">
        <v>2.2141301426787718</v>
      </c>
      <c r="S3503">
        <v>3.062484145475342</v>
      </c>
      <c r="T3503">
        <v>-2.1494005357412078</v>
      </c>
      <c r="U3503">
        <v>27.348687912991281</v>
      </c>
      <c r="V3503">
        <v>6.592230716778591</v>
      </c>
      <c r="W3503">
        <v>-3.9053517690965771</v>
      </c>
      <c r="X3503">
        <v>0.61071892649999793</v>
      </c>
      <c r="Y3503">
        <v>-1.1957015343516559</v>
      </c>
      <c r="Z3503">
        <v>1.890400143828153</v>
      </c>
      <c r="AA3503">
        <v>3.0918411691489349</v>
      </c>
      <c r="AB3503">
        <v>3.1226656517668432</v>
      </c>
      <c r="AC3503">
        <v>3.3719525707117231</v>
      </c>
      <c r="AD3503">
        <v>-3.5697051959320052</v>
      </c>
      <c r="AE3503">
        <v>0.55352007032321016</v>
      </c>
      <c r="AF3503">
        <v>-2.0188550101620568</v>
      </c>
      <c r="AG3503">
        <v>-1.11211656349709</v>
      </c>
      <c r="AH3503">
        <v>-0.82122074665622602</v>
      </c>
      <c r="AI3503">
        <v>4.4372534650963136</v>
      </c>
      <c r="AJ3503">
        <v>-1.0899518318356449</v>
      </c>
      <c r="AK3503">
        <v>1.413107788683976</v>
      </c>
      <c r="AL3503">
        <v>-1.6102772278538959</v>
      </c>
      <c r="AM3503">
        <v>1.2506217246092131</v>
      </c>
      <c r="AN3503">
        <v>4.3245089685876037</v>
      </c>
      <c r="AO3503">
        <v>3.0507194453973652</v>
      </c>
      <c r="AP3503">
        <v>5.3111835893928214</v>
      </c>
      <c r="AQ3503">
        <v>-0.95073067818687296</v>
      </c>
      <c r="AR3503">
        <v>-1.7600092178705731</v>
      </c>
      <c r="AS3503">
        <v>-1.5565996062330889</v>
      </c>
      <c r="AT3503">
        <v>-2.156441979702084</v>
      </c>
      <c r="AU3503">
        <v>-1.6433579387899471</v>
      </c>
      <c r="AV3503">
        <v>0.48828560441958052</v>
      </c>
      <c r="AW3503">
        <v>-2.3884914153294631E-2</v>
      </c>
    </row>
    <row r="3504" spans="1:49" x14ac:dyDescent="0.25">
      <c r="A3504" s="1">
        <v>44440</v>
      </c>
      <c r="B3504">
        <v>2006</v>
      </c>
      <c r="C3504">
        <v>770</v>
      </c>
      <c r="D3504">
        <v>-14.76027031180001</v>
      </c>
      <c r="E3504">
        <v>-7.7561428300013224</v>
      </c>
      <c r="F3504">
        <v>-1.858058731933077</v>
      </c>
      <c r="G3504">
        <v>-6.9466112335359824</v>
      </c>
      <c r="H3504">
        <v>-6.0612393199337422</v>
      </c>
      <c r="I3504">
        <v>-4.3697059111706293</v>
      </c>
      <c r="J3504">
        <v>-0.85009536627120852</v>
      </c>
      <c r="K3504">
        <v>-2.6139942140975592</v>
      </c>
      <c r="L3504">
        <v>-9.3601233066365808</v>
      </c>
      <c r="M3504">
        <v>7.6085881278098455E-2</v>
      </c>
      <c r="N3504">
        <v>-15.156623203856119</v>
      </c>
      <c r="O3504">
        <v>0.6716141909748341</v>
      </c>
      <c r="P3504">
        <v>0.63965940642101149</v>
      </c>
      <c r="Q3504">
        <v>-10.02710580060665</v>
      </c>
      <c r="R3504">
        <v>-8.6521193415643687</v>
      </c>
      <c r="S3504">
        <v>-8.3970403931518778</v>
      </c>
      <c r="T3504">
        <v>-4.7746987159005823</v>
      </c>
      <c r="U3504">
        <v>-14.230437923932319</v>
      </c>
      <c r="V3504">
        <v>-14.601560996723981</v>
      </c>
      <c r="W3504">
        <v>-8.8447537340561766</v>
      </c>
      <c r="X3504">
        <v>0.33068315615996102</v>
      </c>
      <c r="Y3504">
        <v>-9.8204296262450868</v>
      </c>
      <c r="Z3504">
        <v>-4.2391582000098849</v>
      </c>
      <c r="AA3504">
        <v>-5.4959721656037459</v>
      </c>
      <c r="AB3504">
        <v>-0.40522848618310681</v>
      </c>
      <c r="AC3504">
        <v>-9.4742569036888487</v>
      </c>
      <c r="AD3504">
        <v>-7.8448707356350678</v>
      </c>
      <c r="AE3504">
        <v>1.6034724167327989</v>
      </c>
      <c r="AF3504">
        <v>-11.126251604029839</v>
      </c>
      <c r="AG3504">
        <v>-5.3673947196060219</v>
      </c>
      <c r="AH3504">
        <v>-5.4394296361027106</v>
      </c>
      <c r="AI3504">
        <v>-4.7272321080848334</v>
      </c>
      <c r="AJ3504">
        <v>-7.9383670245044442</v>
      </c>
      <c r="AK3504">
        <v>-0.97529499939766895</v>
      </c>
      <c r="AL3504">
        <v>-6.8612375271727473</v>
      </c>
      <c r="AM3504">
        <v>-7.9078895464380956</v>
      </c>
      <c r="AN3504">
        <v>-9.7641486363728269</v>
      </c>
      <c r="AO3504">
        <v>-7.4056412039818493</v>
      </c>
      <c r="AP3504">
        <v>0.8805300100387603</v>
      </c>
      <c r="AQ3504">
        <v>-5.5320520489522629</v>
      </c>
      <c r="AR3504">
        <v>-6.3314780603499816</v>
      </c>
      <c r="AS3504">
        <v>-4.4511526504562484</v>
      </c>
      <c r="AT3504">
        <v>-4.9583857253559742</v>
      </c>
      <c r="AU3504">
        <v>-5.0603385833188463</v>
      </c>
      <c r="AV3504">
        <v>-7.0790579593474572</v>
      </c>
      <c r="AW3504">
        <v>-2.4702269131462781E-2</v>
      </c>
    </row>
    <row r="3505" spans="1:49" x14ac:dyDescent="0.25">
      <c r="A3505" s="1">
        <v>44470</v>
      </c>
      <c r="B3505">
        <v>2006</v>
      </c>
      <c r="C3505">
        <v>770</v>
      </c>
      <c r="D3505">
        <v>9.0276446444093281</v>
      </c>
      <c r="E3505">
        <v>3.619525245712429</v>
      </c>
      <c r="F3505">
        <v>-1.420852242557991</v>
      </c>
      <c r="G3505">
        <v>-0.73205359781776114</v>
      </c>
      <c r="H3505">
        <v>1.8316228582036409</v>
      </c>
      <c r="I3505">
        <v>2.6556055628977671</v>
      </c>
      <c r="J3505">
        <v>6.7386021315179789</v>
      </c>
      <c r="K3505">
        <v>3.5278725270065698</v>
      </c>
      <c r="L3505">
        <v>2.2947210600087198</v>
      </c>
      <c r="M3505">
        <v>3.4681079438461988</v>
      </c>
      <c r="N3505">
        <v>-9.6325552748748535</v>
      </c>
      <c r="O3505">
        <v>23.896490250186559</v>
      </c>
      <c r="P3505">
        <v>2.077268970275004</v>
      </c>
      <c r="Q3505">
        <v>14.418220438271501</v>
      </c>
      <c r="R3505">
        <v>-6.943263615388096</v>
      </c>
      <c r="S3505">
        <v>-0.82687072438135667</v>
      </c>
      <c r="T3505">
        <v>12.618744519487031</v>
      </c>
      <c r="U3505">
        <v>10.04183198819042</v>
      </c>
      <c r="V3505">
        <v>-0.97094938392255914</v>
      </c>
      <c r="W3505">
        <v>-2.9431617882152321</v>
      </c>
      <c r="X3505">
        <v>-3.9982335678800611</v>
      </c>
      <c r="Y3505">
        <v>5.5457752322461307</v>
      </c>
      <c r="Z3505">
        <v>1.334611409826314</v>
      </c>
      <c r="AA3505">
        <v>-1.3190591001614349</v>
      </c>
      <c r="AB3505">
        <v>0.48763712089150418</v>
      </c>
      <c r="AC3505">
        <v>0.75003084821623212</v>
      </c>
      <c r="AD3505">
        <v>5.1629600394818898</v>
      </c>
      <c r="AE3505">
        <v>2.8953296117163911</v>
      </c>
      <c r="AF3505">
        <v>0.4699928149344279</v>
      </c>
      <c r="AG3505">
        <v>4.639566796681116</v>
      </c>
      <c r="AH3505">
        <v>3.273240351933238</v>
      </c>
      <c r="AI3505">
        <v>6.0596615207367144</v>
      </c>
      <c r="AJ3505">
        <v>1.4830552856502259</v>
      </c>
      <c r="AK3505">
        <v>-1.498607472349178</v>
      </c>
      <c r="AL3505">
        <v>2.4807173966278961</v>
      </c>
      <c r="AM3505">
        <v>6.0460019667659237</v>
      </c>
      <c r="AN3505">
        <v>6.0635360051479736</v>
      </c>
      <c r="AO3505">
        <v>3.538375314039266</v>
      </c>
      <c r="AP3505">
        <v>-1.6622626340426989</v>
      </c>
      <c r="AQ3505">
        <v>3.2377483301461401</v>
      </c>
      <c r="AR3505">
        <v>3.7681240529401361</v>
      </c>
      <c r="AS3505">
        <v>3.3278247806826529</v>
      </c>
      <c r="AT3505">
        <v>6.9648854135507143</v>
      </c>
      <c r="AU3505">
        <v>4.4392185247358329</v>
      </c>
      <c r="AV3505">
        <v>6.2711446441672036</v>
      </c>
      <c r="AW3505">
        <v>-6.5664737129561557E-3</v>
      </c>
    </row>
    <row r="3506" spans="1:49" x14ac:dyDescent="0.25">
      <c r="A3506" s="1">
        <v>44501</v>
      </c>
      <c r="B3506">
        <v>2006</v>
      </c>
      <c r="C3506">
        <v>770</v>
      </c>
      <c r="D3506">
        <v>-9.0574164639351871</v>
      </c>
      <c r="E3506">
        <v>-8.6519126942843698</v>
      </c>
      <c r="F3506">
        <v>-5.4096019267999012</v>
      </c>
      <c r="G3506">
        <v>-6.8341645150265862</v>
      </c>
      <c r="H3506">
        <v>-7.0375870365831599</v>
      </c>
      <c r="I3506">
        <v>8.8590633828755649E-2</v>
      </c>
      <c r="J3506">
        <v>-5.2124667300568204</v>
      </c>
      <c r="K3506">
        <v>-9.805889426159208</v>
      </c>
      <c r="L3506">
        <v>-8.2992654916166924</v>
      </c>
      <c r="M3506">
        <v>-6.5982193883842521</v>
      </c>
      <c r="N3506">
        <v>-3.8693912119950551</v>
      </c>
      <c r="O3506">
        <v>-11.19918818605524</v>
      </c>
      <c r="P3506">
        <v>-10.379195172887</v>
      </c>
      <c r="Q3506">
        <v>-1.935024465393109</v>
      </c>
      <c r="R3506">
        <v>3.5659281928866799</v>
      </c>
      <c r="S3506">
        <v>-8.1292948558935976</v>
      </c>
      <c r="T3506">
        <v>-8.4624802765711049</v>
      </c>
      <c r="U3506">
        <v>-18.533821249647559</v>
      </c>
      <c r="V3506">
        <v>-15.43142639838668</v>
      </c>
      <c r="W3506">
        <v>-6.9240363520889918</v>
      </c>
      <c r="X3506">
        <v>-4.8658692213576877</v>
      </c>
      <c r="Y3506">
        <v>-3.892911176387492</v>
      </c>
      <c r="Z3506">
        <v>-8.2451904329044368</v>
      </c>
      <c r="AA3506">
        <v>-8.9581762254457011</v>
      </c>
      <c r="AB3506">
        <v>-5.1962165560370916</v>
      </c>
      <c r="AC3506">
        <v>-11.50976477819129</v>
      </c>
      <c r="AD3506">
        <v>-8.225599674019012</v>
      </c>
      <c r="AE3506">
        <v>-10.67904089553967</v>
      </c>
      <c r="AF3506">
        <v>-7.3307711415435577</v>
      </c>
      <c r="AG3506">
        <v>-8.6486527304652441</v>
      </c>
      <c r="AH3506">
        <v>-12.935773940433171</v>
      </c>
      <c r="AI3506">
        <v>-8.4100666277736487</v>
      </c>
      <c r="AJ3506">
        <v>-8.8301670664499241</v>
      </c>
      <c r="AK3506">
        <v>-10.29979451438896</v>
      </c>
      <c r="AL3506">
        <v>-9.3079840017025859</v>
      </c>
      <c r="AM3506">
        <v>-8.3349795218979228</v>
      </c>
      <c r="AN3506">
        <v>-8.1463205534910372</v>
      </c>
      <c r="AO3506">
        <v>-13.83924406049651</v>
      </c>
      <c r="AP3506">
        <v>-1.9039914466881691</v>
      </c>
      <c r="AQ3506">
        <v>-8.8223904497095376</v>
      </c>
      <c r="AR3506">
        <v>-6.5788162310952414</v>
      </c>
      <c r="AS3506">
        <v>-7.6896362194276424</v>
      </c>
      <c r="AT3506">
        <v>-7.1986338767704217</v>
      </c>
      <c r="AU3506">
        <v>-4.7401804775779377</v>
      </c>
      <c r="AV3506">
        <v>-3.4484084778013462</v>
      </c>
      <c r="AW3506">
        <v>-2.4602372667821278E-2</v>
      </c>
    </row>
    <row r="3507" spans="1:49" x14ac:dyDescent="0.25">
      <c r="A3507" s="1">
        <v>44531</v>
      </c>
      <c r="B3507">
        <v>2006</v>
      </c>
      <c r="C3507">
        <v>770</v>
      </c>
      <c r="D3507">
        <v>-5.5202456369088271</v>
      </c>
      <c r="E3507">
        <v>-6.1326595890007667</v>
      </c>
      <c r="F3507">
        <v>2.869197975647531</v>
      </c>
      <c r="G3507">
        <v>3.4315978683227222</v>
      </c>
      <c r="H3507">
        <v>3.302859902854594</v>
      </c>
      <c r="I3507">
        <v>-3.0269413797364142</v>
      </c>
      <c r="J3507">
        <v>5.6969064301970462E-2</v>
      </c>
      <c r="K3507">
        <v>-0.59045663409820204</v>
      </c>
      <c r="L3507">
        <v>5.5245825010692862</v>
      </c>
      <c r="M3507">
        <v>1.951787316710307</v>
      </c>
      <c r="N3507">
        <v>3.5782443870769902</v>
      </c>
      <c r="O3507">
        <v>-8.6866793393940434</v>
      </c>
      <c r="P3507">
        <v>2.2116473312610689</v>
      </c>
      <c r="Q3507">
        <v>1.397011983503482</v>
      </c>
      <c r="R3507">
        <v>-9.3354419723441495</v>
      </c>
      <c r="S3507">
        <v>12.16077658886077</v>
      </c>
      <c r="T3507">
        <v>2.9021042543087461</v>
      </c>
      <c r="U3507">
        <v>6.6967088563337773</v>
      </c>
      <c r="V3507">
        <v>1.943953695981016</v>
      </c>
      <c r="W3507">
        <v>5.597365172114821</v>
      </c>
      <c r="X3507">
        <v>1.044071923968692</v>
      </c>
      <c r="Y3507">
        <v>6.8543189710129182</v>
      </c>
      <c r="Z3507">
        <v>-0.73605111256670464</v>
      </c>
      <c r="AA3507">
        <v>3.107864929125848</v>
      </c>
      <c r="AB3507">
        <v>6.1690981383741184</v>
      </c>
      <c r="AC3507">
        <v>8.4140968659312421</v>
      </c>
      <c r="AD3507">
        <v>6.0496892916366729</v>
      </c>
      <c r="AE3507">
        <v>4.5543876264601444</v>
      </c>
      <c r="AF3507">
        <v>6.2734334566854963</v>
      </c>
      <c r="AG3507">
        <v>6.4054733676750519</v>
      </c>
      <c r="AH3507">
        <v>5.4548757477594467</v>
      </c>
      <c r="AI3507">
        <v>0.72489945319693661</v>
      </c>
      <c r="AJ3507">
        <v>4.6785713338830526</v>
      </c>
      <c r="AK3507">
        <v>7.7681505108383897</v>
      </c>
      <c r="AL3507">
        <v>5.3714349747242984</v>
      </c>
      <c r="AM3507">
        <v>4.5707835415118581</v>
      </c>
      <c r="AN3507">
        <v>2.1013013108244221</v>
      </c>
      <c r="AO3507">
        <v>5.1213988066177052</v>
      </c>
      <c r="AP3507">
        <v>12.297522362296929</v>
      </c>
      <c r="AQ3507">
        <v>4.239571681066856</v>
      </c>
      <c r="AR3507">
        <v>6.1744888761636751</v>
      </c>
      <c r="AS3507">
        <v>6.384063239560489</v>
      </c>
      <c r="AT3507">
        <v>3.910193831386533</v>
      </c>
      <c r="AU3507">
        <v>3.5337373690876861</v>
      </c>
      <c r="AV3507">
        <v>3.0654759152763278</v>
      </c>
      <c r="AW3507">
        <v>-8.4836458441311935E-3</v>
      </c>
    </row>
    <row r="3508" spans="1:49" x14ac:dyDescent="0.25">
      <c r="A3508" s="1">
        <v>44562</v>
      </c>
      <c r="B3508">
        <v>2006</v>
      </c>
      <c r="C3508">
        <v>770</v>
      </c>
      <c r="D3508">
        <v>3.2999583703561042</v>
      </c>
      <c r="E3508">
        <v>-4.1488133905233324</v>
      </c>
      <c r="F3508">
        <v>-0.94200291196435693</v>
      </c>
      <c r="G3508">
        <v>7.2774347408278706</v>
      </c>
      <c r="H3508">
        <v>-3.1851110284945361</v>
      </c>
      <c r="I3508">
        <v>4.5251573681829749</v>
      </c>
      <c r="J3508">
        <v>0.60424930150198009</v>
      </c>
      <c r="K3508">
        <v>-0.64494822161412779</v>
      </c>
      <c r="L3508">
        <v>0.6314343712709336</v>
      </c>
      <c r="M3508">
        <v>8.3419060304586559</v>
      </c>
      <c r="N3508">
        <v>13.516091995052079</v>
      </c>
      <c r="O3508">
        <v>-22.141409367188899</v>
      </c>
      <c r="P3508">
        <v>11.030574139850669</v>
      </c>
      <c r="Q3508">
        <v>-3.9256002953082181</v>
      </c>
      <c r="R3508">
        <v>13.05355715149164</v>
      </c>
      <c r="S3508">
        <v>-4.8436579186942774</v>
      </c>
      <c r="T3508">
        <v>12.301314842094801</v>
      </c>
      <c r="U3508">
        <v>5.6365839580580168</v>
      </c>
      <c r="V3508">
        <v>6.0667923185283579</v>
      </c>
      <c r="W3508">
        <v>-9.7653212895032926</v>
      </c>
      <c r="X3508">
        <v>-4.6693733629243894</v>
      </c>
      <c r="Y3508">
        <v>-7.4091854579959264</v>
      </c>
      <c r="Z3508">
        <v>-14.49975485644808</v>
      </c>
      <c r="AA3508">
        <v>7.0789396999482834</v>
      </c>
      <c r="AB3508">
        <v>-1.7248581147434661</v>
      </c>
      <c r="AC3508">
        <v>-6.7792033848167126</v>
      </c>
      <c r="AD3508">
        <v>-9.7574373942966304</v>
      </c>
      <c r="AE3508">
        <v>0.37737937676363131</v>
      </c>
      <c r="AF3508">
        <v>-5.9219044859267322</v>
      </c>
      <c r="AG3508">
        <v>-2.0421688748314519</v>
      </c>
      <c r="AH3508">
        <v>-1.1216553257747399</v>
      </c>
      <c r="AI3508">
        <v>-3.5776720693228898</v>
      </c>
      <c r="AJ3508">
        <v>-3.283599594932507</v>
      </c>
      <c r="AK3508">
        <v>-0.15194627549263151</v>
      </c>
      <c r="AL3508">
        <v>-4.5940798314165647</v>
      </c>
      <c r="AM3508">
        <v>-10.93300806548657</v>
      </c>
      <c r="AN3508">
        <v>-11.25180828392028</v>
      </c>
      <c r="AO3508">
        <v>-2.6793209983771882</v>
      </c>
      <c r="AP3508">
        <v>0.27104007258691443</v>
      </c>
      <c r="AQ3508">
        <v>-8.3723895139242615</v>
      </c>
      <c r="AR3508">
        <v>-3.3761350540495449</v>
      </c>
      <c r="AS3508">
        <v>1.3244842283208771</v>
      </c>
      <c r="AT3508">
        <v>-0.3827649699022162</v>
      </c>
      <c r="AU3508">
        <v>-8.0815896802814873</v>
      </c>
      <c r="AV3508">
        <v>-5.2617899949063514</v>
      </c>
      <c r="AW3508">
        <v>4.2787111920201681E-3</v>
      </c>
    </row>
    <row r="3509" spans="1:49" x14ac:dyDescent="0.25">
      <c r="A3509" s="1">
        <v>44593</v>
      </c>
      <c r="B3509">
        <v>2006</v>
      </c>
      <c r="C3509">
        <v>770</v>
      </c>
      <c r="D3509">
        <v>-4.3924978260575953</v>
      </c>
      <c r="E3509">
        <v>-6.1418945677375607</v>
      </c>
      <c r="F3509">
        <v>-4.1228286613917859</v>
      </c>
      <c r="G3509">
        <v>4.4969202865908553</v>
      </c>
      <c r="H3509">
        <v>5.3268536332704119</v>
      </c>
      <c r="I3509">
        <v>-9.1838162800828016E-2</v>
      </c>
      <c r="J3509">
        <v>7.6735106540721354</v>
      </c>
      <c r="K3509">
        <v>-1.328127038639271</v>
      </c>
      <c r="L3509">
        <v>5.2299283709860589</v>
      </c>
      <c r="M3509">
        <v>3.829091219942149</v>
      </c>
      <c r="N3509">
        <v>4.5403421458559254</v>
      </c>
      <c r="O3509">
        <v>-20.89664756884304</v>
      </c>
      <c r="P3509">
        <v>5.2389211265399638</v>
      </c>
      <c r="Q3509">
        <v>-5.6171437175603796</v>
      </c>
      <c r="R3509">
        <v>3.4225249249332679</v>
      </c>
      <c r="S3509">
        <v>4.7746055614649396</v>
      </c>
      <c r="T3509">
        <v>8.6387149884331613</v>
      </c>
      <c r="U3509">
        <v>-2.3549047685448299</v>
      </c>
      <c r="V3509">
        <v>-1.3948050015163189</v>
      </c>
      <c r="W3509">
        <v>0.63617289387283282</v>
      </c>
      <c r="X3509">
        <v>-1.2666697411131691</v>
      </c>
      <c r="Y3509">
        <v>-0.63164372982292827</v>
      </c>
      <c r="Z3509">
        <v>5.2767712129517141</v>
      </c>
      <c r="AA3509">
        <v>-2.103028004433749</v>
      </c>
      <c r="AB3509">
        <v>-15.16721653611752</v>
      </c>
      <c r="AC3509">
        <v>-5.1051847594064892</v>
      </c>
      <c r="AD3509">
        <v>-8.2354175178223628</v>
      </c>
      <c r="AE3509">
        <v>4.0609180420476454</v>
      </c>
      <c r="AF3509">
        <v>-6.9850571751214563</v>
      </c>
      <c r="AG3509">
        <v>-4.9905672576357691</v>
      </c>
      <c r="AH3509">
        <v>-1.7156084287232589</v>
      </c>
      <c r="AI3509">
        <v>-0.3087418906095985</v>
      </c>
      <c r="AJ3509">
        <v>-6.9813828246394376</v>
      </c>
      <c r="AK3509">
        <v>-1.4554533225028981</v>
      </c>
      <c r="AL3509">
        <v>-0.89848190097860936</v>
      </c>
      <c r="AM3509">
        <v>1.156646654086013</v>
      </c>
      <c r="AN3509">
        <v>-5.086360432979065</v>
      </c>
      <c r="AO3509">
        <v>-12.02022300921287</v>
      </c>
      <c r="AP3509">
        <v>-3.0505692250547218</v>
      </c>
      <c r="AQ3509">
        <v>5.6969812367246409</v>
      </c>
      <c r="AR3509">
        <v>-4.6094627192477704</v>
      </c>
      <c r="AS3509">
        <v>0.62846314450528684</v>
      </c>
      <c r="AT3509">
        <v>5.1619775633438003E-2</v>
      </c>
      <c r="AU3509">
        <v>1.519241452338616</v>
      </c>
      <c r="AV3509">
        <v>-3.0825263386961459</v>
      </c>
      <c r="AW3509">
        <v>-1.501837655263349E-3</v>
      </c>
    </row>
    <row r="3510" spans="1:49" x14ac:dyDescent="0.25">
      <c r="A3510" s="1">
        <v>44621</v>
      </c>
      <c r="B3510">
        <v>2006</v>
      </c>
      <c r="C3510">
        <v>770</v>
      </c>
      <c r="D3510">
        <v>-8.8454451420721938</v>
      </c>
      <c r="E3510">
        <v>-14.286380594563161</v>
      </c>
      <c r="F3510">
        <v>6.1608592714579302E-2</v>
      </c>
      <c r="G3510">
        <v>4.0500268936778614</v>
      </c>
      <c r="H3510">
        <v>-3.2396856264209068</v>
      </c>
      <c r="I3510">
        <v>-5.0874494723830432</v>
      </c>
      <c r="J3510">
        <v>-0.95657661616690426</v>
      </c>
      <c r="K3510">
        <v>-2.9697374503773299</v>
      </c>
      <c r="L3510">
        <v>-4.7224765025227207</v>
      </c>
      <c r="M3510">
        <v>2.809483058044759</v>
      </c>
      <c r="N3510">
        <v>10.89436927689567</v>
      </c>
      <c r="O3510">
        <v>-9.2562354818628947</v>
      </c>
      <c r="P3510">
        <v>10.926208820859239</v>
      </c>
      <c r="Q3510">
        <v>-18.273160393569459</v>
      </c>
      <c r="R3510">
        <v>7.5651537066762087</v>
      </c>
      <c r="S3510">
        <v>5.4844295244454111</v>
      </c>
      <c r="T3510">
        <v>7.0139374282350619</v>
      </c>
      <c r="U3510">
        <v>11.44177911910138</v>
      </c>
      <c r="V3510">
        <v>4.7453269253897812</v>
      </c>
      <c r="W3510">
        <v>-3.4991034857280718</v>
      </c>
      <c r="X3510">
        <v>-3.8042359553795979</v>
      </c>
      <c r="Y3510">
        <v>-1.19168478314079</v>
      </c>
      <c r="Z3510">
        <v>-1.6471691170813261</v>
      </c>
      <c r="AA3510">
        <v>-6.6593657589302468</v>
      </c>
      <c r="AB3510">
        <v>-7.1071047249268382</v>
      </c>
      <c r="AC3510">
        <v>-12.424682165557529</v>
      </c>
      <c r="AD3510">
        <v>-0.81701904405786507</v>
      </c>
      <c r="AE3510">
        <v>2.1654422343973412</v>
      </c>
      <c r="AF3510">
        <v>-1.908709645363416</v>
      </c>
      <c r="AG3510">
        <v>-6.3433296985342169</v>
      </c>
      <c r="AH3510">
        <v>-4.5054762394672316</v>
      </c>
      <c r="AI3510">
        <v>3.020068932072983</v>
      </c>
      <c r="AJ3510">
        <v>-6.2155191991450369</v>
      </c>
      <c r="AK3510">
        <v>-5.0826284658277103</v>
      </c>
      <c r="AL3510">
        <v>-2.673054568928579</v>
      </c>
      <c r="AM3510">
        <v>0.96683563034782871</v>
      </c>
      <c r="AN3510">
        <v>-5.0669457819355728</v>
      </c>
      <c r="AO3510">
        <v>1.9507047580696211</v>
      </c>
      <c r="AP3510">
        <v>2.6584051124743939</v>
      </c>
      <c r="AQ3510">
        <v>7.2026312848627816</v>
      </c>
      <c r="AR3510">
        <v>-4.0669796140905383</v>
      </c>
      <c r="AS3510">
        <v>-3.3428400827977822</v>
      </c>
      <c r="AT3510">
        <v>1.7250523710928169</v>
      </c>
      <c r="AU3510">
        <v>-3.341992519187742</v>
      </c>
      <c r="AV3510">
        <v>-8.1964860063510336E-2</v>
      </c>
      <c r="AW3510">
        <v>-3.4537293312519417E-2</v>
      </c>
    </row>
    <row r="3511" spans="1:49" x14ac:dyDescent="0.25">
      <c r="A3511" s="1">
        <v>44652</v>
      </c>
      <c r="B3511">
        <v>2006</v>
      </c>
      <c r="C3511">
        <v>770</v>
      </c>
      <c r="D3511">
        <v>-6.2447366664127202</v>
      </c>
      <c r="E3511">
        <v>-3.6360813373911731</v>
      </c>
      <c r="F3511">
        <v>-2.9189945229794678</v>
      </c>
      <c r="G3511">
        <v>-13.768654542095019</v>
      </c>
      <c r="H3511">
        <v>-3.9819292447787809</v>
      </c>
      <c r="I3511">
        <v>-9.1964133460775148</v>
      </c>
      <c r="J3511">
        <v>8.5534005607867947E-2</v>
      </c>
      <c r="K3511">
        <v>-8.6404191006915649</v>
      </c>
      <c r="L3511">
        <v>-5.8611203447571754</v>
      </c>
      <c r="M3511">
        <v>-0.28487349587544841</v>
      </c>
      <c r="N3511">
        <v>-14.81664152937207</v>
      </c>
      <c r="O3511">
        <v>8.5000664669660164</v>
      </c>
      <c r="P3511">
        <v>-11.54626937741158</v>
      </c>
      <c r="Q3511">
        <v>-4.6195802312293921</v>
      </c>
      <c r="R3511">
        <v>-12.896564962021371</v>
      </c>
      <c r="S3511">
        <v>-12.17491772078043</v>
      </c>
      <c r="T3511">
        <v>-18.40019416658096</v>
      </c>
      <c r="U3511">
        <v>-14.336549074230421</v>
      </c>
      <c r="V3511">
        <v>4.8713323708495571</v>
      </c>
      <c r="W3511">
        <v>-7.5270727258863861</v>
      </c>
      <c r="X3511">
        <v>-9.973371982018886</v>
      </c>
      <c r="Y3511">
        <v>-5.7526562705479964</v>
      </c>
      <c r="Z3511">
        <v>-10.626807935979819</v>
      </c>
      <c r="AA3511">
        <v>-2.2643814359538439</v>
      </c>
      <c r="AB3511">
        <v>-7.6817484124567574</v>
      </c>
      <c r="AC3511">
        <v>-5.2495364255029653</v>
      </c>
      <c r="AD3511">
        <v>-8.4466835535223943</v>
      </c>
      <c r="AE3511">
        <v>-7.9216261832876782</v>
      </c>
      <c r="AF3511">
        <v>-5.3957818297716731</v>
      </c>
      <c r="AG3511">
        <v>-7.9751352321416613</v>
      </c>
      <c r="AH3511">
        <v>-3.6742728394690509</v>
      </c>
      <c r="AI3511">
        <v>-6.9945540251541649</v>
      </c>
      <c r="AJ3511">
        <v>-9.2869772137143762</v>
      </c>
      <c r="AK3511">
        <v>-5.4686593802195986</v>
      </c>
      <c r="AL3511">
        <v>-6.6220089142929206</v>
      </c>
      <c r="AM3511">
        <v>-4.4343861471496933</v>
      </c>
      <c r="AN3511">
        <v>-11.21077582552617</v>
      </c>
      <c r="AO3511">
        <v>-20.100232718822749</v>
      </c>
      <c r="AP3511">
        <v>-2.990444573100715</v>
      </c>
      <c r="AQ3511">
        <v>-7.0765179182147309</v>
      </c>
      <c r="AR3511">
        <v>-7.4993820849381887</v>
      </c>
      <c r="AS3511">
        <v>-4.9264265195963386</v>
      </c>
      <c r="AT3511">
        <v>-8.441625246102447</v>
      </c>
      <c r="AU3511">
        <v>-9.1970886969099048</v>
      </c>
      <c r="AV3511">
        <v>-10.231575461897</v>
      </c>
      <c r="AW3511">
        <v>-1.2558365391638239E-2</v>
      </c>
    </row>
    <row r="3512" spans="1:49" x14ac:dyDescent="0.25">
      <c r="A3512" s="1">
        <v>44682</v>
      </c>
      <c r="B3512">
        <v>2006</v>
      </c>
      <c r="C3512">
        <v>770</v>
      </c>
      <c r="D3512">
        <v>-21.485423609465268</v>
      </c>
      <c r="E3512">
        <v>-6.1228215733637024</v>
      </c>
      <c r="F3512">
        <v>-11.91518413321978</v>
      </c>
      <c r="G3512">
        <v>-5.4335551845937964</v>
      </c>
      <c r="H3512">
        <v>-8.655907765574856</v>
      </c>
      <c r="I3512">
        <v>-5.2103653625133468</v>
      </c>
      <c r="J3512">
        <v>-11.37349458735266</v>
      </c>
      <c r="K3512">
        <v>-9.1334495514295178</v>
      </c>
      <c r="L3512">
        <v>-4.2907347617951563</v>
      </c>
      <c r="M3512">
        <v>-12.05742776172743</v>
      </c>
      <c r="N3512">
        <v>1.350721590802229</v>
      </c>
      <c r="O3512">
        <v>-17.641003813679571</v>
      </c>
      <c r="P3512">
        <v>5.9853078674744209</v>
      </c>
      <c r="Q3512">
        <v>-14.00580506238137</v>
      </c>
      <c r="R3512">
        <v>10.871482299080331</v>
      </c>
      <c r="S3512">
        <v>-1.0879321682245151</v>
      </c>
      <c r="T3512">
        <v>-5.0360226790138407</v>
      </c>
      <c r="U3512">
        <v>-3.1911201367012869</v>
      </c>
      <c r="V3512">
        <v>-12.72058958293114</v>
      </c>
      <c r="W3512">
        <v>-4.7965856410073222</v>
      </c>
      <c r="X3512">
        <v>-4.9900622898060298</v>
      </c>
      <c r="Y3512">
        <v>-9.539766972251984</v>
      </c>
      <c r="Z3512">
        <v>-8.1978792091363495</v>
      </c>
      <c r="AA3512">
        <v>-9.1160063271589422</v>
      </c>
      <c r="AB3512">
        <v>-1.7762838101331391</v>
      </c>
      <c r="AC3512">
        <v>-5.9194072105158702</v>
      </c>
      <c r="AD3512">
        <v>-7.0019459351981403</v>
      </c>
      <c r="AE3512">
        <v>-2.403356048992233</v>
      </c>
      <c r="AF3512">
        <v>-5.2771474804283134</v>
      </c>
      <c r="AG3512">
        <v>-3.0273134897391589</v>
      </c>
      <c r="AH3512">
        <v>-1.9974670194309869</v>
      </c>
      <c r="AI3512">
        <v>-1.3932793242915189</v>
      </c>
      <c r="AJ3512">
        <v>-3.0390196857383089</v>
      </c>
      <c r="AK3512">
        <v>-2.9162827067136909</v>
      </c>
      <c r="AL3512">
        <v>-8.5428027375167517</v>
      </c>
      <c r="AM3512">
        <v>-10.188582411858549</v>
      </c>
      <c r="AN3512">
        <v>-5.7697090835272853</v>
      </c>
      <c r="AO3512">
        <v>-3.4718448375773092</v>
      </c>
      <c r="AP3512">
        <v>-1.419755983520077</v>
      </c>
      <c r="AQ3512">
        <v>-7.547106215382704</v>
      </c>
      <c r="AR3512">
        <v>-4.6435940462284382</v>
      </c>
      <c r="AS3512">
        <v>-4.9208057713497464</v>
      </c>
      <c r="AT3512">
        <v>-5.1242812932712152</v>
      </c>
      <c r="AU3512">
        <v>-11.438693997789651</v>
      </c>
      <c r="AV3512">
        <v>-6.7365344831017087</v>
      </c>
      <c r="AW3512">
        <v>-6.4842094004457951E-2</v>
      </c>
    </row>
    <row r="3513" spans="1:49" x14ac:dyDescent="0.25">
      <c r="A3513" s="1">
        <v>44713</v>
      </c>
      <c r="B3513">
        <v>2006</v>
      </c>
      <c r="C3513">
        <v>770</v>
      </c>
      <c r="D3513">
        <v>-10.44418076966566</v>
      </c>
      <c r="E3513">
        <v>3.9746353908463479</v>
      </c>
      <c r="F3513">
        <v>-9.4971696832882309</v>
      </c>
      <c r="G3513">
        <v>-15.340262095611431</v>
      </c>
      <c r="H3513">
        <v>-11.000411425687229</v>
      </c>
      <c r="I3513">
        <v>-16.221058196254901</v>
      </c>
      <c r="J3513">
        <v>-12.13751086284657</v>
      </c>
      <c r="K3513">
        <v>-10.25814679969594</v>
      </c>
      <c r="L3513">
        <v>-11.15043876002415</v>
      </c>
      <c r="M3513">
        <v>-8.914528016160606</v>
      </c>
      <c r="N3513">
        <v>-21.582195625116579</v>
      </c>
      <c r="O3513">
        <v>-11.276774751420749</v>
      </c>
      <c r="P3513">
        <v>-30.91740296942853</v>
      </c>
      <c r="Q3513">
        <v>-13.014937466264721</v>
      </c>
      <c r="R3513">
        <v>-21.013856545911398</v>
      </c>
      <c r="S3513">
        <v>-12.50502460422773</v>
      </c>
      <c r="T3513">
        <v>-19.430376593846479</v>
      </c>
      <c r="U3513">
        <v>-22.238643496723491</v>
      </c>
      <c r="V3513">
        <v>-12.85945884050825</v>
      </c>
      <c r="W3513">
        <v>-19.523067095414259</v>
      </c>
      <c r="X3513">
        <v>-10.642977181993819</v>
      </c>
      <c r="Y3513">
        <v>-9.8498977833403103</v>
      </c>
      <c r="Z3513">
        <v>-9.2964706214062272</v>
      </c>
      <c r="AA3513">
        <v>-16.342923309632361</v>
      </c>
      <c r="AB3513">
        <v>-17.534077122870361</v>
      </c>
      <c r="AC3513">
        <v>-19.15080155408808</v>
      </c>
      <c r="AD3513">
        <v>-16.94343121586747</v>
      </c>
      <c r="AE3513">
        <v>-14.44189914377387</v>
      </c>
      <c r="AF3513">
        <v>-10.418479455792371</v>
      </c>
      <c r="AG3513">
        <v>-16.909908620970789</v>
      </c>
      <c r="AH3513">
        <v>-12.97225738442136</v>
      </c>
      <c r="AI3513">
        <v>-7.6846577477139526</v>
      </c>
      <c r="AJ3513">
        <v>-16.079047371225929</v>
      </c>
      <c r="AK3513">
        <v>-5.7287264049734503</v>
      </c>
      <c r="AL3513">
        <v>-8.4759094957604368</v>
      </c>
      <c r="AM3513">
        <v>-8.1634174950231841</v>
      </c>
      <c r="AN3513">
        <v>-13.21190502670159</v>
      </c>
      <c r="AO3513">
        <v>-15.38323973507441</v>
      </c>
      <c r="AP3513">
        <v>-9.1417928576107865</v>
      </c>
      <c r="AQ3513">
        <v>-14.666671696088761</v>
      </c>
      <c r="AR3513">
        <v>-13.029761005088069</v>
      </c>
      <c r="AS3513">
        <v>-11.364600607841149</v>
      </c>
      <c r="AT3513">
        <v>-13.033217798119431</v>
      </c>
      <c r="AU3513">
        <v>-10.8994280092365</v>
      </c>
      <c r="AV3513">
        <v>-11.03867022010585</v>
      </c>
      <c r="AW3513">
        <v>-2.9543343437213321E-2</v>
      </c>
    </row>
    <row r="3514" spans="1:49" x14ac:dyDescent="0.25">
      <c r="A3514" s="1">
        <v>44743</v>
      </c>
      <c r="B3514">
        <v>2006</v>
      </c>
      <c r="C3514">
        <v>770</v>
      </c>
      <c r="D3514">
        <v>-29.22001083138878</v>
      </c>
      <c r="E3514">
        <v>-22.63131349621656</v>
      </c>
      <c r="F3514">
        <v>-6.4243304666250056</v>
      </c>
      <c r="G3514">
        <v>-14.17472962222339</v>
      </c>
      <c r="H3514">
        <v>-12.384133369160971</v>
      </c>
      <c r="I3514">
        <v>-12.58532442426031</v>
      </c>
      <c r="J3514">
        <v>-11.874171543568441</v>
      </c>
      <c r="K3514">
        <v>-9.3489918123265454</v>
      </c>
      <c r="L3514">
        <v>-16.10464386576469</v>
      </c>
      <c r="M3514">
        <v>-9.1824592943312027</v>
      </c>
      <c r="N3514">
        <v>-9.7193206726789541</v>
      </c>
      <c r="O3514">
        <v>-2.1555663574436061</v>
      </c>
      <c r="P3514">
        <v>-15.45374909308177</v>
      </c>
      <c r="Q3514">
        <v>-13.161965712900789</v>
      </c>
      <c r="R3514">
        <v>-3.8785065378333479</v>
      </c>
      <c r="S3514">
        <v>-14.50115968830028</v>
      </c>
      <c r="T3514">
        <v>-11.88046520185544</v>
      </c>
      <c r="U3514">
        <v>-6.6697874532823942</v>
      </c>
      <c r="V3514">
        <v>-15.48903825761905</v>
      </c>
      <c r="W3514">
        <v>-9.4793672083913876</v>
      </c>
      <c r="X3514">
        <v>-9.5741768858545235</v>
      </c>
      <c r="Y3514">
        <v>-10.43195272768599</v>
      </c>
      <c r="Z3514">
        <v>-8.735145032742075</v>
      </c>
      <c r="AA3514">
        <v>-10.581046284267661</v>
      </c>
      <c r="AB3514">
        <v>-13.110949902217101</v>
      </c>
      <c r="AC3514">
        <v>-8.3513173017798046</v>
      </c>
      <c r="AD3514">
        <v>-4.7572626806659297</v>
      </c>
      <c r="AE3514">
        <v>-9.2900277558310975</v>
      </c>
      <c r="AF3514">
        <v>-11.41676886594238</v>
      </c>
      <c r="AG3514">
        <v>-12.189780335762091</v>
      </c>
      <c r="AH3514">
        <v>-15.732824373864529</v>
      </c>
      <c r="AI3514">
        <v>-10.42292821354101</v>
      </c>
      <c r="AJ3514">
        <v>-12.43862110707116</v>
      </c>
      <c r="AK3514">
        <v>-11.88413183764435</v>
      </c>
      <c r="AL3514">
        <v>-14.48935446269021</v>
      </c>
      <c r="AM3514">
        <v>-7.5907963566852477</v>
      </c>
      <c r="AN3514">
        <v>-5.5109704575355467</v>
      </c>
      <c r="AO3514">
        <v>-14.519420874639669</v>
      </c>
      <c r="AP3514">
        <v>-13.76229103785559</v>
      </c>
      <c r="AQ3514">
        <v>-8.8435374404957088</v>
      </c>
      <c r="AR3514">
        <v>-8.9319574573551659</v>
      </c>
      <c r="AS3514">
        <v>-11.2572689244166</v>
      </c>
      <c r="AT3514">
        <v>-10.210415524308729</v>
      </c>
      <c r="AU3514">
        <v>-9.1624702512782754</v>
      </c>
      <c r="AV3514">
        <v>-6.4691251819431264</v>
      </c>
      <c r="AW3514">
        <v>-0.14382339003002009</v>
      </c>
    </row>
    <row r="3515" spans="1:49" x14ac:dyDescent="0.25">
      <c r="A3515" s="1">
        <v>44774</v>
      </c>
      <c r="B3515">
        <v>2006</v>
      </c>
      <c r="C3515">
        <v>770</v>
      </c>
      <c r="D3515">
        <v>30.126073910154538</v>
      </c>
      <c r="E3515">
        <v>9.4601272382149446</v>
      </c>
      <c r="F3515">
        <v>12.87744423234567</v>
      </c>
      <c r="G3515">
        <v>4.0030512134922258</v>
      </c>
      <c r="H3515">
        <v>8.9388333734950365</v>
      </c>
      <c r="I3515">
        <v>11.33098714623744</v>
      </c>
      <c r="J3515">
        <v>14.063351080109371</v>
      </c>
      <c r="K3515">
        <v>6.4275355832935643</v>
      </c>
      <c r="L3515">
        <v>14.53448992145068</v>
      </c>
      <c r="M3515">
        <v>10.37326340982823</v>
      </c>
      <c r="N3515">
        <v>15.4338047088268</v>
      </c>
      <c r="O3515">
        <v>22.47101522095187</v>
      </c>
      <c r="P3515">
        <v>1.3558370761309839</v>
      </c>
      <c r="Q3515">
        <v>8.4687659108815705</v>
      </c>
      <c r="R3515">
        <v>11.375613042849491</v>
      </c>
      <c r="S3515">
        <v>2.9867348606071431</v>
      </c>
      <c r="T3515">
        <v>6.6189683804977806</v>
      </c>
      <c r="U3515">
        <v>20.34901409749472</v>
      </c>
      <c r="V3515">
        <v>33.004473309760463</v>
      </c>
      <c r="W3515">
        <v>4.764349996176187</v>
      </c>
      <c r="X3515">
        <v>5.5943989694249963</v>
      </c>
      <c r="Y3515">
        <v>2.4453842155302659</v>
      </c>
      <c r="Z3515">
        <v>5.1706415512570603</v>
      </c>
      <c r="AA3515">
        <v>6.1263374055700703</v>
      </c>
      <c r="AB3515">
        <v>-1.7430827537332489</v>
      </c>
      <c r="AC3515">
        <v>10.39503454461936</v>
      </c>
      <c r="AD3515">
        <v>-2.535235711186457</v>
      </c>
      <c r="AE3515">
        <v>7.04113528999466</v>
      </c>
      <c r="AF3515">
        <v>6.1059594779568904</v>
      </c>
      <c r="AG3515">
        <v>3.3193212951047051</v>
      </c>
      <c r="AH3515">
        <v>3.7876315229063762</v>
      </c>
      <c r="AI3515">
        <v>4.5387613511317593</v>
      </c>
      <c r="AJ3515">
        <v>1.4448434406330479</v>
      </c>
      <c r="AK3515">
        <v>7.2323331387991407</v>
      </c>
      <c r="AL3515">
        <v>0.34657409009679618</v>
      </c>
      <c r="AM3515">
        <v>3.5513764518491091E-3</v>
      </c>
      <c r="AN3515">
        <v>-2.6020717279972909</v>
      </c>
      <c r="AO3515">
        <v>-5.7593393269329107</v>
      </c>
      <c r="AP3515">
        <v>-1.564617666852008</v>
      </c>
      <c r="AQ3515">
        <v>7.2556227452342359</v>
      </c>
      <c r="AR3515">
        <v>1.471881872524339</v>
      </c>
      <c r="AS3515">
        <v>2.2420482268371789</v>
      </c>
      <c r="AT3515">
        <v>4.0245644680709134</v>
      </c>
      <c r="AU3515">
        <v>14.004395243616541</v>
      </c>
      <c r="AV3515">
        <v>4.1089720473959979</v>
      </c>
      <c r="AW3515">
        <v>8.56538943222942E-2</v>
      </c>
    </row>
    <row r="3516" spans="1:49" x14ac:dyDescent="0.25">
      <c r="A3516" s="1">
        <v>44805</v>
      </c>
      <c r="B3516">
        <v>2006</v>
      </c>
      <c r="C3516">
        <v>770</v>
      </c>
      <c r="D3516">
        <v>-11.43590884600925</v>
      </c>
      <c r="E3516">
        <v>-19.377230123946791</v>
      </c>
      <c r="F3516">
        <v>-9.7948869077034377</v>
      </c>
      <c r="G3516">
        <v>-12.022130936171431</v>
      </c>
      <c r="H3516">
        <v>-13.12362635109614</v>
      </c>
      <c r="I3516">
        <v>-20.693972285006939</v>
      </c>
      <c r="J3516">
        <v>-4.1807920415666384</v>
      </c>
      <c r="K3516">
        <v>-8.8650612457838562</v>
      </c>
      <c r="L3516">
        <v>-9.7236284556644463</v>
      </c>
      <c r="M3516">
        <v>-8.2359232400646025</v>
      </c>
      <c r="N3516">
        <v>-6.9096543897719016</v>
      </c>
      <c r="O3516">
        <v>-13.48944003713415</v>
      </c>
      <c r="P3516">
        <v>-14.956273301963339</v>
      </c>
      <c r="Q3516">
        <v>-6.4779049813925234</v>
      </c>
      <c r="R3516">
        <v>-13.91499511201733</v>
      </c>
      <c r="S3516">
        <v>-4.1077992399210288</v>
      </c>
      <c r="T3516">
        <v>-5.8725508325219389</v>
      </c>
      <c r="U3516">
        <v>-4.7133862324336251</v>
      </c>
      <c r="V3516">
        <v>-7.6121728178291441</v>
      </c>
      <c r="W3516">
        <v>-21.291301195089851</v>
      </c>
      <c r="X3516">
        <v>-13.57383217710758</v>
      </c>
      <c r="Y3516">
        <v>-10.03368976039795</v>
      </c>
      <c r="Z3516">
        <v>-14.890533493931621</v>
      </c>
      <c r="AA3516">
        <v>-12.94387055740517</v>
      </c>
      <c r="AB3516">
        <v>-11.27677140066808</v>
      </c>
      <c r="AC3516">
        <v>-16.573344186954071</v>
      </c>
      <c r="AD3516">
        <v>-12.329612014380899</v>
      </c>
      <c r="AE3516">
        <v>-22.038314059642751</v>
      </c>
      <c r="AF3516">
        <v>-11.824515660028609</v>
      </c>
      <c r="AG3516">
        <v>-9.879128388803526</v>
      </c>
      <c r="AH3516">
        <v>-12.2783169878725</v>
      </c>
      <c r="AI3516">
        <v>-15.14181875971452</v>
      </c>
      <c r="AJ3516">
        <v>-12.19071911009398</v>
      </c>
      <c r="AK3516">
        <v>-20.96592485717208</v>
      </c>
      <c r="AL3516">
        <v>-9.7800817805494873</v>
      </c>
      <c r="AM3516">
        <v>-15.23450406879544</v>
      </c>
      <c r="AN3516">
        <v>-13.384084718602431</v>
      </c>
      <c r="AO3516">
        <v>-16.553814479450178</v>
      </c>
      <c r="AP3516">
        <v>-14.06489255172119</v>
      </c>
      <c r="AQ3516">
        <v>-14.865486088325319</v>
      </c>
      <c r="AR3516">
        <v>-11.956422567230341</v>
      </c>
      <c r="AS3516">
        <v>-12.24361490325712</v>
      </c>
      <c r="AT3516">
        <v>-11.854335278730369</v>
      </c>
      <c r="AU3516">
        <v>-15.309572013498711</v>
      </c>
      <c r="AV3516">
        <v>-12.66427862331742</v>
      </c>
      <c r="AW3516">
        <v>-3.5026532506106878E-2</v>
      </c>
    </row>
    <row r="3517" spans="1:49" x14ac:dyDescent="0.25">
      <c r="A3517" s="1">
        <v>44835</v>
      </c>
      <c r="B3517">
        <v>2006</v>
      </c>
      <c r="C3517">
        <v>770</v>
      </c>
      <c r="D3517">
        <v>5.2294805955434009</v>
      </c>
      <c r="E3517">
        <v>-16.349199245467609</v>
      </c>
      <c r="F3517">
        <v>5.8746118054694874</v>
      </c>
      <c r="G3517">
        <v>6.4058943883540831</v>
      </c>
      <c r="H3517">
        <v>6.222439629200438</v>
      </c>
      <c r="I3517">
        <v>12.594564658627631</v>
      </c>
      <c r="J3517">
        <v>2.865407664832853</v>
      </c>
      <c r="K3517">
        <v>3.1548717540669462</v>
      </c>
      <c r="L3517">
        <v>4.3893643720778419</v>
      </c>
      <c r="M3517">
        <v>1.350946661209651</v>
      </c>
      <c r="N3517">
        <v>12.099812589077439</v>
      </c>
      <c r="O3517">
        <v>13.974916886891471</v>
      </c>
      <c r="P3517">
        <v>11.50588033710895</v>
      </c>
      <c r="Q3517">
        <v>5.1136915069172062</v>
      </c>
      <c r="R3517">
        <v>6.2134289531363676</v>
      </c>
      <c r="S3517">
        <v>17.51240381607882</v>
      </c>
      <c r="T3517">
        <v>17.25297232922987</v>
      </c>
      <c r="U3517">
        <v>14.09296202249857</v>
      </c>
      <c r="V3517">
        <v>26.993747925402989</v>
      </c>
      <c r="W3517">
        <v>11.80847263355207</v>
      </c>
      <c r="X3517">
        <v>6.2475231663140063</v>
      </c>
      <c r="Y3517">
        <v>6.3722562797145832</v>
      </c>
      <c r="Z3517">
        <v>10.478346663940449</v>
      </c>
      <c r="AA3517">
        <v>17.55704288038757</v>
      </c>
      <c r="AB3517">
        <v>14.51088260127875</v>
      </c>
      <c r="AC3517">
        <v>14.684518776203181</v>
      </c>
      <c r="AD3517">
        <v>10.37079211764225</v>
      </c>
      <c r="AE3517">
        <v>15.143333339840041</v>
      </c>
      <c r="AF3517">
        <v>7.5570525823921209</v>
      </c>
      <c r="AG3517">
        <v>14.87977930696392</v>
      </c>
      <c r="AH3517">
        <v>13.249554731463499</v>
      </c>
      <c r="AI3517">
        <v>7.0392016445581573</v>
      </c>
      <c r="AJ3517">
        <v>12.84713556378399</v>
      </c>
      <c r="AK3517">
        <v>7.5074388718296534</v>
      </c>
      <c r="AL3517">
        <v>11.62356448444439</v>
      </c>
      <c r="AM3517">
        <v>13.229456688175301</v>
      </c>
      <c r="AN3517">
        <v>9.2347364710898319</v>
      </c>
      <c r="AO3517">
        <v>19.7330229767839</v>
      </c>
      <c r="AP3517">
        <v>3.8301030807011309</v>
      </c>
      <c r="AQ3517">
        <v>8.6100081750456035</v>
      </c>
      <c r="AR3517">
        <v>12.97408335630697</v>
      </c>
      <c r="AS3517">
        <v>9.4164075056016205</v>
      </c>
      <c r="AT3517">
        <v>10.01261319865878</v>
      </c>
      <c r="AU3517">
        <v>12.220162122687221</v>
      </c>
      <c r="AV3517">
        <v>11.38987327970014</v>
      </c>
      <c r="AW3517">
        <v>3.3899896886863352E-2</v>
      </c>
    </row>
    <row r="3518" spans="1:49" x14ac:dyDescent="0.25">
      <c r="A3518" s="1">
        <v>44866</v>
      </c>
      <c r="B3518">
        <v>2006</v>
      </c>
      <c r="C3518">
        <v>770</v>
      </c>
      <c r="D3518">
        <v>-2.331635583636682</v>
      </c>
      <c r="E3518">
        <v>29.111090412225419</v>
      </c>
      <c r="F3518">
        <v>3.034683669326466</v>
      </c>
      <c r="G3518">
        <v>17.15883383489405</v>
      </c>
      <c r="H3518">
        <v>6.5746814429975986</v>
      </c>
      <c r="I3518">
        <v>11.0338434891452</v>
      </c>
      <c r="J3518">
        <v>2.2988992493655269</v>
      </c>
      <c r="K3518">
        <v>9.1706864226765781</v>
      </c>
      <c r="L3518">
        <v>8.3210487291475399</v>
      </c>
      <c r="M3518">
        <v>-5.3204997138137324</v>
      </c>
      <c r="N3518">
        <v>-4.8879807271130504</v>
      </c>
      <c r="O3518">
        <v>10.508050313832859</v>
      </c>
      <c r="P3518">
        <v>1.049474838229814</v>
      </c>
      <c r="Q3518">
        <v>17.996391831705669</v>
      </c>
      <c r="R3518">
        <v>3.9029878136277012</v>
      </c>
      <c r="S3518">
        <v>3.8616507829993152</v>
      </c>
      <c r="T3518">
        <v>10.305796910200771</v>
      </c>
      <c r="U3518">
        <v>4.4323681909733237</v>
      </c>
      <c r="V3518">
        <v>20.037881797388771</v>
      </c>
      <c r="W3518">
        <v>12.57755319701783</v>
      </c>
      <c r="X3518">
        <v>7.4111199386216686</v>
      </c>
      <c r="Y3518">
        <v>5.6285149528664258</v>
      </c>
      <c r="Z3518">
        <v>11.375201610427871</v>
      </c>
      <c r="AA3518">
        <v>6.0151442747448334</v>
      </c>
      <c r="AB3518">
        <v>15.292094548206791</v>
      </c>
      <c r="AC3518">
        <v>6.1413083600476934</v>
      </c>
      <c r="AD3518">
        <v>8.7655061550543589</v>
      </c>
      <c r="AE3518">
        <v>4.5218659119451443</v>
      </c>
      <c r="AF3518">
        <v>8.9157210568061362</v>
      </c>
      <c r="AG3518">
        <v>11.43298453488077</v>
      </c>
      <c r="AH3518">
        <v>7.2634150412042464</v>
      </c>
      <c r="AI3518">
        <v>6.4882744209450394</v>
      </c>
      <c r="AJ3518">
        <v>11.619048517501399</v>
      </c>
      <c r="AK3518">
        <v>12.3134414807796</v>
      </c>
      <c r="AL3518">
        <v>7.3654022121478544</v>
      </c>
      <c r="AM3518">
        <v>9.8436868324440763</v>
      </c>
      <c r="AN3518">
        <v>14.94723586983393</v>
      </c>
      <c r="AO3518">
        <v>16.22658021181913</v>
      </c>
      <c r="AP3518">
        <v>3.3495772358276721</v>
      </c>
      <c r="AQ3518">
        <v>9.8573787154261794</v>
      </c>
      <c r="AR3518">
        <v>9.5161806138001293</v>
      </c>
      <c r="AS3518">
        <v>8.4742336933915752</v>
      </c>
      <c r="AT3518">
        <v>3.912532875729835</v>
      </c>
      <c r="AU3518">
        <v>-4.4940194418041983</v>
      </c>
      <c r="AV3518">
        <v>3.244161673718482</v>
      </c>
      <c r="AW3518">
        <v>-1.7887500521327041E-2</v>
      </c>
    </row>
    <row r="3519" spans="1:49" x14ac:dyDescent="0.25">
      <c r="A3519" s="1">
        <v>44896</v>
      </c>
      <c r="B3519">
        <v>2006</v>
      </c>
      <c r="C3519">
        <v>770</v>
      </c>
      <c r="D3519">
        <v>-1.2094613962270631</v>
      </c>
      <c r="E3519">
        <v>5.4251506612012612</v>
      </c>
      <c r="F3519">
        <v>-6.6660756466446873</v>
      </c>
      <c r="G3519">
        <v>-5.132320197678963</v>
      </c>
      <c r="H3519">
        <v>0.52866867518970295</v>
      </c>
      <c r="I3519">
        <v>-3.2724763198952118</v>
      </c>
      <c r="J3519">
        <v>-6.5314778220322829</v>
      </c>
      <c r="K3519">
        <v>-2.1119088535705428</v>
      </c>
      <c r="L3519">
        <v>2.4956066483858401</v>
      </c>
      <c r="M3519">
        <v>-11.982072588917459</v>
      </c>
      <c r="N3519">
        <v>-4.0821532448177988</v>
      </c>
      <c r="O3519">
        <v>-4.0294200616250659</v>
      </c>
      <c r="P3519">
        <v>6.2750120070850013</v>
      </c>
      <c r="Q3519">
        <v>3.5193208909496181</v>
      </c>
      <c r="R3519">
        <v>-3.1033603932467568</v>
      </c>
      <c r="S3519">
        <v>-7.9067987070965078</v>
      </c>
      <c r="T3519">
        <v>-9.4561365502270576</v>
      </c>
      <c r="U3519">
        <v>11.22135581186077</v>
      </c>
      <c r="V3519">
        <v>6.738904730023676</v>
      </c>
      <c r="W3519">
        <v>-6.0666870537066213</v>
      </c>
      <c r="X3519">
        <v>-0.94889185502416984</v>
      </c>
      <c r="Y3519">
        <v>-1.934556737949489</v>
      </c>
      <c r="Z3519">
        <v>1.056547688844844</v>
      </c>
      <c r="AA3519">
        <v>3.4746691508179328</v>
      </c>
      <c r="AB3519">
        <v>-0.88656785737822874</v>
      </c>
      <c r="AC3519">
        <v>-0.38034021803223789</v>
      </c>
      <c r="AD3519">
        <v>-1.657838507314213</v>
      </c>
      <c r="AE3519">
        <v>-2.7357040255745919</v>
      </c>
      <c r="AF3519">
        <v>-0.8528233681827424</v>
      </c>
      <c r="AG3519">
        <v>-1.264640138125539</v>
      </c>
      <c r="AH3519">
        <v>1.190690233839242</v>
      </c>
      <c r="AI3519">
        <v>2.6536687376226502</v>
      </c>
      <c r="AJ3519">
        <v>-1.184223434064446</v>
      </c>
      <c r="AK3519">
        <v>-2.320905598137768</v>
      </c>
      <c r="AL3519">
        <v>2.1937072116359868</v>
      </c>
      <c r="AM3519">
        <v>5.6767911372822999</v>
      </c>
      <c r="AN3519">
        <v>-3.7851516556029141</v>
      </c>
      <c r="AO3519">
        <v>6.0291094077374208</v>
      </c>
      <c r="AP3519">
        <v>-0.21625920432001289</v>
      </c>
      <c r="AQ3519">
        <v>-3.2005518970398268</v>
      </c>
      <c r="AR3519">
        <v>-1.3347424952925071</v>
      </c>
      <c r="AS3519">
        <v>-1.6286767354029339</v>
      </c>
      <c r="AT3519">
        <v>-6.043436216810349</v>
      </c>
      <c r="AU3519">
        <v>-6.3944906017299186</v>
      </c>
      <c r="AV3519">
        <v>-7.0664916445643877</v>
      </c>
      <c r="AW3519">
        <v>-8.6134546263444411E-3</v>
      </c>
    </row>
    <row r="3520" spans="1:49" x14ac:dyDescent="0.25">
      <c r="A3520" s="1">
        <v>44927</v>
      </c>
      <c r="B3520">
        <v>2006</v>
      </c>
      <c r="C3520">
        <v>770</v>
      </c>
      <c r="D3520">
        <v>-28.62308548642428</v>
      </c>
      <c r="E3520">
        <v>-5.2708008008626734</v>
      </c>
      <c r="F3520">
        <v>-18.19651443033807</v>
      </c>
      <c r="G3520">
        <v>-11.718759798878221</v>
      </c>
      <c r="H3520">
        <v>-13.27502169944748</v>
      </c>
      <c r="I3520">
        <v>-11.096531629138321</v>
      </c>
      <c r="J3520">
        <v>-11.57532145081994</v>
      </c>
      <c r="K3520">
        <v>-9.3587844731623964</v>
      </c>
      <c r="L3520">
        <v>-12.509352778437499</v>
      </c>
      <c r="M3520">
        <v>-13.99322621261242</v>
      </c>
      <c r="N3520">
        <v>-9.7817462522613923</v>
      </c>
      <c r="O3520">
        <v>-14.26965100378076</v>
      </c>
      <c r="P3520">
        <v>-12.23180494245309</v>
      </c>
      <c r="Q3520">
        <v>-17.963776518333919</v>
      </c>
      <c r="R3520">
        <v>-6.8563355763636142</v>
      </c>
      <c r="S3520">
        <v>-1.2970951499547629</v>
      </c>
      <c r="T3520">
        <v>-9.0018098951284102</v>
      </c>
      <c r="U3520">
        <v>-2.631405563735401</v>
      </c>
      <c r="V3520">
        <v>-22.606268478008261</v>
      </c>
      <c r="W3520">
        <v>-5.2144566612494554</v>
      </c>
      <c r="X3520">
        <v>-10.43254907046205</v>
      </c>
      <c r="Y3520">
        <v>-10.516818312916239</v>
      </c>
      <c r="Z3520">
        <v>-8.9772964693297759</v>
      </c>
      <c r="AA3520">
        <v>-5.2724731610434894</v>
      </c>
      <c r="AB3520">
        <v>-7.6507782277542287</v>
      </c>
      <c r="AC3520">
        <v>-4.5963737617147888</v>
      </c>
      <c r="AD3520">
        <v>-9.4157244934473745</v>
      </c>
      <c r="AE3520">
        <v>-17.599872528844529</v>
      </c>
      <c r="AF3520">
        <v>-14.21627635839344</v>
      </c>
      <c r="AG3520">
        <v>-4.4745305748335804</v>
      </c>
      <c r="AH3520">
        <v>-6.1706650373648753</v>
      </c>
      <c r="AI3520">
        <v>-15.7056523908904</v>
      </c>
      <c r="AJ3520">
        <v>-5.1960958839500693</v>
      </c>
      <c r="AK3520">
        <v>-10.094502689148371</v>
      </c>
      <c r="AL3520">
        <v>-12.05937918148687</v>
      </c>
      <c r="AM3520">
        <v>-14.282176883431459</v>
      </c>
      <c r="AN3520">
        <v>-3.2584937952680688</v>
      </c>
      <c r="AO3520">
        <v>-10.160259071726539</v>
      </c>
      <c r="AP3520">
        <v>-1.2037198942336791</v>
      </c>
      <c r="AQ3520">
        <v>-6.6408363902258571</v>
      </c>
      <c r="AR3520">
        <v>-6.1459855090106323</v>
      </c>
      <c r="AS3520">
        <v>-10.18308929092496</v>
      </c>
      <c r="AT3520">
        <v>-7.9995926780477067</v>
      </c>
      <c r="AU3520">
        <v>-12.02132096271739</v>
      </c>
      <c r="AV3520">
        <v>-10.12478489453126</v>
      </c>
      <c r="AW3520">
        <v>-0.15421187448009391</v>
      </c>
    </row>
    <row r="3521" spans="1:49" x14ac:dyDescent="0.25">
      <c r="A3521" s="1">
        <v>44958</v>
      </c>
      <c r="B3521">
        <v>2006</v>
      </c>
      <c r="C3521">
        <v>770</v>
      </c>
      <c r="D3521">
        <v>2.7128811669461461</v>
      </c>
      <c r="E3521">
        <v>-9.798171162720271</v>
      </c>
      <c r="F3521">
        <v>-2.516895735057656</v>
      </c>
      <c r="G3521">
        <v>-6.1194505676112172</v>
      </c>
      <c r="H3521">
        <v>-5.2934868454843187</v>
      </c>
      <c r="I3521">
        <v>-3.1359952352343119</v>
      </c>
      <c r="J3521">
        <v>0.63848642971713332</v>
      </c>
      <c r="K3521">
        <v>-3.1342733658986539</v>
      </c>
      <c r="L3521">
        <v>-7.2981691919122511</v>
      </c>
      <c r="M3521">
        <v>0.35850801931340831</v>
      </c>
      <c r="N3521">
        <v>-7.29912190062314</v>
      </c>
      <c r="O3521">
        <v>3.35541030934059</v>
      </c>
      <c r="P3521">
        <v>-14.587554911862229</v>
      </c>
      <c r="Q3521">
        <v>7.669297402533104</v>
      </c>
      <c r="R3521">
        <v>-2.0373904441141959</v>
      </c>
      <c r="S3521">
        <v>1.9718403360151631</v>
      </c>
      <c r="T3521">
        <v>-1.609935374048777</v>
      </c>
      <c r="U3521">
        <v>-0.2111142409425448</v>
      </c>
      <c r="V3521">
        <v>8.0364575613609333</v>
      </c>
      <c r="W3521">
        <v>-5.0276434769990548</v>
      </c>
      <c r="X3521">
        <v>-1.7963111671906009</v>
      </c>
      <c r="Y3521">
        <v>-1.345271402034065</v>
      </c>
      <c r="Z3521">
        <v>-1.040424010574337</v>
      </c>
      <c r="AA3521">
        <v>11.371295638941129</v>
      </c>
      <c r="AB3521">
        <v>5.8468030870713283</v>
      </c>
      <c r="AC3521">
        <v>4.0719805459391134</v>
      </c>
      <c r="AD3521">
        <v>4.3765430072520317</v>
      </c>
      <c r="AE3521">
        <v>2.0322416744271492</v>
      </c>
      <c r="AF3521">
        <v>-4.6562017402673739E-2</v>
      </c>
      <c r="AG3521">
        <v>2.74542879131221</v>
      </c>
      <c r="AH3521">
        <v>4.8709042308620054</v>
      </c>
      <c r="AI3521">
        <v>-0.9548288326546861</v>
      </c>
      <c r="AJ3521">
        <v>0.27846704452183513</v>
      </c>
      <c r="AK3521">
        <v>-2.221871492017469E-2</v>
      </c>
      <c r="AL3521">
        <v>1.6322216220041379</v>
      </c>
      <c r="AM3521">
        <v>4.8266995198539497</v>
      </c>
      <c r="AN3521">
        <v>-1.097028247293319</v>
      </c>
      <c r="AO3521">
        <v>-2.3625196049452239</v>
      </c>
      <c r="AP3521">
        <v>12.7813959889004</v>
      </c>
      <c r="AQ3521">
        <v>-4.5913708354635041</v>
      </c>
      <c r="AR3521">
        <v>2.0193798149954261</v>
      </c>
      <c r="AS3521">
        <v>2.388170173678716</v>
      </c>
      <c r="AT3521">
        <v>-2.2905834370645528</v>
      </c>
      <c r="AU3521">
        <v>-2.3923065709710918</v>
      </c>
      <c r="AV3521">
        <v>-0.31410254108459318</v>
      </c>
      <c r="AW3521">
        <v>2.4958920233343781E-2</v>
      </c>
    </row>
    <row r="3522" spans="1:49" x14ac:dyDescent="0.25">
      <c r="A3522" s="1">
        <v>44986</v>
      </c>
      <c r="B3522">
        <v>2006</v>
      </c>
      <c r="C3522">
        <v>770</v>
      </c>
      <c r="D3522">
        <v>-19.130848547287961</v>
      </c>
      <c r="E3522">
        <v>-3.8276034092006421</v>
      </c>
      <c r="F3522">
        <v>-6.9799263058473056</v>
      </c>
      <c r="G3522">
        <v>-4.8593972311588463</v>
      </c>
      <c r="H3522">
        <v>-7.0889085281812703</v>
      </c>
      <c r="I3522">
        <v>-5.5850828929425722</v>
      </c>
      <c r="J3522">
        <v>-5.8919418038053113</v>
      </c>
      <c r="K3522">
        <v>-3.4320833776104509</v>
      </c>
      <c r="L3522">
        <v>-3.978540913633688</v>
      </c>
      <c r="M3522">
        <v>-8.9035546148025997</v>
      </c>
      <c r="N3522">
        <v>-8.2777111612965868</v>
      </c>
      <c r="O3522">
        <v>-6.0063381184333631</v>
      </c>
      <c r="P3522">
        <v>-8.2690556908801014</v>
      </c>
      <c r="Q3522">
        <v>-13.626438128762359</v>
      </c>
      <c r="R3522">
        <v>-8.1302905643802497</v>
      </c>
      <c r="S3522">
        <v>-5.2447785970304528</v>
      </c>
      <c r="T3522">
        <v>-4.244585742812057</v>
      </c>
      <c r="U3522">
        <v>-14.65071486771496</v>
      </c>
      <c r="V3522">
        <v>-14.087230079188361</v>
      </c>
      <c r="W3522">
        <v>-3.5342577446010659</v>
      </c>
      <c r="X3522">
        <v>-4.2270820653392942</v>
      </c>
      <c r="Y3522">
        <v>-3.829337214968775</v>
      </c>
      <c r="Z3522">
        <v>-4.8836423441603554</v>
      </c>
      <c r="AA3522">
        <v>-13.07917545891247</v>
      </c>
      <c r="AB3522">
        <v>-16.93336860091765</v>
      </c>
      <c r="AC3522">
        <v>-2.9360894298337099</v>
      </c>
      <c r="AD3522">
        <v>-7.866085600426997</v>
      </c>
      <c r="AE3522">
        <v>-12.357148034236589</v>
      </c>
      <c r="AF3522">
        <v>-7.5883507543881956</v>
      </c>
      <c r="AG3522">
        <v>-7.2985302395963014</v>
      </c>
      <c r="AH3522">
        <v>-6.862351511639786</v>
      </c>
      <c r="AI3522">
        <v>-1.904568344455315</v>
      </c>
      <c r="AJ3522">
        <v>-4.3663799272556147</v>
      </c>
      <c r="AK3522">
        <v>-8.8570381065093411</v>
      </c>
      <c r="AL3522">
        <v>-5.8267125067916314</v>
      </c>
      <c r="AM3522">
        <v>-0.44412706377786598</v>
      </c>
      <c r="AN3522">
        <v>-3.406791726258307</v>
      </c>
      <c r="AO3522">
        <v>-10.64835157800165</v>
      </c>
      <c r="AP3522">
        <v>-5.4248700807872474</v>
      </c>
      <c r="AQ3522">
        <v>-8.6225209620328194</v>
      </c>
      <c r="AR3522">
        <v>-5.12529451263668</v>
      </c>
      <c r="AS3522">
        <v>-8.6326947903246243</v>
      </c>
      <c r="AT3522">
        <v>-7.91374830976046</v>
      </c>
      <c r="AU3522">
        <v>-6.9056969691404957</v>
      </c>
      <c r="AV3522">
        <v>-4.7776722031010914</v>
      </c>
      <c r="AW3522">
        <v>-7.6624529749910408E-2</v>
      </c>
    </row>
    <row r="3523" spans="1:49" x14ac:dyDescent="0.25">
      <c r="A3523" s="1">
        <v>45017</v>
      </c>
      <c r="B3523">
        <v>2006</v>
      </c>
      <c r="C3523">
        <v>770</v>
      </c>
      <c r="D3523">
        <v>7.8311364315835519</v>
      </c>
      <c r="E3523">
        <v>-8.5185614461800832</v>
      </c>
      <c r="F3523">
        <v>3.6444830749885471</v>
      </c>
      <c r="G3523">
        <v>0.54653481748081489</v>
      </c>
      <c r="H3523">
        <v>-1.818988749293948</v>
      </c>
      <c r="I3523">
        <v>0.680067168683407</v>
      </c>
      <c r="J3523">
        <v>3.47134892394525</v>
      </c>
      <c r="K3523">
        <v>-1.208598438071518</v>
      </c>
      <c r="L3523">
        <v>-3.8631561333052682</v>
      </c>
      <c r="M3523">
        <v>-2.540544849548199</v>
      </c>
      <c r="N3523">
        <v>2.8672681451417552</v>
      </c>
      <c r="O3523">
        <v>7.0013650344148424</v>
      </c>
      <c r="P3523">
        <v>4.8803438691604306</v>
      </c>
      <c r="Q3523">
        <v>4.4174300621322882</v>
      </c>
      <c r="R3523">
        <v>-2.4328742273512338</v>
      </c>
      <c r="S3523">
        <v>2.045933245019826</v>
      </c>
      <c r="T3523">
        <v>-0.26708276655228458</v>
      </c>
      <c r="U3523">
        <v>3.2858511831914021</v>
      </c>
      <c r="V3523">
        <v>-5.603235783449378</v>
      </c>
      <c r="W3523">
        <v>-1.455006093019384</v>
      </c>
      <c r="X3523">
        <v>-0.16478684769680729</v>
      </c>
      <c r="Y3523">
        <v>6.0907269270696673</v>
      </c>
      <c r="Z3523">
        <v>4.6255167111408653E-2</v>
      </c>
      <c r="AA3523">
        <v>3.1023748921098941</v>
      </c>
      <c r="AB3523">
        <v>4.9642148881936743</v>
      </c>
      <c r="AC3523">
        <v>2.428256995390488</v>
      </c>
      <c r="AD3523">
        <v>3.9332549642152381</v>
      </c>
      <c r="AE3523">
        <v>1.075526832194118</v>
      </c>
      <c r="AF3523">
        <v>-4.565053923725193E-2</v>
      </c>
      <c r="AG3523">
        <v>4.2434103259593181</v>
      </c>
      <c r="AH3523">
        <v>2.537683759914255</v>
      </c>
      <c r="AI3523">
        <v>3.9985566105256609</v>
      </c>
      <c r="AJ3523">
        <v>2.9669595799924231</v>
      </c>
      <c r="AK3523">
        <v>2.2997957420269892</v>
      </c>
      <c r="AL3523">
        <v>0.83380695952326445</v>
      </c>
      <c r="AM3523">
        <v>3.530639686128656</v>
      </c>
      <c r="AN3523">
        <v>-1.747516581756325</v>
      </c>
      <c r="AO3523">
        <v>12.93979463844186</v>
      </c>
      <c r="AP3523">
        <v>8.142520766357265</v>
      </c>
      <c r="AQ3523">
        <v>-0.32807376266872362</v>
      </c>
      <c r="AR3523">
        <v>4.2444356685682916</v>
      </c>
      <c r="AS3523">
        <v>4.7749977075503658</v>
      </c>
      <c r="AT3523">
        <v>2.505020726083274</v>
      </c>
      <c r="AU3523">
        <v>-2.3853833780802192</v>
      </c>
      <c r="AV3523">
        <v>0.73618616943895709</v>
      </c>
      <c r="AW3523">
        <v>-1.6630088462300521E-3</v>
      </c>
    </row>
    <row r="3524" spans="1:49" x14ac:dyDescent="0.25">
      <c r="A3524" s="1">
        <v>45047</v>
      </c>
      <c r="B3524">
        <v>2006</v>
      </c>
      <c r="C3524">
        <v>770</v>
      </c>
      <c r="D3524">
        <v>-1.8695817869213369</v>
      </c>
      <c r="E3524">
        <v>-10.15201036017662</v>
      </c>
      <c r="F3524">
        <v>1.9501001418871231</v>
      </c>
      <c r="G3524">
        <v>-14.86349095525034</v>
      </c>
      <c r="H3524">
        <v>-6.3210167884109048</v>
      </c>
      <c r="I3524">
        <v>-5.1691147090103247</v>
      </c>
      <c r="J3524">
        <v>-5.3403358646322179</v>
      </c>
      <c r="K3524">
        <v>-7.4602453735121426</v>
      </c>
      <c r="L3524">
        <v>-3.9851169659641079</v>
      </c>
      <c r="M3524">
        <v>-0.60268996211665371</v>
      </c>
      <c r="N3524">
        <v>-0.33497949063964189</v>
      </c>
      <c r="O3524">
        <v>-2.5449572484517291</v>
      </c>
      <c r="P3524">
        <v>-7.3650128849263474</v>
      </c>
      <c r="Q3524">
        <v>-1.3107698091310069</v>
      </c>
      <c r="R3524">
        <v>-2.8653667282797719</v>
      </c>
      <c r="S3524">
        <v>-3.4778851811759441</v>
      </c>
      <c r="T3524">
        <v>-5.410244073541759</v>
      </c>
      <c r="U3524">
        <v>2.8492518914271292</v>
      </c>
      <c r="V3524">
        <v>-2.544556024571865</v>
      </c>
      <c r="W3524">
        <v>3.7833258785684891</v>
      </c>
      <c r="X3524">
        <v>0.86450324821201185</v>
      </c>
      <c r="Y3524">
        <v>-5.4292150460791389</v>
      </c>
      <c r="Z3524">
        <v>-9.2362356169740529</v>
      </c>
      <c r="AA3524">
        <v>7.6409850691048664</v>
      </c>
      <c r="AB3524">
        <v>-8.6444854861957197</v>
      </c>
      <c r="AC3524">
        <v>-5.1177200476784312</v>
      </c>
      <c r="AD3524">
        <v>-9.2917926569850877</v>
      </c>
      <c r="AE3524">
        <v>-8.3887383519175245</v>
      </c>
      <c r="AF3524">
        <v>-9.474606990600309</v>
      </c>
      <c r="AG3524">
        <v>-7.4189934503890669</v>
      </c>
      <c r="AH3524">
        <v>-6.6123697737881297</v>
      </c>
      <c r="AI3524">
        <v>-10.41404841114792</v>
      </c>
      <c r="AJ3524">
        <v>-6.0063084561180151</v>
      </c>
      <c r="AK3524">
        <v>-2.0949798186262529</v>
      </c>
      <c r="AL3524">
        <v>-11.260566138371381</v>
      </c>
      <c r="AM3524">
        <v>-5.1096822730012814</v>
      </c>
      <c r="AN3524">
        <v>-0.139266317848219</v>
      </c>
      <c r="AO3524">
        <v>-4.9187638546453361</v>
      </c>
      <c r="AP3524">
        <v>-14.824494570977761</v>
      </c>
      <c r="AQ3524">
        <v>-5.7346878669201518</v>
      </c>
      <c r="AR3524">
        <v>-8.0833509277981044</v>
      </c>
      <c r="AS3524">
        <v>-7.5198926732376394</v>
      </c>
      <c r="AT3524">
        <v>-6.3773867206455606</v>
      </c>
      <c r="AU3524">
        <v>-4.8526730171559729</v>
      </c>
      <c r="AV3524">
        <v>-0.34543480816642269</v>
      </c>
      <c r="AW3524">
        <v>-5.8313524367784586E-3</v>
      </c>
    </row>
    <row r="3525" spans="1:49" x14ac:dyDescent="0.25">
      <c r="A3525" s="1">
        <v>45078</v>
      </c>
      <c r="B3525">
        <v>2006</v>
      </c>
      <c r="C3525">
        <v>770</v>
      </c>
      <c r="D3525">
        <v>-5.3903886859500982</v>
      </c>
      <c r="E3525">
        <v>4.1093763019141027</v>
      </c>
      <c r="F3525">
        <v>3.902546574214671</v>
      </c>
      <c r="G3525">
        <v>8.6892236848233662</v>
      </c>
      <c r="H3525">
        <v>-2.7382469209969562</v>
      </c>
      <c r="I3525">
        <v>1.127875333615358</v>
      </c>
      <c r="J3525">
        <v>-2.6925443972067979</v>
      </c>
      <c r="K3525">
        <v>0.87047641110840068</v>
      </c>
      <c r="L3525">
        <v>-2.8394540766030318</v>
      </c>
      <c r="M3525">
        <v>-1.6145472528190099</v>
      </c>
      <c r="N3525">
        <v>15.171563620162051</v>
      </c>
      <c r="O3525">
        <v>1.981725825145175</v>
      </c>
      <c r="P3525">
        <v>13.168566717911579</v>
      </c>
      <c r="Q3525">
        <v>-1.4608662018679051</v>
      </c>
      <c r="R3525">
        <v>7.3146829117909604</v>
      </c>
      <c r="S3525">
        <v>4.8819510703927538</v>
      </c>
      <c r="T3525">
        <v>10.25246318496613</v>
      </c>
      <c r="U3525">
        <v>25.043399208602541</v>
      </c>
      <c r="V3525">
        <v>-5.1263147681510297</v>
      </c>
      <c r="W3525">
        <v>-0.17787592136647709</v>
      </c>
      <c r="X3525">
        <v>3.2668846923519461</v>
      </c>
      <c r="Y3525">
        <v>1.7678513412338059</v>
      </c>
      <c r="Z3525">
        <v>1.1129797163494941</v>
      </c>
      <c r="AA3525">
        <v>9.1534091381901383</v>
      </c>
      <c r="AB3525">
        <v>8.1845918641004989</v>
      </c>
      <c r="AC3525">
        <v>4.9605411384457954</v>
      </c>
      <c r="AD3525">
        <v>2.8611136658935892</v>
      </c>
      <c r="AE3525">
        <v>5.5952043625667534</v>
      </c>
      <c r="AF3525">
        <v>-0.1850191845357729</v>
      </c>
      <c r="AG3525">
        <v>10.24896184596864</v>
      </c>
      <c r="AH3525">
        <v>8.0639944818931006</v>
      </c>
      <c r="AI3525">
        <v>4.3881230186366027</v>
      </c>
      <c r="AJ3525">
        <v>4.4816520124995494</v>
      </c>
      <c r="AK3525">
        <v>7.1724845153751096</v>
      </c>
      <c r="AL3525">
        <v>3.041515889744439</v>
      </c>
      <c r="AM3525">
        <v>1.072045426316093</v>
      </c>
      <c r="AN3525">
        <v>3.823922742143449</v>
      </c>
      <c r="AO3525">
        <v>13.32611025732189</v>
      </c>
      <c r="AP3525">
        <v>5.0555434173793046</v>
      </c>
      <c r="AQ3525">
        <v>4.2756179132975358</v>
      </c>
      <c r="AR3525">
        <v>5.8148251923536121</v>
      </c>
      <c r="AS3525">
        <v>3.0109429869039199</v>
      </c>
      <c r="AT3525">
        <v>5.7641935457317439</v>
      </c>
      <c r="AU3525">
        <v>1.1639315227695679</v>
      </c>
      <c r="AV3525">
        <v>5.8114363285135306</v>
      </c>
      <c r="AW3525">
        <v>-3.6921401357554728E-3</v>
      </c>
    </row>
    <row r="3526" spans="1:49" x14ac:dyDescent="0.25">
      <c r="A3526" s="1">
        <v>45108</v>
      </c>
      <c r="B3526">
        <v>2006</v>
      </c>
      <c r="C3526">
        <v>770</v>
      </c>
      <c r="D3526">
        <v>7.6164060950050683</v>
      </c>
      <c r="E3526">
        <v>12.17685739236034</v>
      </c>
      <c r="F3526">
        <v>2.8927259278258122</v>
      </c>
      <c r="G3526">
        <v>12.54677471940586</v>
      </c>
      <c r="H3526">
        <v>9.6360119193482632</v>
      </c>
      <c r="I3526">
        <v>3.1687866240835079</v>
      </c>
      <c r="J3526">
        <v>0.67929797478345488</v>
      </c>
      <c r="K3526">
        <v>9.218004284720017</v>
      </c>
      <c r="L3526">
        <v>7.9373548565963024</v>
      </c>
      <c r="M3526">
        <v>8.9146340566738544</v>
      </c>
      <c r="N3526">
        <v>4.7803756970457023</v>
      </c>
      <c r="O3526">
        <v>10.276190449759561</v>
      </c>
      <c r="P3526">
        <v>12.490824295175591</v>
      </c>
      <c r="Q3526">
        <v>-1.8232890971634159</v>
      </c>
      <c r="R3526">
        <v>5.8058470192488221</v>
      </c>
      <c r="S3526">
        <v>4.5198225693248162</v>
      </c>
      <c r="T3526">
        <v>11.50464801127324</v>
      </c>
      <c r="U3526">
        <v>2.2187528333239119</v>
      </c>
      <c r="V3526">
        <v>19.17390260664493</v>
      </c>
      <c r="W3526">
        <v>6.3815955655137646</v>
      </c>
      <c r="X3526">
        <v>2.8916118329127771</v>
      </c>
      <c r="Y3526">
        <v>3.4709326946742229</v>
      </c>
      <c r="Z3526">
        <v>2.2717291481029629</v>
      </c>
      <c r="AA3526">
        <v>5.536139380767402</v>
      </c>
      <c r="AB3526">
        <v>5.2368301455631094</v>
      </c>
      <c r="AC3526">
        <v>7.1022549788792633</v>
      </c>
      <c r="AD3526">
        <v>1.4099999873206761</v>
      </c>
      <c r="AE3526">
        <v>8.6339709451461069</v>
      </c>
      <c r="AF3526">
        <v>-9.5320557427269748E-2</v>
      </c>
      <c r="AG3526">
        <v>6.2464957124996667</v>
      </c>
      <c r="AH3526">
        <v>2.0391246879845948</v>
      </c>
      <c r="AI3526">
        <v>-0.2687173569677182</v>
      </c>
      <c r="AJ3526">
        <v>2.9405546410800292</v>
      </c>
      <c r="AK3526">
        <v>9.407695226552871</v>
      </c>
      <c r="AL3526">
        <v>7.5149685089623164</v>
      </c>
      <c r="AM3526">
        <v>0.68062521510829921</v>
      </c>
      <c r="AN3526">
        <v>2.6255337181603</v>
      </c>
      <c r="AO3526">
        <v>8.6571428442649534</v>
      </c>
      <c r="AP3526">
        <v>7.4618607792815483</v>
      </c>
      <c r="AQ3526">
        <v>3.8705722755719489</v>
      </c>
      <c r="AR3526">
        <v>2.0714814496946228</v>
      </c>
      <c r="AS3526">
        <v>3.312240769769037</v>
      </c>
      <c r="AT3526">
        <v>3.1790215548515688</v>
      </c>
      <c r="AU3526">
        <v>7.9576284773592354</v>
      </c>
      <c r="AV3526">
        <v>3.3146446355859061</v>
      </c>
      <c r="AW3526">
        <v>2.7907398832880399E-3</v>
      </c>
    </row>
    <row r="3527" spans="1:49" x14ac:dyDescent="0.25">
      <c r="A3527" s="1">
        <v>45139</v>
      </c>
      <c r="B3527">
        <v>2006</v>
      </c>
      <c r="C3527">
        <v>770</v>
      </c>
      <c r="D3527">
        <v>-16.14189208730971</v>
      </c>
      <c r="E3527">
        <v>-15.061827768600301</v>
      </c>
      <c r="F3527">
        <v>-8.7482202692235163</v>
      </c>
      <c r="G3527">
        <v>-18.500856462915682</v>
      </c>
      <c r="H3527">
        <v>-9.9166946116935222</v>
      </c>
      <c r="I3527">
        <v>-15.65813465133628</v>
      </c>
      <c r="J3527">
        <v>-8.4015746240185365</v>
      </c>
      <c r="K3527">
        <v>-14.9220911092525</v>
      </c>
      <c r="L3527">
        <v>-9.5543622093411606</v>
      </c>
      <c r="M3527">
        <v>-14.076566012931471</v>
      </c>
      <c r="N3527">
        <v>-14.71062339305066</v>
      </c>
      <c r="O3527">
        <v>3.9450401048333639</v>
      </c>
      <c r="P3527">
        <v>-20.93181128631986</v>
      </c>
      <c r="Q3527">
        <v>3.1752322046451731</v>
      </c>
      <c r="R3527">
        <v>-15.81567574020958</v>
      </c>
      <c r="S3527">
        <v>-11.20375194661303</v>
      </c>
      <c r="T3527">
        <v>-13.534979096441949</v>
      </c>
      <c r="U3527">
        <v>-7.0292149555089001</v>
      </c>
      <c r="V3527">
        <v>0.112092364684746</v>
      </c>
      <c r="W3527">
        <v>-14.11565480808024</v>
      </c>
      <c r="X3527">
        <v>-9.2776298285619614</v>
      </c>
      <c r="Y3527">
        <v>-10.32096522581643</v>
      </c>
      <c r="Z3527">
        <v>-15.734884177983179</v>
      </c>
      <c r="AA3527">
        <v>-9.4763808501685638</v>
      </c>
      <c r="AB3527">
        <v>-10.4526251550739</v>
      </c>
      <c r="AC3527">
        <v>-10.5439043222466</v>
      </c>
      <c r="AD3527">
        <v>-13.46076487125792</v>
      </c>
      <c r="AE3527">
        <v>-8.8413423894502579</v>
      </c>
      <c r="AF3527">
        <v>-7.8545042155318994</v>
      </c>
      <c r="AG3527">
        <v>-10.651532445899541</v>
      </c>
      <c r="AH3527">
        <v>-9.7808406396876162</v>
      </c>
      <c r="AI3527">
        <v>-9.0106140136927966</v>
      </c>
      <c r="AJ3527">
        <v>-11.537936629740971</v>
      </c>
      <c r="AK3527">
        <v>-7.99210984086276</v>
      </c>
      <c r="AL3527">
        <v>-9.9442296477483367</v>
      </c>
      <c r="AM3527">
        <v>-2.6821077898921191</v>
      </c>
      <c r="AN3527">
        <v>-14.991893546402631</v>
      </c>
      <c r="AO3527">
        <v>-15.66430080451601</v>
      </c>
      <c r="AP3527">
        <v>-11.24030403622762</v>
      </c>
      <c r="AQ3527">
        <v>-11.04642207342496</v>
      </c>
      <c r="AR3527">
        <v>-10.63984617018105</v>
      </c>
      <c r="AS3527">
        <v>-10.76254133314762</v>
      </c>
      <c r="AT3527">
        <v>-10.869241659036019</v>
      </c>
      <c r="AU3527">
        <v>-9.390834392224324</v>
      </c>
      <c r="AV3527">
        <v>-8.5935852934373003</v>
      </c>
      <c r="AW3527">
        <v>-6.5879447454082252E-2</v>
      </c>
    </row>
    <row r="3528" spans="1:49" x14ac:dyDescent="0.25">
      <c r="A3528" s="1">
        <v>45170</v>
      </c>
      <c r="B3528">
        <v>2006</v>
      </c>
      <c r="C3528">
        <v>770</v>
      </c>
      <c r="D3528">
        <v>13.49173732110547</v>
      </c>
      <c r="E3528">
        <v>0.78124848475757958</v>
      </c>
      <c r="F3528">
        <v>7.6189195447485147</v>
      </c>
      <c r="G3528">
        <v>2.3456240313722838</v>
      </c>
      <c r="H3528">
        <v>3.924455682824024</v>
      </c>
      <c r="I3528">
        <v>8.8571622758662816</v>
      </c>
      <c r="J3528">
        <v>0.88959005611559672</v>
      </c>
      <c r="K3528">
        <v>5.3729617912061434</v>
      </c>
      <c r="L3528">
        <v>-3.8689757419718589</v>
      </c>
      <c r="M3528">
        <v>5.0082990418056417</v>
      </c>
      <c r="N3528">
        <v>6.0449381800995461</v>
      </c>
      <c r="O3528">
        <v>11.769823307086959</v>
      </c>
      <c r="P3528">
        <v>11.077063985049801</v>
      </c>
      <c r="Q3528">
        <v>11.89088741158335</v>
      </c>
      <c r="R3528">
        <v>-0.44479975943162442</v>
      </c>
      <c r="S3528">
        <v>-1.0144224183690991</v>
      </c>
      <c r="T3528">
        <v>-2.1975838894077282</v>
      </c>
      <c r="U3528">
        <v>-11.22563045513667</v>
      </c>
      <c r="V3528">
        <v>9.4377419199575652</v>
      </c>
      <c r="W3528">
        <v>0.40535181715406488</v>
      </c>
      <c r="X3528">
        <v>3.6873130889673029</v>
      </c>
      <c r="Y3528">
        <v>0.20473577628119519</v>
      </c>
      <c r="Z3528">
        <v>4.0549075842273297</v>
      </c>
      <c r="AA3528">
        <v>-5.2478566661424484</v>
      </c>
      <c r="AB3528">
        <v>4.336516674984825</v>
      </c>
      <c r="AC3528">
        <v>-5.229590480707758</v>
      </c>
      <c r="AD3528">
        <v>5.6533608853187154</v>
      </c>
      <c r="AE3528">
        <v>11.01979891977896</v>
      </c>
      <c r="AF3528">
        <v>0.90270370653002807</v>
      </c>
      <c r="AG3528">
        <v>1.5478358063772739</v>
      </c>
      <c r="AH3528">
        <v>2.6330197190977511</v>
      </c>
      <c r="AI3528">
        <v>-0.97088967074751009</v>
      </c>
      <c r="AJ3528">
        <v>-0.49571851950224177</v>
      </c>
      <c r="AK3528">
        <v>9.6272207039109325</v>
      </c>
      <c r="AL3528">
        <v>1.2641753182987441</v>
      </c>
      <c r="AM3528">
        <v>2.73817007350734</v>
      </c>
      <c r="AN3528">
        <v>-2.681972351474093</v>
      </c>
      <c r="AO3528">
        <v>-5.9707940550761673</v>
      </c>
      <c r="AP3528">
        <v>3.9760287759633921</v>
      </c>
      <c r="AQ3528">
        <v>2.7469113744175599</v>
      </c>
      <c r="AR3528">
        <v>0.18026998282965059</v>
      </c>
      <c r="AS3528">
        <v>4.8907289055845071</v>
      </c>
      <c r="AT3528">
        <v>2.690365584767362</v>
      </c>
      <c r="AU3528">
        <v>5.5817529188044954</v>
      </c>
      <c r="AV3528">
        <v>0.7963677223143284</v>
      </c>
      <c r="AW3528">
        <v>6.2734305413592928E-2</v>
      </c>
    </row>
    <row r="3529" spans="1:49" x14ac:dyDescent="0.25">
      <c r="A3529" s="1">
        <v>45200</v>
      </c>
      <c r="B3529">
        <v>2006</v>
      </c>
      <c r="C3529">
        <v>770</v>
      </c>
      <c r="D3529">
        <v>16.46334951683912</v>
      </c>
      <c r="E3529">
        <v>-1.860986142167675</v>
      </c>
      <c r="F3529">
        <v>-1.1048352972289459</v>
      </c>
      <c r="G3529">
        <v>0.1559779703457442</v>
      </c>
      <c r="H3529">
        <v>1.8108909472825061</v>
      </c>
      <c r="I3529">
        <v>-3.9395466400169892</v>
      </c>
      <c r="J3529">
        <v>-6.0016692438554671</v>
      </c>
      <c r="K3529">
        <v>-2.8252359612253919</v>
      </c>
      <c r="L3529">
        <v>-1.345910945347661</v>
      </c>
      <c r="M3529">
        <v>-4.185606507876094</v>
      </c>
      <c r="N3529">
        <v>-1.897479126033907</v>
      </c>
      <c r="O3529">
        <v>-5.3619133583185041</v>
      </c>
      <c r="P3529">
        <v>-3.5794700944910329</v>
      </c>
      <c r="Q3529">
        <v>6.7169060055413787</v>
      </c>
      <c r="R3529">
        <v>-7.3717056492217488</v>
      </c>
      <c r="S3529">
        <v>-4.3815341534730763</v>
      </c>
      <c r="T3529">
        <v>-2.1291209016209729</v>
      </c>
      <c r="U3529">
        <v>-7.190106344570502</v>
      </c>
      <c r="V3529">
        <v>-11.38909947043347</v>
      </c>
      <c r="W3529">
        <v>-5.235410150753939</v>
      </c>
      <c r="X3529">
        <v>-2.6932911001928179</v>
      </c>
      <c r="Y3529">
        <v>-2.7953463804813889</v>
      </c>
      <c r="Z3529">
        <v>-4.0370429346539343</v>
      </c>
      <c r="AA3529">
        <v>2.851715992005555</v>
      </c>
      <c r="AB3529">
        <v>1.0021542309756719</v>
      </c>
      <c r="AC3529">
        <v>-4.6165255703087604</v>
      </c>
      <c r="AD3529">
        <v>-4.1862448734155571</v>
      </c>
      <c r="AE3529">
        <v>-3.2700916378557539</v>
      </c>
      <c r="AF3529">
        <v>-1.4994977209651259</v>
      </c>
      <c r="AG3529">
        <v>0.65730178823766305</v>
      </c>
      <c r="AH3529">
        <v>-2.1121981267564371</v>
      </c>
      <c r="AI3529">
        <v>2.555905428179539</v>
      </c>
      <c r="AJ3529">
        <v>-2.637886146475676</v>
      </c>
      <c r="AK3529">
        <v>1.671071304428384</v>
      </c>
      <c r="AL3529">
        <v>-1.650562497426056</v>
      </c>
      <c r="AM3529">
        <v>2.2738932089452208</v>
      </c>
      <c r="AN3529">
        <v>0.68504575679140256</v>
      </c>
      <c r="AO3529">
        <v>18.652617879665261</v>
      </c>
      <c r="AP3529">
        <v>2.8429585728284139</v>
      </c>
      <c r="AQ3529">
        <v>-3.3536045196342119</v>
      </c>
      <c r="AR3529">
        <v>-1.96327640900873</v>
      </c>
      <c r="AS3529">
        <v>-2.347115107590803</v>
      </c>
      <c r="AT3529">
        <v>-3.7899438773239091</v>
      </c>
      <c r="AU3529">
        <v>-10.989406267541099</v>
      </c>
      <c r="AV3529">
        <v>-0.43952935952992211</v>
      </c>
      <c r="AW3529">
        <v>2.3784725171411839E-2</v>
      </c>
    </row>
    <row r="3530" spans="1:49" x14ac:dyDescent="0.25">
      <c r="A3530" s="1">
        <v>45231</v>
      </c>
      <c r="B3530">
        <v>2006</v>
      </c>
      <c r="C3530">
        <v>770</v>
      </c>
      <c r="D3530">
        <v>13.063510602115191</v>
      </c>
      <c r="E3530">
        <v>3.3199568107401771</v>
      </c>
      <c r="F3530">
        <v>4.8138492176876158</v>
      </c>
      <c r="G3530">
        <v>5.7797246752998799</v>
      </c>
      <c r="H3530">
        <v>1.1611778879033969</v>
      </c>
      <c r="I3530">
        <v>6.2512938615915559</v>
      </c>
      <c r="J3530">
        <v>6.2694266468099391</v>
      </c>
      <c r="K3530">
        <v>0.35160363602033667</v>
      </c>
      <c r="L3530">
        <v>-0.48933814562009958</v>
      </c>
      <c r="M3530">
        <v>3.9402012443469081</v>
      </c>
      <c r="N3530">
        <v>12.27818315766218</v>
      </c>
      <c r="O3530">
        <v>6.7771538811524978</v>
      </c>
      <c r="P3530">
        <v>6.129359557203129</v>
      </c>
      <c r="Q3530">
        <v>20.3978790648714</v>
      </c>
      <c r="R3530">
        <v>8.8453760512996471</v>
      </c>
      <c r="S3530">
        <v>13.583810055962561</v>
      </c>
      <c r="T3530">
        <v>1.3720613068979759</v>
      </c>
      <c r="U3530">
        <v>40.011242530587211</v>
      </c>
      <c r="V3530">
        <v>5.909948320280245</v>
      </c>
      <c r="W3530">
        <v>14.205994976690169</v>
      </c>
      <c r="X3530">
        <v>6.6248585586886399</v>
      </c>
      <c r="Y3530">
        <v>7.2731739536798123</v>
      </c>
      <c r="Z3530">
        <v>12.80311743346911</v>
      </c>
      <c r="AA3530">
        <v>9.2512543420375071</v>
      </c>
      <c r="AB3530">
        <v>7.10227074363321</v>
      </c>
      <c r="AC3530">
        <v>4.621233431140781</v>
      </c>
      <c r="AD3530">
        <v>13.0646742559672</v>
      </c>
      <c r="AE3530">
        <v>2.5424488396881939</v>
      </c>
      <c r="AF3530">
        <v>6.6841027400829978</v>
      </c>
      <c r="AG3530">
        <v>9.0050636884977173</v>
      </c>
      <c r="AH3530">
        <v>13.00373856908255</v>
      </c>
      <c r="AI3530">
        <v>7.3299494824708544</v>
      </c>
      <c r="AJ3530">
        <v>11.31005060660906</v>
      </c>
      <c r="AK3530">
        <v>4.5475444304770694</v>
      </c>
      <c r="AL3530">
        <v>5.4221720324138412</v>
      </c>
      <c r="AM3530">
        <v>5.8825671749366037</v>
      </c>
      <c r="AN3530">
        <v>11.39770206162394</v>
      </c>
      <c r="AO3530">
        <v>7.6924324253522247</v>
      </c>
      <c r="AP3530">
        <v>2.0831055431078438</v>
      </c>
      <c r="AQ3530">
        <v>7.9088502508317449</v>
      </c>
      <c r="AR3530">
        <v>7.6263706277757581</v>
      </c>
      <c r="AS3530">
        <v>4.7780712318427074</v>
      </c>
      <c r="AT3530">
        <v>8.5016248507895362</v>
      </c>
      <c r="AU3530">
        <v>14.217691589695299</v>
      </c>
      <c r="AV3530">
        <v>7.4802836808312234</v>
      </c>
      <c r="AW3530">
        <v>-1.37283763610504E-2</v>
      </c>
    </row>
    <row r="3531" spans="1:49" x14ac:dyDescent="0.25">
      <c r="A3531" s="1">
        <v>45261</v>
      </c>
      <c r="B3531">
        <v>2006</v>
      </c>
      <c r="C3531">
        <v>770</v>
      </c>
      <c r="D3531">
        <v>4.4142685705510942</v>
      </c>
      <c r="E3531">
        <v>-5.0606603190355592</v>
      </c>
      <c r="F3531">
        <v>8.9526404055900066</v>
      </c>
      <c r="G3531">
        <v>7.3234727208684403</v>
      </c>
      <c r="H3531">
        <v>2.363797403983559</v>
      </c>
      <c r="I3531">
        <v>5.209784037893761</v>
      </c>
      <c r="J3531">
        <v>4.4320495672238502</v>
      </c>
      <c r="K3531">
        <v>8.0259118710447339</v>
      </c>
      <c r="L3531">
        <v>6.7073406545532066</v>
      </c>
      <c r="M3531">
        <v>6.016848144093645</v>
      </c>
      <c r="N3531">
        <v>8.1182704046391727</v>
      </c>
      <c r="O3531">
        <v>-2.6002078121447281</v>
      </c>
      <c r="P3531">
        <v>15.249400573314031</v>
      </c>
      <c r="Q3531">
        <v>-3.657998512242389</v>
      </c>
      <c r="R3531">
        <v>6.8216964757500831</v>
      </c>
      <c r="S3531">
        <v>10.35418981599452</v>
      </c>
      <c r="T3531">
        <v>25.538162184797049</v>
      </c>
      <c r="U3531">
        <v>5.4491576005300857</v>
      </c>
      <c r="V3531">
        <v>-5.6819890520026339</v>
      </c>
      <c r="W3531">
        <v>7.5688404107104867</v>
      </c>
      <c r="X3531">
        <v>5.1834284872394498</v>
      </c>
      <c r="Y3531">
        <v>6.5068125186195536</v>
      </c>
      <c r="Z3531">
        <v>6.8910021864926341</v>
      </c>
      <c r="AA3531">
        <v>1.588176463796098</v>
      </c>
      <c r="AB3531">
        <v>2.163858040541955</v>
      </c>
      <c r="AC3531">
        <v>7.3664395828477058</v>
      </c>
      <c r="AD3531">
        <v>13.01206237432242</v>
      </c>
      <c r="AE3531">
        <v>5.2610515288227688</v>
      </c>
      <c r="AF3531">
        <v>5.0397352913686744</v>
      </c>
      <c r="AG3531">
        <v>3.8903293854875902</v>
      </c>
      <c r="AH3531">
        <v>2.6945649604651178</v>
      </c>
      <c r="AI3531">
        <v>5.3331036049541813</v>
      </c>
      <c r="AJ3531">
        <v>5.201358894423036</v>
      </c>
      <c r="AK3531">
        <v>6.3319305186534613</v>
      </c>
      <c r="AL3531">
        <v>3.5779534440217642</v>
      </c>
      <c r="AM3531">
        <v>4.5840404193205009</v>
      </c>
      <c r="AN3531">
        <v>7.8419134068075547</v>
      </c>
      <c r="AO3531">
        <v>9.1082271448200238</v>
      </c>
      <c r="AP3531">
        <v>0.42448212163146432</v>
      </c>
      <c r="AQ3531">
        <v>11.49096450991334</v>
      </c>
      <c r="AR3531">
        <v>5.4863523801882419</v>
      </c>
      <c r="AS3531">
        <v>5.3256151713363842</v>
      </c>
      <c r="AT3531">
        <v>7.6739755637256444</v>
      </c>
      <c r="AU3531">
        <v>8.4673534470605549</v>
      </c>
      <c r="AV3531">
        <v>5.5127283777061997</v>
      </c>
      <c r="AW3531">
        <v>1.2245502502620459E-2</v>
      </c>
    </row>
    <row r="3532" spans="1:49" x14ac:dyDescent="0.25">
      <c r="A3532" s="1">
        <v>45292</v>
      </c>
      <c r="B3532">
        <v>2006</v>
      </c>
      <c r="C3532">
        <v>770</v>
      </c>
      <c r="D3532">
        <v>2.086110694151122</v>
      </c>
      <c r="E3532">
        <v>-13.882264386091039</v>
      </c>
      <c r="F3532">
        <v>2.7391935877348672</v>
      </c>
      <c r="G3532">
        <v>-5.4558897814438456</v>
      </c>
      <c r="H3532">
        <v>-3.2669430288578827E-2</v>
      </c>
      <c r="I3532">
        <v>1.2668018068954461</v>
      </c>
      <c r="J3532">
        <v>-1.2134987926287419</v>
      </c>
      <c r="K3532">
        <v>-4.1249722529396182</v>
      </c>
      <c r="L3532">
        <v>-7.6840655624488168</v>
      </c>
      <c r="M3532">
        <v>-4.6649153981347391</v>
      </c>
      <c r="N3532">
        <v>-5.6287840547101897</v>
      </c>
      <c r="O3532">
        <v>-0.69446294740906911</v>
      </c>
      <c r="P3532">
        <v>2.259800681582846</v>
      </c>
      <c r="Q3532">
        <v>20.192823442730901</v>
      </c>
      <c r="R3532">
        <v>-10.759935232583301</v>
      </c>
      <c r="S3532">
        <v>-1.5681482505311759</v>
      </c>
      <c r="T3532">
        <v>-1.905125878404579</v>
      </c>
      <c r="U3532">
        <v>4.3358408247317737</v>
      </c>
      <c r="V3532">
        <v>10.69114129258082</v>
      </c>
      <c r="W3532">
        <v>-9.7632516612769944</v>
      </c>
      <c r="X3532">
        <v>4.9536009181273322</v>
      </c>
      <c r="Y3532">
        <v>-7.5625403592849416E-3</v>
      </c>
      <c r="Z3532">
        <v>-2.0547730642203832</v>
      </c>
      <c r="AA3532">
        <v>6.1895605018448707</v>
      </c>
      <c r="AB3532">
        <v>1.0875474122955311</v>
      </c>
      <c r="AC3532">
        <v>5.5206656428332002</v>
      </c>
      <c r="AD3532">
        <v>-3.879518892917833</v>
      </c>
      <c r="AE3532">
        <v>-5.4712079302475232</v>
      </c>
      <c r="AF3532">
        <v>-4.5520765696693832E-2</v>
      </c>
      <c r="AG3532">
        <v>0.66632134251027875</v>
      </c>
      <c r="AH3532">
        <v>-1.1292789886907739</v>
      </c>
      <c r="AI3532">
        <v>-8.4932717089677308</v>
      </c>
      <c r="AJ3532">
        <v>-0.6625467403897356</v>
      </c>
      <c r="AK3532">
        <v>-0.16219828879583401</v>
      </c>
      <c r="AL3532">
        <v>-1.966517077913521</v>
      </c>
      <c r="AM3532">
        <v>5.3683134059783422</v>
      </c>
      <c r="AN3532">
        <v>6.4145617680270162</v>
      </c>
      <c r="AO3532">
        <v>-2.8461888408057412</v>
      </c>
      <c r="AP3532">
        <v>-6.3187288656850296</v>
      </c>
      <c r="AQ3532">
        <v>-1.279040060919612</v>
      </c>
      <c r="AR3532">
        <v>0.38165860392818107</v>
      </c>
      <c r="AS3532">
        <v>-1.0457338932086451</v>
      </c>
      <c r="AT3532">
        <v>-0.41958563306170321</v>
      </c>
      <c r="AU3532">
        <v>2.0185645691213279</v>
      </c>
      <c r="AV3532">
        <v>1.869600256639492</v>
      </c>
      <c r="AW3532">
        <v>7.4491281177067048E-3</v>
      </c>
    </row>
    <row r="3533" spans="1:49" x14ac:dyDescent="0.25">
      <c r="A3533" s="1">
        <v>45323</v>
      </c>
      <c r="B3533">
        <v>2006</v>
      </c>
      <c r="C3533">
        <v>770</v>
      </c>
      <c r="D3533">
        <v>5.2906116242130929</v>
      </c>
      <c r="E3533">
        <v>10.351492213057959</v>
      </c>
      <c r="F3533">
        <v>2.8117177810768501</v>
      </c>
      <c r="G3533">
        <v>-5.6211825592301761</v>
      </c>
      <c r="H3533">
        <v>2.3883677129171499</v>
      </c>
      <c r="I3533">
        <v>5.5220504012854832</v>
      </c>
      <c r="J3533">
        <v>2.4447973020533809</v>
      </c>
      <c r="K3533">
        <v>0.9123964054027045</v>
      </c>
      <c r="L3533">
        <v>0.76883930757798424</v>
      </c>
      <c r="M3533">
        <v>5.0584767757228866</v>
      </c>
      <c r="N3533">
        <v>0.28318174737662632</v>
      </c>
      <c r="O3533">
        <v>9.2841121449485531</v>
      </c>
      <c r="P3533">
        <v>1.7082430404991691</v>
      </c>
      <c r="Q3533">
        <v>-12.51802645658603</v>
      </c>
      <c r="R3533">
        <v>5.6356728628901287</v>
      </c>
      <c r="S3533">
        <v>-2.798990429685233</v>
      </c>
      <c r="T3533">
        <v>7.2935372453865721</v>
      </c>
      <c r="U3533">
        <v>-2.782726922322476</v>
      </c>
      <c r="V3533">
        <v>3.2002810522674401</v>
      </c>
      <c r="W3533">
        <v>7.4865888340206022</v>
      </c>
      <c r="X3533">
        <v>3.0430515591845841</v>
      </c>
      <c r="Y3533">
        <v>-2.1845016629141618</v>
      </c>
      <c r="Z3533">
        <v>-0.82179707465677154</v>
      </c>
      <c r="AA3533">
        <v>3.3960765949149212</v>
      </c>
      <c r="AB3533">
        <v>-7.5550004709181504</v>
      </c>
      <c r="AC3533">
        <v>3.8595972104422231</v>
      </c>
      <c r="AD3533">
        <v>4.9199776787404836</v>
      </c>
      <c r="AE3533">
        <v>-3.0224567038270922</v>
      </c>
      <c r="AF3533">
        <v>-3.5482437964925779</v>
      </c>
      <c r="AG3533">
        <v>5.8597605787571014</v>
      </c>
      <c r="AH3533">
        <v>-1.2755014629265871</v>
      </c>
      <c r="AI3533">
        <v>-6.7531821047382978</v>
      </c>
      <c r="AJ3533">
        <v>4.2334450933409373</v>
      </c>
      <c r="AK3533">
        <v>1.869548670457988</v>
      </c>
      <c r="AL3533">
        <v>-0.14756667026813999</v>
      </c>
      <c r="AM3533">
        <v>3.615208332263808</v>
      </c>
      <c r="AN3533">
        <v>5.1065936602393336</v>
      </c>
      <c r="AO3533">
        <v>6.3115704910278181</v>
      </c>
      <c r="AP3533">
        <v>-4.2172181463271396</v>
      </c>
      <c r="AQ3533">
        <v>-0.53496125076583079</v>
      </c>
      <c r="AR3533">
        <v>2.6825384746179899</v>
      </c>
      <c r="AS3533">
        <v>5.2708199723161542E-2</v>
      </c>
      <c r="AT3533">
        <v>0.73863563424316769</v>
      </c>
      <c r="AU3533">
        <v>8.846382911523353</v>
      </c>
      <c r="AV3533">
        <v>5.4153170580927501</v>
      </c>
      <c r="AW3533">
        <v>4.5423136052415991E-3</v>
      </c>
    </row>
    <row r="3534" spans="1:49" x14ac:dyDescent="0.25">
      <c r="A3534" s="1">
        <v>45352</v>
      </c>
      <c r="B3534">
        <v>2006</v>
      </c>
      <c r="C3534">
        <v>770</v>
      </c>
      <c r="D3534">
        <v>3.00504690494654</v>
      </c>
      <c r="E3534">
        <v>1.5506354531607429</v>
      </c>
      <c r="F3534">
        <v>0.33316910207046302</v>
      </c>
      <c r="G3534">
        <v>4.346866093755386</v>
      </c>
      <c r="H3534">
        <v>0.50956368501513527</v>
      </c>
      <c r="I3534">
        <v>-0.5548255989876294</v>
      </c>
      <c r="J3534">
        <v>2.1973001838708321</v>
      </c>
      <c r="K3534">
        <v>3.3503742886296539</v>
      </c>
      <c r="L3534">
        <v>-1.4104506253684761</v>
      </c>
      <c r="M3534">
        <v>-3.941057858326547</v>
      </c>
      <c r="N3534">
        <v>-2.2634616870875539</v>
      </c>
      <c r="O3534">
        <v>15.41862968388663</v>
      </c>
      <c r="P3534">
        <v>10.11050508352394</v>
      </c>
      <c r="Q3534">
        <v>-33.413478341065982</v>
      </c>
      <c r="R3534">
        <v>1.6544298779631821</v>
      </c>
      <c r="S3534">
        <v>4.9147510055808086</v>
      </c>
      <c r="T3534">
        <v>9.9487043157755686</v>
      </c>
      <c r="U3534">
        <v>12.22109007818808</v>
      </c>
      <c r="V3534">
        <v>0.23616053723296559</v>
      </c>
      <c r="W3534">
        <v>4.7770550544162571</v>
      </c>
      <c r="X3534">
        <v>2.673372209801173</v>
      </c>
      <c r="Y3534">
        <v>1.1851823080244239</v>
      </c>
      <c r="Z3534">
        <v>-1.0186501303798281</v>
      </c>
      <c r="AA3534">
        <v>-3.1682174705953798</v>
      </c>
      <c r="AB3534">
        <v>7.3678514737350431</v>
      </c>
      <c r="AC3534">
        <v>5.4939409027437334</v>
      </c>
      <c r="AD3534">
        <v>0.65308374662866875</v>
      </c>
      <c r="AE3534">
        <v>1.612260117561104</v>
      </c>
      <c r="AF3534">
        <v>0.1814024409428461</v>
      </c>
      <c r="AG3534">
        <v>6.7392111540022226</v>
      </c>
      <c r="AH3534">
        <v>10.80905307863851</v>
      </c>
      <c r="AI3534">
        <v>-3.9936316525108428</v>
      </c>
      <c r="AJ3534">
        <v>3.3506664596896001</v>
      </c>
      <c r="AK3534">
        <v>6.6239270439487408</v>
      </c>
      <c r="AL3534">
        <v>3.7761785470995508</v>
      </c>
      <c r="AM3534">
        <v>5.5259113882077271</v>
      </c>
      <c r="AN3534">
        <v>3.1499854686877882</v>
      </c>
      <c r="AO3534">
        <v>9.9047235620952634E-2</v>
      </c>
      <c r="AP3534">
        <v>2.6339880465587662</v>
      </c>
      <c r="AQ3534">
        <v>2.5096174455138121</v>
      </c>
      <c r="AR3534">
        <v>2.6470356353742952</v>
      </c>
      <c r="AS3534">
        <v>3.9917857522702831</v>
      </c>
      <c r="AT3534">
        <v>3.7095905204970192</v>
      </c>
      <c r="AU3534">
        <v>1.2015772221253269</v>
      </c>
      <c r="AV3534">
        <v>2.6983029113595292</v>
      </c>
      <c r="AW3534">
        <v>-2.0475371090933339E-4</v>
      </c>
    </row>
    <row r="3535" spans="1:49" x14ac:dyDescent="0.25">
      <c r="A3535" s="1">
        <v>45383</v>
      </c>
      <c r="B3535">
        <v>2006</v>
      </c>
      <c r="C3535">
        <v>770</v>
      </c>
      <c r="D3535">
        <v>7.1751264543411963</v>
      </c>
      <c r="E3535">
        <v>6.4013020465822024</v>
      </c>
      <c r="F3535">
        <v>1.858540649793494</v>
      </c>
      <c r="G3535">
        <v>2.558664261434052</v>
      </c>
      <c r="H3535">
        <v>1.101566559658784</v>
      </c>
      <c r="I3535">
        <v>-6.2330510564648662</v>
      </c>
      <c r="J3535">
        <v>-6.8096688030676038</v>
      </c>
      <c r="K3535">
        <v>3.530702282030052</v>
      </c>
      <c r="L3535">
        <v>-1.6668931259137709</v>
      </c>
      <c r="M3535">
        <v>-2.9490709342067318</v>
      </c>
      <c r="N3535">
        <v>-4.5115364176618549</v>
      </c>
      <c r="O3535">
        <v>-4.420593858904831</v>
      </c>
      <c r="P3535">
        <v>-4.8869127564964536</v>
      </c>
      <c r="Q3535">
        <v>-12.27877169004301</v>
      </c>
      <c r="R3535">
        <v>-1.1656419541676291</v>
      </c>
      <c r="S3535">
        <v>-4.1688434134687142</v>
      </c>
      <c r="T3535">
        <v>3.366480599182498</v>
      </c>
      <c r="U3535">
        <v>9.3186164854439202</v>
      </c>
      <c r="V3535">
        <v>13.8447998166634</v>
      </c>
      <c r="W3535">
        <v>-6.1963645507990268</v>
      </c>
      <c r="X3535">
        <v>-5.313433213314056</v>
      </c>
      <c r="Y3535">
        <v>-4.6895904333544287</v>
      </c>
      <c r="Z3535">
        <v>7.3755451222523583E-2</v>
      </c>
      <c r="AA3535">
        <v>1.6466764889230929</v>
      </c>
      <c r="AB3535">
        <v>2.6191659432839738</v>
      </c>
      <c r="AC3535">
        <v>0.53420719930765692</v>
      </c>
      <c r="AD3535">
        <v>-2.6800111302817449</v>
      </c>
      <c r="AE3535">
        <v>0.30373051685796959</v>
      </c>
      <c r="AF3535">
        <v>1.955446843325936</v>
      </c>
      <c r="AG3535">
        <v>-3.1052640381766579</v>
      </c>
      <c r="AH3535">
        <v>-2.777029478181825</v>
      </c>
      <c r="AI3535">
        <v>7.1145504259685364</v>
      </c>
      <c r="AJ3535">
        <v>-4.0546753386162093</v>
      </c>
      <c r="AK3535">
        <v>-1.473017696107193</v>
      </c>
      <c r="AL3535">
        <v>-0.99944051062658135</v>
      </c>
      <c r="AM3535">
        <v>-0.93506138197932964</v>
      </c>
      <c r="AN3535">
        <v>-4.2574397574299816</v>
      </c>
      <c r="AO3535">
        <v>0.84339460167630609</v>
      </c>
      <c r="AP3535">
        <v>2.5223226893231749</v>
      </c>
      <c r="AQ3535">
        <v>-4.2215612400298594</v>
      </c>
      <c r="AR3535">
        <v>-3.1695947227500021</v>
      </c>
      <c r="AS3535">
        <v>1.4299391590844039</v>
      </c>
      <c r="AT3535">
        <v>-3.808058552894189</v>
      </c>
      <c r="AU3535">
        <v>-7.9127800469392504</v>
      </c>
      <c r="AV3535">
        <v>-4.58679291546229</v>
      </c>
      <c r="AW3535">
        <v>-1.7889025510675621E-4</v>
      </c>
    </row>
    <row r="3536" spans="1:49" x14ac:dyDescent="0.25">
      <c r="A3536" s="1">
        <v>45413</v>
      </c>
      <c r="B3536">
        <v>2006</v>
      </c>
      <c r="C3536">
        <v>770</v>
      </c>
      <c r="D3536">
        <v>4.3326440453497206</v>
      </c>
      <c r="E3536">
        <v>0.68900058438181588</v>
      </c>
      <c r="F3536">
        <v>0.31431796040408688</v>
      </c>
      <c r="G3536">
        <v>-0.46871202996192629</v>
      </c>
      <c r="H3536">
        <v>2.491266997497577</v>
      </c>
      <c r="I3536">
        <v>-6.4661856472068902</v>
      </c>
      <c r="J3536">
        <v>-4.7306565596616839</v>
      </c>
      <c r="K3536">
        <v>3.3815329474172762</v>
      </c>
      <c r="L3536">
        <v>-2.0246418541519979</v>
      </c>
      <c r="M3536">
        <v>-5.1039058818651899</v>
      </c>
      <c r="N3536">
        <v>-5.4673349220704663</v>
      </c>
      <c r="O3536">
        <v>8.5835593363973182</v>
      </c>
      <c r="P3536">
        <v>6.722499457883413</v>
      </c>
      <c r="Q3536">
        <v>11.10299082968762</v>
      </c>
      <c r="R3536">
        <v>5.5309912299177366</v>
      </c>
      <c r="S3536">
        <v>-2.8787412577711562</v>
      </c>
      <c r="T3536">
        <v>3.602311073691467</v>
      </c>
      <c r="U3536">
        <v>8.2886647777989033</v>
      </c>
      <c r="V3536">
        <v>5.9672077980342131</v>
      </c>
      <c r="W3536">
        <v>-4.0484009231373967</v>
      </c>
      <c r="X3536">
        <v>0.90478788921999342</v>
      </c>
      <c r="Y3536">
        <v>7.7332289634318929</v>
      </c>
      <c r="Z3536">
        <v>4.0402104988002794</v>
      </c>
      <c r="AA3536">
        <v>-1.2896640197497371</v>
      </c>
      <c r="AB3536">
        <v>9.2484030212442558</v>
      </c>
      <c r="AC3536">
        <v>6.5200801629170302</v>
      </c>
      <c r="AD3536">
        <v>6.4286006800220896</v>
      </c>
      <c r="AE3536">
        <v>8.7524434648003755</v>
      </c>
      <c r="AF3536">
        <v>5.0730865039163797</v>
      </c>
      <c r="AG3536">
        <v>4.5891534286906843</v>
      </c>
      <c r="AH3536">
        <v>5.4446200593507132</v>
      </c>
      <c r="AI3536">
        <v>8.4680981362256667</v>
      </c>
      <c r="AJ3536">
        <v>4.3299520087548782</v>
      </c>
      <c r="AK3536">
        <v>6.5735746858827326</v>
      </c>
      <c r="AL3536">
        <v>3.3621960998428739</v>
      </c>
      <c r="AM3536">
        <v>4.3271570730141429</v>
      </c>
      <c r="AN3536">
        <v>5.5392337129944744</v>
      </c>
      <c r="AO3536">
        <v>3.2232318657123171</v>
      </c>
      <c r="AP3536">
        <v>9.06391255381671</v>
      </c>
      <c r="AQ3536">
        <v>3.1059219241823981</v>
      </c>
      <c r="AR3536">
        <v>2.8823338464641468</v>
      </c>
      <c r="AS3536">
        <v>3.1409972299939248</v>
      </c>
      <c r="AT3536">
        <v>3.0179249415958291</v>
      </c>
      <c r="AU3536">
        <v>3.0774769496069392</v>
      </c>
      <c r="AV3536">
        <v>4.3289271461500967</v>
      </c>
      <c r="AW3536">
        <v>4.1043427374676261E-4</v>
      </c>
    </row>
    <row r="3537" spans="1:49" x14ac:dyDescent="0.25">
      <c r="A3537" s="1">
        <v>45444</v>
      </c>
      <c r="B3537">
        <v>2006</v>
      </c>
      <c r="C3537">
        <v>770</v>
      </c>
      <c r="D3537">
        <v>3.9635788012931221</v>
      </c>
      <c r="E3537">
        <v>-2.3843695590755609</v>
      </c>
      <c r="F3537">
        <v>6.6719325846025246</v>
      </c>
      <c r="G3537">
        <v>8.8872801991769279</v>
      </c>
      <c r="H3537">
        <v>-0.51554909296880336</v>
      </c>
      <c r="I3537">
        <v>0.63361186428179117</v>
      </c>
      <c r="J3537">
        <v>2.6201062152539918</v>
      </c>
      <c r="K3537">
        <v>0.48629462462410622</v>
      </c>
      <c r="L3537">
        <v>-2.3776844012721399</v>
      </c>
      <c r="M3537">
        <v>6.8687561638112182</v>
      </c>
      <c r="N3537">
        <v>-3.9549002657911392</v>
      </c>
      <c r="O3537">
        <v>0.36864495383599483</v>
      </c>
      <c r="P3537">
        <v>-6.7525864991984648</v>
      </c>
      <c r="Q3537">
        <v>-2.8887084070989939</v>
      </c>
      <c r="R3537">
        <v>-5.7876788103750627</v>
      </c>
      <c r="S3537">
        <v>-10.8839794872803</v>
      </c>
      <c r="T3537">
        <v>-5.9615095613973601</v>
      </c>
      <c r="U3537">
        <v>-11.025082927922149</v>
      </c>
      <c r="V3537">
        <v>-0.38505757139862817</v>
      </c>
      <c r="W3537">
        <v>8.5117665504802922</v>
      </c>
      <c r="X3537">
        <v>-1.058604171294331</v>
      </c>
      <c r="Y3537">
        <v>-0.32308618926997212</v>
      </c>
      <c r="Z3537">
        <v>-2.0909267687357791</v>
      </c>
      <c r="AA3537">
        <v>-2.7698802841934711</v>
      </c>
      <c r="AB3537">
        <v>-3.9432479204691622</v>
      </c>
      <c r="AC3537">
        <v>-8.1060049003134349</v>
      </c>
      <c r="AD3537">
        <v>-2.3264035791560449</v>
      </c>
      <c r="AE3537">
        <v>-2.6506194849425619</v>
      </c>
      <c r="AF3537">
        <v>-4.661068117830891</v>
      </c>
      <c r="AG3537">
        <v>-5.2378296867385821</v>
      </c>
      <c r="AH3537">
        <v>-4.9908055891879188</v>
      </c>
      <c r="AI3537">
        <v>-7.0980902857815558</v>
      </c>
      <c r="AJ3537">
        <v>-2.1091255846499068</v>
      </c>
      <c r="AK3537">
        <v>5.0390062508985922</v>
      </c>
      <c r="AL3537">
        <v>-2.0506363168581339</v>
      </c>
      <c r="AM3537">
        <v>2.721805904374119</v>
      </c>
      <c r="AN3537">
        <v>2.7627836362137841</v>
      </c>
      <c r="AO3537">
        <v>1.0913659757352481</v>
      </c>
      <c r="AP3537">
        <v>-3.621475757968851</v>
      </c>
      <c r="AQ3537">
        <v>1.6495973992102011</v>
      </c>
      <c r="AR3537">
        <v>-7.8120697234752239</v>
      </c>
      <c r="AS3537">
        <v>-2.112687060078478</v>
      </c>
      <c r="AT3537">
        <v>-2.3098680577648412</v>
      </c>
      <c r="AU3537">
        <v>-0.16872754663932449</v>
      </c>
      <c r="AV3537">
        <v>3.2117343528941471</v>
      </c>
      <c r="AW3537">
        <v>-3.2906025712686748E-4</v>
      </c>
    </row>
    <row r="3538" spans="1:49" x14ac:dyDescent="0.25">
      <c r="A3538" s="1">
        <v>38749</v>
      </c>
      <c r="B3538">
        <v>2006</v>
      </c>
      <c r="C3538">
        <v>800</v>
      </c>
      <c r="D3538">
        <v>-4.0922583014677887</v>
      </c>
      <c r="E3538">
        <v>1.9644039033869241</v>
      </c>
      <c r="F3538">
        <v>-0.62796076262228162</v>
      </c>
      <c r="G3538">
        <v>1.193947256456962</v>
      </c>
      <c r="H3538">
        <v>62.572282015592982</v>
      </c>
      <c r="I3538">
        <v>1.717087642622084</v>
      </c>
      <c r="J3538">
        <v>-6.3607794636148851</v>
      </c>
      <c r="K3538">
        <v>3.1833973988133479</v>
      </c>
      <c r="L3538">
        <v>3.5388587835308631</v>
      </c>
      <c r="M3538">
        <v>-2.1760131567262859</v>
      </c>
      <c r="N3538">
        <v>14.518206654697719</v>
      </c>
      <c r="O3538">
        <v>3.7689849385174718</v>
      </c>
      <c r="P3538">
        <v>-3.1577547617480879</v>
      </c>
      <c r="Q3538">
        <v>-5.3938296337772584</v>
      </c>
      <c r="R3538">
        <v>2.7230153057320461</v>
      </c>
      <c r="S3538">
        <v>2.8508748278913481</v>
      </c>
      <c r="T3538">
        <v>-18.087277903897821</v>
      </c>
      <c r="U3538">
        <v>5.5146803646609843</v>
      </c>
      <c r="V3538">
        <v>-10.54929595658408</v>
      </c>
      <c r="W3538">
        <v>-3.5702717158373138</v>
      </c>
      <c r="X3538">
        <v>-1.61842345345441</v>
      </c>
      <c r="Y3538">
        <v>-2.0963550253907388</v>
      </c>
      <c r="Z3538">
        <v>-3.492087190440651</v>
      </c>
      <c r="AA3538">
        <v>4.6714649087392646</v>
      </c>
      <c r="AB3538">
        <v>-2.366202892641367</v>
      </c>
      <c r="AC3538">
        <v>2.2984554022736692</v>
      </c>
      <c r="AD3538">
        <v>-1.1819240955644239</v>
      </c>
      <c r="AE3538">
        <v>-0.11065941777842481</v>
      </c>
      <c r="AF3538">
        <v>2.737391945167023</v>
      </c>
      <c r="AG3538">
        <v>0.1202969409004107</v>
      </c>
      <c r="AH3538">
        <v>2.991112632435744</v>
      </c>
      <c r="AI3538">
        <v>5.9779590897401702</v>
      </c>
      <c r="AJ3538">
        <v>-0.2679529012396098</v>
      </c>
      <c r="AK3538">
        <v>4.5125481264987499</v>
      </c>
      <c r="AL3538">
        <v>0.47230032618308382</v>
      </c>
      <c r="AM3538">
        <v>-0.41512572521047453</v>
      </c>
      <c r="AN3538">
        <v>1.2227177794636781</v>
      </c>
      <c r="AO3538">
        <v>-0.54004518628364417</v>
      </c>
      <c r="AP3538">
        <v>-2.153393586116481</v>
      </c>
      <c r="AQ3538">
        <v>-2.0999156271221948</v>
      </c>
      <c r="AR3538">
        <v>-1.8681069198617779</v>
      </c>
      <c r="AS3538">
        <v>-1.4190712838436761</v>
      </c>
      <c r="AT3538">
        <v>-2.5707725861799702</v>
      </c>
      <c r="AU3538">
        <v>-3.1092921690742741</v>
      </c>
      <c r="AV3538">
        <v>-0.67478227548030123</v>
      </c>
      <c r="AW3538">
        <v>-4.5603217047792688E-3</v>
      </c>
    </row>
    <row r="3539" spans="1:49" x14ac:dyDescent="0.25">
      <c r="A3539" s="1">
        <v>38777</v>
      </c>
      <c r="B3539">
        <v>2006</v>
      </c>
      <c r="C3539">
        <v>800</v>
      </c>
      <c r="D3539">
        <v>-1.068101668404464</v>
      </c>
      <c r="E3539">
        <v>2.5188019806567929</v>
      </c>
      <c r="F3539">
        <v>5.9941951575479324</v>
      </c>
      <c r="G3539">
        <v>-4.5839943946756616</v>
      </c>
      <c r="H3539">
        <v>11.136514405388811</v>
      </c>
      <c r="I3539">
        <v>10.182374076620929</v>
      </c>
      <c r="J3539">
        <v>7.9246982086061957</v>
      </c>
      <c r="K3539">
        <v>0.88459155208227003</v>
      </c>
      <c r="L3539">
        <v>-0.467615669051269</v>
      </c>
      <c r="M3539">
        <v>0.43894556154246978</v>
      </c>
      <c r="N3539">
        <v>-2.074054762238597</v>
      </c>
      <c r="O3539">
        <v>3.6859519268777952</v>
      </c>
      <c r="P3539">
        <v>-2.5028404618585798</v>
      </c>
      <c r="Q3539">
        <v>7.8189400527595376</v>
      </c>
      <c r="R3539">
        <v>1.8514032455091649</v>
      </c>
      <c r="S3539">
        <v>9.1789135135003299</v>
      </c>
      <c r="T3539">
        <v>3.7720871251134991</v>
      </c>
      <c r="U3539">
        <v>-12.079228292140501</v>
      </c>
      <c r="V3539">
        <v>-4.8536385683645378</v>
      </c>
      <c r="W3539">
        <v>-0.25249954943054043</v>
      </c>
      <c r="X3539">
        <v>2.7365941089555039</v>
      </c>
      <c r="Y3539">
        <v>2.7070311319423501</v>
      </c>
      <c r="Z3539">
        <v>0.68371148255512715</v>
      </c>
      <c r="AA3539">
        <v>-1.6000026459156209</v>
      </c>
      <c r="AB3539">
        <v>3.6328749756910468</v>
      </c>
      <c r="AC3539">
        <v>5.1156865771704974</v>
      </c>
      <c r="AD3539">
        <v>8.8763503723365602</v>
      </c>
      <c r="AE3539">
        <v>11.172952390058089</v>
      </c>
      <c r="AF3539">
        <v>11.24953184143547</v>
      </c>
      <c r="AG3539">
        <v>2.5963101831783191</v>
      </c>
      <c r="AH3539">
        <v>2.1732625836969222</v>
      </c>
      <c r="AI3539">
        <v>9.2908781060207613</v>
      </c>
      <c r="AJ3539">
        <v>4.5963517480891447</v>
      </c>
      <c r="AK3539">
        <v>-6.5591297346754178</v>
      </c>
      <c r="AL3539">
        <v>2.093313254759277</v>
      </c>
      <c r="AM3539">
        <v>7.1032470125578904</v>
      </c>
      <c r="AN3539">
        <v>4.5251934220739809</v>
      </c>
      <c r="AO3539">
        <v>-1.1262661463782191</v>
      </c>
      <c r="AP3539">
        <v>0.62022864997610672</v>
      </c>
      <c r="AQ3539">
        <v>0.6724762361759451</v>
      </c>
      <c r="AR3539">
        <v>6.0980926375455944</v>
      </c>
      <c r="AS3539">
        <v>3.046662443429327</v>
      </c>
      <c r="AT3539">
        <v>1.7323669377887541</v>
      </c>
      <c r="AU3539">
        <v>-0.44961173873054872</v>
      </c>
      <c r="AV3539">
        <v>1.4528130357006619</v>
      </c>
      <c r="AW3539">
        <v>5.6696336155381832E-3</v>
      </c>
    </row>
    <row r="3540" spans="1:49" x14ac:dyDescent="0.25">
      <c r="A3540" s="1">
        <v>38808</v>
      </c>
      <c r="B3540">
        <v>2006</v>
      </c>
      <c r="C3540">
        <v>800</v>
      </c>
      <c r="D3540">
        <v>12.382052125440349</v>
      </c>
      <c r="E3540">
        <v>9.9255650474081811</v>
      </c>
      <c r="F3540">
        <v>3.3778468773915771</v>
      </c>
      <c r="G3540">
        <v>13.20469014148788</v>
      </c>
      <c r="H3540">
        <v>12.189955668729819</v>
      </c>
      <c r="I3540">
        <v>6.8582449199371842</v>
      </c>
      <c r="J3540">
        <v>7.18890356679871</v>
      </c>
      <c r="K3540">
        <v>0.88594559445436261</v>
      </c>
      <c r="L3540">
        <v>5.1507935327378851</v>
      </c>
      <c r="M3540">
        <v>8.784401449746726</v>
      </c>
      <c r="N3540">
        <v>-0.31986054341668352</v>
      </c>
      <c r="O3540">
        <v>8.0212724110224407</v>
      </c>
      <c r="P3540">
        <v>20.896957405204279</v>
      </c>
      <c r="Q3540">
        <v>23.736648776800219</v>
      </c>
      <c r="R3540">
        <v>7.6419001044165444</v>
      </c>
      <c r="S3540">
        <v>18.10575958470821</v>
      </c>
      <c r="T3540">
        <v>2.0117656988840831</v>
      </c>
      <c r="U3540">
        <v>8.6745455071057584</v>
      </c>
      <c r="V3540">
        <v>1.4912413594548419</v>
      </c>
      <c r="W3540">
        <v>10.24876746269396</v>
      </c>
      <c r="X3540">
        <v>6.2351789234106336</v>
      </c>
      <c r="Y3540">
        <v>9.8902368315222375</v>
      </c>
      <c r="Z3540">
        <v>9.9751158412587415</v>
      </c>
      <c r="AA3540">
        <v>7.4722052884149024</v>
      </c>
      <c r="AB3540">
        <v>8.1827188433675868</v>
      </c>
      <c r="AC3540">
        <v>6.6231977877805326</v>
      </c>
      <c r="AD3540">
        <v>8.6036077042865866</v>
      </c>
      <c r="AE3540">
        <v>12.732275098940169</v>
      </c>
      <c r="AF3540">
        <v>9.7736437304722479</v>
      </c>
      <c r="AG3540">
        <v>8.0012936221552255</v>
      </c>
      <c r="AH3540">
        <v>7.9620390385216844</v>
      </c>
      <c r="AI3540">
        <v>7.0115420105554493</v>
      </c>
      <c r="AJ3540">
        <v>8.4168314704953886</v>
      </c>
      <c r="AK3540">
        <v>8.1168921109431302</v>
      </c>
      <c r="AL3540">
        <v>9.1571592794464696</v>
      </c>
      <c r="AM3540">
        <v>9.7798787134954388</v>
      </c>
      <c r="AN3540">
        <v>7.2784473351673817</v>
      </c>
      <c r="AO3540">
        <v>19.648547486527669</v>
      </c>
      <c r="AP3540">
        <v>3.7356599423691299</v>
      </c>
      <c r="AQ3540">
        <v>12.730657134490309</v>
      </c>
      <c r="AR3540">
        <v>6.7508766860489899</v>
      </c>
      <c r="AS3540">
        <v>9.3651911023656211</v>
      </c>
      <c r="AT3540">
        <v>8.2774013720993356</v>
      </c>
      <c r="AU3540">
        <v>7.5847273115918989</v>
      </c>
      <c r="AV3540">
        <v>4.5852602283674937</v>
      </c>
      <c r="AW3540">
        <v>3.5840587157036419E-2</v>
      </c>
    </row>
    <row r="3541" spans="1:49" x14ac:dyDescent="0.25">
      <c r="A3541" s="1">
        <v>38838</v>
      </c>
      <c r="B3541">
        <v>2006</v>
      </c>
      <c r="C3541">
        <v>800</v>
      </c>
      <c r="D3541">
        <v>-10.892903379111971</v>
      </c>
      <c r="E3541">
        <v>-9.9672734007229415</v>
      </c>
      <c r="F3541">
        <v>-1.6295346978033141</v>
      </c>
      <c r="G3541">
        <v>-17.92369131247867</v>
      </c>
      <c r="H3541">
        <v>-19.907669239058212</v>
      </c>
      <c r="I3541">
        <v>-15.94068924425642</v>
      </c>
      <c r="J3541">
        <v>-16.97023536100242</v>
      </c>
      <c r="K3541">
        <v>-21.02755648632137</v>
      </c>
      <c r="L3541">
        <v>-8.6457889231923666</v>
      </c>
      <c r="M3541">
        <v>-12.7985186358897</v>
      </c>
      <c r="N3541">
        <v>-17.814954157938601</v>
      </c>
      <c r="O3541">
        <v>-5.6300547073094727</v>
      </c>
      <c r="P3541">
        <v>-11.95392958038812</v>
      </c>
      <c r="Q3541">
        <v>-19.73703460121952</v>
      </c>
      <c r="R3541">
        <v>-4.3304885911717879</v>
      </c>
      <c r="S3541">
        <v>-13.6552515952158</v>
      </c>
      <c r="T3541">
        <v>-16.75165906750458</v>
      </c>
      <c r="U3541">
        <v>-29.337684059949488</v>
      </c>
      <c r="V3541">
        <v>-18.82189628192204</v>
      </c>
      <c r="W3541">
        <v>-9.4917841570634103</v>
      </c>
      <c r="X3541">
        <v>-8.1153099659231671</v>
      </c>
      <c r="Y3541">
        <v>-4.9389135605098726</v>
      </c>
      <c r="Z3541">
        <v>-9.1333574996318116</v>
      </c>
      <c r="AA3541">
        <v>-8.8774455655746376</v>
      </c>
      <c r="AB3541">
        <v>-7.6258905353168487</v>
      </c>
      <c r="AC3541">
        <v>-3.648695211763386</v>
      </c>
      <c r="AD3541">
        <v>-8.3171644178342437</v>
      </c>
      <c r="AE3541">
        <v>-6.6438720348825697</v>
      </c>
      <c r="AF3541">
        <v>-7.8082649846232366</v>
      </c>
      <c r="AG3541">
        <v>-1.99323175472953</v>
      </c>
      <c r="AH3541">
        <v>-4.3572441610744139</v>
      </c>
      <c r="AI3541">
        <v>-5.4174778638896637</v>
      </c>
      <c r="AJ3541">
        <v>-5.6223350892457553</v>
      </c>
      <c r="AK3541">
        <v>-5.5665537915117191</v>
      </c>
      <c r="AL3541">
        <v>-5.04219659116022</v>
      </c>
      <c r="AM3541">
        <v>-6.332064828392248</v>
      </c>
      <c r="AN3541">
        <v>-5.9692738341384217</v>
      </c>
      <c r="AO3541">
        <v>-13.45127113274256</v>
      </c>
      <c r="AP3541">
        <v>-8.9248874827083107</v>
      </c>
      <c r="AQ3541">
        <v>-7.4478345573977371</v>
      </c>
      <c r="AR3541">
        <v>-3.3929919348541731</v>
      </c>
      <c r="AS3541">
        <v>-3.8891315659424279</v>
      </c>
      <c r="AT3541">
        <v>-4.5882763418370054</v>
      </c>
      <c r="AU3541">
        <v>-8.513964167147348</v>
      </c>
      <c r="AV3541">
        <v>-4.9092745337783184</v>
      </c>
      <c r="AW3541">
        <v>-1.6100311979719169E-2</v>
      </c>
    </row>
    <row r="3542" spans="1:49" x14ac:dyDescent="0.25">
      <c r="A3542" s="1">
        <v>38869</v>
      </c>
      <c r="B3542">
        <v>2006</v>
      </c>
      <c r="C3542">
        <v>800</v>
      </c>
      <c r="D3542">
        <v>-4.5125482132799544</v>
      </c>
      <c r="E3542">
        <v>2.0038986992177539</v>
      </c>
      <c r="F3542">
        <v>-7.2757164323104204</v>
      </c>
      <c r="G3542">
        <v>5.7329638759299417</v>
      </c>
      <c r="H3542">
        <v>-17.450028474170921</v>
      </c>
      <c r="I3542">
        <v>1.6125764449300251</v>
      </c>
      <c r="J3542">
        <v>-3.8153623040069089</v>
      </c>
      <c r="K3542">
        <v>-13.36809293424102</v>
      </c>
      <c r="L3542">
        <v>-1.8923056554962401</v>
      </c>
      <c r="M3542">
        <v>2.0982950528314341</v>
      </c>
      <c r="N3542">
        <v>2.668859150808256</v>
      </c>
      <c r="O3542">
        <v>3.7583043205394961</v>
      </c>
      <c r="P3542">
        <v>9.241205827256449</v>
      </c>
      <c r="Q3542">
        <v>6.6029917616457601</v>
      </c>
      <c r="R3542">
        <v>-3.3249742229985779</v>
      </c>
      <c r="S3542">
        <v>0.35045974467948771</v>
      </c>
      <c r="T3542">
        <v>-1.8239993755914119</v>
      </c>
      <c r="U3542">
        <v>-7.6628268354551281</v>
      </c>
      <c r="V3542">
        <v>-10.3687222311331</v>
      </c>
      <c r="W3542">
        <v>-2.091169315378516</v>
      </c>
      <c r="X3542">
        <v>-1.5542415204200739</v>
      </c>
      <c r="Y3542">
        <v>-0.60797068268186871</v>
      </c>
      <c r="Z3542">
        <v>-6.5991307036963764</v>
      </c>
      <c r="AA3542">
        <v>-4.443254642675365E-2</v>
      </c>
      <c r="AB3542">
        <v>-0.91186098167337359</v>
      </c>
      <c r="AC3542">
        <v>-1.8345382635655221</v>
      </c>
      <c r="AD3542">
        <v>-0.1229993186919298</v>
      </c>
      <c r="AE3542">
        <v>-4.2163607362212252</v>
      </c>
      <c r="AF3542">
        <v>-3.2231944332624218</v>
      </c>
      <c r="AG3542">
        <v>0.13020335763618271</v>
      </c>
      <c r="AH3542">
        <v>0.89845933426122571</v>
      </c>
      <c r="AI3542">
        <v>0.59983246752177699</v>
      </c>
      <c r="AJ3542">
        <v>-1.3973963922859209</v>
      </c>
      <c r="AK3542">
        <v>-0.25303447760316461</v>
      </c>
      <c r="AL3542">
        <v>-1.3931381212075049</v>
      </c>
      <c r="AM3542">
        <v>-1.5205303982102509</v>
      </c>
      <c r="AN3542">
        <v>-0.57186484203631816</v>
      </c>
      <c r="AO3542">
        <v>-0.39240093230971113</v>
      </c>
      <c r="AP3542">
        <v>4.5673578488279354</v>
      </c>
      <c r="AQ3542">
        <v>0.37132142231977028</v>
      </c>
      <c r="AR3542">
        <v>0.70486164202332446</v>
      </c>
      <c r="AS3542">
        <v>0.55060325705820201</v>
      </c>
      <c r="AT3542">
        <v>-2.004351900976475</v>
      </c>
      <c r="AU3542">
        <v>-9.5366700523295318</v>
      </c>
      <c r="AV3542">
        <v>-0.33630766769039422</v>
      </c>
      <c r="AW3542">
        <v>-3.0190997681933668E-4</v>
      </c>
    </row>
    <row r="3543" spans="1:49" x14ac:dyDescent="0.25">
      <c r="A3543" s="1">
        <v>38899</v>
      </c>
      <c r="B3543">
        <v>2006</v>
      </c>
      <c r="C3543">
        <v>800</v>
      </c>
      <c r="D3543">
        <v>3.7935898428189669</v>
      </c>
      <c r="E3543">
        <v>0.51810118494659552</v>
      </c>
      <c r="F3543">
        <v>15.47563109803303</v>
      </c>
      <c r="G3543">
        <v>1.3972530319519729</v>
      </c>
      <c r="H3543">
        <v>2.723752211967212</v>
      </c>
      <c r="I3543">
        <v>0.394882389018747</v>
      </c>
      <c r="J3543">
        <v>0.36661431124445087</v>
      </c>
      <c r="K3543">
        <v>14.586250780274071</v>
      </c>
      <c r="L3543">
        <v>0.65440458274417246</v>
      </c>
      <c r="M3543">
        <v>7.2157647209450282</v>
      </c>
      <c r="N3543">
        <v>4.9983195900522803</v>
      </c>
      <c r="O3543">
        <v>4.7704542908731717</v>
      </c>
      <c r="P3543">
        <v>7.5884300021322071</v>
      </c>
      <c r="Q3543">
        <v>-0.54331619891301308</v>
      </c>
      <c r="R3543">
        <v>3.02706588035957</v>
      </c>
      <c r="S3543">
        <v>7.17283696518769</v>
      </c>
      <c r="T3543">
        <v>3.0568448860792019</v>
      </c>
      <c r="U3543">
        <v>8.3986500161450586</v>
      </c>
      <c r="V3543">
        <v>16.739418151363481</v>
      </c>
      <c r="W3543">
        <v>0.1434364557443058</v>
      </c>
      <c r="X3543">
        <v>-0.25706367729007029</v>
      </c>
      <c r="Y3543">
        <v>3.4777465234414828</v>
      </c>
      <c r="Z3543">
        <v>0.63778331741304317</v>
      </c>
      <c r="AA3543">
        <v>1.385183369580401</v>
      </c>
      <c r="AB3543">
        <v>0.59138780580847428</v>
      </c>
      <c r="AC3543">
        <v>-0.28072255592865858</v>
      </c>
      <c r="AD3543">
        <v>-1.335998083859669</v>
      </c>
      <c r="AE3543">
        <v>3.284717385821212</v>
      </c>
      <c r="AF3543">
        <v>-0.6944562562706702</v>
      </c>
      <c r="AG3543">
        <v>0.75938396384582774</v>
      </c>
      <c r="AH3543">
        <v>3.5786996858983899</v>
      </c>
      <c r="AI3543">
        <v>1.6872367209778809</v>
      </c>
      <c r="AJ3543">
        <v>-4.6918139459817272E-2</v>
      </c>
      <c r="AK3543">
        <v>10.0585667312338</v>
      </c>
      <c r="AL3543">
        <v>3.0635730633298501</v>
      </c>
      <c r="AM3543">
        <v>-9.0018473019370937E-2</v>
      </c>
      <c r="AN3543">
        <v>2.8114143017495148</v>
      </c>
      <c r="AO3543">
        <v>17.120443591587129</v>
      </c>
      <c r="AP3543">
        <v>4.8669597375302631</v>
      </c>
      <c r="AQ3543">
        <v>1.528024723399346</v>
      </c>
      <c r="AR3543">
        <v>0.95792722267782349</v>
      </c>
      <c r="AS3543">
        <v>2.6059953774169919</v>
      </c>
      <c r="AT3543">
        <v>0.61134685159018876</v>
      </c>
      <c r="AU3543">
        <v>1.797950409193017</v>
      </c>
      <c r="AV3543">
        <v>0.63600954733873394</v>
      </c>
      <c r="AW3543">
        <v>6.7919907731845974E-3</v>
      </c>
    </row>
    <row r="3544" spans="1:49" x14ac:dyDescent="0.25">
      <c r="A3544" s="1">
        <v>38930</v>
      </c>
      <c r="B3544">
        <v>2006</v>
      </c>
      <c r="C3544">
        <v>800</v>
      </c>
      <c r="D3544">
        <v>2.3928218911563488</v>
      </c>
      <c r="E3544">
        <v>3.9433265918368932</v>
      </c>
      <c r="F3544">
        <v>-0.3862488658437413</v>
      </c>
      <c r="G3544">
        <v>-9.2210142310045207E-2</v>
      </c>
      <c r="H3544">
        <v>6.2404211595971981</v>
      </c>
      <c r="I3544">
        <v>9.956307452755663</v>
      </c>
      <c r="J3544">
        <v>0.23585754855108829</v>
      </c>
      <c r="K3544">
        <v>7.5509814122615824</v>
      </c>
      <c r="L3544">
        <v>4.0231307754615253</v>
      </c>
      <c r="M3544">
        <v>3.986210194765305</v>
      </c>
      <c r="N3544">
        <v>-3.6618658338805181</v>
      </c>
      <c r="O3544">
        <v>3.379907520783032</v>
      </c>
      <c r="P3544">
        <v>1.1149358203457189</v>
      </c>
      <c r="Q3544">
        <v>-3.9432470925020562</v>
      </c>
      <c r="R3544">
        <v>3.0884160720389349</v>
      </c>
      <c r="S3544">
        <v>3.732529377268778</v>
      </c>
      <c r="T3544">
        <v>-3.3031505771865528</v>
      </c>
      <c r="U3544">
        <v>6.6446314247497584</v>
      </c>
      <c r="V3544">
        <v>9.9868594585302404</v>
      </c>
      <c r="W3544">
        <v>2.9507104876053791</v>
      </c>
      <c r="X3544">
        <v>1.965484107770199</v>
      </c>
      <c r="Y3544">
        <v>3.1506472843989779</v>
      </c>
      <c r="Z3544">
        <v>5.1615461924063863</v>
      </c>
      <c r="AA3544">
        <v>3.8085783707047849</v>
      </c>
      <c r="AB3544">
        <v>1.4547711109085699</v>
      </c>
      <c r="AC3544">
        <v>8.8858134373422928</v>
      </c>
      <c r="AD3544">
        <v>4.293589902433248</v>
      </c>
      <c r="AE3544">
        <v>-1.499577931962925</v>
      </c>
      <c r="AF3544">
        <v>5.2807657584025947</v>
      </c>
      <c r="AG3544">
        <v>4.6217841779260027</v>
      </c>
      <c r="AH3544">
        <v>3.8394350198566851</v>
      </c>
      <c r="AI3544">
        <v>3.4959713120740421</v>
      </c>
      <c r="AJ3544">
        <v>4.1261745844900064</v>
      </c>
      <c r="AK3544">
        <v>0.83415170824241436</v>
      </c>
      <c r="AL3544">
        <v>5.4971816742280577</v>
      </c>
      <c r="AM3544">
        <v>7.0477887967314468</v>
      </c>
      <c r="AN3544">
        <v>5.5392433055738044</v>
      </c>
      <c r="AO3544">
        <v>-7.4371548895071253</v>
      </c>
      <c r="AP3544">
        <v>1.710730793164372</v>
      </c>
      <c r="AQ3544">
        <v>3.556637536620078</v>
      </c>
      <c r="AR3544">
        <v>3.7726435068117459</v>
      </c>
      <c r="AS3544">
        <v>2.905136039312417</v>
      </c>
      <c r="AT3544">
        <v>4.5414446953794494</v>
      </c>
      <c r="AU3544">
        <v>4.8966694472190042</v>
      </c>
      <c r="AV3544">
        <v>2.887700358224965</v>
      </c>
      <c r="AW3544">
        <v>8.798457982029273E-3</v>
      </c>
    </row>
    <row r="3545" spans="1:49" x14ac:dyDescent="0.25">
      <c r="A3545" s="1">
        <v>38961</v>
      </c>
      <c r="B3545">
        <v>2006</v>
      </c>
      <c r="C3545">
        <v>800</v>
      </c>
      <c r="D3545">
        <v>0.79590621980021314</v>
      </c>
      <c r="E3545">
        <v>2.6634849211358391</v>
      </c>
      <c r="F3545">
        <v>11.39005731053806</v>
      </c>
      <c r="G3545">
        <v>-2.2426771632092062</v>
      </c>
      <c r="H3545">
        <v>7.8008752446454999</v>
      </c>
      <c r="I3545">
        <v>7.4629710251395753</v>
      </c>
      <c r="J3545">
        <v>-6.7605469677247454</v>
      </c>
      <c r="K3545">
        <v>-2.30053864323988</v>
      </c>
      <c r="L3545">
        <v>3.685963396066128</v>
      </c>
      <c r="M3545">
        <v>4.4851179039945732</v>
      </c>
      <c r="N3545">
        <v>5.8537468902722933</v>
      </c>
      <c r="O3545">
        <v>5.7934818979686664</v>
      </c>
      <c r="P3545">
        <v>2.560602536015089</v>
      </c>
      <c r="Q3545">
        <v>-2.041676369954748</v>
      </c>
      <c r="R3545">
        <v>7.5990101075928962E-2</v>
      </c>
      <c r="S3545">
        <v>3.1096030055368868</v>
      </c>
      <c r="T3545">
        <v>-3.9677454013101738</v>
      </c>
      <c r="U3545">
        <v>-4.9003402528964184</v>
      </c>
      <c r="V3545">
        <v>3.8673948240875999</v>
      </c>
      <c r="W3545">
        <v>2.6778335967004852</v>
      </c>
      <c r="X3545">
        <v>-2.0129104934318409</v>
      </c>
      <c r="Y3545">
        <v>1.0959601878679499</v>
      </c>
      <c r="Z3545">
        <v>3.0448725436621689</v>
      </c>
      <c r="AA3545">
        <v>0.22510471283654351</v>
      </c>
      <c r="AB3545">
        <v>1.682660834514893</v>
      </c>
      <c r="AC3545">
        <v>0.58601116976726431</v>
      </c>
      <c r="AD3545">
        <v>4.2579589519666561</v>
      </c>
      <c r="AE3545">
        <v>-7.4916671752273452</v>
      </c>
      <c r="AF3545">
        <v>-2.8613490765145522</v>
      </c>
      <c r="AG3545">
        <v>-0.54927758937308724</v>
      </c>
      <c r="AH3545">
        <v>4.9361626967172167</v>
      </c>
      <c r="AI3545">
        <v>2.2091553420368499</v>
      </c>
      <c r="AJ3545">
        <v>1.1031474397717571</v>
      </c>
      <c r="AK3545">
        <v>0.1003493454073245</v>
      </c>
      <c r="AL3545">
        <v>2.9647810811865849</v>
      </c>
      <c r="AM3545">
        <v>2.0570601079298312</v>
      </c>
      <c r="AN3545">
        <v>2.7299278023667162</v>
      </c>
      <c r="AO3545">
        <v>-3.1128952081971861</v>
      </c>
      <c r="AP3545">
        <v>-1.4513620452037299</v>
      </c>
      <c r="AQ3545">
        <v>-1.7032733131889131</v>
      </c>
      <c r="AR3545">
        <v>0.49124681283385652</v>
      </c>
      <c r="AS3545">
        <v>-0.9052800195731292</v>
      </c>
      <c r="AT3545">
        <v>-3.3799170156686209</v>
      </c>
      <c r="AU3545">
        <v>0.46538928888573139</v>
      </c>
      <c r="AV3545">
        <v>2.142886826287294</v>
      </c>
      <c r="AW3545">
        <v>3.4397038230915561E-4</v>
      </c>
    </row>
    <row r="3546" spans="1:49" x14ac:dyDescent="0.25">
      <c r="A3546" s="1">
        <v>38991</v>
      </c>
      <c r="B3546">
        <v>2006</v>
      </c>
      <c r="C3546">
        <v>800</v>
      </c>
      <c r="D3546">
        <v>9.9360026862142181</v>
      </c>
      <c r="E3546">
        <v>10.42872523743228</v>
      </c>
      <c r="F3546">
        <v>8.7753407564721506</v>
      </c>
      <c r="G3546">
        <v>10.66629129821561</v>
      </c>
      <c r="H3546">
        <v>3.3681579047982302</v>
      </c>
      <c r="I3546">
        <v>8.7224384642244033</v>
      </c>
      <c r="J3546">
        <v>13.27697869056934</v>
      </c>
      <c r="K3546">
        <v>10.65374784616175</v>
      </c>
      <c r="L3546">
        <v>9.2897806982658935</v>
      </c>
      <c r="M3546">
        <v>8.9345420604622703</v>
      </c>
      <c r="N3546">
        <v>8.7459314195824653</v>
      </c>
      <c r="O3546">
        <v>11.56259574055742</v>
      </c>
      <c r="P3546">
        <v>6.9862363972105213</v>
      </c>
      <c r="Q3546">
        <v>11.49249409996758</v>
      </c>
      <c r="R3546">
        <v>6.0749693067409627</v>
      </c>
      <c r="S3546">
        <v>3.2336074438893641</v>
      </c>
      <c r="T3546">
        <v>-2.3700502125596161</v>
      </c>
      <c r="U3546">
        <v>17.298936416205059</v>
      </c>
      <c r="V3546">
        <v>4.1001915126345434</v>
      </c>
      <c r="W3546">
        <v>1.4951021972820611</v>
      </c>
      <c r="X3546">
        <v>3.7074094774733668</v>
      </c>
      <c r="Y3546">
        <v>4.6615773402257643</v>
      </c>
      <c r="Z3546">
        <v>9.9413945174088738</v>
      </c>
      <c r="AA3546">
        <v>8.5645310013191089</v>
      </c>
      <c r="AB3546">
        <v>7.4804033151513627</v>
      </c>
      <c r="AC3546">
        <v>6.2901656629820843</v>
      </c>
      <c r="AD3546">
        <v>8.4477591416302733</v>
      </c>
      <c r="AE3546">
        <v>10.692882486075471</v>
      </c>
      <c r="AF3546">
        <v>5.8252804479306697</v>
      </c>
      <c r="AG3546">
        <v>6.1253533750658562</v>
      </c>
      <c r="AH3546">
        <v>9.514550287714485</v>
      </c>
      <c r="AI3546">
        <v>4.5211289510930008</v>
      </c>
      <c r="AJ3546">
        <v>7.051418329069703</v>
      </c>
      <c r="AK3546">
        <v>12.360557079106391</v>
      </c>
      <c r="AL3546">
        <v>4.9114324603109383</v>
      </c>
      <c r="AM3546">
        <v>6.41677502660154</v>
      </c>
      <c r="AN3546">
        <v>2.3777524337282201</v>
      </c>
      <c r="AO3546">
        <v>11.306767888810111</v>
      </c>
      <c r="AP3546">
        <v>10.609718476796971</v>
      </c>
      <c r="AQ3546">
        <v>10.372435753969819</v>
      </c>
      <c r="AR3546">
        <v>4.6890761893816801</v>
      </c>
      <c r="AS3546">
        <v>7.0344675919959743</v>
      </c>
      <c r="AT3546">
        <v>6.8430164115059977</v>
      </c>
      <c r="AU3546">
        <v>4.9846061613767034</v>
      </c>
      <c r="AV3546">
        <v>5.4226286639535548</v>
      </c>
      <c r="AW3546">
        <v>2.3178404826292631E-2</v>
      </c>
    </row>
    <row r="3547" spans="1:49" x14ac:dyDescent="0.25">
      <c r="A3547" s="1">
        <v>39022</v>
      </c>
      <c r="B3547">
        <v>2006</v>
      </c>
      <c r="C3547">
        <v>800</v>
      </c>
      <c r="D3547">
        <v>6.9399386240296854</v>
      </c>
      <c r="E3547">
        <v>9.3241785224969842</v>
      </c>
      <c r="F3547">
        <v>4.883251518323739</v>
      </c>
      <c r="G3547">
        <v>8.2388305279397667</v>
      </c>
      <c r="H3547">
        <v>21.208589731871339</v>
      </c>
      <c r="I3547">
        <v>7.8696779281555607</v>
      </c>
      <c r="J3547">
        <v>9.8931990099856648</v>
      </c>
      <c r="K3547">
        <v>-1.144780979379201</v>
      </c>
      <c r="L3547">
        <v>8.2942547644196516</v>
      </c>
      <c r="M3547">
        <v>6.6037471703227943</v>
      </c>
      <c r="N3547">
        <v>-3.090371561765803</v>
      </c>
      <c r="O3547">
        <v>12.9445727134168</v>
      </c>
      <c r="P3547">
        <v>8.4724539359011466</v>
      </c>
      <c r="Q3547">
        <v>18.304859201914741</v>
      </c>
      <c r="R3547">
        <v>13.38560482935773</v>
      </c>
      <c r="S3547">
        <v>11.561262130979539</v>
      </c>
      <c r="T3547">
        <v>-14.7522187970785</v>
      </c>
      <c r="U3547">
        <v>-5.1304173743489612</v>
      </c>
      <c r="V3547">
        <v>2.9583187402664639</v>
      </c>
      <c r="W3547">
        <v>7.7370164608521863</v>
      </c>
      <c r="X3547">
        <v>2.7400816636329979</v>
      </c>
      <c r="Y3547">
        <v>5.286305332832808</v>
      </c>
      <c r="Z3547">
        <v>6.5867190520354724</v>
      </c>
      <c r="AA3547">
        <v>7.9137535237148393</v>
      </c>
      <c r="AB3547">
        <v>6.8496190369153886</v>
      </c>
      <c r="AC3547">
        <v>6.3087729992001407</v>
      </c>
      <c r="AD3547">
        <v>6.1490574610169713</v>
      </c>
      <c r="AE3547">
        <v>11.47017602699143</v>
      </c>
      <c r="AF3547">
        <v>5.4878045726496127</v>
      </c>
      <c r="AG3547">
        <v>7.761268410026112</v>
      </c>
      <c r="AH3547">
        <v>6.8939399063581384</v>
      </c>
      <c r="AI3547">
        <v>7.3832837512637139</v>
      </c>
      <c r="AJ3547">
        <v>6.7205084711696284</v>
      </c>
      <c r="AK3547">
        <v>1.888920979064213</v>
      </c>
      <c r="AL3547">
        <v>4.0434966573267506</v>
      </c>
      <c r="AM3547">
        <v>8.700405734695682</v>
      </c>
      <c r="AN3547">
        <v>4.8688970185949421</v>
      </c>
      <c r="AO3547">
        <v>12.73264700826147</v>
      </c>
      <c r="AP3547">
        <v>9.3512016777366433</v>
      </c>
      <c r="AQ3547">
        <v>6.2296460945689303</v>
      </c>
      <c r="AR3547">
        <v>6.0806186220461411</v>
      </c>
      <c r="AS3547">
        <v>4.5165996868933078</v>
      </c>
      <c r="AT3547">
        <v>4.9790037022049871</v>
      </c>
      <c r="AU3547">
        <v>4.6113549550466981</v>
      </c>
      <c r="AV3547">
        <v>4.045078261198487</v>
      </c>
      <c r="AW3547">
        <v>2.445824397319396E-2</v>
      </c>
    </row>
    <row r="3548" spans="1:49" x14ac:dyDescent="0.25">
      <c r="A3548" s="1">
        <v>39052</v>
      </c>
      <c r="B3548">
        <v>2006</v>
      </c>
      <c r="C3548">
        <v>800</v>
      </c>
      <c r="D3548">
        <v>-9.4059996261197654</v>
      </c>
      <c r="E3548">
        <v>6.8102678097405223</v>
      </c>
      <c r="F3548">
        <v>10.288298506026109</v>
      </c>
      <c r="G3548">
        <v>8.7813086135731346</v>
      </c>
      <c r="H3548">
        <v>25.474953763800581</v>
      </c>
      <c r="I3548">
        <v>3.6427852582737512</v>
      </c>
      <c r="J3548">
        <v>7.9139762036656514</v>
      </c>
      <c r="K3548">
        <v>12.38041900172227</v>
      </c>
      <c r="L3548">
        <v>4.9055352719608702</v>
      </c>
      <c r="M3548">
        <v>6.5613378152526769</v>
      </c>
      <c r="N3548">
        <v>-6.0068074036072954</v>
      </c>
      <c r="O3548">
        <v>16.370257707309509</v>
      </c>
      <c r="P3548">
        <v>2.556986972711806</v>
      </c>
      <c r="Q3548">
        <v>5.9978172381045534</v>
      </c>
      <c r="R3548">
        <v>5.0349793646115923</v>
      </c>
      <c r="S3548">
        <v>5.7503615444023159</v>
      </c>
      <c r="T3548">
        <v>16.175967095703641</v>
      </c>
      <c r="U3548">
        <v>5.9774386646291644</v>
      </c>
      <c r="V3548">
        <v>8.0450810753313728</v>
      </c>
      <c r="W3548">
        <v>0.19793750627912221</v>
      </c>
      <c r="X3548">
        <v>3.00417280508114</v>
      </c>
      <c r="Y3548">
        <v>2.2931923330194999</v>
      </c>
      <c r="Z3548">
        <v>8.8730599711233538</v>
      </c>
      <c r="AA3548">
        <v>2.6904410588227679</v>
      </c>
      <c r="AB3548">
        <v>8.2123871987458408</v>
      </c>
      <c r="AC3548">
        <v>8.7659450459509394</v>
      </c>
      <c r="AD3548">
        <v>8.8919584622614281</v>
      </c>
      <c r="AE3548">
        <v>6.9670254477335334</v>
      </c>
      <c r="AF3548">
        <v>3.4159249120395252</v>
      </c>
      <c r="AG3548">
        <v>2.5471882411289841</v>
      </c>
      <c r="AH3548">
        <v>2.1553495741472468</v>
      </c>
      <c r="AI3548">
        <v>5.1864391811735189</v>
      </c>
      <c r="AJ3548">
        <v>4.664501816537947</v>
      </c>
      <c r="AK3548">
        <v>-1.415048337155711</v>
      </c>
      <c r="AL3548">
        <v>5.4885180226852404</v>
      </c>
      <c r="AM3548">
        <v>4.9472197295403531</v>
      </c>
      <c r="AN3548">
        <v>4.3846370186148453</v>
      </c>
      <c r="AO3548">
        <v>2.45086134951864</v>
      </c>
      <c r="AP3548">
        <v>2.1397327448427368</v>
      </c>
      <c r="AQ3548">
        <v>3.875190010051921</v>
      </c>
      <c r="AR3548">
        <v>4.0682722374475233</v>
      </c>
      <c r="AS3548">
        <v>3.055808087608658</v>
      </c>
      <c r="AT3548">
        <v>-0.16000176616993711</v>
      </c>
      <c r="AU3548">
        <v>-0.96690053830714717</v>
      </c>
      <c r="AV3548">
        <v>1.7179879369911171</v>
      </c>
      <c r="AW3548">
        <v>9.6157028994015015E-3</v>
      </c>
    </row>
    <row r="3549" spans="1:49" x14ac:dyDescent="0.25">
      <c r="A3549" s="1">
        <v>39083</v>
      </c>
      <c r="B3549">
        <v>2006</v>
      </c>
      <c r="C3549">
        <v>800</v>
      </c>
      <c r="D3549">
        <v>1.858407688913188</v>
      </c>
      <c r="E3549">
        <v>5.7719199677278574</v>
      </c>
      <c r="F3549">
        <v>12.00689422112684</v>
      </c>
      <c r="G3549">
        <v>2.8120431400147972</v>
      </c>
      <c r="H3549">
        <v>-7.366508914059744</v>
      </c>
      <c r="I3549">
        <v>4.3691421835613253</v>
      </c>
      <c r="J3549">
        <v>2.0675897676412092</v>
      </c>
      <c r="K3549">
        <v>-2.926118813250012</v>
      </c>
      <c r="L3549">
        <v>6.1733646866025893</v>
      </c>
      <c r="M3549">
        <v>4.3095978832986326</v>
      </c>
      <c r="N3549">
        <v>17.96353409802833</v>
      </c>
      <c r="O3549">
        <v>-2.5795209401952679</v>
      </c>
      <c r="P3549">
        <v>11.00584368492761</v>
      </c>
      <c r="Q3549">
        <v>0.26298067193040181</v>
      </c>
      <c r="R3549">
        <v>12.360977219973689</v>
      </c>
      <c r="S3549">
        <v>-5.5409539188405299</v>
      </c>
      <c r="T3549">
        <v>-7.5972558923768974</v>
      </c>
      <c r="U3549">
        <v>9.2681656058003714</v>
      </c>
      <c r="V3549">
        <v>-1.6628046722128811</v>
      </c>
      <c r="W3549">
        <v>-2.713645129374143</v>
      </c>
      <c r="X3549">
        <v>2.6288905337241708</v>
      </c>
      <c r="Y3549">
        <v>3.675560973910375</v>
      </c>
      <c r="Z3549">
        <v>1.6963215643867939</v>
      </c>
      <c r="AA3549">
        <v>8.0820461415774361</v>
      </c>
      <c r="AB3549">
        <v>2.267369214496195</v>
      </c>
      <c r="AC3549">
        <v>-3.1620784593975331</v>
      </c>
      <c r="AD3549">
        <v>3.0431856827567878</v>
      </c>
      <c r="AE3549">
        <v>6.0162708614721394</v>
      </c>
      <c r="AF3549">
        <v>5.6542123171782421</v>
      </c>
      <c r="AG3549">
        <v>1.7016796014325259</v>
      </c>
      <c r="AH3549">
        <v>3.8430264446456701</v>
      </c>
      <c r="AI3549">
        <v>3.277809033672141</v>
      </c>
      <c r="AJ3549">
        <v>3.249732040806586</v>
      </c>
      <c r="AK3549">
        <v>8.5102090841645115</v>
      </c>
      <c r="AL3549">
        <v>2.0337985641615708</v>
      </c>
      <c r="AM3549">
        <v>4.5558836977759531</v>
      </c>
      <c r="AN3549">
        <v>2.0357561204492391</v>
      </c>
      <c r="AO3549">
        <v>5.630781352579417</v>
      </c>
      <c r="AP3549">
        <v>1.0024066799620761</v>
      </c>
      <c r="AQ3549">
        <v>1.9943731601344661</v>
      </c>
      <c r="AR3549">
        <v>1.4546152910209109</v>
      </c>
      <c r="AS3549">
        <v>1.604969032732906</v>
      </c>
      <c r="AT3549">
        <v>1.496007515078124</v>
      </c>
      <c r="AU3549">
        <v>7.2716219794326076</v>
      </c>
      <c r="AV3549">
        <v>3.6158263352860098</v>
      </c>
      <c r="AW3549">
        <v>2.162341005752277E-2</v>
      </c>
    </row>
    <row r="3550" spans="1:49" x14ac:dyDescent="0.25">
      <c r="A3550" s="1">
        <v>39114</v>
      </c>
      <c r="B3550">
        <v>2006</v>
      </c>
      <c r="C3550">
        <v>800</v>
      </c>
      <c r="D3550">
        <v>8.8612369941637894</v>
      </c>
      <c r="E3550">
        <v>2.7211440928134771</v>
      </c>
      <c r="F3550">
        <v>-3.8886027835072108</v>
      </c>
      <c r="G3550">
        <v>-0.74034470950961051</v>
      </c>
      <c r="H3550">
        <v>5.2337509406207516</v>
      </c>
      <c r="I3550">
        <v>-6.7325778340157294</v>
      </c>
      <c r="J3550">
        <v>2.530210546157496</v>
      </c>
      <c r="K3550">
        <v>-3.192424050775267</v>
      </c>
      <c r="L3550">
        <v>0.71865297191910926</v>
      </c>
      <c r="M3550">
        <v>-1.8653147991287591</v>
      </c>
      <c r="N3550">
        <v>0.71531226896384137</v>
      </c>
      <c r="O3550">
        <v>5.1731877542260392E-2</v>
      </c>
      <c r="P3550">
        <v>12.85472959200669</v>
      </c>
      <c r="Q3550">
        <v>0.25766051610316421</v>
      </c>
      <c r="R3550">
        <v>2.6370577896122289</v>
      </c>
      <c r="S3550">
        <v>-3.241046345441156</v>
      </c>
      <c r="T3550">
        <v>5.0705669303703571</v>
      </c>
      <c r="U3550">
        <v>2.4168579053166721</v>
      </c>
      <c r="V3550">
        <v>9.5890326788914635</v>
      </c>
      <c r="W3550">
        <v>6.6941306259347799</v>
      </c>
      <c r="X3550">
        <v>6.2421112403387768</v>
      </c>
      <c r="Y3550">
        <v>0.1118022667732976</v>
      </c>
      <c r="Z3550">
        <v>0.16974777818890011</v>
      </c>
      <c r="AA3550">
        <v>-1.664539313889368</v>
      </c>
      <c r="AB3550">
        <v>0.2955582425799852</v>
      </c>
      <c r="AC3550">
        <v>5.7531306075002684</v>
      </c>
      <c r="AD3550">
        <v>-1.021701877949599</v>
      </c>
      <c r="AE3550">
        <v>-0.22075552363577389</v>
      </c>
      <c r="AF3550">
        <v>3.0309080343659649</v>
      </c>
      <c r="AG3550">
        <v>1.010934370441996</v>
      </c>
      <c r="AH3550">
        <v>1.5772119309453549</v>
      </c>
      <c r="AI3550">
        <v>4.8126031357905052</v>
      </c>
      <c r="AJ3550">
        <v>3.0488316402146109</v>
      </c>
      <c r="AK3550">
        <v>4.7948239006910587</v>
      </c>
      <c r="AL3550">
        <v>1.529668334160506</v>
      </c>
      <c r="AM3550">
        <v>2.30168538199147</v>
      </c>
      <c r="AN3550">
        <v>2.2487664714891049</v>
      </c>
      <c r="AO3550">
        <v>-4.0190721042797861</v>
      </c>
      <c r="AP3550">
        <v>9.8026865514810879E-2</v>
      </c>
      <c r="AQ3550">
        <v>5.7974064970318651</v>
      </c>
      <c r="AR3550">
        <v>2.173561584513517</v>
      </c>
      <c r="AS3550">
        <v>1.9779034164976841</v>
      </c>
      <c r="AT3550">
        <v>2.875820765815607</v>
      </c>
      <c r="AU3550">
        <v>4.1254385089833479</v>
      </c>
      <c r="AV3550">
        <v>0.24237748868110029</v>
      </c>
      <c r="AW3550">
        <v>2.512866153600157E-2</v>
      </c>
    </row>
    <row r="3551" spans="1:49" x14ac:dyDescent="0.25">
      <c r="A3551" s="1">
        <v>39142</v>
      </c>
      <c r="B3551">
        <v>2006</v>
      </c>
      <c r="C3551">
        <v>800</v>
      </c>
      <c r="D3551">
        <v>0.81346530040298237</v>
      </c>
      <c r="E3551">
        <v>9.6752170643351398</v>
      </c>
      <c r="F3551">
        <v>9.3016355844785394</v>
      </c>
      <c r="G3551">
        <v>12.36309792774748</v>
      </c>
      <c r="H3551">
        <v>7.8611425906989663</v>
      </c>
      <c r="I3551">
        <v>7.1757448487673736</v>
      </c>
      <c r="J3551">
        <v>10.53089224949184</v>
      </c>
      <c r="K3551">
        <v>8.4351503198590638</v>
      </c>
      <c r="L3551">
        <v>8.0273895770150752</v>
      </c>
      <c r="M3551">
        <v>11.766020992025419</v>
      </c>
      <c r="N3551">
        <v>5.0527338155760493</v>
      </c>
      <c r="O3551">
        <v>7.6213159311343537</v>
      </c>
      <c r="P3551">
        <v>7.8429286701993339</v>
      </c>
      <c r="Q3551">
        <v>4.9750279683082876</v>
      </c>
      <c r="R3551">
        <v>10.816730177940849</v>
      </c>
      <c r="S3551">
        <v>11.64193051740725</v>
      </c>
      <c r="T3551">
        <v>3.81248457182779</v>
      </c>
      <c r="U3551">
        <v>10.6884939151743</v>
      </c>
      <c r="V3551">
        <v>3.7563363591206489</v>
      </c>
      <c r="W3551">
        <v>7.1874340110960722</v>
      </c>
      <c r="X3551">
        <v>2.5529144048033858</v>
      </c>
      <c r="Y3551">
        <v>6.7894546777413911</v>
      </c>
      <c r="Z3551">
        <v>7.30373336746446</v>
      </c>
      <c r="AA3551">
        <v>7.3209499868464256</v>
      </c>
      <c r="AB3551">
        <v>11.403136490419531</v>
      </c>
      <c r="AC3551">
        <v>4.6012691845481513</v>
      </c>
      <c r="AD3551">
        <v>10.224404393548131</v>
      </c>
      <c r="AE3551">
        <v>9.4498770406774781</v>
      </c>
      <c r="AF3551">
        <v>10.04158720898376</v>
      </c>
      <c r="AG3551">
        <v>6.0352370246971043</v>
      </c>
      <c r="AH3551">
        <v>7.0469651558026536</v>
      </c>
      <c r="AI3551">
        <v>4.3142018304707994</v>
      </c>
      <c r="AJ3551">
        <v>8.4677666041779851</v>
      </c>
      <c r="AK3551">
        <v>2.0042276065141089</v>
      </c>
      <c r="AL3551">
        <v>8.367200678156351</v>
      </c>
      <c r="AM3551">
        <v>9.4281151777739769</v>
      </c>
      <c r="AN3551">
        <v>11.433328991276831</v>
      </c>
      <c r="AO3551">
        <v>16.07280431880152</v>
      </c>
      <c r="AP3551">
        <v>13.252916542746849</v>
      </c>
      <c r="AQ3551">
        <v>9.6754526865741486</v>
      </c>
      <c r="AR3551">
        <v>7.1107200453930819</v>
      </c>
      <c r="AS3551">
        <v>7.3549771665771813</v>
      </c>
      <c r="AT3551">
        <v>6.8055397733399303</v>
      </c>
      <c r="AU3551">
        <v>7.2593912899536317</v>
      </c>
      <c r="AV3551">
        <v>5.0211278937239312</v>
      </c>
      <c r="AW3551">
        <v>4.3744135338917862E-2</v>
      </c>
    </row>
    <row r="3552" spans="1:49" x14ac:dyDescent="0.25">
      <c r="A3552" s="1">
        <v>39173</v>
      </c>
      <c r="B3552">
        <v>2006</v>
      </c>
      <c r="C3552">
        <v>800</v>
      </c>
      <c r="D3552">
        <v>4.5525990204764666</v>
      </c>
      <c r="E3552">
        <v>2.8652070420085218</v>
      </c>
      <c r="F3552">
        <v>1.619768001734911</v>
      </c>
      <c r="G3552">
        <v>4.8530067236237207</v>
      </c>
      <c r="H3552">
        <v>-2.2004992155244429</v>
      </c>
      <c r="I3552">
        <v>10.592799931046599</v>
      </c>
      <c r="J3552">
        <v>6.7347228121031222</v>
      </c>
      <c r="K3552">
        <v>2.773047737202905</v>
      </c>
      <c r="L3552">
        <v>10.11567643672984</v>
      </c>
      <c r="M3552">
        <v>0.39277933806196602</v>
      </c>
      <c r="N3552">
        <v>8.8008066696412932</v>
      </c>
      <c r="O3552">
        <v>2.3475589012414528</v>
      </c>
      <c r="P3552">
        <v>13.973282036836791</v>
      </c>
      <c r="Q3552">
        <v>1.391522892938468</v>
      </c>
      <c r="R3552">
        <v>5.2109722864034813</v>
      </c>
      <c r="S3552">
        <v>7.3326283690610561</v>
      </c>
      <c r="T3552">
        <v>4.7673708974407258</v>
      </c>
      <c r="U3552">
        <v>4.4661151806298927</v>
      </c>
      <c r="V3552">
        <v>2.5255499466081188</v>
      </c>
      <c r="W3552">
        <v>4.6018242258576647</v>
      </c>
      <c r="X3552">
        <v>-3.326230716534595</v>
      </c>
      <c r="Y3552">
        <v>6.0041772061308896</v>
      </c>
      <c r="Z3552">
        <v>4.7585299255926472</v>
      </c>
      <c r="AA3552">
        <v>3.0852144843123148</v>
      </c>
      <c r="AB3552">
        <v>3.0637675884023889</v>
      </c>
      <c r="AC3552">
        <v>1.674667431155519</v>
      </c>
      <c r="AD3552">
        <v>10.47801380902391</v>
      </c>
      <c r="AE3552">
        <v>4.6746876567140161</v>
      </c>
      <c r="AF3552">
        <v>7.4940987703645989</v>
      </c>
      <c r="AG3552">
        <v>6.3273536702671773</v>
      </c>
      <c r="AH3552">
        <v>-0.11181521385327239</v>
      </c>
      <c r="AI3552">
        <v>7.2476040739485548</v>
      </c>
      <c r="AJ3552">
        <v>8.1738087924885896</v>
      </c>
      <c r="AK3552">
        <v>4.2055056841821203</v>
      </c>
      <c r="AL3552">
        <v>3.7837851503150328</v>
      </c>
      <c r="AM3552">
        <v>5.5323175192424801</v>
      </c>
      <c r="AN3552">
        <v>7.9194026686833396</v>
      </c>
      <c r="AO3552">
        <v>4.9578170856893866</v>
      </c>
      <c r="AP3552">
        <v>8.1552541637121667</v>
      </c>
      <c r="AQ3552">
        <v>4.5294383432525231</v>
      </c>
      <c r="AR3552">
        <v>6.7035873667142809</v>
      </c>
      <c r="AS3552">
        <v>2.9859564404860479</v>
      </c>
      <c r="AT3552">
        <v>4.6145943816650714</v>
      </c>
      <c r="AU3552">
        <v>5.504130095018267</v>
      </c>
      <c r="AV3552">
        <v>2.8423210059993931</v>
      </c>
      <c r="AW3552">
        <v>-9.865346815391085E-3</v>
      </c>
    </row>
    <row r="3553" spans="1:49" x14ac:dyDescent="0.25">
      <c r="A3553" s="1">
        <v>39203</v>
      </c>
      <c r="B3553">
        <v>2006</v>
      </c>
      <c r="C3553">
        <v>800</v>
      </c>
      <c r="D3553">
        <v>5.1812728006049191</v>
      </c>
      <c r="E3553">
        <v>3.7970637303678778</v>
      </c>
      <c r="F3553">
        <v>9.7378566193574212</v>
      </c>
      <c r="G3553">
        <v>10.58241440136309</v>
      </c>
      <c r="H3553">
        <v>-4.7986144309824619</v>
      </c>
      <c r="I3553">
        <v>5.8044615364952756</v>
      </c>
      <c r="J3553">
        <v>-4.3630214662537803</v>
      </c>
      <c r="K3553">
        <v>6.8415115671878413</v>
      </c>
      <c r="L3553">
        <v>1.2807928371788571</v>
      </c>
      <c r="M3553">
        <v>10.596136022033461</v>
      </c>
      <c r="N3553">
        <v>3.3588425776697628</v>
      </c>
      <c r="O3553">
        <v>2.5036936670729482</v>
      </c>
      <c r="P3553">
        <v>5.5261088483485876</v>
      </c>
      <c r="Q3553">
        <v>6.4353248859302381</v>
      </c>
      <c r="R3553">
        <v>2.4944936687188339</v>
      </c>
      <c r="S3553">
        <v>-3.0617341165261269</v>
      </c>
      <c r="T3553">
        <v>12.02295458399632</v>
      </c>
      <c r="U3553">
        <v>7.3731126031018279</v>
      </c>
      <c r="V3553">
        <v>5.03461875682778</v>
      </c>
      <c r="W3553">
        <v>7.1247535199556733</v>
      </c>
      <c r="X3553">
        <v>0.52828577099417462</v>
      </c>
      <c r="Y3553">
        <v>-2.1121247893077459</v>
      </c>
      <c r="Z3553">
        <v>1.78314080230042</v>
      </c>
      <c r="AA3553">
        <v>3.1666926723434412</v>
      </c>
      <c r="AB3553">
        <v>0.49014941361225078</v>
      </c>
      <c r="AC3553">
        <v>3.5310862620863799</v>
      </c>
      <c r="AD3553">
        <v>-2.2586946794452389</v>
      </c>
      <c r="AE3553">
        <v>1.668858260236439</v>
      </c>
      <c r="AF3553">
        <v>5.32049672025392</v>
      </c>
      <c r="AG3553">
        <v>-1.859272348206076</v>
      </c>
      <c r="AH3553">
        <v>4.6471814678262344</v>
      </c>
      <c r="AI3553">
        <v>6.1709168326467454</v>
      </c>
      <c r="AJ3553">
        <v>3.3445575766487989</v>
      </c>
      <c r="AK3553">
        <v>1.9490820700191589</v>
      </c>
      <c r="AL3553">
        <v>-0.64054492305252175</v>
      </c>
      <c r="AM3553">
        <v>1.0725746731199861</v>
      </c>
      <c r="AN3553">
        <v>-1.5702915244147351</v>
      </c>
      <c r="AO3553">
        <v>-9.1399038184114545E-2</v>
      </c>
      <c r="AP3553">
        <v>0.21435408181866841</v>
      </c>
      <c r="AQ3553">
        <v>0.47143638512092689</v>
      </c>
      <c r="AR3553">
        <v>1.446682544527778</v>
      </c>
      <c r="AS3553">
        <v>0.60167978865142135</v>
      </c>
      <c r="AT3553">
        <v>7.4359586667411159</v>
      </c>
      <c r="AU3553">
        <v>2.362400813549415</v>
      </c>
      <c r="AV3553">
        <v>2.3839793092102162</v>
      </c>
      <c r="AW3553">
        <v>-6.7491657553820916E-3</v>
      </c>
    </row>
    <row r="3554" spans="1:49" x14ac:dyDescent="0.25">
      <c r="A3554" s="1">
        <v>39234</v>
      </c>
      <c r="B3554">
        <v>2006</v>
      </c>
      <c r="C3554">
        <v>800</v>
      </c>
      <c r="D3554">
        <v>8.7769177747533345</v>
      </c>
      <c r="E3554">
        <v>4.7910560525898704</v>
      </c>
      <c r="F3554">
        <v>9.8883621404729727</v>
      </c>
      <c r="G3554">
        <v>8.2158843165814233</v>
      </c>
      <c r="H3554">
        <v>12.29278239924645</v>
      </c>
      <c r="I3554">
        <v>4.5826838328417052</v>
      </c>
      <c r="J3554">
        <v>1.8244345916207381</v>
      </c>
      <c r="K3554">
        <v>8.4925914617668408</v>
      </c>
      <c r="L3554">
        <v>9.5372519968218725</v>
      </c>
      <c r="M3554">
        <v>3.044930591299067</v>
      </c>
      <c r="N3554">
        <v>10.942723368789791</v>
      </c>
      <c r="O3554">
        <v>17.123993007128082</v>
      </c>
      <c r="P3554">
        <v>12.574657051406151</v>
      </c>
      <c r="Q3554">
        <v>0.1617516465206803</v>
      </c>
      <c r="R3554">
        <v>2.1508194536062231</v>
      </c>
      <c r="S3554">
        <v>8.7262208739387503</v>
      </c>
      <c r="T3554">
        <v>4.2493159810442771</v>
      </c>
      <c r="U3554">
        <v>4.491229103415284</v>
      </c>
      <c r="V3554">
        <v>3.56947965718093</v>
      </c>
      <c r="W3554">
        <v>6.8862704124531771</v>
      </c>
      <c r="X3554">
        <v>3.452745463313001</v>
      </c>
      <c r="Y3554">
        <v>1.1472268711202771</v>
      </c>
      <c r="Z3554">
        <v>7.4500803166083873</v>
      </c>
      <c r="AA3554">
        <v>1.415681710373162</v>
      </c>
      <c r="AB3554">
        <v>2.9131766385604112</v>
      </c>
      <c r="AC3554">
        <v>-0.26045688378537601</v>
      </c>
      <c r="AD3554">
        <v>2.2842357407630631</v>
      </c>
      <c r="AE3554">
        <v>9.8193028345118005</v>
      </c>
      <c r="AF3554">
        <v>3.865544772368823</v>
      </c>
      <c r="AG3554">
        <v>2.0196716834416599</v>
      </c>
      <c r="AH3554">
        <v>1.2212932726514141</v>
      </c>
      <c r="AI3554">
        <v>5.2030927733796029</v>
      </c>
      <c r="AJ3554">
        <v>5.7281553629507043</v>
      </c>
      <c r="AK3554">
        <v>19.153325065367159</v>
      </c>
      <c r="AL3554">
        <v>3.220920017738349</v>
      </c>
      <c r="AM3554">
        <v>1.134666514191385</v>
      </c>
      <c r="AN3554">
        <v>3.5025984568633368</v>
      </c>
      <c r="AO3554">
        <v>9.8775682722553206</v>
      </c>
      <c r="AP3554">
        <v>5.3184206227922637</v>
      </c>
      <c r="AQ3554">
        <v>6.5779380443898638</v>
      </c>
      <c r="AR3554">
        <v>3.3415280430727061</v>
      </c>
      <c r="AS3554">
        <v>5.1175993185369917</v>
      </c>
      <c r="AT3554">
        <v>3.6430693522384372</v>
      </c>
      <c r="AU3554">
        <v>3.1107084689130819</v>
      </c>
      <c r="AV3554">
        <v>2.0229961330938462</v>
      </c>
      <c r="AW3554">
        <v>4.1990372746456783E-2</v>
      </c>
    </row>
    <row r="3555" spans="1:49" x14ac:dyDescent="0.25">
      <c r="A3555" s="1">
        <v>39264</v>
      </c>
      <c r="B3555">
        <v>2006</v>
      </c>
      <c r="C3555">
        <v>800</v>
      </c>
      <c r="D3555">
        <v>20.20923223024764</v>
      </c>
      <c r="E3555">
        <v>6.1646262941000396</v>
      </c>
      <c r="F3555">
        <v>3.374375503700811</v>
      </c>
      <c r="G3555">
        <v>9.56890078357684</v>
      </c>
      <c r="H3555">
        <v>4.8010872556623063</v>
      </c>
      <c r="I3555">
        <v>11.677068616734189</v>
      </c>
      <c r="J3555">
        <v>4.8776911141354304</v>
      </c>
      <c r="K3555">
        <v>12.95627522663874</v>
      </c>
      <c r="L3555">
        <v>2.5417182890659968</v>
      </c>
      <c r="M3555">
        <v>0.77158383539279729</v>
      </c>
      <c r="N3555">
        <v>2.0770283117062638</v>
      </c>
      <c r="O3555">
        <v>19.397999261956329</v>
      </c>
      <c r="P3555">
        <v>19.447850010918511</v>
      </c>
      <c r="Q3555">
        <v>4.1353363591389414</v>
      </c>
      <c r="R3555">
        <v>6.7802040407378916</v>
      </c>
      <c r="S3555">
        <v>15.90214410380748</v>
      </c>
      <c r="T3555">
        <v>10.63701200740346</v>
      </c>
      <c r="U3555">
        <v>20.96628696748575</v>
      </c>
      <c r="V3555">
        <v>10.920426894457689</v>
      </c>
      <c r="W3555">
        <v>16.729340386752138</v>
      </c>
      <c r="X3555">
        <v>4.9354964572185356</v>
      </c>
      <c r="Y3555">
        <v>3.3622590831971171</v>
      </c>
      <c r="Z3555">
        <v>4.1464014331341392</v>
      </c>
      <c r="AA3555">
        <v>7.6007546287596428</v>
      </c>
      <c r="AB3555">
        <v>-6.4412879900510589E-2</v>
      </c>
      <c r="AC3555">
        <v>-3.3216958048437379</v>
      </c>
      <c r="AD3555">
        <v>5.4413365739554909</v>
      </c>
      <c r="AE3555">
        <v>4.3239475513837888</v>
      </c>
      <c r="AF3555">
        <v>5.8748825427351603</v>
      </c>
      <c r="AG3555">
        <v>2.079103958839168</v>
      </c>
      <c r="AH3555">
        <v>7.1785580427465634</v>
      </c>
      <c r="AI3555">
        <v>5.6276735468695493</v>
      </c>
      <c r="AJ3555">
        <v>1.261231861748535</v>
      </c>
      <c r="AK3555">
        <v>10.060478502738521</v>
      </c>
      <c r="AL3555">
        <v>0.8577658186168069</v>
      </c>
      <c r="AM3555">
        <v>9.0765954674439477</v>
      </c>
      <c r="AN3555">
        <v>5.0922888911472786</v>
      </c>
      <c r="AO3555">
        <v>5.7109517086452399</v>
      </c>
      <c r="AP3555">
        <v>6.2713031030630972</v>
      </c>
      <c r="AQ3555">
        <v>3.662170680713595</v>
      </c>
      <c r="AR3555">
        <v>1.4001646489741231</v>
      </c>
      <c r="AS3555">
        <v>2.4618326325172908</v>
      </c>
      <c r="AT3555">
        <v>4.8596800083669622</v>
      </c>
      <c r="AU3555">
        <v>7.2603435649220893</v>
      </c>
      <c r="AV3555">
        <v>1.8385173908740391</v>
      </c>
      <c r="AW3555">
        <v>5.4942624180952297E-2</v>
      </c>
    </row>
    <row r="3556" spans="1:49" x14ac:dyDescent="0.25">
      <c r="A3556" s="1">
        <v>39295</v>
      </c>
      <c r="B3556">
        <v>2006</v>
      </c>
      <c r="C3556">
        <v>800</v>
      </c>
      <c r="D3556">
        <v>-13.34956722257612</v>
      </c>
      <c r="E3556">
        <v>-11.082708626666321</v>
      </c>
      <c r="F3556">
        <v>-13.69811253882528</v>
      </c>
      <c r="G3556">
        <v>-11.13311817523762</v>
      </c>
      <c r="H3556">
        <v>-17.310278201205431</v>
      </c>
      <c r="I3556">
        <v>-10.78321620505468</v>
      </c>
      <c r="J3556">
        <v>-8.3030104723986859</v>
      </c>
      <c r="K3556">
        <v>-18.15487429800989</v>
      </c>
      <c r="L3556">
        <v>-8.4415459222179194</v>
      </c>
      <c r="M3556">
        <v>-8.9604411569984883</v>
      </c>
      <c r="N3556">
        <v>-18.664978676008602</v>
      </c>
      <c r="O3556">
        <v>-0.30967313160082938</v>
      </c>
      <c r="P3556">
        <v>-14.752315865224929</v>
      </c>
      <c r="Q3556">
        <v>-10.767085857336889</v>
      </c>
      <c r="R3556">
        <v>-15.50905317303137</v>
      </c>
      <c r="S3556">
        <v>-12.81291443785635</v>
      </c>
      <c r="T3556">
        <v>-9.9162402848073867</v>
      </c>
      <c r="U3556">
        <v>-14.52930355840682</v>
      </c>
      <c r="V3556">
        <v>-13.99325299459446</v>
      </c>
      <c r="W3556">
        <v>-11.99210754069394</v>
      </c>
      <c r="X3556">
        <v>-10.59506557609344</v>
      </c>
      <c r="Y3556">
        <v>-8.378023802261481</v>
      </c>
      <c r="Z3556">
        <v>-18.84910837183174</v>
      </c>
      <c r="AA3556">
        <v>-7.7396118952307251</v>
      </c>
      <c r="AB3556">
        <v>-11.611901436752699</v>
      </c>
      <c r="AC3556">
        <v>-9.7330218379868221</v>
      </c>
      <c r="AD3556">
        <v>-12.10125956722562</v>
      </c>
      <c r="AE3556">
        <v>-12.13205068249145</v>
      </c>
      <c r="AF3556">
        <v>-2.4520971921931372</v>
      </c>
      <c r="AG3556">
        <v>-8.2824356648298689</v>
      </c>
      <c r="AH3556">
        <v>-9.7097703176017518</v>
      </c>
      <c r="AI3556">
        <v>-12.99882239088547</v>
      </c>
      <c r="AJ3556">
        <v>-7.7232000056273069</v>
      </c>
      <c r="AK3556">
        <v>-12.3260905464307</v>
      </c>
      <c r="AL3556">
        <v>-10.59419099020829</v>
      </c>
      <c r="AM3556">
        <v>-8.2738260524612741</v>
      </c>
      <c r="AN3556">
        <v>-10.10264370186437</v>
      </c>
      <c r="AO3556">
        <v>-12.78626413564864</v>
      </c>
      <c r="AP3556">
        <v>-6.3660905582629601</v>
      </c>
      <c r="AQ3556">
        <v>-9.4148732068579317</v>
      </c>
      <c r="AR3556">
        <v>-9.5858131451709525</v>
      </c>
      <c r="AS3556">
        <v>-8.6495774737016973</v>
      </c>
      <c r="AT3556">
        <v>-7.8255013753386287</v>
      </c>
      <c r="AU3556">
        <v>-9.0265085966434011</v>
      </c>
      <c r="AV3556">
        <v>-6.4708795203217484</v>
      </c>
      <c r="AW3556">
        <v>-7.420812876622207E-2</v>
      </c>
    </row>
    <row r="3557" spans="1:49" x14ac:dyDescent="0.25">
      <c r="A3557" s="1">
        <v>39326</v>
      </c>
      <c r="B3557">
        <v>2006</v>
      </c>
      <c r="C3557">
        <v>800</v>
      </c>
      <c r="D3557">
        <v>7.136127181327212</v>
      </c>
      <c r="E3557">
        <v>13.444985475734629</v>
      </c>
      <c r="F3557">
        <v>9.8917063367673475</v>
      </c>
      <c r="G3557">
        <v>21.940640504132251</v>
      </c>
      <c r="H3557">
        <v>10.22738100916953</v>
      </c>
      <c r="I3557">
        <v>18.6165432686151</v>
      </c>
      <c r="J3557">
        <v>8.3715028507962419</v>
      </c>
      <c r="K3557">
        <v>5.7381469422425502</v>
      </c>
      <c r="L3557">
        <v>2.0163380582521651</v>
      </c>
      <c r="M3557">
        <v>2.4295816029177741</v>
      </c>
      <c r="N3557">
        <v>11.51855220519109</v>
      </c>
      <c r="O3557">
        <v>21.064057631547879</v>
      </c>
      <c r="P3557">
        <v>17.92630191145701</v>
      </c>
      <c r="Q3557">
        <v>9.0486103820909047</v>
      </c>
      <c r="R3557">
        <v>10.03671510194841</v>
      </c>
      <c r="S3557">
        <v>16.34159080636617</v>
      </c>
      <c r="T3557">
        <v>11.58637226480181</v>
      </c>
      <c r="U3557">
        <v>18.31648710691276</v>
      </c>
      <c r="V3557">
        <v>15.06933702741966</v>
      </c>
      <c r="W3557">
        <v>9.0799362405372452</v>
      </c>
      <c r="X3557">
        <v>3.8783348943057132</v>
      </c>
      <c r="Y3557">
        <v>5.4178006382682442</v>
      </c>
      <c r="Z3557">
        <v>15.47844995926426</v>
      </c>
      <c r="AA3557">
        <v>9.9857302611628285</v>
      </c>
      <c r="AB3557">
        <v>1.923817709963638</v>
      </c>
      <c r="AC3557">
        <v>-1.1717406745014309</v>
      </c>
      <c r="AD3557">
        <v>8.5612928727164963</v>
      </c>
      <c r="AE3557">
        <v>15.352687144763969</v>
      </c>
      <c r="AF3557">
        <v>13.32688571802181</v>
      </c>
      <c r="AG3557">
        <v>5.3032311137157784</v>
      </c>
      <c r="AH3557">
        <v>6.8645562707781771</v>
      </c>
      <c r="AI3557">
        <v>0.31028623228213092</v>
      </c>
      <c r="AJ3557">
        <v>9.0593172371533193</v>
      </c>
      <c r="AK3557">
        <v>-2.3467112100170051</v>
      </c>
      <c r="AL3557">
        <v>3.974567659003347</v>
      </c>
      <c r="AM3557">
        <v>7.0962793718785111</v>
      </c>
      <c r="AN3557">
        <v>9.6869071891345868</v>
      </c>
      <c r="AO3557">
        <v>7.6348338585328523</v>
      </c>
      <c r="AP3557">
        <v>12.16736540840175</v>
      </c>
      <c r="AQ3557">
        <v>16.740341595863061</v>
      </c>
      <c r="AR3557">
        <v>6.7378375152890024</v>
      </c>
      <c r="AS3557">
        <v>5.1685516274349697</v>
      </c>
      <c r="AT3557">
        <v>11.504736405360161</v>
      </c>
      <c r="AU3557">
        <v>8.9550694311055103</v>
      </c>
      <c r="AV3557">
        <v>5.3556953582056144</v>
      </c>
      <c r="AW3557">
        <v>1.82431606924045E-2</v>
      </c>
    </row>
    <row r="3558" spans="1:49" x14ac:dyDescent="0.25">
      <c r="A3558" s="1">
        <v>39356</v>
      </c>
      <c r="B3558">
        <v>2006</v>
      </c>
      <c r="C3558">
        <v>800</v>
      </c>
      <c r="D3558">
        <v>11.14507241629774</v>
      </c>
      <c r="E3558">
        <v>4.9709945579014434</v>
      </c>
      <c r="F3558">
        <v>8.848217649059432</v>
      </c>
      <c r="G3558">
        <v>16.204493260676191</v>
      </c>
      <c r="H3558">
        <v>0.71900765606351946</v>
      </c>
      <c r="I3558">
        <v>17.512883448129489</v>
      </c>
      <c r="J3558">
        <v>14.5057703584613</v>
      </c>
      <c r="K3558">
        <v>5.3024160482543659</v>
      </c>
      <c r="L3558">
        <v>10.59629290960584</v>
      </c>
      <c r="M3558">
        <v>5.2370976502527533</v>
      </c>
      <c r="N3558">
        <v>8.0221196772383827</v>
      </c>
      <c r="O3558">
        <v>15.663699801778661</v>
      </c>
      <c r="P3558">
        <v>13.288596497899711</v>
      </c>
      <c r="Q3558">
        <v>4.1846488606764654</v>
      </c>
      <c r="R3558">
        <v>8.6475529711873769</v>
      </c>
      <c r="S3558">
        <v>14.874910515726221</v>
      </c>
      <c r="T3558">
        <v>21.497808328325061</v>
      </c>
      <c r="U3558">
        <v>11.783627629234481</v>
      </c>
      <c r="V3558">
        <v>10.005261682761811</v>
      </c>
      <c r="W3558">
        <v>7.5383040489238162</v>
      </c>
      <c r="X3558">
        <v>1.1983505169776981E-2</v>
      </c>
      <c r="Y3558">
        <v>2.3291636710521368</v>
      </c>
      <c r="Z3558">
        <v>-0.98574805034408186</v>
      </c>
      <c r="AA3558">
        <v>6.6566918724183077</v>
      </c>
      <c r="AB3558">
        <v>8.088385222702188</v>
      </c>
      <c r="AC3558">
        <v>2.7861817530104189</v>
      </c>
      <c r="AD3558">
        <v>-2.0519667741167091</v>
      </c>
      <c r="AE3558">
        <v>4.4769607494684616</v>
      </c>
      <c r="AF3558">
        <v>3.8271504137452399</v>
      </c>
      <c r="AG3558">
        <v>4.2154910646354571</v>
      </c>
      <c r="AH3558">
        <v>12.09626019920997</v>
      </c>
      <c r="AI3558">
        <v>11.4133298416853</v>
      </c>
      <c r="AJ3558">
        <v>5.0809660120357369</v>
      </c>
      <c r="AK3558">
        <v>5.4995629180671468</v>
      </c>
      <c r="AL3558">
        <v>4.9538833544249927</v>
      </c>
      <c r="AM3558">
        <v>4.5171474447240234</v>
      </c>
      <c r="AN3558">
        <v>2.3243212205830588</v>
      </c>
      <c r="AO3558">
        <v>12.892864365157999</v>
      </c>
      <c r="AP3558">
        <v>13.224235193173641</v>
      </c>
      <c r="AQ3558">
        <v>7.9943911867344184</v>
      </c>
      <c r="AR3558">
        <v>4.2514796410534572</v>
      </c>
      <c r="AS3558">
        <v>6.4597651558846447</v>
      </c>
      <c r="AT3558">
        <v>9.8532277187512776</v>
      </c>
      <c r="AU3558">
        <v>4.8722128063049874</v>
      </c>
      <c r="AV3558">
        <v>2.0913281387290321</v>
      </c>
      <c r="AW3558">
        <v>7.0120182077102466E-3</v>
      </c>
    </row>
    <row r="3559" spans="1:49" x14ac:dyDescent="0.25">
      <c r="A3559" s="1">
        <v>39387</v>
      </c>
      <c r="B3559">
        <v>2006</v>
      </c>
      <c r="C3559">
        <v>800</v>
      </c>
      <c r="D3559">
        <v>-4.5182573965442678</v>
      </c>
      <c r="E3559">
        <v>-5.5894176781452813</v>
      </c>
      <c r="F3559">
        <v>-2.2967290765076749</v>
      </c>
      <c r="G3559">
        <v>-2.7159172336519659</v>
      </c>
      <c r="H3559">
        <v>1.6934028524207889</v>
      </c>
      <c r="I3559">
        <v>0.2253146322729993</v>
      </c>
      <c r="J3559">
        <v>-5.4653623903508137</v>
      </c>
      <c r="K3559">
        <v>4.9172028281370794</v>
      </c>
      <c r="L3559">
        <v>-7.3017529006977666</v>
      </c>
      <c r="M3559">
        <v>-3.4699944696525038</v>
      </c>
      <c r="N3559">
        <v>-1.7757455796433621</v>
      </c>
      <c r="O3559">
        <v>-11.43194944232342</v>
      </c>
      <c r="P3559">
        <v>-11.757040478522089</v>
      </c>
      <c r="Q3559">
        <v>-7.6509616517644989</v>
      </c>
      <c r="R3559">
        <v>-0.28454170051240851</v>
      </c>
      <c r="S3559">
        <v>5.8495099359857861</v>
      </c>
      <c r="T3559">
        <v>0.98241413040391912</v>
      </c>
      <c r="U3559">
        <v>-5.5083256315761826</v>
      </c>
      <c r="V3559">
        <v>5.3302408807725632</v>
      </c>
      <c r="W3559">
        <v>-7.5078815420698284</v>
      </c>
      <c r="X3559">
        <v>0.3956518004679444</v>
      </c>
      <c r="Y3559">
        <v>2.4109973533901869</v>
      </c>
      <c r="Z3559">
        <v>0.2536983584340291</v>
      </c>
      <c r="AA3559">
        <v>-0.59587274424961478</v>
      </c>
      <c r="AB3559">
        <v>-4.4439651800558639</v>
      </c>
      <c r="AC3559">
        <v>-6.3181508045721646</v>
      </c>
      <c r="AD3559">
        <v>-6.0210669664534482</v>
      </c>
      <c r="AE3559">
        <v>-3.7368440266874141</v>
      </c>
      <c r="AF3559">
        <v>0.16160743670536881</v>
      </c>
      <c r="AG3559">
        <v>0.73782425492998627</v>
      </c>
      <c r="AH3559">
        <v>2.6981992592575388</v>
      </c>
      <c r="AI3559">
        <v>2.6699848635157291</v>
      </c>
      <c r="AJ3559">
        <v>1.0007180088455361</v>
      </c>
      <c r="AK3559">
        <v>-9.3443172526272988</v>
      </c>
      <c r="AL3559">
        <v>-6.3319286328459619</v>
      </c>
      <c r="AM3559">
        <v>-1.729395564083869</v>
      </c>
      <c r="AN3559">
        <v>-1.5593718922156889</v>
      </c>
      <c r="AO3559">
        <v>-5.6209904234884034</v>
      </c>
      <c r="AP3559">
        <v>1.845967179070551</v>
      </c>
      <c r="AQ3559">
        <v>-5.3413013017244442</v>
      </c>
      <c r="AR3559">
        <v>0.66265927713731188</v>
      </c>
      <c r="AS3559">
        <v>-3.2436476959579079</v>
      </c>
      <c r="AT3559">
        <v>-9.1026388301160726</v>
      </c>
      <c r="AU3559">
        <v>-0.3145965064155099</v>
      </c>
      <c r="AV3559">
        <v>-2.0572386249572361</v>
      </c>
      <c r="AW3559">
        <v>2.6599571886190668E-2</v>
      </c>
    </row>
    <row r="3560" spans="1:49" x14ac:dyDescent="0.25">
      <c r="A3560" s="1">
        <v>39417</v>
      </c>
      <c r="B3560">
        <v>2006</v>
      </c>
      <c r="C3560">
        <v>800</v>
      </c>
      <c r="D3560">
        <v>5.6543664473824196</v>
      </c>
      <c r="E3560">
        <v>3.4925725689511911</v>
      </c>
      <c r="F3560">
        <v>7.5381102246056653</v>
      </c>
      <c r="G3560">
        <v>6.4299674528943251</v>
      </c>
      <c r="H3560">
        <v>8.4143723692544405</v>
      </c>
      <c r="I3560">
        <v>11.216851827442881</v>
      </c>
      <c r="J3560">
        <v>-0.67158169175126625</v>
      </c>
      <c r="K3560">
        <v>7.9964352499795055E-3</v>
      </c>
      <c r="L3560">
        <v>1.8062149466456789</v>
      </c>
      <c r="M3560">
        <v>2.3474975920813268</v>
      </c>
      <c r="N3560">
        <v>3.2111251475248852</v>
      </c>
      <c r="O3560">
        <v>-1.939552755112117</v>
      </c>
      <c r="P3560">
        <v>1.301824274175001</v>
      </c>
      <c r="Q3560">
        <v>-1.6484485158014821</v>
      </c>
      <c r="R3560">
        <v>10.090520823166949</v>
      </c>
      <c r="S3560">
        <v>4.3722096229737328</v>
      </c>
      <c r="T3560">
        <v>4.569796666578041</v>
      </c>
      <c r="U3560">
        <v>6.4030304840293928</v>
      </c>
      <c r="V3560">
        <v>13.98933631681165</v>
      </c>
      <c r="W3560">
        <v>1.8366569224545159</v>
      </c>
      <c r="X3560">
        <v>-0.70465198633741233</v>
      </c>
      <c r="Y3560">
        <v>-0.65217870091984764</v>
      </c>
      <c r="Z3560">
        <v>3.1458396557464852</v>
      </c>
      <c r="AA3560">
        <v>6.4725344191461698</v>
      </c>
      <c r="AB3560">
        <v>3.3126114256160522</v>
      </c>
      <c r="AC3560">
        <v>-2.0159187846762072</v>
      </c>
      <c r="AD3560">
        <v>0.57891421220752637</v>
      </c>
      <c r="AE3560">
        <v>4.999508879748582</v>
      </c>
      <c r="AF3560">
        <v>-6.4645435339683033E-2</v>
      </c>
      <c r="AG3560">
        <v>1.8807124172422589</v>
      </c>
      <c r="AH3560">
        <v>-7.6464919662289077E-3</v>
      </c>
      <c r="AI3560">
        <v>-0.2396584648562739</v>
      </c>
      <c r="AJ3560">
        <v>5.1350953821359013</v>
      </c>
      <c r="AK3560">
        <v>9.9820789072178293</v>
      </c>
      <c r="AL3560">
        <v>1.5435970801820129</v>
      </c>
      <c r="AM3560">
        <v>3.5404246469439959</v>
      </c>
      <c r="AN3560">
        <v>3.5547129206524808</v>
      </c>
      <c r="AO3560">
        <v>1.358778641576897</v>
      </c>
      <c r="AP3560">
        <v>5.8160353481494731</v>
      </c>
      <c r="AQ3560">
        <v>-0.25878707500484038</v>
      </c>
      <c r="AR3560">
        <v>1.942853795461041</v>
      </c>
      <c r="AS3560">
        <v>0.60138669294362845</v>
      </c>
      <c r="AT3560">
        <v>6.2705178788249549</v>
      </c>
      <c r="AU3560">
        <v>7.7578363635928849</v>
      </c>
      <c r="AV3560">
        <v>2.8024189535830861</v>
      </c>
      <c r="AW3560">
        <v>3.6664203780776283E-2</v>
      </c>
    </row>
    <row r="3561" spans="1:49" x14ac:dyDescent="0.25">
      <c r="A3561" s="1">
        <v>39448</v>
      </c>
      <c r="B3561">
        <v>2006</v>
      </c>
      <c r="C3561">
        <v>800</v>
      </c>
      <c r="D3561">
        <v>-11.97508343752558</v>
      </c>
      <c r="E3561">
        <v>-17.535301194880478</v>
      </c>
      <c r="F3561">
        <v>-12.820748250326499</v>
      </c>
      <c r="G3561">
        <v>-13.47973017055468</v>
      </c>
      <c r="H3561">
        <v>-9.5154440533668954</v>
      </c>
      <c r="I3561">
        <v>-19.23584337152613</v>
      </c>
      <c r="J3561">
        <v>-18.114752196379161</v>
      </c>
      <c r="K3561">
        <v>-12.40329479451446</v>
      </c>
      <c r="L3561">
        <v>-7.2811084190178574</v>
      </c>
      <c r="M3561">
        <v>-6.8943619430654852</v>
      </c>
      <c r="N3561">
        <v>-6.6656028893820611</v>
      </c>
      <c r="O3561">
        <v>-29.077292289016189</v>
      </c>
      <c r="P3561">
        <v>-9.9072911716788781</v>
      </c>
      <c r="Q3561">
        <v>-13.0295519509384</v>
      </c>
      <c r="R3561">
        <v>-6.4627514582633943</v>
      </c>
      <c r="S3561">
        <v>-4.9286710727321834</v>
      </c>
      <c r="T3561">
        <v>-6.4666447266632732</v>
      </c>
      <c r="U3561">
        <v>-27.98178584760376</v>
      </c>
      <c r="V3561">
        <v>-8.2333941529111989</v>
      </c>
      <c r="W3561">
        <v>-18.5568249088345</v>
      </c>
      <c r="X3561">
        <v>-9.9839666315840514</v>
      </c>
      <c r="Y3561">
        <v>-10.973253390579471</v>
      </c>
      <c r="Z3561">
        <v>-12.59486388409881</v>
      </c>
      <c r="AA3561">
        <v>-18.957751134770859</v>
      </c>
      <c r="AB3561">
        <v>-18.334641734768351</v>
      </c>
      <c r="AC3561">
        <v>-6.9172633314140803</v>
      </c>
      <c r="AD3561">
        <v>-16.745331027574721</v>
      </c>
      <c r="AE3561">
        <v>-25.602364489811041</v>
      </c>
      <c r="AF3561">
        <v>-12.90981877755285</v>
      </c>
      <c r="AG3561">
        <v>-14.85724321244507</v>
      </c>
      <c r="AH3561">
        <v>-16.94262887174558</v>
      </c>
      <c r="AI3561">
        <v>-16.045469550013181</v>
      </c>
      <c r="AJ3561">
        <v>-18.71022082630375</v>
      </c>
      <c r="AK3561">
        <v>-30.20768074619544</v>
      </c>
      <c r="AL3561">
        <v>-15.068895935000031</v>
      </c>
      <c r="AM3561">
        <v>-16.51875481746351</v>
      </c>
      <c r="AN3561">
        <v>-16.862525070207621</v>
      </c>
      <c r="AO3561">
        <v>-18.844358343170271</v>
      </c>
      <c r="AP3561">
        <v>-15.89349739167918</v>
      </c>
      <c r="AQ3561">
        <v>-14.38002969051607</v>
      </c>
      <c r="AR3561">
        <v>-17.073751678279301</v>
      </c>
      <c r="AS3561">
        <v>-14.11281351570525</v>
      </c>
      <c r="AT3561">
        <v>-11.67128062193807</v>
      </c>
      <c r="AU3561">
        <v>-9.4788156995101573</v>
      </c>
      <c r="AV3561">
        <v>-11.40329611045178</v>
      </c>
      <c r="AW3561">
        <v>-5.3128294261176379E-2</v>
      </c>
    </row>
    <row r="3562" spans="1:49" x14ac:dyDescent="0.25">
      <c r="A3562" s="1">
        <v>39479</v>
      </c>
      <c r="B3562">
        <v>2006</v>
      </c>
      <c r="C3562">
        <v>800</v>
      </c>
      <c r="D3562">
        <v>13.80723230171674</v>
      </c>
      <c r="E3562">
        <v>4.3884386756100291</v>
      </c>
      <c r="F3562">
        <v>-3.7668850926045221</v>
      </c>
      <c r="G3562">
        <v>12.47929435358213</v>
      </c>
      <c r="H3562">
        <v>2.2546951828608548</v>
      </c>
      <c r="I3562">
        <v>-2.0536920528050668</v>
      </c>
      <c r="J3562">
        <v>6.2170790300424716</v>
      </c>
      <c r="K3562">
        <v>1.1601841985070751</v>
      </c>
      <c r="L3562">
        <v>4.0588488939753642</v>
      </c>
      <c r="M3562">
        <v>0.97650771898030175</v>
      </c>
      <c r="N3562">
        <v>11.910000350053741</v>
      </c>
      <c r="O3562">
        <v>13.711792630748841</v>
      </c>
      <c r="P3562">
        <v>16.64090017188613</v>
      </c>
      <c r="Q3562">
        <v>9.9681852708641827</v>
      </c>
      <c r="R3562">
        <v>2.2110079643944399E-2</v>
      </c>
      <c r="S3562">
        <v>12.160899388158629</v>
      </c>
      <c r="T3562">
        <v>10.98070576969654</v>
      </c>
      <c r="U3562">
        <v>1.352280668606465</v>
      </c>
      <c r="V3562">
        <v>10.35083530217331</v>
      </c>
      <c r="W3562">
        <v>5.9273926419543432</v>
      </c>
      <c r="X3562">
        <v>1.0454360255997219</v>
      </c>
      <c r="Y3562">
        <v>2.790593359216698</v>
      </c>
      <c r="Z3562">
        <v>-1.4730975179877199</v>
      </c>
      <c r="AA3562">
        <v>-4.1059827814134087</v>
      </c>
      <c r="AB3562">
        <v>3.750090259038696</v>
      </c>
      <c r="AC3562">
        <v>-0.88309173104363925</v>
      </c>
      <c r="AD3562">
        <v>7.3645984404756559</v>
      </c>
      <c r="AE3562">
        <v>14.6737922959713</v>
      </c>
      <c r="AF3562">
        <v>3.554242421100096</v>
      </c>
      <c r="AG3562">
        <v>0.14301740827777909</v>
      </c>
      <c r="AH3562">
        <v>2.3125141961561462</v>
      </c>
      <c r="AI3562">
        <v>-1.8976031503739059</v>
      </c>
      <c r="AJ3562">
        <v>1.6740944824343851</v>
      </c>
      <c r="AK3562">
        <v>5.8065226851912621</v>
      </c>
      <c r="AL3562">
        <v>2.7611331504448828</v>
      </c>
      <c r="AM3562">
        <v>9.3279355455435642</v>
      </c>
      <c r="AN3562">
        <v>2.712105722291303</v>
      </c>
      <c r="AO3562">
        <v>3.9058106648212081</v>
      </c>
      <c r="AP3562">
        <v>11.12775532020915</v>
      </c>
      <c r="AQ3562">
        <v>3.57905368185838</v>
      </c>
      <c r="AR3562">
        <v>2.0149987667505309</v>
      </c>
      <c r="AS3562">
        <v>0.77023430429845607</v>
      </c>
      <c r="AT3562">
        <v>6.5876009610523978</v>
      </c>
      <c r="AU3562">
        <v>5.900881848332129</v>
      </c>
      <c r="AV3562">
        <v>-2.7737512286566961</v>
      </c>
      <c r="AW3562">
        <v>5.1375426796667067E-3</v>
      </c>
    </row>
    <row r="3563" spans="1:49" x14ac:dyDescent="0.25">
      <c r="A3563" s="1">
        <v>39508</v>
      </c>
      <c r="B3563">
        <v>2006</v>
      </c>
      <c r="C3563">
        <v>800</v>
      </c>
      <c r="D3563">
        <v>-2.9820219630384388</v>
      </c>
      <c r="E3563">
        <v>1.077723875524139</v>
      </c>
      <c r="F3563">
        <v>-6.9548702550598307</v>
      </c>
      <c r="G3563">
        <v>-8.2304379776010137</v>
      </c>
      <c r="H3563">
        <v>-3.6307563542166692</v>
      </c>
      <c r="I3563">
        <v>-13.289973490442881</v>
      </c>
      <c r="J3563">
        <v>-8.1186449674597316</v>
      </c>
      <c r="K3563">
        <v>1.4095749176751491</v>
      </c>
      <c r="L3563">
        <v>7.0253734202019302</v>
      </c>
      <c r="M3563">
        <v>5.0978281819880733</v>
      </c>
      <c r="N3563">
        <v>0.27127079999680342</v>
      </c>
      <c r="O3563">
        <v>-14.729389506723679</v>
      </c>
      <c r="P3563">
        <v>-5.7588391104503653</v>
      </c>
      <c r="Q3563">
        <v>5.1122166193398266</v>
      </c>
      <c r="R3563">
        <v>-8.8841596980027919</v>
      </c>
      <c r="S3563">
        <v>-13.56004654200499</v>
      </c>
      <c r="T3563">
        <v>-9.1815814732704055</v>
      </c>
      <c r="U3563">
        <v>-20.690613516602909</v>
      </c>
      <c r="V3563">
        <v>0.1997406425237935</v>
      </c>
      <c r="W3563">
        <v>-4.9431376672334544</v>
      </c>
      <c r="X3563">
        <v>-4.6512379277763314</v>
      </c>
      <c r="Y3563">
        <v>0.87298496089009969</v>
      </c>
      <c r="Z3563">
        <v>-6.6070591585256864</v>
      </c>
      <c r="AA3563">
        <v>1.7862722976397021</v>
      </c>
      <c r="AB3563">
        <v>-3.4049614359421547E-2</v>
      </c>
      <c r="AC3563">
        <v>0.91533554742164736</v>
      </c>
      <c r="AD3563">
        <v>1.5789399205373029</v>
      </c>
      <c r="AE3563">
        <v>-1.359361372017043</v>
      </c>
      <c r="AF3563">
        <v>-6.3995774947792512</v>
      </c>
      <c r="AG3563">
        <v>-2.681505912542737</v>
      </c>
      <c r="AH3563">
        <v>4.5139337188332407</v>
      </c>
      <c r="AI3563">
        <v>-0.8970395216213789</v>
      </c>
      <c r="AJ3563">
        <v>0.41565554458451448</v>
      </c>
      <c r="AK3563">
        <v>3.957225333434566</v>
      </c>
      <c r="AL3563">
        <v>4.4029731705538264</v>
      </c>
      <c r="AM3563">
        <v>3.3608434577139019</v>
      </c>
      <c r="AN3563">
        <v>2.896888119598251</v>
      </c>
      <c r="AO3563">
        <v>7.1410743645334618</v>
      </c>
      <c r="AP3563">
        <v>0.19154425328029581</v>
      </c>
      <c r="AQ3563">
        <v>-6.0762842792067451</v>
      </c>
      <c r="AR3563">
        <v>1.84189024985697</v>
      </c>
      <c r="AS3563">
        <v>-2.815642444997601</v>
      </c>
      <c r="AT3563">
        <v>-6.1154492832683367</v>
      </c>
      <c r="AU3563">
        <v>-6.5200470079689659</v>
      </c>
      <c r="AV3563">
        <v>-1.043543957524218</v>
      </c>
      <c r="AW3563">
        <v>-5.0785839950903133E-3</v>
      </c>
    </row>
    <row r="3564" spans="1:49" x14ac:dyDescent="0.25">
      <c r="A3564" s="1">
        <v>39539</v>
      </c>
      <c r="B3564">
        <v>2006</v>
      </c>
      <c r="C3564">
        <v>800</v>
      </c>
      <c r="D3564">
        <v>0.85319365068725617</v>
      </c>
      <c r="E3564">
        <v>5.3802139898162293</v>
      </c>
      <c r="F3564">
        <v>-10.60489396037131</v>
      </c>
      <c r="G3564">
        <v>14.19457727452702</v>
      </c>
      <c r="H3564">
        <v>4.5692660215958636</v>
      </c>
      <c r="I3564">
        <v>9.9475840079092936</v>
      </c>
      <c r="J3564">
        <v>11.532019290540291</v>
      </c>
      <c r="K3564">
        <v>17.412886934736619</v>
      </c>
      <c r="L3564">
        <v>-2.0880623767710831</v>
      </c>
      <c r="M3564">
        <v>-2.7758027398974039</v>
      </c>
      <c r="N3564">
        <v>-5.0921248395723318</v>
      </c>
      <c r="O3564">
        <v>13.801432613782019</v>
      </c>
      <c r="P3564">
        <v>4.0486343946566814</v>
      </c>
      <c r="Q3564">
        <v>1.255662805757551</v>
      </c>
      <c r="R3564">
        <v>1.6229399894281289</v>
      </c>
      <c r="S3564">
        <v>-4.1075226498630384</v>
      </c>
      <c r="T3564">
        <v>22.129026672396851</v>
      </c>
      <c r="U3564">
        <v>15.418668424672591</v>
      </c>
      <c r="V3564">
        <v>4.4354517309535879</v>
      </c>
      <c r="W3564">
        <v>6.1003213021190161</v>
      </c>
      <c r="X3564">
        <v>6.1720870401182459</v>
      </c>
      <c r="Y3564">
        <v>-0.58061411769009252</v>
      </c>
      <c r="Z3564">
        <v>1.5560952362158931</v>
      </c>
      <c r="AA3564">
        <v>3.4828928606948528</v>
      </c>
      <c r="AB3564">
        <v>10.564021838703489</v>
      </c>
      <c r="AC3564">
        <v>0.39654844887080382</v>
      </c>
      <c r="AD3564">
        <v>3.9730677978400348</v>
      </c>
      <c r="AE3564">
        <v>11.881675857301801</v>
      </c>
      <c r="AF3564">
        <v>-2.1572090586826849</v>
      </c>
      <c r="AG3564">
        <v>5.1703142560936666</v>
      </c>
      <c r="AH3564">
        <v>2.1300422119257418</v>
      </c>
      <c r="AI3564">
        <v>3.408159525145948</v>
      </c>
      <c r="AJ3564">
        <v>3.5734915745149198</v>
      </c>
      <c r="AK3564">
        <v>6.2613504902351513</v>
      </c>
      <c r="AL3564">
        <v>4.2470320624468538</v>
      </c>
      <c r="AM3564">
        <v>-1.5730116573518971</v>
      </c>
      <c r="AN3564">
        <v>3.3680748979366242</v>
      </c>
      <c r="AO3564">
        <v>-2.6010281039595462</v>
      </c>
      <c r="AP3564">
        <v>-2.0058378749934329</v>
      </c>
      <c r="AQ3564">
        <v>7.3529192322571379</v>
      </c>
      <c r="AR3564">
        <v>3.499820662925357</v>
      </c>
      <c r="AS3564">
        <v>5.3844953528354722</v>
      </c>
      <c r="AT3564">
        <v>6.0015433339921884</v>
      </c>
      <c r="AU3564">
        <v>8.0164835942822634</v>
      </c>
      <c r="AV3564">
        <v>3.8764031347683798</v>
      </c>
      <c r="AW3564">
        <v>-9.2905538920972086E-3</v>
      </c>
    </row>
    <row r="3565" spans="1:49" x14ac:dyDescent="0.25">
      <c r="A3565" s="1">
        <v>39569</v>
      </c>
      <c r="B3565">
        <v>2006</v>
      </c>
      <c r="C3565">
        <v>800</v>
      </c>
      <c r="D3565">
        <v>-5.35001077734848</v>
      </c>
      <c r="E3565">
        <v>-1.7875209235169049</v>
      </c>
      <c r="F3565">
        <v>-2.6779759436606381</v>
      </c>
      <c r="G3565">
        <v>8.7527929971819241</v>
      </c>
      <c r="H3565">
        <v>2.9882733042749128</v>
      </c>
      <c r="I3565">
        <v>-12.352953838968959</v>
      </c>
      <c r="J3565">
        <v>-0.17443926684947991</v>
      </c>
      <c r="K3565">
        <v>1.5347961688050751</v>
      </c>
      <c r="L3565">
        <v>-3.4872515341618948</v>
      </c>
      <c r="M3565">
        <v>3.8381655416210192</v>
      </c>
      <c r="N3565">
        <v>-25.442753265399109</v>
      </c>
      <c r="O3565">
        <v>-6.0666040480830912</v>
      </c>
      <c r="P3565">
        <v>-2.7847885221271458</v>
      </c>
      <c r="Q3565">
        <v>13.049983125579789</v>
      </c>
      <c r="R3565">
        <v>-5.4321332633158743</v>
      </c>
      <c r="S3565">
        <v>7.6554298070161009</v>
      </c>
      <c r="T3565">
        <v>2.572539560526077</v>
      </c>
      <c r="U3565">
        <v>-5.5177998126808792</v>
      </c>
      <c r="V3565">
        <v>-8.8909867770159412</v>
      </c>
      <c r="W3565">
        <v>-4.1804963661086214</v>
      </c>
      <c r="X3565">
        <v>-9.3669320463063421E-3</v>
      </c>
      <c r="Y3565">
        <v>-2.6075571430318019</v>
      </c>
      <c r="Z3565">
        <v>-1.843830058785811</v>
      </c>
      <c r="AA3565">
        <v>-1.9867340386880099</v>
      </c>
      <c r="AB3565">
        <v>1.271757925086159</v>
      </c>
      <c r="AC3565">
        <v>-6.5934114423317647</v>
      </c>
      <c r="AD3565">
        <v>-0.1596420986765712</v>
      </c>
      <c r="AE3565">
        <v>5.4703537254706447</v>
      </c>
      <c r="AF3565">
        <v>-1.8342132233133639</v>
      </c>
      <c r="AG3565">
        <v>-1.6604848878252749</v>
      </c>
      <c r="AH3565">
        <v>-3.2001530029512448</v>
      </c>
      <c r="AI3565">
        <v>-4.4356140225992657</v>
      </c>
      <c r="AJ3565">
        <v>-0.58704596067938875</v>
      </c>
      <c r="AK3565">
        <v>10.571389588767129</v>
      </c>
      <c r="AL3565">
        <v>-7.0790150342869058</v>
      </c>
      <c r="AM3565">
        <v>3.6026363110406971</v>
      </c>
      <c r="AN3565">
        <v>-1.9531281502206841</v>
      </c>
      <c r="AO3565">
        <v>0.58059332305966382</v>
      </c>
      <c r="AP3565">
        <v>8.3589610369202649</v>
      </c>
      <c r="AQ3565">
        <v>-7.1057365229243441E-2</v>
      </c>
      <c r="AR3565">
        <v>0.11633517346485429</v>
      </c>
      <c r="AS3565">
        <v>-3.0446843881146162</v>
      </c>
      <c r="AT3565">
        <v>4.9711811546861551</v>
      </c>
      <c r="AU3565">
        <v>2.281696179972426</v>
      </c>
      <c r="AV3565">
        <v>-0.90975547741484197</v>
      </c>
      <c r="AW3565">
        <v>-2.384129975934535E-2</v>
      </c>
    </row>
    <row r="3566" spans="1:49" x14ac:dyDescent="0.25">
      <c r="A3566" s="1">
        <v>39600</v>
      </c>
      <c r="B3566">
        <v>2006</v>
      </c>
      <c r="C3566">
        <v>800</v>
      </c>
      <c r="D3566">
        <v>-13.511337332970751</v>
      </c>
      <c r="E3566">
        <v>-10.322761237471649</v>
      </c>
      <c r="F3566">
        <v>-19.08414136726525</v>
      </c>
      <c r="G3566">
        <v>-10.71120099279787</v>
      </c>
      <c r="H3566">
        <v>-6.2464578355936879</v>
      </c>
      <c r="I3566">
        <v>-22.015746773370129</v>
      </c>
      <c r="J3566">
        <v>-12.10034068327394</v>
      </c>
      <c r="K3566">
        <v>-18.434875100488298</v>
      </c>
      <c r="L3566">
        <v>-12.460912784539239</v>
      </c>
      <c r="M3566">
        <v>-11.463154026974021</v>
      </c>
      <c r="N3566">
        <v>-2.805373354536278</v>
      </c>
      <c r="O3566">
        <v>-15.316769835468239</v>
      </c>
      <c r="P3566">
        <v>-5.2034474962646566</v>
      </c>
      <c r="Q3566">
        <v>10.753323966338259</v>
      </c>
      <c r="R3566">
        <v>-11.454559126188499</v>
      </c>
      <c r="S3566">
        <v>-3.4222421332311019</v>
      </c>
      <c r="T3566">
        <v>-3.705761116463302</v>
      </c>
      <c r="U3566">
        <v>-15.107889405712539</v>
      </c>
      <c r="V3566">
        <v>-11.70550418800733</v>
      </c>
      <c r="W3566">
        <v>-14.90407928171607</v>
      </c>
      <c r="X3566">
        <v>-9.6251173475622167</v>
      </c>
      <c r="Y3566">
        <v>-8.2412150064179244</v>
      </c>
      <c r="Z3566">
        <v>-19.49428784237227</v>
      </c>
      <c r="AA3566">
        <v>-19.671759294372741</v>
      </c>
      <c r="AB3566">
        <v>-11.770760539595511</v>
      </c>
      <c r="AC3566">
        <v>-17.658613874390969</v>
      </c>
      <c r="AD3566">
        <v>-17.970230012497989</v>
      </c>
      <c r="AE3566">
        <v>-9.2313290560811385</v>
      </c>
      <c r="AF3566">
        <v>-15.30105673076222</v>
      </c>
      <c r="AG3566">
        <v>-13.32002048076556</v>
      </c>
      <c r="AH3566">
        <v>-13.14883066264127</v>
      </c>
      <c r="AI3566">
        <v>-17.958212520562011</v>
      </c>
      <c r="AJ3566">
        <v>-10.71342139313737</v>
      </c>
      <c r="AK3566">
        <v>-19.444229943843862</v>
      </c>
      <c r="AL3566">
        <v>-21.46631934712298</v>
      </c>
      <c r="AM3566">
        <v>-9.0078060914479678</v>
      </c>
      <c r="AN3566">
        <v>-15.48684303817034</v>
      </c>
      <c r="AO3566">
        <v>-12.19371818276073</v>
      </c>
      <c r="AP3566">
        <v>-0.96136328014015948</v>
      </c>
      <c r="AQ3566">
        <v>-8.983088846266563</v>
      </c>
      <c r="AR3566">
        <v>-12.572981500597001</v>
      </c>
      <c r="AS3566">
        <v>-9.0943053631733264</v>
      </c>
      <c r="AT3566">
        <v>-6.4693982364943059</v>
      </c>
      <c r="AU3566">
        <v>-5.1932533087418413</v>
      </c>
      <c r="AV3566">
        <v>-10.924976007649221</v>
      </c>
      <c r="AW3566">
        <v>-2.8412166003631611E-2</v>
      </c>
    </row>
    <row r="3567" spans="1:49" x14ac:dyDescent="0.25">
      <c r="A3567" s="1">
        <v>39630</v>
      </c>
      <c r="B3567">
        <v>2006</v>
      </c>
      <c r="C3567">
        <v>800</v>
      </c>
      <c r="D3567">
        <v>-13.704516703384069</v>
      </c>
      <c r="E3567">
        <v>-1.012094477544367</v>
      </c>
      <c r="F3567">
        <v>7.8364938988434663</v>
      </c>
      <c r="G3567">
        <v>-10.74622432395482</v>
      </c>
      <c r="H3567">
        <v>-11.841474470635021</v>
      </c>
      <c r="I3567">
        <v>6.3160335104167631</v>
      </c>
      <c r="J3567">
        <v>2.5363729185095658</v>
      </c>
      <c r="K3567">
        <v>6.8567153838192674</v>
      </c>
      <c r="L3567">
        <v>5.6366511456799504</v>
      </c>
      <c r="M3567">
        <v>-4.6053285316724484</v>
      </c>
      <c r="N3567">
        <v>-18.697251711439289</v>
      </c>
      <c r="O3567">
        <v>2.781626758724332</v>
      </c>
      <c r="P3567">
        <v>-16.64119636152915</v>
      </c>
      <c r="Q3567">
        <v>-19.64572099833412</v>
      </c>
      <c r="R3567">
        <v>-1.689129445386794</v>
      </c>
      <c r="S3567">
        <v>-9.2281601080323465</v>
      </c>
      <c r="T3567">
        <v>-2.9285579188478179</v>
      </c>
      <c r="U3567">
        <v>27.832817690578771</v>
      </c>
      <c r="V3567">
        <v>-4.2156758868728268</v>
      </c>
      <c r="W3567">
        <v>-1.9915481045026719</v>
      </c>
      <c r="X3567">
        <v>-3.7848421111332131</v>
      </c>
      <c r="Y3567">
        <v>-0.91654525409873289</v>
      </c>
      <c r="Z3567">
        <v>1.0978513441617821</v>
      </c>
      <c r="AA3567">
        <v>0.24343431014068881</v>
      </c>
      <c r="AB3567">
        <v>-9.6907229004201678</v>
      </c>
      <c r="AC3567">
        <v>-19.898622991734442</v>
      </c>
      <c r="AD3567">
        <v>-1.2361825737873029</v>
      </c>
      <c r="AE3567">
        <v>-10.53508314800858</v>
      </c>
      <c r="AF3567">
        <v>0.94533616195124903</v>
      </c>
      <c r="AG3567">
        <v>-4.8972786888257129</v>
      </c>
      <c r="AH3567">
        <v>-1.2390467419695179</v>
      </c>
      <c r="AI3567">
        <v>-3.8515488006012899</v>
      </c>
      <c r="AJ3567">
        <v>-1.430470264684192</v>
      </c>
      <c r="AK3567">
        <v>-5.8796434321809814</v>
      </c>
      <c r="AL3567">
        <v>-8.76476678670649</v>
      </c>
      <c r="AM3567">
        <v>-3.0957106113297379</v>
      </c>
      <c r="AN3567">
        <v>-4.3522469976797762</v>
      </c>
      <c r="AO3567">
        <v>12.54967819346056</v>
      </c>
      <c r="AP3567">
        <v>-3.5234390859171572</v>
      </c>
      <c r="AQ3567">
        <v>-7.38211633705731</v>
      </c>
      <c r="AR3567">
        <v>-2.3461629438906622</v>
      </c>
      <c r="AS3567">
        <v>-4.475299181735604</v>
      </c>
      <c r="AT3567">
        <v>-7.3168779481864181</v>
      </c>
      <c r="AU3567">
        <v>-7.6780743444033073</v>
      </c>
      <c r="AV3567">
        <v>-1.5259807219602299</v>
      </c>
      <c r="AW3567">
        <v>-2.3595083313169289E-3</v>
      </c>
    </row>
    <row r="3568" spans="1:49" x14ac:dyDescent="0.25">
      <c r="A3568" s="1">
        <v>39661</v>
      </c>
      <c r="B3568">
        <v>2006</v>
      </c>
      <c r="C3568">
        <v>800</v>
      </c>
      <c r="D3568">
        <v>-0.58915819532040503</v>
      </c>
      <c r="E3568">
        <v>-9.9667324195412235</v>
      </c>
      <c r="F3568">
        <v>-3.9281757795350813E-2</v>
      </c>
      <c r="G3568">
        <v>-11.862829467144801</v>
      </c>
      <c r="H3568">
        <v>-19.304752354922421</v>
      </c>
      <c r="I3568">
        <v>-3.3282754473384801</v>
      </c>
      <c r="J3568">
        <v>-6.8051904435257784</v>
      </c>
      <c r="K3568">
        <v>-5.0221322895221414</v>
      </c>
      <c r="L3568">
        <v>-7.6453732956982883</v>
      </c>
      <c r="M3568">
        <v>-6.32501605222755</v>
      </c>
      <c r="N3568">
        <v>-20.98849286631204</v>
      </c>
      <c r="O3568">
        <v>-11.352727861829839</v>
      </c>
      <c r="P3568">
        <v>-9.3853471166619684</v>
      </c>
      <c r="Q3568">
        <v>-9.8121914085878998</v>
      </c>
      <c r="R3568">
        <v>-10.7517675220258</v>
      </c>
      <c r="S3568">
        <v>-11.77477494711899</v>
      </c>
      <c r="T3568">
        <v>-13.696731575298291</v>
      </c>
      <c r="U3568">
        <v>-11.53109313083176</v>
      </c>
      <c r="V3568">
        <v>-11.26169128101481</v>
      </c>
      <c r="W3568">
        <v>-15.703817401653531</v>
      </c>
      <c r="X3568">
        <v>-6.0799158911400308</v>
      </c>
      <c r="Y3568">
        <v>-5.0402476521351103</v>
      </c>
      <c r="Z3568">
        <v>-7.7359835944011852</v>
      </c>
      <c r="AA3568">
        <v>-10.29181827282761</v>
      </c>
      <c r="AB3568">
        <v>-7.9619071321451411</v>
      </c>
      <c r="AC3568">
        <v>-4.7913113110554573</v>
      </c>
      <c r="AD3568">
        <v>-6.4936450835256121</v>
      </c>
      <c r="AE3568">
        <v>-7.2419395671385223</v>
      </c>
      <c r="AF3568">
        <v>-7.6163516933671076</v>
      </c>
      <c r="AG3568">
        <v>-6.4234237451641469</v>
      </c>
      <c r="AH3568">
        <v>-9.0022009187055616</v>
      </c>
      <c r="AI3568">
        <v>-9.219289000268704</v>
      </c>
      <c r="AJ3568">
        <v>-8.1680584055817249</v>
      </c>
      <c r="AK3568">
        <v>-16.4772177527812</v>
      </c>
      <c r="AL3568">
        <v>-2.450750756413278</v>
      </c>
      <c r="AM3568">
        <v>-6.5379659119299998</v>
      </c>
      <c r="AN3568">
        <v>-0.76549074006178053</v>
      </c>
      <c r="AO3568">
        <v>-15.32028544014798</v>
      </c>
      <c r="AP3568">
        <v>-10.98305352101924</v>
      </c>
      <c r="AQ3568">
        <v>-6.1710840028464169</v>
      </c>
      <c r="AR3568">
        <v>-5.6006713614176746</v>
      </c>
      <c r="AS3568">
        <v>-5.3354562235742637</v>
      </c>
      <c r="AT3568">
        <v>-4.0782677937677754</v>
      </c>
      <c r="AU3568">
        <v>-2.7757974563153431</v>
      </c>
      <c r="AV3568">
        <v>-0.84267815916512223</v>
      </c>
      <c r="AW3568">
        <v>-2.0433192176908199E-2</v>
      </c>
    </row>
    <row r="3569" spans="1:49" x14ac:dyDescent="0.25">
      <c r="A3569" s="1">
        <v>39692</v>
      </c>
      <c r="B3569">
        <v>2006</v>
      </c>
      <c r="C3569">
        <v>800</v>
      </c>
      <c r="D3569">
        <v>-11.213628096558329</v>
      </c>
      <c r="E3569">
        <v>-14.21348210983491</v>
      </c>
      <c r="F3569">
        <v>-5.4883412283734057</v>
      </c>
      <c r="G3569">
        <v>-22.434187284297689</v>
      </c>
      <c r="H3569">
        <v>-28.988443351004118</v>
      </c>
      <c r="I3569">
        <v>-17.71200877440479</v>
      </c>
      <c r="J3569">
        <v>-14.1676378665492</v>
      </c>
      <c r="K3569">
        <v>-11.31231103666844</v>
      </c>
      <c r="L3569">
        <v>-9.6397606001202512</v>
      </c>
      <c r="M3569">
        <v>-10.632246907413929</v>
      </c>
      <c r="N3569">
        <v>-2.3317256067508669</v>
      </c>
      <c r="O3569">
        <v>-21.240159116429862</v>
      </c>
      <c r="P3569">
        <v>-14.57219262987611</v>
      </c>
      <c r="Q3569">
        <v>-24.06952729203924</v>
      </c>
      <c r="R3569">
        <v>-8.0180056457726305</v>
      </c>
      <c r="S3569">
        <v>-29.191856156671761</v>
      </c>
      <c r="T3569">
        <v>-9.0400352247601354</v>
      </c>
      <c r="U3569">
        <v>-13.66259191156011</v>
      </c>
      <c r="V3569">
        <v>-16.14962488582383</v>
      </c>
      <c r="W3569">
        <v>-9.876957835583422</v>
      </c>
      <c r="X3569">
        <v>-10.398234873934539</v>
      </c>
      <c r="Y3569">
        <v>-9.3549490315956714</v>
      </c>
      <c r="Z3569">
        <v>-12.04497312221061</v>
      </c>
      <c r="AA3569">
        <v>-14.11569217741827</v>
      </c>
      <c r="AB3569">
        <v>-30.476489137948491</v>
      </c>
      <c r="AC3569">
        <v>-25.444309810411418</v>
      </c>
      <c r="AD3569">
        <v>-17.860424368457831</v>
      </c>
      <c r="AE3569">
        <v>-29.739150916822389</v>
      </c>
      <c r="AF3569">
        <v>-23.39352980187055</v>
      </c>
      <c r="AG3569">
        <v>-13.941172591489829</v>
      </c>
      <c r="AH3569">
        <v>-9.2294266457458978</v>
      </c>
      <c r="AI3569">
        <v>-8.3203595857587409</v>
      </c>
      <c r="AJ3569">
        <v>-13.77154541429613</v>
      </c>
      <c r="AK3569">
        <v>-28.297461230101241</v>
      </c>
      <c r="AL3569">
        <v>-24.74222112756506</v>
      </c>
      <c r="AM3569">
        <v>-20.078272806825371</v>
      </c>
      <c r="AN3569">
        <v>-18.177471508654879</v>
      </c>
      <c r="AO3569">
        <v>-12.787856820544659</v>
      </c>
      <c r="AP3569">
        <v>-14.85771586622762</v>
      </c>
      <c r="AQ3569">
        <v>-16.597406111116239</v>
      </c>
      <c r="AR3569">
        <v>-13.54121531469915</v>
      </c>
      <c r="AS3569">
        <v>-14.127379711625609</v>
      </c>
      <c r="AT3569">
        <v>-13.458139970507141</v>
      </c>
      <c r="AU3569">
        <v>-7.2884224631564969</v>
      </c>
      <c r="AV3569">
        <v>-8.391750742249716</v>
      </c>
      <c r="AW3569">
        <v>1.0729940340289399E-2</v>
      </c>
    </row>
    <row r="3570" spans="1:49" x14ac:dyDescent="0.25">
      <c r="A3570" s="1">
        <v>39722</v>
      </c>
      <c r="B3570">
        <v>2006</v>
      </c>
      <c r="C3570">
        <v>800</v>
      </c>
      <c r="D3570">
        <v>-35.389590785705842</v>
      </c>
      <c r="E3570">
        <v>-31.511198377777109</v>
      </c>
      <c r="F3570">
        <v>-27.007572345404149</v>
      </c>
      <c r="G3570">
        <v>-34.460588808564218</v>
      </c>
      <c r="H3570">
        <v>-26.083482294968469</v>
      </c>
      <c r="I3570">
        <v>-31.011589936983221</v>
      </c>
      <c r="J3570">
        <v>-28.79819099709368</v>
      </c>
      <c r="K3570">
        <v>-30.71063697770775</v>
      </c>
      <c r="L3570">
        <v>-28.249360949811528</v>
      </c>
      <c r="M3570">
        <v>-33.136192374059974</v>
      </c>
      <c r="N3570">
        <v>-7.2496105786986842</v>
      </c>
      <c r="O3570">
        <v>-23.964092857947922</v>
      </c>
      <c r="P3570">
        <v>-38.320219233764952</v>
      </c>
      <c r="Q3570">
        <v>-43.761706762046018</v>
      </c>
      <c r="R3570">
        <v>-20.383274157987842</v>
      </c>
      <c r="S3570">
        <v>-41.857887434001107</v>
      </c>
      <c r="T3570">
        <v>-29.088587871146729</v>
      </c>
      <c r="U3570">
        <v>-36.611326877178087</v>
      </c>
      <c r="V3570">
        <v>-34.845410220229653</v>
      </c>
      <c r="W3570">
        <v>-28.73978047520859</v>
      </c>
      <c r="X3570">
        <v>-17.78771057617201</v>
      </c>
      <c r="Y3570">
        <v>-15.359000469372161</v>
      </c>
      <c r="Z3570">
        <v>-25.180252917546611</v>
      </c>
      <c r="AA3570">
        <v>-38.957234777890413</v>
      </c>
      <c r="AB3570">
        <v>-39.283520338911622</v>
      </c>
      <c r="AC3570">
        <v>-26.391500681527091</v>
      </c>
      <c r="AD3570">
        <v>-29.254286018528521</v>
      </c>
      <c r="AE3570">
        <v>-35.728978715938332</v>
      </c>
      <c r="AF3570">
        <v>-20.59963495117066</v>
      </c>
      <c r="AG3570">
        <v>-26.30406230707165</v>
      </c>
      <c r="AH3570">
        <v>-27.914774184233359</v>
      </c>
      <c r="AI3570">
        <v>-28.8621970772308</v>
      </c>
      <c r="AJ3570">
        <v>-25.69398273073001</v>
      </c>
      <c r="AK3570">
        <v>-34.324833857225137</v>
      </c>
      <c r="AL3570">
        <v>-38.814586550643817</v>
      </c>
      <c r="AM3570">
        <v>-28.30476880307539</v>
      </c>
      <c r="AN3570">
        <v>-27.762983069302479</v>
      </c>
      <c r="AO3570">
        <v>-36.202652337375852</v>
      </c>
      <c r="AP3570">
        <v>-31.947317620203091</v>
      </c>
      <c r="AQ3570">
        <v>-28.147813457146469</v>
      </c>
      <c r="AR3570">
        <v>-25.15844958067574</v>
      </c>
      <c r="AS3570">
        <v>-21.823250327761119</v>
      </c>
      <c r="AT3570">
        <v>-29.531966620891751</v>
      </c>
      <c r="AU3570">
        <v>-20.69210093994873</v>
      </c>
      <c r="AV3570">
        <v>-20.028025775013528</v>
      </c>
      <c r="AW3570">
        <v>-3.4288806617299938E-2</v>
      </c>
    </row>
    <row r="3571" spans="1:49" x14ac:dyDescent="0.25">
      <c r="A3571" s="1">
        <v>39753</v>
      </c>
      <c r="B3571">
        <v>2006</v>
      </c>
      <c r="C3571">
        <v>800</v>
      </c>
      <c r="D3571">
        <v>-5.4624453337265617</v>
      </c>
      <c r="E3571">
        <v>-4.0425228539326064</v>
      </c>
      <c r="F3571">
        <v>-1.9257733087816531</v>
      </c>
      <c r="G3571">
        <v>-10.445509927212759</v>
      </c>
      <c r="H3571">
        <v>8.441238065131774</v>
      </c>
      <c r="I3571">
        <v>-11.883865530322399</v>
      </c>
      <c r="J3571">
        <v>-1.5350084938894</v>
      </c>
      <c r="K3571">
        <v>3.811202106337253</v>
      </c>
      <c r="L3571">
        <v>-4.0856485014115318</v>
      </c>
      <c r="M3571">
        <v>-4.864897624937436</v>
      </c>
      <c r="N3571">
        <v>1.8039557100224539</v>
      </c>
      <c r="O3571">
        <v>1.7519866272993181</v>
      </c>
      <c r="P3571">
        <v>11.18378301487262</v>
      </c>
      <c r="Q3571">
        <v>-3.0788149836467049</v>
      </c>
      <c r="R3571">
        <v>-2.5463021631142779</v>
      </c>
      <c r="S3571">
        <v>-18.289175070256238</v>
      </c>
      <c r="T3571">
        <v>-17.363389135476542</v>
      </c>
      <c r="U3571">
        <v>-11.64460876004525</v>
      </c>
      <c r="V3571">
        <v>-15.657410003550471</v>
      </c>
      <c r="W3571">
        <v>-18.075601705667129</v>
      </c>
      <c r="X3571">
        <v>-2.5861008906145289</v>
      </c>
      <c r="Y3571">
        <v>-10.325818402210009</v>
      </c>
      <c r="Z3571">
        <v>-8.0871053728940208</v>
      </c>
      <c r="AA3571">
        <v>-11.061389744700159</v>
      </c>
      <c r="AB3571">
        <v>-15.7246912876002</v>
      </c>
      <c r="AC3571">
        <v>-19.781255203874409</v>
      </c>
      <c r="AD3571">
        <v>-4.9466347573196794</v>
      </c>
      <c r="AE3571">
        <v>-16.278437817257409</v>
      </c>
      <c r="AF3571">
        <v>-9.7717046041228546</v>
      </c>
      <c r="AG3571">
        <v>-6.810560231604601</v>
      </c>
      <c r="AH3571">
        <v>-2.7899094180938171</v>
      </c>
      <c r="AI3571">
        <v>-3.697489255438513</v>
      </c>
      <c r="AJ3571">
        <v>-10.188879148349359</v>
      </c>
      <c r="AK3571">
        <v>0.57715723592777213</v>
      </c>
      <c r="AL3571">
        <v>-11.59467457744852</v>
      </c>
      <c r="AM3571">
        <v>-8.0845318402027466</v>
      </c>
      <c r="AN3571">
        <v>-7.0565790576073164</v>
      </c>
      <c r="AO3571">
        <v>-13.03932821401618</v>
      </c>
      <c r="AP3571">
        <v>-8.0581023243193712</v>
      </c>
      <c r="AQ3571">
        <v>-8.6096291582631768</v>
      </c>
      <c r="AR3571">
        <v>-6.754160477755744</v>
      </c>
      <c r="AS3571">
        <v>-7.6980108069685693</v>
      </c>
      <c r="AT3571">
        <v>-6.9275815464669321</v>
      </c>
      <c r="AU3571">
        <v>-9.1779530242379277</v>
      </c>
      <c r="AV3571">
        <v>-8.6369418659704493</v>
      </c>
      <c r="AW3571">
        <v>-1.310781567920438E-2</v>
      </c>
    </row>
    <row r="3572" spans="1:49" x14ac:dyDescent="0.25">
      <c r="A3572" s="1">
        <v>39783</v>
      </c>
      <c r="B3572">
        <v>2006</v>
      </c>
      <c r="C3572">
        <v>800</v>
      </c>
      <c r="D3572">
        <v>16.47247963619596</v>
      </c>
      <c r="E3572">
        <v>9.0730121509505324</v>
      </c>
      <c r="F3572">
        <v>0.93823113436630745</v>
      </c>
      <c r="G3572">
        <v>4.1093335476587667</v>
      </c>
      <c r="H3572">
        <v>-2.7181437987061741</v>
      </c>
      <c r="I3572">
        <v>12.07728549847536</v>
      </c>
      <c r="J3572">
        <v>16.063834845620399</v>
      </c>
      <c r="K3572">
        <v>11.32027343371951</v>
      </c>
      <c r="L3572">
        <v>4.8843956685520773</v>
      </c>
      <c r="M3572">
        <v>6.9432843382755127</v>
      </c>
      <c r="N3572">
        <v>-48.865866396566901</v>
      </c>
      <c r="O3572">
        <v>14.88467459547136</v>
      </c>
      <c r="P3572">
        <v>19.79667284338926</v>
      </c>
      <c r="Q3572">
        <v>0.14034733446162129</v>
      </c>
      <c r="R3572">
        <v>8.8224144712408794</v>
      </c>
      <c r="S3572">
        <v>24.339537456268641</v>
      </c>
      <c r="T3572">
        <v>22.013169584039339</v>
      </c>
      <c r="U3572">
        <v>8.5845720457831565</v>
      </c>
      <c r="V3572">
        <v>19.956942414682668</v>
      </c>
      <c r="W3572">
        <v>22.414164515590819</v>
      </c>
      <c r="X3572">
        <v>10.479579318050209</v>
      </c>
      <c r="Y3572">
        <v>11.04096779682493</v>
      </c>
      <c r="Z3572">
        <v>7.6574306629996434</v>
      </c>
      <c r="AA3572">
        <v>5.6572407600795183</v>
      </c>
      <c r="AB3572">
        <v>7.8436510767089018</v>
      </c>
      <c r="AC3572">
        <v>-1.567230933536379</v>
      </c>
      <c r="AD3572">
        <v>8.3119850422382022</v>
      </c>
      <c r="AE3572">
        <v>7.1580797260706097</v>
      </c>
      <c r="AF3572">
        <v>8.3810319267103353</v>
      </c>
      <c r="AG3572">
        <v>9.111110923030207</v>
      </c>
      <c r="AH3572">
        <v>15.57446673697061</v>
      </c>
      <c r="AI3572">
        <v>11.707980662096039</v>
      </c>
      <c r="AJ3572">
        <v>15.25227509926914</v>
      </c>
      <c r="AK3572">
        <v>4.2892782511064986</v>
      </c>
      <c r="AL3572">
        <v>13.21587043613863</v>
      </c>
      <c r="AM3572">
        <v>6.0279724593451212</v>
      </c>
      <c r="AN3572">
        <v>11.61403728694266</v>
      </c>
      <c r="AO3572">
        <v>6.7087010595177974</v>
      </c>
      <c r="AP3572">
        <v>6.8201716592775297</v>
      </c>
      <c r="AQ3572">
        <v>8.6504533019130534</v>
      </c>
      <c r="AR3572">
        <v>10.915329707380049</v>
      </c>
      <c r="AS3572">
        <v>-0.76803517558894363</v>
      </c>
      <c r="AT3572">
        <v>-0.65991204402559012</v>
      </c>
      <c r="AU3572">
        <v>6.3800543202094504</v>
      </c>
      <c r="AV3572">
        <v>3.4933166570445979</v>
      </c>
      <c r="AW3572">
        <v>2.1706112185776009E-2</v>
      </c>
    </row>
    <row r="3573" spans="1:49" x14ac:dyDescent="0.25">
      <c r="A3573" s="1">
        <v>39814</v>
      </c>
      <c r="B3573">
        <v>2006</v>
      </c>
      <c r="C3573">
        <v>800</v>
      </c>
      <c r="D3573">
        <v>-4.5620025012257814</v>
      </c>
      <c r="E3573">
        <v>-6.1179364133925773</v>
      </c>
      <c r="F3573">
        <v>-2.6884729671720069</v>
      </c>
      <c r="G3573">
        <v>4.0082804754886237</v>
      </c>
      <c r="H3573">
        <v>-17.46874722422444</v>
      </c>
      <c r="I3573">
        <v>-2.5793753651994882</v>
      </c>
      <c r="J3573">
        <v>-13.080132176952789</v>
      </c>
      <c r="K3573">
        <v>-6.672109729064168</v>
      </c>
      <c r="L3573">
        <v>10.17561699625578</v>
      </c>
      <c r="M3573">
        <v>-13.22003880020357</v>
      </c>
      <c r="N3573">
        <v>-4.9521943595997158</v>
      </c>
      <c r="O3573">
        <v>-8.2828077765676351</v>
      </c>
      <c r="P3573">
        <v>-12.92422159595402</v>
      </c>
      <c r="Q3573">
        <v>-4.5563400142157757</v>
      </c>
      <c r="R3573">
        <v>-2.7450801191818308</v>
      </c>
      <c r="S3573">
        <v>-11.2053443197858</v>
      </c>
      <c r="T3573">
        <v>-23.227020099918381</v>
      </c>
      <c r="U3573">
        <v>-10.13795280941485</v>
      </c>
      <c r="V3573">
        <v>-17.86680232965724</v>
      </c>
      <c r="W3573">
        <v>-4.4594737927392654</v>
      </c>
      <c r="X3573">
        <v>-7.3348746924772668</v>
      </c>
      <c r="Y3573">
        <v>-12.66191958166354</v>
      </c>
      <c r="Z3573">
        <v>-8.9438960006895556</v>
      </c>
      <c r="AA3573">
        <v>-8.1002964683851602</v>
      </c>
      <c r="AB3573">
        <v>-11.2461114159824</v>
      </c>
      <c r="AC3573">
        <v>-6.8157972387330794</v>
      </c>
      <c r="AD3573">
        <v>-11.771085640515921</v>
      </c>
      <c r="AE3573">
        <v>1.88005617191056</v>
      </c>
      <c r="AF3573">
        <v>-16.482608464663389</v>
      </c>
      <c r="AG3573">
        <v>-14.41758857386578</v>
      </c>
      <c r="AH3573">
        <v>-15.462588358209009</v>
      </c>
      <c r="AI3573">
        <v>-6.3501662054303303</v>
      </c>
      <c r="AJ3573">
        <v>-17.203430657146619</v>
      </c>
      <c r="AK3573">
        <v>-49.590196515583429</v>
      </c>
      <c r="AL3573">
        <v>-1.927940332726408</v>
      </c>
      <c r="AM3573">
        <v>-2.7927015350725499</v>
      </c>
      <c r="AN3573">
        <v>-8.8380074660338366</v>
      </c>
      <c r="AO3573">
        <v>-25.348953747181572</v>
      </c>
      <c r="AP3573">
        <v>-18.486731308614431</v>
      </c>
      <c r="AQ3573">
        <v>-13.686290606787541</v>
      </c>
      <c r="AR3573">
        <v>-14.754871635275279</v>
      </c>
      <c r="AS3573">
        <v>-6.7616491627468864</v>
      </c>
      <c r="AT3573">
        <v>-4.0490509097162564</v>
      </c>
      <c r="AU3573">
        <v>-3.251290928294559</v>
      </c>
      <c r="AV3573">
        <v>-8.6771505058992453</v>
      </c>
      <c r="AW3573">
        <v>-5.8420476983749303E-3</v>
      </c>
    </row>
    <row r="3574" spans="1:49" x14ac:dyDescent="0.25">
      <c r="A3574" s="1">
        <v>39845</v>
      </c>
      <c r="B3574">
        <v>2006</v>
      </c>
      <c r="C3574">
        <v>800</v>
      </c>
      <c r="D3574">
        <v>-7.5696377710039009</v>
      </c>
      <c r="E3574">
        <v>-14.133338727798559</v>
      </c>
      <c r="F3574">
        <v>-3.1149904624346409</v>
      </c>
      <c r="G3574">
        <v>-6.1824201924919224</v>
      </c>
      <c r="H3574">
        <v>-5.6872805534200381</v>
      </c>
      <c r="I3574">
        <v>-13.394496489100019</v>
      </c>
      <c r="J3574">
        <v>-9.7059023572293128</v>
      </c>
      <c r="K3574">
        <v>-10.08357840688911</v>
      </c>
      <c r="L3574">
        <v>-3.9461401973784671</v>
      </c>
      <c r="M3574">
        <v>-16.21003432113055</v>
      </c>
      <c r="N3574">
        <v>12.66132053925879</v>
      </c>
      <c r="O3574">
        <v>-5.2963067056734587</v>
      </c>
      <c r="P3574">
        <v>-7.4828365189144268</v>
      </c>
      <c r="Q3574">
        <v>-16.020446153238801</v>
      </c>
      <c r="R3574">
        <v>-4.5671764001247723</v>
      </c>
      <c r="S3574">
        <v>-10.39635794594612</v>
      </c>
      <c r="T3574">
        <v>-15.95504623945536</v>
      </c>
      <c r="U3574">
        <v>-13.979072775864729</v>
      </c>
      <c r="V3574">
        <v>-9.5865850412689362</v>
      </c>
      <c r="W3574">
        <v>-20.494476340623031</v>
      </c>
      <c r="X3574">
        <v>-15.340188588992831</v>
      </c>
      <c r="Y3574">
        <v>-13.64316627194739</v>
      </c>
      <c r="Z3574">
        <v>-13.00096607960498</v>
      </c>
      <c r="AA3574">
        <v>-21.716569189815651</v>
      </c>
      <c r="AB3574">
        <v>-20.22256114185841</v>
      </c>
      <c r="AC3574">
        <v>-15.48469968515187</v>
      </c>
      <c r="AD3574">
        <v>-6.7467174676855031</v>
      </c>
      <c r="AE3574">
        <v>-10.931975243937011</v>
      </c>
      <c r="AF3574">
        <v>-21.100229669645831</v>
      </c>
      <c r="AG3574">
        <v>-16.664216243737929</v>
      </c>
      <c r="AH3574">
        <v>-13.60357661495598</v>
      </c>
      <c r="AI3574">
        <v>-11.10878795593354</v>
      </c>
      <c r="AJ3574">
        <v>-15.49223539635101</v>
      </c>
      <c r="AK3574">
        <v>-27.16932187913644</v>
      </c>
      <c r="AL3574">
        <v>-12.2473311849678</v>
      </c>
      <c r="AM3574">
        <v>-13.284111903909469</v>
      </c>
      <c r="AN3574">
        <v>-15.428801134191151</v>
      </c>
      <c r="AO3574">
        <v>-23.062992018461859</v>
      </c>
      <c r="AP3574">
        <v>-17.108423955596692</v>
      </c>
      <c r="AQ3574">
        <v>-6.9550561494070013</v>
      </c>
      <c r="AR3574">
        <v>-12.54928226750796</v>
      </c>
      <c r="AS3574">
        <v>-11.27610961336258</v>
      </c>
      <c r="AT3574">
        <v>-11.63667508858752</v>
      </c>
      <c r="AU3574">
        <v>3.870013169203967</v>
      </c>
      <c r="AV3574">
        <v>-13.281123894192961</v>
      </c>
      <c r="AW3574">
        <v>-3.3573936997889242E-2</v>
      </c>
    </row>
    <row r="3575" spans="1:49" x14ac:dyDescent="0.25">
      <c r="A3575" s="1">
        <v>39873</v>
      </c>
      <c r="B3575">
        <v>2006</v>
      </c>
      <c r="C3575">
        <v>800</v>
      </c>
      <c r="D3575">
        <v>5.5266941192982921</v>
      </c>
      <c r="E3575">
        <v>10.510265975762101</v>
      </c>
      <c r="F3575">
        <v>10.821609362116311</v>
      </c>
      <c r="G3575">
        <v>12.90740967049344</v>
      </c>
      <c r="H3575">
        <v>14.67068502470981</v>
      </c>
      <c r="I3575">
        <v>14.33215457196544</v>
      </c>
      <c r="J3575">
        <v>19.840031270517571</v>
      </c>
      <c r="K3575">
        <v>4.8873261534623014</v>
      </c>
      <c r="L3575">
        <v>5.163189769353238</v>
      </c>
      <c r="M3575">
        <v>15.88385823880372</v>
      </c>
      <c r="N3575">
        <v>25.905746005032039</v>
      </c>
      <c r="O3575">
        <v>15.35222048969227</v>
      </c>
      <c r="P3575">
        <v>29.524062502713981</v>
      </c>
      <c r="Q3575">
        <v>3.7631039854664872</v>
      </c>
      <c r="R3575">
        <v>2.2933668947225039</v>
      </c>
      <c r="S3575">
        <v>22.172818153998559</v>
      </c>
      <c r="T3575">
        <v>14.66386859546072</v>
      </c>
      <c r="U3575">
        <v>10.6302663651253</v>
      </c>
      <c r="V3575">
        <v>16.78606685387571</v>
      </c>
      <c r="W3575">
        <v>28.834695960472839</v>
      </c>
      <c r="X3575">
        <v>4.1472011380679019</v>
      </c>
      <c r="Y3575">
        <v>10.417675280342721</v>
      </c>
      <c r="Z3575">
        <v>20.326074464383041</v>
      </c>
      <c r="AA3575">
        <v>19.01909279373211</v>
      </c>
      <c r="AB3575">
        <v>27.071225342120432</v>
      </c>
      <c r="AC3575">
        <v>13.3136451379966</v>
      </c>
      <c r="AD3575">
        <v>11.58668959362295</v>
      </c>
      <c r="AE3575">
        <v>11.427173662895409</v>
      </c>
      <c r="AF3575">
        <v>16.043018333402909</v>
      </c>
      <c r="AG3575">
        <v>9.0511849238950717</v>
      </c>
      <c r="AH3575">
        <v>9.5162949686670384</v>
      </c>
      <c r="AI3575">
        <v>8.4618310260094365</v>
      </c>
      <c r="AJ3575">
        <v>12.74775247857651</v>
      </c>
      <c r="AK3575">
        <v>40.648101144033369</v>
      </c>
      <c r="AL3575">
        <v>8.873821808070792</v>
      </c>
      <c r="AM3575">
        <v>3.3216913348219408</v>
      </c>
      <c r="AN3575">
        <v>6.2496857967051067</v>
      </c>
      <c r="AO3575">
        <v>16.888197802119318</v>
      </c>
      <c r="AP3575">
        <v>22.209411238565622</v>
      </c>
      <c r="AQ3575">
        <v>20.082281846907861</v>
      </c>
      <c r="AR3575">
        <v>10.397702519551171</v>
      </c>
      <c r="AS3575">
        <v>5.7346987765707791</v>
      </c>
      <c r="AT3575">
        <v>11.56406461416946</v>
      </c>
      <c r="AU3575">
        <v>3.019898948774991</v>
      </c>
      <c r="AV3575">
        <v>10.67569494277614</v>
      </c>
      <c r="AW3575">
        <v>1.958059888227548E-2</v>
      </c>
    </row>
    <row r="3576" spans="1:49" x14ac:dyDescent="0.25">
      <c r="A3576" s="1">
        <v>39904</v>
      </c>
      <c r="B3576">
        <v>2006</v>
      </c>
      <c r="C3576">
        <v>800</v>
      </c>
      <c r="D3576">
        <v>19.67719772634997</v>
      </c>
      <c r="E3576">
        <v>18.19286924497165</v>
      </c>
      <c r="F3576">
        <v>7.589489861230958</v>
      </c>
      <c r="G3576">
        <v>20.921519481321699</v>
      </c>
      <c r="H3576">
        <v>16.814510983957572</v>
      </c>
      <c r="I3576">
        <v>20.244214775058399</v>
      </c>
      <c r="J3576">
        <v>12.24287828536845</v>
      </c>
      <c r="K3576">
        <v>19.340972278851741</v>
      </c>
      <c r="L3576">
        <v>8.2720353132276436</v>
      </c>
      <c r="M3576">
        <v>15.21953541249286</v>
      </c>
      <c r="N3576">
        <v>8.2205022025624288</v>
      </c>
      <c r="O3576">
        <v>9.8696569642378726</v>
      </c>
      <c r="P3576">
        <v>2.0657680887361529</v>
      </c>
      <c r="Q3576">
        <v>8.2529107891227369</v>
      </c>
      <c r="R3576">
        <v>16.767888756709961</v>
      </c>
      <c r="S3576">
        <v>31.691005388213188</v>
      </c>
      <c r="T3576">
        <v>16.155318988282371</v>
      </c>
      <c r="U3576">
        <v>30.44676899428374</v>
      </c>
      <c r="V3576">
        <v>23.80955462787357</v>
      </c>
      <c r="W3576">
        <v>22.133669819675092</v>
      </c>
      <c r="X3576">
        <v>10.26544007795831</v>
      </c>
      <c r="Y3576">
        <v>8.3779496294315692</v>
      </c>
      <c r="Z3576">
        <v>10.48892058032664</v>
      </c>
      <c r="AA3576">
        <v>25.388044693959941</v>
      </c>
      <c r="AB3576">
        <v>10.646128399625351</v>
      </c>
      <c r="AC3576">
        <v>14.588202231167751</v>
      </c>
      <c r="AD3576">
        <v>26.224770058453629</v>
      </c>
      <c r="AE3576">
        <v>13.49013515411006</v>
      </c>
      <c r="AF3576">
        <v>29.051924814019529</v>
      </c>
      <c r="AG3576">
        <v>19.854658475786909</v>
      </c>
      <c r="AH3576">
        <v>17.133638381595809</v>
      </c>
      <c r="AI3576">
        <v>11.27496980701523</v>
      </c>
      <c r="AJ3576">
        <v>17.861209318341789</v>
      </c>
      <c r="AK3576">
        <v>27.40258225460952</v>
      </c>
      <c r="AL3576">
        <v>13.43826155525754</v>
      </c>
      <c r="AM3576">
        <v>19.034553922018119</v>
      </c>
      <c r="AN3576">
        <v>13.45212173862029</v>
      </c>
      <c r="AO3576">
        <v>27.054741213280352</v>
      </c>
      <c r="AP3576">
        <v>18.816017476711782</v>
      </c>
      <c r="AQ3576">
        <v>11.904610447761099</v>
      </c>
      <c r="AR3576">
        <v>13.987849089745369</v>
      </c>
      <c r="AS3576">
        <v>13.26456754968952</v>
      </c>
      <c r="AT3576">
        <v>14.62911441237202</v>
      </c>
      <c r="AU3576">
        <v>4.8248522208368838</v>
      </c>
      <c r="AV3576">
        <v>10.241943572985759</v>
      </c>
      <c r="AW3576">
        <v>6.0362983832300543E-3</v>
      </c>
    </row>
    <row r="3577" spans="1:49" x14ac:dyDescent="0.25">
      <c r="A3577" s="1">
        <v>39934</v>
      </c>
      <c r="B3577">
        <v>2006</v>
      </c>
      <c r="C3577">
        <v>800</v>
      </c>
      <c r="D3577">
        <v>20.133377458052639</v>
      </c>
      <c r="E3577">
        <v>28.34968201332309</v>
      </c>
      <c r="F3577">
        <v>19.929997436448371</v>
      </c>
      <c r="G3577">
        <v>25.488040713225899</v>
      </c>
      <c r="H3577">
        <v>35.415389660737048</v>
      </c>
      <c r="I3577">
        <v>40.50212230526067</v>
      </c>
      <c r="J3577">
        <v>19.539735545839608</v>
      </c>
      <c r="K3577">
        <v>23.817818018494759</v>
      </c>
      <c r="L3577">
        <v>22.642890281706212</v>
      </c>
      <c r="M3577">
        <v>20.512329817818411</v>
      </c>
      <c r="N3577">
        <v>2.9776004711374648</v>
      </c>
      <c r="O3577">
        <v>18.365663137783379</v>
      </c>
      <c r="P3577">
        <v>21.941296216314559</v>
      </c>
      <c r="Q3577">
        <v>4.6370516455221722</v>
      </c>
      <c r="R3577">
        <v>9.9811547251132282</v>
      </c>
      <c r="S3577">
        <v>14.66227359964671</v>
      </c>
      <c r="T3577">
        <v>19.015705298898819</v>
      </c>
      <c r="U3577">
        <v>18.313189173846791</v>
      </c>
      <c r="V3577">
        <v>13.87172401690275</v>
      </c>
      <c r="W3577">
        <v>6.9999943144298582</v>
      </c>
      <c r="X3577">
        <v>13.390628529172011</v>
      </c>
      <c r="Y3577">
        <v>12.592644762797489</v>
      </c>
      <c r="Z3577">
        <v>11.11624847609867</v>
      </c>
      <c r="AA3577">
        <v>22.209448493204569</v>
      </c>
      <c r="AB3577">
        <v>29.049859229587302</v>
      </c>
      <c r="AC3577">
        <v>0.66438769073853265</v>
      </c>
      <c r="AD3577">
        <v>11.717170458614421</v>
      </c>
      <c r="AE3577">
        <v>24.867429558098092</v>
      </c>
      <c r="AF3577">
        <v>11.46417849668444</v>
      </c>
      <c r="AG3577">
        <v>16.632242278549359</v>
      </c>
      <c r="AH3577">
        <v>16.312492311821352</v>
      </c>
      <c r="AI3577">
        <v>19.008396129893981</v>
      </c>
      <c r="AJ3577">
        <v>13.34244837502721</v>
      </c>
      <c r="AK3577">
        <v>28.789998366576409</v>
      </c>
      <c r="AL3577">
        <v>17.612990336151029</v>
      </c>
      <c r="AM3577">
        <v>16.475686160167189</v>
      </c>
      <c r="AN3577">
        <v>15.84689045757688</v>
      </c>
      <c r="AO3577">
        <v>6.5753968542797034</v>
      </c>
      <c r="AP3577">
        <v>12.41529568585154</v>
      </c>
      <c r="AQ3577">
        <v>13.004211211532411</v>
      </c>
      <c r="AR3577">
        <v>15.88028230164802</v>
      </c>
      <c r="AS3577">
        <v>17.055964969716712</v>
      </c>
      <c r="AT3577">
        <v>24.655313540118939</v>
      </c>
      <c r="AU3577">
        <v>12.835592413994551</v>
      </c>
      <c r="AV3577">
        <v>8.4518103691366697</v>
      </c>
      <c r="AW3577">
        <v>2.8050162001171719E-2</v>
      </c>
    </row>
    <row r="3578" spans="1:49" x14ac:dyDescent="0.25">
      <c r="A3578" s="1">
        <v>39965</v>
      </c>
      <c r="B3578">
        <v>2006</v>
      </c>
      <c r="C3578">
        <v>800</v>
      </c>
      <c r="D3578">
        <v>11.42339387746987</v>
      </c>
      <c r="E3578">
        <v>0.27122779463426561</v>
      </c>
      <c r="F3578">
        <v>0.47353401127190331</v>
      </c>
      <c r="G3578">
        <v>-3.212276891176491</v>
      </c>
      <c r="H3578">
        <v>-10.03666708070379</v>
      </c>
      <c r="I3578">
        <v>-1.4302320591996649</v>
      </c>
      <c r="J3578">
        <v>1.977618281504379</v>
      </c>
      <c r="K3578">
        <v>7.6016771447747988</v>
      </c>
      <c r="L3578">
        <v>5.7171360452988651</v>
      </c>
      <c r="M3578">
        <v>1.719052120063536</v>
      </c>
      <c r="N3578">
        <v>-2.0310615048438452</v>
      </c>
      <c r="O3578">
        <v>4.8001265996011622</v>
      </c>
      <c r="P3578">
        <v>-6.906416956147754</v>
      </c>
      <c r="Q3578">
        <v>26.004952173754941</v>
      </c>
      <c r="R3578">
        <v>3.8817140321533379</v>
      </c>
      <c r="S3578">
        <v>7.5365153486641079</v>
      </c>
      <c r="T3578">
        <v>1.4838145377841889</v>
      </c>
      <c r="U3578">
        <v>6.1150634108263944</v>
      </c>
      <c r="V3578">
        <v>1.423430075450693</v>
      </c>
      <c r="W3578">
        <v>-0.2460687044900545</v>
      </c>
      <c r="X3578">
        <v>2.5345964761399391</v>
      </c>
      <c r="Y3578">
        <v>-0.1946130349760988</v>
      </c>
      <c r="Z3578">
        <v>5.0197470845049219</v>
      </c>
      <c r="AA3578">
        <v>-5.4416889543067786</v>
      </c>
      <c r="AB3578">
        <v>-1.3581824033024099</v>
      </c>
      <c r="AC3578">
        <v>-3.6849227653625078</v>
      </c>
      <c r="AD3578">
        <v>0.59931593679107831</v>
      </c>
      <c r="AE3578">
        <v>-7.6488617709869029</v>
      </c>
      <c r="AF3578">
        <v>-3.9615270598951762</v>
      </c>
      <c r="AG3578">
        <v>-3.041209497578734</v>
      </c>
      <c r="AH3578">
        <v>4.8352385433447997</v>
      </c>
      <c r="AI3578">
        <v>0.16643335291564029</v>
      </c>
      <c r="AJ3578">
        <v>-2.6975543654292218</v>
      </c>
      <c r="AK3578">
        <v>0.15553526265772441</v>
      </c>
      <c r="AL3578">
        <v>-1.0634115954330841</v>
      </c>
      <c r="AM3578">
        <v>0.937108847827961</v>
      </c>
      <c r="AN3578">
        <v>-0.52901598057790711</v>
      </c>
      <c r="AO3578">
        <v>5.4180276436425423</v>
      </c>
      <c r="AP3578">
        <v>3.1914966947527819</v>
      </c>
      <c r="AQ3578">
        <v>5.8003786282936121</v>
      </c>
      <c r="AR3578">
        <v>-3.3958038836774511</v>
      </c>
      <c r="AS3578">
        <v>-0.52297736037784093</v>
      </c>
      <c r="AT3578">
        <v>-4.6774192862943149</v>
      </c>
      <c r="AU3578">
        <v>2.1941771729551358</v>
      </c>
      <c r="AV3578">
        <v>0.98781787585489056</v>
      </c>
      <c r="AW3578">
        <v>7.6884459193422572E-3</v>
      </c>
    </row>
    <row r="3579" spans="1:49" x14ac:dyDescent="0.25">
      <c r="A3579" s="1">
        <v>39995</v>
      </c>
      <c r="B3579">
        <v>2006</v>
      </c>
      <c r="C3579">
        <v>800</v>
      </c>
      <c r="D3579">
        <v>4.153991107762689</v>
      </c>
      <c r="E3579">
        <v>15.83701180445849</v>
      </c>
      <c r="F3579">
        <v>16.53076988431927</v>
      </c>
      <c r="G3579">
        <v>9.0559255694548924</v>
      </c>
      <c r="H3579">
        <v>13.56640271854368</v>
      </c>
      <c r="I3579">
        <v>9.154284194782436</v>
      </c>
      <c r="J3579">
        <v>5.3448279704872537</v>
      </c>
      <c r="K3579">
        <v>11.94271364820645</v>
      </c>
      <c r="L3579">
        <v>3.0871836947909288</v>
      </c>
      <c r="M3579">
        <v>10.85846035899236</v>
      </c>
      <c r="N3579">
        <v>6.0696574043366036</v>
      </c>
      <c r="O3579">
        <v>12.00038920531188</v>
      </c>
      <c r="P3579">
        <v>16.520280100305168</v>
      </c>
      <c r="Q3579">
        <v>7.8820375578358304</v>
      </c>
      <c r="R3579">
        <v>10.546602395723291</v>
      </c>
      <c r="S3579">
        <v>19.811088908786111</v>
      </c>
      <c r="T3579">
        <v>3.9342212018572238</v>
      </c>
      <c r="U3579">
        <v>21.029043657316109</v>
      </c>
      <c r="V3579">
        <v>10.183455449226789</v>
      </c>
      <c r="W3579">
        <v>18.871704123249259</v>
      </c>
      <c r="X3579">
        <v>4.5026434699512619</v>
      </c>
      <c r="Y3579">
        <v>11.35380798375885</v>
      </c>
      <c r="Z3579">
        <v>9.3555984411798576</v>
      </c>
      <c r="AA3579">
        <v>9.9916878005848364</v>
      </c>
      <c r="AB3579">
        <v>8.5573787446540983</v>
      </c>
      <c r="AC3579">
        <v>5.4426497399586271</v>
      </c>
      <c r="AD3579">
        <v>18.183073054637731</v>
      </c>
      <c r="AE3579">
        <v>10.95518689884933</v>
      </c>
      <c r="AF3579">
        <v>5.1319704251295839E-2</v>
      </c>
      <c r="AG3579">
        <v>8.5733052546047581</v>
      </c>
      <c r="AH3579">
        <v>14.44876861134847</v>
      </c>
      <c r="AI3579">
        <v>3.5650773714215318</v>
      </c>
      <c r="AJ3579">
        <v>12.01951692161445</v>
      </c>
      <c r="AK3579">
        <v>16.90808636819769</v>
      </c>
      <c r="AL3579">
        <v>8.8834501145339306</v>
      </c>
      <c r="AM3579">
        <v>7.3943596361965236</v>
      </c>
      <c r="AN3579">
        <v>14.63391347333136</v>
      </c>
      <c r="AO3579">
        <v>28.87483685314076</v>
      </c>
      <c r="AP3579">
        <v>19.643597106079412</v>
      </c>
      <c r="AQ3579">
        <v>10.47563282193356</v>
      </c>
      <c r="AR3579">
        <v>10.79816765021531</v>
      </c>
      <c r="AS3579">
        <v>9.5020775941597524</v>
      </c>
      <c r="AT3579">
        <v>12.268409916060801</v>
      </c>
      <c r="AU3579">
        <v>12.11884479503906</v>
      </c>
      <c r="AV3579">
        <v>7.7687643926342309</v>
      </c>
      <c r="AW3579">
        <v>2.2833053403907839E-3</v>
      </c>
    </row>
    <row r="3580" spans="1:49" x14ac:dyDescent="0.25">
      <c r="A3580" s="1">
        <v>40026</v>
      </c>
      <c r="B3580">
        <v>2006</v>
      </c>
      <c r="C3580">
        <v>800</v>
      </c>
      <c r="D3580">
        <v>2.4806242115803512</v>
      </c>
      <c r="E3580">
        <v>-2.436128363901402</v>
      </c>
      <c r="F3580">
        <v>-0.72807748483217916</v>
      </c>
      <c r="G3580">
        <v>1.6647630934886191</v>
      </c>
      <c r="H3580">
        <v>4.523681418740666</v>
      </c>
      <c r="I3580">
        <v>-1.129830577032831</v>
      </c>
      <c r="J3580">
        <v>5.6254177702270702</v>
      </c>
      <c r="K3580">
        <v>4.6329156564573148</v>
      </c>
      <c r="L3580">
        <v>-4.4653089924666114</v>
      </c>
      <c r="M3580">
        <v>4.9819590861365004</v>
      </c>
      <c r="N3580">
        <v>18.525876908707509</v>
      </c>
      <c r="O3580">
        <v>-7.3736066721708626</v>
      </c>
      <c r="P3580">
        <v>4.7987257495268887</v>
      </c>
      <c r="Q3580">
        <v>12.74654048015498</v>
      </c>
      <c r="R3580">
        <v>-5.6568380726818017E-2</v>
      </c>
      <c r="S3580">
        <v>-0.48215172959241709</v>
      </c>
      <c r="T3580">
        <v>5.6877534027142804</v>
      </c>
      <c r="U3580">
        <v>6.0777689578432437</v>
      </c>
      <c r="V3580">
        <v>9.6093759144845858</v>
      </c>
      <c r="W3580">
        <v>1.13051910198787</v>
      </c>
      <c r="X3580">
        <v>3.890890505188338</v>
      </c>
      <c r="Y3580">
        <v>6.4642522817404346</v>
      </c>
      <c r="Z3580">
        <v>6.8800614934286584</v>
      </c>
      <c r="AA3580">
        <v>8.3977294126788671</v>
      </c>
      <c r="AB3580">
        <v>12.40987506360085</v>
      </c>
      <c r="AC3580">
        <v>5.2964755235752392</v>
      </c>
      <c r="AD3580">
        <v>5.3525022025982638</v>
      </c>
      <c r="AE3580">
        <v>2.6326083471263968</v>
      </c>
      <c r="AF3580">
        <v>8.378801644701884</v>
      </c>
      <c r="AG3580">
        <v>9.2879919927880916</v>
      </c>
      <c r="AH3580">
        <v>6.1693035701790411</v>
      </c>
      <c r="AI3580">
        <v>7.2513161519754066</v>
      </c>
      <c r="AJ3580">
        <v>4.1240899490906147</v>
      </c>
      <c r="AK3580">
        <v>9.3143136596837817</v>
      </c>
      <c r="AL3580">
        <v>10.310560687038279</v>
      </c>
      <c r="AM3580">
        <v>7.8833205208279189</v>
      </c>
      <c r="AN3580">
        <v>5.9566223358986434</v>
      </c>
      <c r="AO3580">
        <v>6.3103069154686109</v>
      </c>
      <c r="AP3580">
        <v>1.557740381591932</v>
      </c>
      <c r="AQ3580">
        <v>8.1625745950975706</v>
      </c>
      <c r="AR3580">
        <v>7.9014462267067884</v>
      </c>
      <c r="AS3580">
        <v>5.488175473977841</v>
      </c>
      <c r="AT3580">
        <v>-1.4660671164854591</v>
      </c>
      <c r="AU3580">
        <v>-1.8833553573673329</v>
      </c>
      <c r="AV3580">
        <v>3.4322212202659852</v>
      </c>
      <c r="AW3580">
        <v>-2.700748733663883E-4</v>
      </c>
    </row>
    <row r="3581" spans="1:49" x14ac:dyDescent="0.25">
      <c r="A3581" s="1">
        <v>40057</v>
      </c>
      <c r="B3581">
        <v>2006</v>
      </c>
      <c r="C3581">
        <v>800</v>
      </c>
      <c r="D3581">
        <v>14.49187576723963</v>
      </c>
      <c r="E3581">
        <v>7.5188691153619258</v>
      </c>
      <c r="F3581">
        <v>1.3977799266713391</v>
      </c>
      <c r="G3581">
        <v>17.084135767152912</v>
      </c>
      <c r="H3581">
        <v>7.1774313671036483</v>
      </c>
      <c r="I3581">
        <v>12.821832789569591</v>
      </c>
      <c r="J3581">
        <v>4.6885080808741542</v>
      </c>
      <c r="K3581">
        <v>18.09019691622002</v>
      </c>
      <c r="L3581">
        <v>9.2037269911136477</v>
      </c>
      <c r="M3581">
        <v>3.3391949080536549</v>
      </c>
      <c r="N3581">
        <v>9.1225591453341757</v>
      </c>
      <c r="O3581">
        <v>6.7809868407899376</v>
      </c>
      <c r="P3581">
        <v>20.056485555536341</v>
      </c>
      <c r="Q3581">
        <v>6.3419532225958974</v>
      </c>
      <c r="R3581">
        <v>5.8001392471177304</v>
      </c>
      <c r="S3581">
        <v>11.816340845025101</v>
      </c>
      <c r="T3581">
        <v>4.9212107395524063</v>
      </c>
      <c r="U3581">
        <v>5.0336492022120316</v>
      </c>
      <c r="V3581">
        <v>3.3690083796446451</v>
      </c>
      <c r="W3581">
        <v>13.887699286215121</v>
      </c>
      <c r="X3581">
        <v>-7.168940539934443E-2</v>
      </c>
      <c r="Y3581">
        <v>5.3340418359434372</v>
      </c>
      <c r="Z3581">
        <v>9.6054322160183716</v>
      </c>
      <c r="AA3581">
        <v>13.382178512625931</v>
      </c>
      <c r="AB3581">
        <v>7.822806743184807</v>
      </c>
      <c r="AC3581">
        <v>9.4127365237372196</v>
      </c>
      <c r="AD3581">
        <v>2.5250912975391731</v>
      </c>
      <c r="AE3581">
        <v>13.11372083759206</v>
      </c>
      <c r="AF3581">
        <v>5.8811365387362544</v>
      </c>
      <c r="AG3581">
        <v>9.0874429460034314</v>
      </c>
      <c r="AH3581">
        <v>6.8510213026803157</v>
      </c>
      <c r="AI3581">
        <v>10.12981042976535</v>
      </c>
      <c r="AJ3581">
        <v>7.564976775223875</v>
      </c>
      <c r="AK3581">
        <v>6.0732785341335971</v>
      </c>
      <c r="AL3581">
        <v>9.1371674609165066</v>
      </c>
      <c r="AM3581">
        <v>3.7224748737169082</v>
      </c>
      <c r="AN3581">
        <v>10.04283288771053</v>
      </c>
      <c r="AO3581">
        <v>-0.11078263484769479</v>
      </c>
      <c r="AP3581">
        <v>3.0780743253955301</v>
      </c>
      <c r="AQ3581">
        <v>13.46742370030654</v>
      </c>
      <c r="AR3581">
        <v>7.8517783666249841</v>
      </c>
      <c r="AS3581">
        <v>4.464766372034279</v>
      </c>
      <c r="AT3581">
        <v>9.0323752080238009</v>
      </c>
      <c r="AU3581">
        <v>2.185499113112122</v>
      </c>
      <c r="AV3581">
        <v>5.5746942586830883</v>
      </c>
      <c r="AW3581">
        <v>1.6452157105169011E-2</v>
      </c>
    </row>
    <row r="3582" spans="1:49" x14ac:dyDescent="0.25">
      <c r="A3582" s="1">
        <v>40087</v>
      </c>
      <c r="B3582">
        <v>2006</v>
      </c>
      <c r="C3582">
        <v>800</v>
      </c>
      <c r="D3582">
        <v>-6.4843093759718204</v>
      </c>
      <c r="E3582">
        <v>-0.82262332580341768</v>
      </c>
      <c r="F3582">
        <v>1.573728007873876</v>
      </c>
      <c r="G3582">
        <v>2.7102017426017699</v>
      </c>
      <c r="H3582">
        <v>4.945872368514026</v>
      </c>
      <c r="I3582">
        <v>-4.0654114538110626</v>
      </c>
      <c r="J3582">
        <v>-1.2516391965091249</v>
      </c>
      <c r="K3582">
        <v>-9.1523384908151826</v>
      </c>
      <c r="L3582">
        <v>0.73464966719194447</v>
      </c>
      <c r="M3582">
        <v>0.43428021017466462</v>
      </c>
      <c r="N3582">
        <v>-2.7207673836115549</v>
      </c>
      <c r="O3582">
        <v>5.2197100424742349</v>
      </c>
      <c r="P3582">
        <v>-4.0075725453623479</v>
      </c>
      <c r="Q3582">
        <v>7.5594473105298876</v>
      </c>
      <c r="R3582">
        <v>4.6097063532896554</v>
      </c>
      <c r="S3582">
        <v>-0.30376012759197879</v>
      </c>
      <c r="T3582">
        <v>-2.6132113753461139</v>
      </c>
      <c r="U3582">
        <v>-2.3899477005483778</v>
      </c>
      <c r="V3582">
        <v>4.1424770653495147</v>
      </c>
      <c r="W3582">
        <v>-6.3262867898576598</v>
      </c>
      <c r="X3582">
        <v>-2.5594119826304</v>
      </c>
      <c r="Y3582">
        <v>0.42071439076420969</v>
      </c>
      <c r="Z3582">
        <v>1.3214959487848339</v>
      </c>
      <c r="AA3582">
        <v>1.7941414963821509</v>
      </c>
      <c r="AB3582">
        <v>-5.6593526315688374</v>
      </c>
      <c r="AC3582">
        <v>-10.892374164614809</v>
      </c>
      <c r="AD3582">
        <v>4.5526917256060839</v>
      </c>
      <c r="AE3582">
        <v>3.4546493827982472</v>
      </c>
      <c r="AF3582">
        <v>-8.0159171473728534</v>
      </c>
      <c r="AG3582">
        <v>-4.9767670423906178</v>
      </c>
      <c r="AH3582">
        <v>-0.78924557046006205</v>
      </c>
      <c r="AI3582">
        <v>1.393222484060708E-2</v>
      </c>
      <c r="AJ3582">
        <v>-4.0307168572373708</v>
      </c>
      <c r="AK3582">
        <v>1.4450925614117869E-2</v>
      </c>
      <c r="AL3582">
        <v>-1.964970887833384</v>
      </c>
      <c r="AM3582">
        <v>-2.8873465388144499</v>
      </c>
      <c r="AN3582">
        <v>-2.0157731278474418</v>
      </c>
      <c r="AO3582">
        <v>6.5772289561285344</v>
      </c>
      <c r="AP3582">
        <v>-4.2806763238524166</v>
      </c>
      <c r="AQ3582">
        <v>1.4157538927173091E-2</v>
      </c>
      <c r="AR3582">
        <v>-4.0470332452571922</v>
      </c>
      <c r="AS3582">
        <v>1.2339782444832801</v>
      </c>
      <c r="AT3582">
        <v>-5.1729030956630169</v>
      </c>
      <c r="AU3582">
        <v>1.661448528823195</v>
      </c>
      <c r="AV3582">
        <v>-1.988536238611349</v>
      </c>
      <c r="AW3582">
        <v>-4.338274153102839E-4</v>
      </c>
    </row>
    <row r="3583" spans="1:49" x14ac:dyDescent="0.25">
      <c r="A3583" s="1">
        <v>40118</v>
      </c>
      <c r="B3583">
        <v>2006</v>
      </c>
      <c r="C3583">
        <v>800</v>
      </c>
      <c r="D3583">
        <v>1.3035073199480389</v>
      </c>
      <c r="E3583">
        <v>5.5753680657719018</v>
      </c>
      <c r="F3583">
        <v>5.870522577463877</v>
      </c>
      <c r="G3583">
        <v>8.9716245184531687</v>
      </c>
      <c r="H3583">
        <v>8.0038674465912294</v>
      </c>
      <c r="I3583">
        <v>9.1364695281307426</v>
      </c>
      <c r="J3583">
        <v>6.1273406043807821</v>
      </c>
      <c r="K3583">
        <v>6.0703881131428661</v>
      </c>
      <c r="L3583">
        <v>6.1851300042419011</v>
      </c>
      <c r="M3583">
        <v>10.76129665715524</v>
      </c>
      <c r="N3583">
        <v>0.41767585230931831</v>
      </c>
      <c r="O3583">
        <v>4.3657360972998882</v>
      </c>
      <c r="P3583">
        <v>13.10355940347778</v>
      </c>
      <c r="Q3583">
        <v>-0.59204138583837107</v>
      </c>
      <c r="R3583">
        <v>1.9586698103389419</v>
      </c>
      <c r="S3583">
        <v>6.004435872175562</v>
      </c>
      <c r="T3583">
        <v>0.60050328166108002</v>
      </c>
      <c r="U3583">
        <v>-5.9495362112505834</v>
      </c>
      <c r="V3583">
        <v>-15.55285425448622</v>
      </c>
      <c r="W3583">
        <v>1.457573638077347</v>
      </c>
      <c r="X3583">
        <v>-0.36423130608738141</v>
      </c>
      <c r="Y3583">
        <v>2.3500524592975358</v>
      </c>
      <c r="Z3583">
        <v>-4.3757941918662553</v>
      </c>
      <c r="AA3583">
        <v>-15.550331885940469</v>
      </c>
      <c r="AB3583">
        <v>1.9248586064815281</v>
      </c>
      <c r="AC3583">
        <v>4.5407137017585697</v>
      </c>
      <c r="AD3583">
        <v>0.64410843332391998</v>
      </c>
      <c r="AE3583">
        <v>6.5081322032806366</v>
      </c>
      <c r="AF3583">
        <v>4.8746995045431794</v>
      </c>
      <c r="AG3583">
        <v>2.072406683265116</v>
      </c>
      <c r="AH3583">
        <v>5.1824382925683476</v>
      </c>
      <c r="AI3583">
        <v>2.0957412355779859</v>
      </c>
      <c r="AJ3583">
        <v>5.8421494257496986</v>
      </c>
      <c r="AK3583">
        <v>14.288629744522851</v>
      </c>
      <c r="AL3583">
        <v>4.4423664554627207</v>
      </c>
      <c r="AM3583">
        <v>3.9212156946319738</v>
      </c>
      <c r="AN3583">
        <v>2.7465692723608099</v>
      </c>
      <c r="AO3583">
        <v>9.2327760002331782</v>
      </c>
      <c r="AP3583">
        <v>3.172763764749464</v>
      </c>
      <c r="AQ3583">
        <v>3.7983718589824411</v>
      </c>
      <c r="AR3583">
        <v>4.6694131224748192</v>
      </c>
      <c r="AS3583">
        <v>3.5960193802192948</v>
      </c>
      <c r="AT3583">
        <v>8.1684946400253153</v>
      </c>
      <c r="AU3583">
        <v>6.7611100522768863</v>
      </c>
      <c r="AV3583">
        <v>6.6579480013839731</v>
      </c>
      <c r="AW3583">
        <v>6.7245813526477516E-3</v>
      </c>
    </row>
    <row r="3584" spans="1:49" x14ac:dyDescent="0.25">
      <c r="A3584" s="1">
        <v>40148</v>
      </c>
      <c r="B3584">
        <v>2006</v>
      </c>
      <c r="C3584">
        <v>800</v>
      </c>
      <c r="D3584">
        <v>6.8899481029011556</v>
      </c>
      <c r="E3584">
        <v>5.0354652678753498</v>
      </c>
      <c r="F3584">
        <v>2.3159748382784779</v>
      </c>
      <c r="G3584">
        <v>1.210443886551404</v>
      </c>
      <c r="H3584">
        <v>4.1601558017922544</v>
      </c>
      <c r="I3584">
        <v>3.0716895269599092</v>
      </c>
      <c r="J3584">
        <v>4.5471019821410552</v>
      </c>
      <c r="K3584">
        <v>2.8577323449060938</v>
      </c>
      <c r="L3584">
        <v>8.1262095602324678</v>
      </c>
      <c r="M3584">
        <v>2.3824389998930999</v>
      </c>
      <c r="N3584">
        <v>0.31367116587945892</v>
      </c>
      <c r="O3584">
        <v>0.74545989551755287</v>
      </c>
      <c r="P3584">
        <v>-6.9423543808832306</v>
      </c>
      <c r="Q3584">
        <v>3.9663281841633808</v>
      </c>
      <c r="R3584">
        <v>0.2190894294589629</v>
      </c>
      <c r="S3584">
        <v>5.3076466086414031</v>
      </c>
      <c r="T3584">
        <v>-3.3276767539426659</v>
      </c>
      <c r="U3584">
        <v>19.15532864169025</v>
      </c>
      <c r="V3584">
        <v>6.8198798367380631</v>
      </c>
      <c r="W3584">
        <v>7.8799653141592207</v>
      </c>
      <c r="X3584">
        <v>0.36021194184945321</v>
      </c>
      <c r="Y3584">
        <v>1.2227264423133599</v>
      </c>
      <c r="Z3584">
        <v>3.5305330196762519</v>
      </c>
      <c r="AA3584">
        <v>-9.5357310806387545</v>
      </c>
      <c r="AB3584">
        <v>-5.9887686043903043</v>
      </c>
      <c r="AC3584">
        <v>4.7031834690492103</v>
      </c>
      <c r="AD3584">
        <v>-1.3067168278687811</v>
      </c>
      <c r="AE3584">
        <v>4.5143636979784851</v>
      </c>
      <c r="AF3584">
        <v>0.23831828059881491</v>
      </c>
      <c r="AG3584">
        <v>0.65672233766524979</v>
      </c>
      <c r="AH3584">
        <v>-2.4556438352678289</v>
      </c>
      <c r="AI3584">
        <v>-1.428923484279299</v>
      </c>
      <c r="AJ3584">
        <v>0.79177440091136031</v>
      </c>
      <c r="AK3584">
        <v>-7.3931125839383434</v>
      </c>
      <c r="AL3584">
        <v>-0.57388549008076106</v>
      </c>
      <c r="AM3584">
        <v>-3.480134783541911</v>
      </c>
      <c r="AN3584">
        <v>3.3040905154147371</v>
      </c>
      <c r="AO3584">
        <v>-2.8575922858638751</v>
      </c>
      <c r="AP3584">
        <v>-5.5342995439392357</v>
      </c>
      <c r="AQ3584">
        <v>1.3048535776864161</v>
      </c>
      <c r="AR3584">
        <v>1.983350281680218</v>
      </c>
      <c r="AS3584">
        <v>2.2082775605681619</v>
      </c>
      <c r="AT3584">
        <v>2.7459945744848562</v>
      </c>
      <c r="AU3584">
        <v>5.373868574399765</v>
      </c>
      <c r="AV3584">
        <v>1.638186428229127</v>
      </c>
      <c r="AW3584">
        <v>-4.1204207877968413E-3</v>
      </c>
    </row>
    <row r="3585" spans="1:49" x14ac:dyDescent="0.25">
      <c r="A3585" s="1">
        <v>40179</v>
      </c>
      <c r="B3585">
        <v>2006</v>
      </c>
      <c r="C3585">
        <v>800</v>
      </c>
      <c r="D3585">
        <v>-4.7798501166584906</v>
      </c>
      <c r="E3585">
        <v>-5.4663233223264047</v>
      </c>
      <c r="F3585">
        <v>-5.3249438882414184</v>
      </c>
      <c r="G3585">
        <v>-10.43200466390857</v>
      </c>
      <c r="H3585">
        <v>1.7178379724427151</v>
      </c>
      <c r="I3585">
        <v>-4.7608115019101778</v>
      </c>
      <c r="J3585">
        <v>-4.7555494410502108</v>
      </c>
      <c r="K3585">
        <v>2.8328596702848148</v>
      </c>
      <c r="L3585">
        <v>3.798120331462429</v>
      </c>
      <c r="M3585">
        <v>-5.7030301596410098</v>
      </c>
      <c r="N3585">
        <v>1.9835077868496369</v>
      </c>
      <c r="O3585">
        <v>-8.0051886857873455</v>
      </c>
      <c r="P3585">
        <v>-9.5834653904648519</v>
      </c>
      <c r="Q3585">
        <v>-2.641120702506683</v>
      </c>
      <c r="R3585">
        <v>-0.31825511428070768</v>
      </c>
      <c r="S3585">
        <v>2.6860364114000168</v>
      </c>
      <c r="T3585">
        <v>-3.7486506188806672</v>
      </c>
      <c r="U3585">
        <v>2.8327652489380299</v>
      </c>
      <c r="V3585">
        <v>7.9229069871247448</v>
      </c>
      <c r="W3585">
        <v>-3.8122544877164271</v>
      </c>
      <c r="X3585">
        <v>2.4730013244732341</v>
      </c>
      <c r="Y3585">
        <v>-2.7959313739923219</v>
      </c>
      <c r="Z3585">
        <v>-5.4615911903054482</v>
      </c>
      <c r="AA3585">
        <v>-9.9159706589536647</v>
      </c>
      <c r="AB3585">
        <v>-4.2228272773248374</v>
      </c>
      <c r="AC3585">
        <v>-3.88528838293134</v>
      </c>
      <c r="AD3585">
        <v>-1.938010210794527</v>
      </c>
      <c r="AE3585">
        <v>-6.8467739568198294</v>
      </c>
      <c r="AF3585">
        <v>2.8463866673174691</v>
      </c>
      <c r="AG3585">
        <v>-7.9460385105374236</v>
      </c>
      <c r="AH3585">
        <v>-11.22298090734717</v>
      </c>
      <c r="AI3585">
        <v>-9.7239150477762433</v>
      </c>
      <c r="AJ3585">
        <v>-8.1143503467282052</v>
      </c>
      <c r="AK3585">
        <v>8.9974093781617359</v>
      </c>
      <c r="AL3585">
        <v>-2.0176101162463271</v>
      </c>
      <c r="AM3585">
        <v>3.7086025065522938</v>
      </c>
      <c r="AN3585">
        <v>-3.0006019405817601</v>
      </c>
      <c r="AO3585">
        <v>-0.5617322975772443</v>
      </c>
      <c r="AP3585">
        <v>2.6046500624033349</v>
      </c>
      <c r="AQ3585">
        <v>-6.4732919119404482</v>
      </c>
      <c r="AR3585">
        <v>-6.8690202672790468</v>
      </c>
      <c r="AS3585">
        <v>-4.2754127609772148</v>
      </c>
      <c r="AT3585">
        <v>-6.8463805482023909</v>
      </c>
      <c r="AU3585">
        <v>0.8734520845299576</v>
      </c>
      <c r="AV3585">
        <v>-2.9638615511469961</v>
      </c>
      <c r="AW3585">
        <v>5.6728553515106306E-3</v>
      </c>
    </row>
    <row r="3586" spans="1:49" x14ac:dyDescent="0.25">
      <c r="A3586" s="1">
        <v>40210</v>
      </c>
      <c r="B3586">
        <v>2006</v>
      </c>
      <c r="C3586">
        <v>800</v>
      </c>
      <c r="D3586">
        <v>4.7593841311365459</v>
      </c>
      <c r="E3586">
        <v>1.190742402318623</v>
      </c>
      <c r="F3586">
        <v>6.2207856270948714</v>
      </c>
      <c r="G3586">
        <v>4.9568244245220114</v>
      </c>
      <c r="H3586">
        <v>-3.5729780483168661</v>
      </c>
      <c r="I3586">
        <v>1.745853159871658</v>
      </c>
      <c r="J3586">
        <v>4.8824106637268549E-2</v>
      </c>
      <c r="K3586">
        <v>4.9260626178450728</v>
      </c>
      <c r="L3586">
        <v>-0.5973867522207521</v>
      </c>
      <c r="M3586">
        <v>4.6544983417939223</v>
      </c>
      <c r="N3586">
        <v>1.126037263235014</v>
      </c>
      <c r="O3586">
        <v>3.2772346207881049</v>
      </c>
      <c r="P3586">
        <v>8.2672564420748209</v>
      </c>
      <c r="Q3586">
        <v>-4.3575389205632202</v>
      </c>
      <c r="R3586">
        <v>1.2664853161176599</v>
      </c>
      <c r="S3586">
        <v>-2.2101303193623472</v>
      </c>
      <c r="T3586">
        <v>6.4335189765273082</v>
      </c>
      <c r="U3586">
        <v>-12.04694485044265</v>
      </c>
      <c r="V3586">
        <v>1.8511267608840589</v>
      </c>
      <c r="W3586">
        <v>-0.14509749334143951</v>
      </c>
      <c r="X3586">
        <v>1.516306965651615</v>
      </c>
      <c r="Y3586">
        <v>2.2802407691455469</v>
      </c>
      <c r="Z3586">
        <v>-1.2546700223955769</v>
      </c>
      <c r="AA3586">
        <v>-9.4185731836803228</v>
      </c>
      <c r="AB3586">
        <v>-3.255453645500384</v>
      </c>
      <c r="AC3586">
        <v>-3.5516299771391151</v>
      </c>
      <c r="AD3586">
        <v>3.2727879443499091</v>
      </c>
      <c r="AE3586">
        <v>-4.7108067665974636</v>
      </c>
      <c r="AF3586">
        <v>-2.0363699478548098</v>
      </c>
      <c r="AG3586">
        <v>-5.2199343901989987</v>
      </c>
      <c r="AH3586">
        <v>-6.8609358853470974</v>
      </c>
      <c r="AI3586">
        <v>-5.6339818455821149</v>
      </c>
      <c r="AJ3586">
        <v>-1.8433189325055439</v>
      </c>
      <c r="AK3586">
        <v>-0.6535402381782407</v>
      </c>
      <c r="AL3586">
        <v>-0.94702058241543652</v>
      </c>
      <c r="AM3586">
        <v>-0.89766775974621238</v>
      </c>
      <c r="AN3586">
        <v>-4.1743937288964972</v>
      </c>
      <c r="AO3586">
        <v>-4.6780017550724029</v>
      </c>
      <c r="AP3586">
        <v>-4.064423763267988</v>
      </c>
      <c r="AQ3586">
        <v>3.8225283075408849</v>
      </c>
      <c r="AR3586">
        <v>-1.9094337049557759</v>
      </c>
      <c r="AS3586">
        <v>-1.060477608768684</v>
      </c>
      <c r="AT3586">
        <v>6.194089513004597</v>
      </c>
      <c r="AU3586">
        <v>2.579920505144107</v>
      </c>
      <c r="AV3586">
        <v>3.488230079361565</v>
      </c>
      <c r="AW3586">
        <v>3.9153328637251414E-3</v>
      </c>
    </row>
    <row r="3587" spans="1:49" x14ac:dyDescent="0.25">
      <c r="A3587" s="1">
        <v>40238</v>
      </c>
      <c r="B3587">
        <v>2006</v>
      </c>
      <c r="C3587">
        <v>800</v>
      </c>
      <c r="D3587">
        <v>17.13094472702192</v>
      </c>
      <c r="E3587">
        <v>6.4891288737777941</v>
      </c>
      <c r="F3587">
        <v>7.9186079621843319</v>
      </c>
      <c r="G3587">
        <v>9.6449976917088343</v>
      </c>
      <c r="H3587">
        <v>7.1023254358901111</v>
      </c>
      <c r="I3587">
        <v>11.631857577231109</v>
      </c>
      <c r="J3587">
        <v>13.21700983501097</v>
      </c>
      <c r="K3587">
        <v>5.5196621063833051</v>
      </c>
      <c r="L3587">
        <v>0.29196507111630687</v>
      </c>
      <c r="M3587">
        <v>12.729679763124309</v>
      </c>
      <c r="N3587">
        <v>10.13716725881768</v>
      </c>
      <c r="O3587">
        <v>7.5752389218546554</v>
      </c>
      <c r="P3587">
        <v>6.0173032599719853</v>
      </c>
      <c r="Q3587">
        <v>16.68007923898498</v>
      </c>
      <c r="R3587">
        <v>11.46783006503407</v>
      </c>
      <c r="S3587">
        <v>14.99555242740049</v>
      </c>
      <c r="T3587">
        <v>9.959938701203864</v>
      </c>
      <c r="U3587">
        <v>18.614475834469399</v>
      </c>
      <c r="V3587">
        <v>4.9982273369146846</v>
      </c>
      <c r="W3587">
        <v>11.73716589716623</v>
      </c>
      <c r="X3587">
        <v>7.3539073203320759</v>
      </c>
      <c r="Y3587">
        <v>8.3496403930782837</v>
      </c>
      <c r="Z3587">
        <v>6.4627583978281056</v>
      </c>
      <c r="AA3587">
        <v>9.7871388560762043</v>
      </c>
      <c r="AB3587">
        <v>9.9763373823375403</v>
      </c>
      <c r="AC3587">
        <v>11.04429330090413</v>
      </c>
      <c r="AD3587">
        <v>9.7444625523560156</v>
      </c>
      <c r="AE3587">
        <v>8.7918412574720328</v>
      </c>
      <c r="AF3587">
        <v>15.072136655756291</v>
      </c>
      <c r="AG3587">
        <v>9.6299910908524069</v>
      </c>
      <c r="AH3587">
        <v>5.7775852783335191</v>
      </c>
      <c r="AI3587">
        <v>8.6760441516170239</v>
      </c>
      <c r="AJ3587">
        <v>11.43304862416022</v>
      </c>
      <c r="AK3587">
        <v>15.68381854613761</v>
      </c>
      <c r="AL3587">
        <v>5.2351898106958172</v>
      </c>
      <c r="AM3587">
        <v>10.37766762068968</v>
      </c>
      <c r="AN3587">
        <v>9.8954438798815936</v>
      </c>
      <c r="AO3587">
        <v>13.455662513112321</v>
      </c>
      <c r="AP3587">
        <v>4.5920059927179846</v>
      </c>
      <c r="AQ3587">
        <v>10.72069969793441</v>
      </c>
      <c r="AR3587">
        <v>8.540635944038776</v>
      </c>
      <c r="AS3587">
        <v>8.2851775862255792</v>
      </c>
      <c r="AT3587">
        <v>10.700748804581449</v>
      </c>
      <c r="AU3587">
        <v>9.7106569333523574</v>
      </c>
      <c r="AV3587">
        <v>8.3083858564322099</v>
      </c>
      <c r="AW3587">
        <v>2.194595218377238E-2</v>
      </c>
    </row>
    <row r="3588" spans="1:49" x14ac:dyDescent="0.25">
      <c r="A3588" s="1">
        <v>40269</v>
      </c>
      <c r="B3588">
        <v>2006</v>
      </c>
      <c r="C3588">
        <v>800</v>
      </c>
      <c r="D3588">
        <v>-2.2621343497788988</v>
      </c>
      <c r="E3588">
        <v>6.0584972830697303</v>
      </c>
      <c r="F3588">
        <v>5.3974861636377103</v>
      </c>
      <c r="G3588">
        <v>-0.63059472085488233</v>
      </c>
      <c r="H3588">
        <v>-3.793414906445947</v>
      </c>
      <c r="I3588">
        <v>2.1447280543771758</v>
      </c>
      <c r="J3588">
        <v>1.4573047989019821</v>
      </c>
      <c r="K3588">
        <v>0.8657503944168754</v>
      </c>
      <c r="L3588">
        <v>3.934192245435808</v>
      </c>
      <c r="M3588">
        <v>0.41244795751365082</v>
      </c>
      <c r="N3588">
        <v>1.7075045157391331</v>
      </c>
      <c r="O3588">
        <v>-0.88896859619644886</v>
      </c>
      <c r="P3588">
        <v>1.382927266727374</v>
      </c>
      <c r="Q3588">
        <v>0.79705621051957554</v>
      </c>
      <c r="R3588">
        <v>4.587849406936817</v>
      </c>
      <c r="S3588">
        <v>5.6281702163271996</v>
      </c>
      <c r="T3588">
        <v>5.5826393261175564</v>
      </c>
      <c r="U3588">
        <v>7.7938012719718683</v>
      </c>
      <c r="V3588">
        <v>9.2807907391925468</v>
      </c>
      <c r="W3588">
        <v>5.9268771785325303</v>
      </c>
      <c r="X3588">
        <v>0.10827296296400669</v>
      </c>
      <c r="Y3588">
        <v>-4.4790018134567617</v>
      </c>
      <c r="Z3588">
        <v>4.0194200996007012</v>
      </c>
      <c r="AA3588">
        <v>-11.23490966974243</v>
      </c>
      <c r="AB3588">
        <v>0.6034362011086758</v>
      </c>
      <c r="AC3588">
        <v>8.4173015063643497</v>
      </c>
      <c r="AD3588">
        <v>5.6307638888351441</v>
      </c>
      <c r="AE3588">
        <v>2.0212864516496509</v>
      </c>
      <c r="AF3588">
        <v>-8.5844839961405235</v>
      </c>
      <c r="AG3588">
        <v>-6.6246757715189952</v>
      </c>
      <c r="AH3588">
        <v>-4.5308058204670214</v>
      </c>
      <c r="AI3588">
        <v>-8.4430612107168521</v>
      </c>
      <c r="AJ3588">
        <v>-1.4819270230441051</v>
      </c>
      <c r="AK3588">
        <v>-6.9425952760425957</v>
      </c>
      <c r="AL3588">
        <v>-3.2364823689614579</v>
      </c>
      <c r="AM3588">
        <v>6.0991136675605073</v>
      </c>
      <c r="AN3588">
        <v>-0.10977459726263521</v>
      </c>
      <c r="AO3588">
        <v>-0.36482010734599779</v>
      </c>
      <c r="AP3588">
        <v>1.5501990515156769</v>
      </c>
      <c r="AQ3588">
        <v>-0.30043725903304841</v>
      </c>
      <c r="AR3588">
        <v>-4.8084057909897009</v>
      </c>
      <c r="AS3588">
        <v>-0.86537089831110192</v>
      </c>
      <c r="AT3588">
        <v>1.7428081733051659</v>
      </c>
      <c r="AU3588">
        <v>-6.9196530748047334</v>
      </c>
      <c r="AV3588">
        <v>1.8685749264401701</v>
      </c>
      <c r="AW3588">
        <v>2.7502451957093221E-3</v>
      </c>
    </row>
    <row r="3589" spans="1:49" x14ac:dyDescent="0.25">
      <c r="A3589" s="1">
        <v>40299</v>
      </c>
      <c r="B3589">
        <v>2006</v>
      </c>
      <c r="C3589">
        <v>800</v>
      </c>
      <c r="D3589">
        <v>-3.5110355942863158</v>
      </c>
      <c r="E3589">
        <v>-9.638790449076728</v>
      </c>
      <c r="F3589">
        <v>-5.2273194794974609</v>
      </c>
      <c r="G3589">
        <v>-11.23471475686909</v>
      </c>
      <c r="H3589">
        <v>-13.8647497471375</v>
      </c>
      <c r="I3589">
        <v>-8.7594869958021562</v>
      </c>
      <c r="J3589">
        <v>-8.1027331559782585</v>
      </c>
      <c r="K3589">
        <v>-2.5457512467382699</v>
      </c>
      <c r="L3589">
        <v>-2.5810960666808329</v>
      </c>
      <c r="M3589">
        <v>-7.2632176729559017</v>
      </c>
      <c r="N3589">
        <v>-13.29171497820089</v>
      </c>
      <c r="O3589">
        <v>-5.4971656064277781</v>
      </c>
      <c r="P3589">
        <v>2.1041364023047131</v>
      </c>
      <c r="Q3589">
        <v>-11.693394525409721</v>
      </c>
      <c r="R3589">
        <v>-7.7102552623082188</v>
      </c>
      <c r="S3589">
        <v>-6.2684689281884758</v>
      </c>
      <c r="T3589">
        <v>-10.754988449071631</v>
      </c>
      <c r="U3589">
        <v>-12.09989913783077</v>
      </c>
      <c r="V3589">
        <v>-13.723589724612779</v>
      </c>
      <c r="W3589">
        <v>-14.038701707880509</v>
      </c>
      <c r="X3589">
        <v>-8.8574760013537812</v>
      </c>
      <c r="Y3589">
        <v>-11.43793991724012</v>
      </c>
      <c r="Z3589">
        <v>-13.713772001749801</v>
      </c>
      <c r="AA3589">
        <v>-26.464835566248059</v>
      </c>
      <c r="AB3589">
        <v>-17.015324233331139</v>
      </c>
      <c r="AC3589">
        <v>-20.513016540553838</v>
      </c>
      <c r="AD3589">
        <v>-14.5341821205686</v>
      </c>
      <c r="AE3589">
        <v>-17.061450562396661</v>
      </c>
      <c r="AF3589">
        <v>-13.43902888083319</v>
      </c>
      <c r="AG3589">
        <v>-15.13894081674515</v>
      </c>
      <c r="AH3589">
        <v>-17.050689456596309</v>
      </c>
      <c r="AI3589">
        <v>-9.0333088414861642</v>
      </c>
      <c r="AJ3589">
        <v>-11.16700176497835</v>
      </c>
      <c r="AK3589">
        <v>-20.167044954404791</v>
      </c>
      <c r="AL3589">
        <v>-8.361141205344536</v>
      </c>
      <c r="AM3589">
        <v>-12.12556890524829</v>
      </c>
      <c r="AN3589">
        <v>-12.779053964064831</v>
      </c>
      <c r="AO3589">
        <v>-15.371048764607229</v>
      </c>
      <c r="AP3589">
        <v>-12.854122095012601</v>
      </c>
      <c r="AQ3589">
        <v>-17.3964134554144</v>
      </c>
      <c r="AR3589">
        <v>-13.394512910619479</v>
      </c>
      <c r="AS3589">
        <v>-11.62358822555364</v>
      </c>
      <c r="AT3589">
        <v>-7.6221844135690553</v>
      </c>
      <c r="AU3589">
        <v>-11.731258566325209</v>
      </c>
      <c r="AV3589">
        <v>-8.8338423655592528</v>
      </c>
      <c r="AW3589">
        <v>-8.2552687602839292E-3</v>
      </c>
    </row>
    <row r="3590" spans="1:49" x14ac:dyDescent="0.25">
      <c r="A3590" s="1">
        <v>40330</v>
      </c>
      <c r="B3590">
        <v>2006</v>
      </c>
      <c r="C3590">
        <v>800</v>
      </c>
      <c r="D3590">
        <v>3.9730927139960852</v>
      </c>
      <c r="E3590">
        <v>4.0752282624763936</v>
      </c>
      <c r="F3590">
        <v>2.8812259353289349</v>
      </c>
      <c r="G3590">
        <v>-4.1397429918186184</v>
      </c>
      <c r="H3590">
        <v>-9.4740726119412635</v>
      </c>
      <c r="I3590">
        <v>4.6045154323803406</v>
      </c>
      <c r="J3590">
        <v>-3.2390581547882209</v>
      </c>
      <c r="K3590">
        <v>5.0774177855066771</v>
      </c>
      <c r="L3590">
        <v>1.312191215040204</v>
      </c>
      <c r="M3590">
        <v>-2.5706340624584771</v>
      </c>
      <c r="N3590">
        <v>5.3082787157570754</v>
      </c>
      <c r="O3590">
        <v>0.31054029882817691</v>
      </c>
      <c r="P3590">
        <v>0.39183156200315322</v>
      </c>
      <c r="Q3590">
        <v>5.5958839551268236</v>
      </c>
      <c r="R3590">
        <v>3.5423861876102909</v>
      </c>
      <c r="S3590">
        <v>7.6748823436173286</v>
      </c>
      <c r="T3590">
        <v>2.3420117607730222</v>
      </c>
      <c r="U3590">
        <v>1.004057919062773</v>
      </c>
      <c r="V3590">
        <v>-8.3952753437381507</v>
      </c>
      <c r="W3590">
        <v>1.226814723866831</v>
      </c>
      <c r="X3590">
        <v>-1.7076324317710001</v>
      </c>
      <c r="Y3590">
        <v>4.5859237642250861</v>
      </c>
      <c r="Z3590">
        <v>-0.57334324972085904</v>
      </c>
      <c r="AA3590">
        <v>-8.9808056690103282</v>
      </c>
      <c r="AB3590">
        <v>-6.6821974811557174</v>
      </c>
      <c r="AC3590">
        <v>-7.1944835233965776</v>
      </c>
      <c r="AD3590">
        <v>3.1798317908761309</v>
      </c>
      <c r="AE3590">
        <v>-2.7382434378692699</v>
      </c>
      <c r="AF3590">
        <v>-6.6319768071813829</v>
      </c>
      <c r="AG3590">
        <v>-0.52380892525453193</v>
      </c>
      <c r="AH3590">
        <v>0.1869127247597247</v>
      </c>
      <c r="AI3590">
        <v>-0.29424339230843533</v>
      </c>
      <c r="AJ3590">
        <v>0.1006495498073523</v>
      </c>
      <c r="AK3590">
        <v>-8.7150989916417458</v>
      </c>
      <c r="AL3590">
        <v>-1.3568691263875721</v>
      </c>
      <c r="AM3590">
        <v>1.2133043384112701</v>
      </c>
      <c r="AN3590">
        <v>-0.38507688184188371</v>
      </c>
      <c r="AO3590">
        <v>-7.253927601656307</v>
      </c>
      <c r="AP3590">
        <v>-1.9946649089364501</v>
      </c>
      <c r="AQ3590">
        <v>-1.8680823174915151</v>
      </c>
      <c r="AR3590">
        <v>-1.153710343276837</v>
      </c>
      <c r="AS3590">
        <v>-1.9342413271871359</v>
      </c>
      <c r="AT3590">
        <v>-4.872500981801875</v>
      </c>
      <c r="AU3590">
        <v>-0.93209449922084797</v>
      </c>
      <c r="AV3590">
        <v>-5.0321029587555692</v>
      </c>
      <c r="AW3590">
        <v>3.0901297132948091E-3</v>
      </c>
    </row>
    <row r="3591" spans="1:49" x14ac:dyDescent="0.25">
      <c r="A3591" s="1">
        <v>40360</v>
      </c>
      <c r="B3591">
        <v>2006</v>
      </c>
      <c r="C3591">
        <v>800</v>
      </c>
      <c r="D3591">
        <v>6.66250916194564</v>
      </c>
      <c r="E3591">
        <v>8.4931343494284874</v>
      </c>
      <c r="F3591">
        <v>3.3742774726936098</v>
      </c>
      <c r="G3591">
        <v>14.320044959978301</v>
      </c>
      <c r="H3591">
        <v>4.9718403149604962</v>
      </c>
      <c r="I3591">
        <v>1.2439027758404999</v>
      </c>
      <c r="J3591">
        <v>13.16788187917704</v>
      </c>
      <c r="K3591">
        <v>13.82727427457773</v>
      </c>
      <c r="L3591">
        <v>12.65113727408183</v>
      </c>
      <c r="M3591">
        <v>6.3875256082952303</v>
      </c>
      <c r="N3591">
        <v>9.6563552044966592</v>
      </c>
      <c r="O3591">
        <v>5.9504226842566066</v>
      </c>
      <c r="P3591">
        <v>8.552076381369389</v>
      </c>
      <c r="Q3591">
        <v>16.50021196093185</v>
      </c>
      <c r="R3591">
        <v>6.1112144884366781</v>
      </c>
      <c r="S3591">
        <v>5.8094490081292083</v>
      </c>
      <c r="T3591">
        <v>2.3799772304557538</v>
      </c>
      <c r="U3591">
        <v>16.579452077517161</v>
      </c>
      <c r="V3591">
        <v>5.8743025871410337</v>
      </c>
      <c r="W3591">
        <v>8.1157328443010925</v>
      </c>
      <c r="X3591">
        <v>4.0943149952260338</v>
      </c>
      <c r="Y3591">
        <v>5.3486191607373001</v>
      </c>
      <c r="Z3591">
        <v>7.8107296133919757</v>
      </c>
      <c r="AA3591">
        <v>31.380062662045489</v>
      </c>
      <c r="AB3591">
        <v>18.806525670616089</v>
      </c>
      <c r="AC3591">
        <v>7.4582422338755672</v>
      </c>
      <c r="AD3591">
        <v>12.262119614247149</v>
      </c>
      <c r="AE3591">
        <v>18.42150189512239</v>
      </c>
      <c r="AF3591">
        <v>12.78978383634615</v>
      </c>
      <c r="AG3591">
        <v>16.42452450859799</v>
      </c>
      <c r="AH3591">
        <v>22.722807778337621</v>
      </c>
      <c r="AI3591">
        <v>11.489825911310311</v>
      </c>
      <c r="AJ3591">
        <v>10.058802073706911</v>
      </c>
      <c r="AK3591">
        <v>15.63348507269535</v>
      </c>
      <c r="AL3591">
        <v>10.978191233121271</v>
      </c>
      <c r="AM3591">
        <v>10.86145263753906</v>
      </c>
      <c r="AN3591">
        <v>11.57815728676144</v>
      </c>
      <c r="AO3591">
        <v>20.327544392115101</v>
      </c>
      <c r="AP3591">
        <v>14.30691603165322</v>
      </c>
      <c r="AQ3591">
        <v>12.76501691505432</v>
      </c>
      <c r="AR3591">
        <v>13.00527761565562</v>
      </c>
      <c r="AS3591">
        <v>12.71327184423869</v>
      </c>
      <c r="AT3591">
        <v>7.7492077587999919</v>
      </c>
      <c r="AU3591">
        <v>-0.51436669364793852</v>
      </c>
      <c r="AV3591">
        <v>7.5391465705913374</v>
      </c>
      <c r="AW3591">
        <v>5.2860276096087233E-3</v>
      </c>
    </row>
    <row r="3592" spans="1:49" x14ac:dyDescent="0.25">
      <c r="A3592" s="1">
        <v>40391</v>
      </c>
      <c r="B3592">
        <v>2006</v>
      </c>
      <c r="C3592">
        <v>800</v>
      </c>
      <c r="D3592">
        <v>12.79168617438167</v>
      </c>
      <c r="E3592">
        <v>2.3650067300590831</v>
      </c>
      <c r="F3592">
        <v>8.9177153403257936</v>
      </c>
      <c r="G3592">
        <v>-0.19860092782956201</v>
      </c>
      <c r="H3592">
        <v>-2.5863510391453959</v>
      </c>
      <c r="I3592">
        <v>1.6224156176364519</v>
      </c>
      <c r="J3592">
        <v>0.14361187430225189</v>
      </c>
      <c r="K3592">
        <v>12.487860637874901</v>
      </c>
      <c r="L3592">
        <v>10.59924663559344</v>
      </c>
      <c r="M3592">
        <v>-2.0871550355048289</v>
      </c>
      <c r="N3592">
        <v>-3.7095408271514589</v>
      </c>
      <c r="O3592">
        <v>1.114880778563254E-2</v>
      </c>
      <c r="P3592">
        <v>7.425996548464342</v>
      </c>
      <c r="Q3592">
        <v>8.0993769303182575</v>
      </c>
      <c r="R3592">
        <v>9.7763119932138931</v>
      </c>
      <c r="S3592">
        <v>-0.45563004974206178</v>
      </c>
      <c r="T3592">
        <v>5.4219322787000701</v>
      </c>
      <c r="U3592">
        <v>1.634841411444188</v>
      </c>
      <c r="V3592">
        <v>4.8063225033100343</v>
      </c>
      <c r="W3592">
        <v>0.44439797585247298</v>
      </c>
      <c r="X3592">
        <v>0.75279024103838132</v>
      </c>
      <c r="Y3592">
        <v>5.6767220634151849</v>
      </c>
      <c r="Z3592">
        <v>-0.31750197834955468</v>
      </c>
      <c r="AA3592">
        <v>-6.5203798153246169</v>
      </c>
      <c r="AB3592">
        <v>-1.553608083294322</v>
      </c>
      <c r="AC3592">
        <v>-12.79587849931276</v>
      </c>
      <c r="AD3592">
        <v>-2.8707913810230301</v>
      </c>
      <c r="AE3592">
        <v>-2.1359966155394479</v>
      </c>
      <c r="AF3592">
        <v>-1.0446850127497129</v>
      </c>
      <c r="AG3592">
        <v>-4.5732448015595173</v>
      </c>
      <c r="AH3592">
        <v>-2.5040847019617511</v>
      </c>
      <c r="AI3592">
        <v>1.215713052228806</v>
      </c>
      <c r="AJ3592">
        <v>-3.0071791836492672</v>
      </c>
      <c r="AK3592">
        <v>0.31733561108351349</v>
      </c>
      <c r="AL3592">
        <v>-0.7735962650281647</v>
      </c>
      <c r="AM3592">
        <v>-1.8133362938623001</v>
      </c>
      <c r="AN3592">
        <v>-4.4739375384844848</v>
      </c>
      <c r="AO3592">
        <v>-0.47884870194376822</v>
      </c>
      <c r="AP3592">
        <v>-1.7863630814492379</v>
      </c>
      <c r="AQ3592">
        <v>-4.4209449796062117E-2</v>
      </c>
      <c r="AR3592">
        <v>-3.1292894734041181</v>
      </c>
      <c r="AS3592">
        <v>1.069633675059811</v>
      </c>
      <c r="AT3592">
        <v>1.136842015442219</v>
      </c>
      <c r="AU3592">
        <v>5.8103536588669744</v>
      </c>
      <c r="AV3592">
        <v>-1.474400805734055</v>
      </c>
      <c r="AW3592">
        <v>3.1186745452265852E-2</v>
      </c>
    </row>
    <row r="3593" spans="1:49" x14ac:dyDescent="0.25">
      <c r="A3593" s="1">
        <v>40422</v>
      </c>
      <c r="B3593">
        <v>2006</v>
      </c>
      <c r="C3593">
        <v>800</v>
      </c>
      <c r="D3593">
        <v>17.91018079386717</v>
      </c>
      <c r="E3593">
        <v>11.637693513363169</v>
      </c>
      <c r="F3593">
        <v>23.168539802883199</v>
      </c>
      <c r="G3593">
        <v>14.223267363016181</v>
      </c>
      <c r="H3593">
        <v>3.5817502280462321</v>
      </c>
      <c r="I3593">
        <v>20.08813914839558</v>
      </c>
      <c r="J3593">
        <v>18.418421439394852</v>
      </c>
      <c r="K3593">
        <v>10.630034857344659</v>
      </c>
      <c r="L3593">
        <v>13.90254192815312</v>
      </c>
      <c r="M3593">
        <v>14.538092845102151</v>
      </c>
      <c r="N3593">
        <v>2.9095962495840899</v>
      </c>
      <c r="O3593">
        <v>14.549445868119481</v>
      </c>
      <c r="P3593">
        <v>14.619703379987349</v>
      </c>
      <c r="Q3593">
        <v>20.223579368928739</v>
      </c>
      <c r="R3593">
        <v>9.2049120511406457</v>
      </c>
      <c r="S3593">
        <v>15.91887713668134</v>
      </c>
      <c r="T3593">
        <v>9.3920188082480252</v>
      </c>
      <c r="U3593">
        <v>19.12214812630539</v>
      </c>
      <c r="V3593">
        <v>6.665334736581574</v>
      </c>
      <c r="W3593">
        <v>15.51771081131799</v>
      </c>
      <c r="X3593">
        <v>8.062764845926008</v>
      </c>
      <c r="Y3593">
        <v>8.9336009005585026</v>
      </c>
      <c r="Z3593">
        <v>13.145511532483511</v>
      </c>
      <c r="AA3593">
        <v>3.6145491814215451</v>
      </c>
      <c r="AB3593">
        <v>17.535383143211099</v>
      </c>
      <c r="AC3593">
        <v>10.315155838082671</v>
      </c>
      <c r="AD3593">
        <v>22.407972847547899</v>
      </c>
      <c r="AE3593">
        <v>19.522532327586251</v>
      </c>
      <c r="AF3593">
        <v>21.35311125566464</v>
      </c>
      <c r="AG3593">
        <v>15.56234004467394</v>
      </c>
      <c r="AH3593">
        <v>14.211632298294671</v>
      </c>
      <c r="AI3593">
        <v>14.338183196973381</v>
      </c>
      <c r="AJ3593">
        <v>16.9611143945416</v>
      </c>
      <c r="AK3593">
        <v>15.733520534844761</v>
      </c>
      <c r="AL3593">
        <v>16.283065665982189</v>
      </c>
      <c r="AM3593">
        <v>15.70173562264867</v>
      </c>
      <c r="AN3593">
        <v>16.841301547545839</v>
      </c>
      <c r="AO3593">
        <v>21.206720789474321</v>
      </c>
      <c r="AP3593">
        <v>11.887706042435941</v>
      </c>
      <c r="AQ3593">
        <v>17.439354113650719</v>
      </c>
      <c r="AR3593">
        <v>18.233223978782419</v>
      </c>
      <c r="AS3593">
        <v>12.53749332813592</v>
      </c>
      <c r="AT3593">
        <v>11.350605900987819</v>
      </c>
      <c r="AU3593">
        <v>13.44694599653624</v>
      </c>
      <c r="AV3593">
        <v>12.66347757664774</v>
      </c>
      <c r="AW3593">
        <v>3.2839209776960983E-2</v>
      </c>
    </row>
    <row r="3594" spans="1:49" x14ac:dyDescent="0.25">
      <c r="A3594" s="1">
        <v>40452</v>
      </c>
      <c r="B3594">
        <v>2006</v>
      </c>
      <c r="C3594">
        <v>800</v>
      </c>
      <c r="D3594">
        <v>3.1812869673161659</v>
      </c>
      <c r="E3594">
        <v>4.6702752469129472</v>
      </c>
      <c r="F3594">
        <v>2.957731444665801</v>
      </c>
      <c r="G3594">
        <v>2.7680395764721371</v>
      </c>
      <c r="H3594">
        <v>1.0283656744286771</v>
      </c>
      <c r="I3594">
        <v>2.9384383997953512</v>
      </c>
      <c r="J3594">
        <v>3.0351863172271898</v>
      </c>
      <c r="K3594">
        <v>7.2701225070048503</v>
      </c>
      <c r="L3594">
        <v>2.7819628967382442</v>
      </c>
      <c r="M3594">
        <v>9.6117183487752342</v>
      </c>
      <c r="N3594">
        <v>7.0416815941408029</v>
      </c>
      <c r="O3594">
        <v>4.8901015804651671</v>
      </c>
      <c r="P3594">
        <v>18.073300750319952</v>
      </c>
      <c r="Q3594">
        <v>17.536648365247579</v>
      </c>
      <c r="R3594">
        <v>3.9761280835477919</v>
      </c>
      <c r="S3594">
        <v>4.7776829788363404</v>
      </c>
      <c r="T3594">
        <v>3.137948161799375</v>
      </c>
      <c r="U3594">
        <v>6.9242836329885149</v>
      </c>
      <c r="V3594">
        <v>0.58628230882611376</v>
      </c>
      <c r="W3594">
        <v>2.8384136289514972</v>
      </c>
      <c r="X3594">
        <v>3.358444086886037</v>
      </c>
      <c r="Y3594">
        <v>3.601935068317808</v>
      </c>
      <c r="Z3594">
        <v>8.4091254132882209</v>
      </c>
      <c r="AA3594">
        <v>9.5160053418477766</v>
      </c>
      <c r="AB3594">
        <v>8.2972565308071502</v>
      </c>
      <c r="AC3594">
        <v>3.3797872237230742</v>
      </c>
      <c r="AD3594">
        <v>1.7792531713243691</v>
      </c>
      <c r="AE3594">
        <v>5.1284871445809177</v>
      </c>
      <c r="AF3594">
        <v>5.440641657343348</v>
      </c>
      <c r="AG3594">
        <v>7.7944108910850574</v>
      </c>
      <c r="AH3594">
        <v>6.1159373517181814</v>
      </c>
      <c r="AI3594">
        <v>10.618116201556949</v>
      </c>
      <c r="AJ3594">
        <v>9.2016780522158328</v>
      </c>
      <c r="AK3594">
        <v>1.3124795011652199</v>
      </c>
      <c r="AL3594">
        <v>5.5831790839948603</v>
      </c>
      <c r="AM3594">
        <v>4.741618561592964</v>
      </c>
      <c r="AN3594">
        <v>3.0287694790939619</v>
      </c>
      <c r="AO3594">
        <v>6.111155810966018</v>
      </c>
      <c r="AP3594">
        <v>1.4770413914922069</v>
      </c>
      <c r="AQ3594">
        <v>4.1978439477526219</v>
      </c>
      <c r="AR3594">
        <v>6.444500046761048</v>
      </c>
      <c r="AS3594">
        <v>5.2881728151754848</v>
      </c>
      <c r="AT3594">
        <v>4.4994972165855351</v>
      </c>
      <c r="AU3594">
        <v>0.89385351099626753</v>
      </c>
      <c r="AV3594">
        <v>5.2811924009513733</v>
      </c>
      <c r="AW3594">
        <v>1.3052035981236051E-2</v>
      </c>
    </row>
    <row r="3595" spans="1:49" x14ac:dyDescent="0.25">
      <c r="A3595" s="1">
        <v>40483</v>
      </c>
      <c r="B3595">
        <v>2006</v>
      </c>
      <c r="C3595">
        <v>800</v>
      </c>
      <c r="D3595">
        <v>-0.67674296343537277</v>
      </c>
      <c r="E3595">
        <v>-2.6774453671872922</v>
      </c>
      <c r="F3595">
        <v>-14.04841690031304</v>
      </c>
      <c r="G3595">
        <v>-5.7679688495109289</v>
      </c>
      <c r="H3595">
        <v>8.0481574190769845</v>
      </c>
      <c r="I3595">
        <v>-7.5136483109071612</v>
      </c>
      <c r="J3595">
        <v>-4.1578304674406263</v>
      </c>
      <c r="K3595">
        <v>-14.045364836810229</v>
      </c>
      <c r="L3595">
        <v>-3.8118687617938458E-3</v>
      </c>
      <c r="M3595">
        <v>0.88198737222040524</v>
      </c>
      <c r="N3595">
        <v>4.1959489309621123</v>
      </c>
      <c r="O3595">
        <v>-3.673109544940278</v>
      </c>
      <c r="P3595">
        <v>-4.3774494658437639</v>
      </c>
      <c r="Q3595">
        <v>2.1412603821185039</v>
      </c>
      <c r="R3595">
        <v>-3.8603584962627719</v>
      </c>
      <c r="S3595">
        <v>-8.0009998154350281</v>
      </c>
      <c r="T3595">
        <v>2.8901434321330739</v>
      </c>
      <c r="U3595">
        <v>-10.937977992413691</v>
      </c>
      <c r="V3595">
        <v>-1.89700269076436</v>
      </c>
      <c r="W3595">
        <v>-1.007891860123644</v>
      </c>
      <c r="X3595">
        <v>1.0307323930611509</v>
      </c>
      <c r="Y3595">
        <v>-4.6206214796922769</v>
      </c>
      <c r="Z3595">
        <v>-2.3983871512458399</v>
      </c>
      <c r="AA3595">
        <v>-16.378690615477339</v>
      </c>
      <c r="AB3595">
        <v>-11.145171370304711</v>
      </c>
      <c r="AC3595">
        <v>-9.1417298482132754</v>
      </c>
      <c r="AD3595">
        <v>-3.7899939481275569</v>
      </c>
      <c r="AE3595">
        <v>-9.4282429273794488</v>
      </c>
      <c r="AF3595">
        <v>-10.159943908205451</v>
      </c>
      <c r="AG3595">
        <v>-16.46623848949584</v>
      </c>
      <c r="AH3595">
        <v>-21.122577888048319</v>
      </c>
      <c r="AI3595">
        <v>-15.150716849082711</v>
      </c>
      <c r="AJ3595">
        <v>-6.0775481584233066</v>
      </c>
      <c r="AK3595">
        <v>-12.07317526669426</v>
      </c>
      <c r="AL3595">
        <v>-13.26912911565222</v>
      </c>
      <c r="AM3595">
        <v>-7.3385495947567714</v>
      </c>
      <c r="AN3595">
        <v>-10.60309076018893</v>
      </c>
      <c r="AO3595">
        <v>-10.538768505462739</v>
      </c>
      <c r="AP3595">
        <v>-11.831853040978251</v>
      </c>
      <c r="AQ3595">
        <v>-4.474587801208485</v>
      </c>
      <c r="AR3595">
        <v>-11.77972270653815</v>
      </c>
      <c r="AS3595">
        <v>-5.9109004339233717</v>
      </c>
      <c r="AT3595">
        <v>5.2149294827108514E-3</v>
      </c>
      <c r="AU3595">
        <v>-2.7515371984753849</v>
      </c>
      <c r="AV3595">
        <v>-0.94019823708983985</v>
      </c>
      <c r="AW3595">
        <v>-1.0430876733034999E-2</v>
      </c>
    </row>
    <row r="3596" spans="1:49" x14ac:dyDescent="0.25">
      <c r="A3596" s="1">
        <v>40513</v>
      </c>
      <c r="B3596">
        <v>2006</v>
      </c>
      <c r="C3596">
        <v>800</v>
      </c>
      <c r="D3596">
        <v>4.1365122282166267</v>
      </c>
      <c r="E3596">
        <v>5.6602507320752338</v>
      </c>
      <c r="F3596">
        <v>9.8708670748530949</v>
      </c>
      <c r="G3596">
        <v>7.7811779521013369</v>
      </c>
      <c r="H3596">
        <v>3.853465668244382</v>
      </c>
      <c r="I3596">
        <v>8.2162194654336496</v>
      </c>
      <c r="J3596">
        <v>15.48043056722668</v>
      </c>
      <c r="K3596">
        <v>3.6300912571899819</v>
      </c>
      <c r="L3596">
        <v>3.8134204563872398</v>
      </c>
      <c r="M3596">
        <v>6.3656670236280863</v>
      </c>
      <c r="N3596">
        <v>10.30555501660151</v>
      </c>
      <c r="O3596">
        <v>-1.169276335682967</v>
      </c>
      <c r="P3596">
        <v>4.5731632263563924</v>
      </c>
      <c r="Q3596">
        <v>6.0594341863597911</v>
      </c>
      <c r="R3596">
        <v>6.3380155966249241</v>
      </c>
      <c r="S3596">
        <v>4.9531782939676416</v>
      </c>
      <c r="T3596">
        <v>7.058205070624024</v>
      </c>
      <c r="U3596">
        <v>-2.4853995895711911</v>
      </c>
      <c r="V3596">
        <v>7.1720602742955553</v>
      </c>
      <c r="W3596">
        <v>11.7089217677552</v>
      </c>
      <c r="X3596">
        <v>8.2365458286637327</v>
      </c>
      <c r="Y3596">
        <v>9.6686932659254978</v>
      </c>
      <c r="Z3596">
        <v>6.2560616431498461</v>
      </c>
      <c r="AA3596">
        <v>-1.098938134617256</v>
      </c>
      <c r="AB3596">
        <v>17.026024538253321</v>
      </c>
      <c r="AC3596">
        <v>14.238829739604039</v>
      </c>
      <c r="AD3596">
        <v>10.58567489440359</v>
      </c>
      <c r="AE3596">
        <v>18.405830646546569</v>
      </c>
      <c r="AF3596">
        <v>12.66196514561628</v>
      </c>
      <c r="AG3596">
        <v>9.4110920909033382</v>
      </c>
      <c r="AH3596">
        <v>10.28854827931085</v>
      </c>
      <c r="AI3596">
        <v>6.7282035197819834</v>
      </c>
      <c r="AJ3596">
        <v>7.6091565909645498</v>
      </c>
      <c r="AK3596">
        <v>8.1964225476570682</v>
      </c>
      <c r="AL3596">
        <v>6.1498403057392634</v>
      </c>
      <c r="AM3596">
        <v>11.192117889253471</v>
      </c>
      <c r="AN3596">
        <v>11.506079694414151</v>
      </c>
      <c r="AO3596">
        <v>10.97416907395443</v>
      </c>
      <c r="AP3596">
        <v>8.7604933087058754</v>
      </c>
      <c r="AQ3596">
        <v>11.231130119356299</v>
      </c>
      <c r="AR3596">
        <v>9.3599046621560831</v>
      </c>
      <c r="AS3596">
        <v>7.9088488781867472</v>
      </c>
      <c r="AT3596">
        <v>8.3539582881537946</v>
      </c>
      <c r="AU3596">
        <v>7.625817882081587</v>
      </c>
      <c r="AV3596">
        <v>7.2943791031735872</v>
      </c>
      <c r="AW3596">
        <v>5.8311234674479628E-3</v>
      </c>
    </row>
    <row r="3597" spans="1:49" x14ac:dyDescent="0.25">
      <c r="A3597" s="1">
        <v>40544</v>
      </c>
      <c r="B3597">
        <v>2006</v>
      </c>
      <c r="C3597">
        <v>800</v>
      </c>
      <c r="D3597">
        <v>-11.41941533561271</v>
      </c>
      <c r="E3597">
        <v>-3.0506865315424792</v>
      </c>
      <c r="F3597">
        <v>-12.98538858196712</v>
      </c>
      <c r="G3597">
        <v>-6.9040596235109941</v>
      </c>
      <c r="H3597">
        <v>4.1700202009938403</v>
      </c>
      <c r="I3597">
        <v>-15.53991754392149</v>
      </c>
      <c r="J3597">
        <v>-14.721232952442531</v>
      </c>
      <c r="K3597">
        <v>-4.8813432638529344</v>
      </c>
      <c r="L3597">
        <v>-11.65558587351607</v>
      </c>
      <c r="M3597">
        <v>-5.6131801354809436</v>
      </c>
      <c r="N3597">
        <v>-0.32858695630123558</v>
      </c>
      <c r="O3597">
        <v>-4.8385467993119269</v>
      </c>
      <c r="P3597">
        <v>-14.55563816596238</v>
      </c>
      <c r="Q3597">
        <v>-3.9889716846660872</v>
      </c>
      <c r="R3597">
        <v>-2.0004194914742479</v>
      </c>
      <c r="S3597">
        <v>-13.19868170390653</v>
      </c>
      <c r="T3597">
        <v>-1.771099141240928</v>
      </c>
      <c r="U3597">
        <v>-12.44149445352601</v>
      </c>
      <c r="V3597">
        <v>-23.111409774631809</v>
      </c>
      <c r="W3597">
        <v>-0.2841125737313655</v>
      </c>
      <c r="X3597">
        <v>-2.729080315330179</v>
      </c>
      <c r="Y3597">
        <v>-3.1610719765018391</v>
      </c>
      <c r="Z3597">
        <v>-1.861449558346318</v>
      </c>
      <c r="AA3597">
        <v>14.388714798712639</v>
      </c>
      <c r="AB3597">
        <v>0.19051305431065921</v>
      </c>
      <c r="AC3597">
        <v>-0.54003977680903148</v>
      </c>
      <c r="AD3597">
        <v>0.58953806396542241</v>
      </c>
      <c r="AE3597">
        <v>-4.6445634923657391</v>
      </c>
      <c r="AF3597">
        <v>1.5072690524140291</v>
      </c>
      <c r="AG3597">
        <v>7.9584703344196983</v>
      </c>
      <c r="AH3597">
        <v>10.508270209336651</v>
      </c>
      <c r="AI3597">
        <v>2.6986368492167618</v>
      </c>
      <c r="AJ3597">
        <v>1.401747384392138</v>
      </c>
      <c r="AK3597">
        <v>8.4140086167764814</v>
      </c>
      <c r="AL3597">
        <v>-0.97850545216580098</v>
      </c>
      <c r="AM3597">
        <v>-0.90401957828779578</v>
      </c>
      <c r="AN3597">
        <v>1.388780482897167</v>
      </c>
      <c r="AO3597">
        <v>-1.4365448556682201</v>
      </c>
      <c r="AP3597">
        <v>5.9303876079735529</v>
      </c>
      <c r="AQ3597">
        <v>-5.0691957038457858</v>
      </c>
      <c r="AR3597">
        <v>3.8925589610930178</v>
      </c>
      <c r="AS3597">
        <v>-0.93538280396563422</v>
      </c>
      <c r="AT3597">
        <v>-2.418510313363853</v>
      </c>
      <c r="AU3597">
        <v>-5.5601876703603503</v>
      </c>
      <c r="AV3597">
        <v>-0.52338306045456306</v>
      </c>
      <c r="AW3597">
        <v>-2.8467882350245891E-2</v>
      </c>
    </row>
    <row r="3598" spans="1:49" x14ac:dyDescent="0.25">
      <c r="A3598" s="1">
        <v>40575</v>
      </c>
      <c r="B3598">
        <v>2006</v>
      </c>
      <c r="C3598">
        <v>800</v>
      </c>
      <c r="D3598">
        <v>6.7056777663528244</v>
      </c>
      <c r="E3598">
        <v>-4.1858821838982054</v>
      </c>
      <c r="F3598">
        <v>-0.44589020002044899</v>
      </c>
      <c r="G3598">
        <v>3.8853447567661399</v>
      </c>
      <c r="H3598">
        <v>6.7826476099575261</v>
      </c>
      <c r="I3598">
        <v>-0.91236082500090188</v>
      </c>
      <c r="J3598">
        <v>7.3423471939982221</v>
      </c>
      <c r="K3598">
        <v>-1.5287241768759621</v>
      </c>
      <c r="L3598">
        <v>-1.8021040319861401</v>
      </c>
      <c r="M3598">
        <v>1.728778177776058</v>
      </c>
      <c r="N3598">
        <v>-7.4768549830131814</v>
      </c>
      <c r="O3598">
        <v>-1.0349465997739229</v>
      </c>
      <c r="P3598">
        <v>2.594555525835784</v>
      </c>
      <c r="Q3598">
        <v>-7.2750963867634582</v>
      </c>
      <c r="R3598">
        <v>-1.0094468650830639</v>
      </c>
      <c r="S3598">
        <v>5.8163222271927939</v>
      </c>
      <c r="T3598">
        <v>-6.1119295066388704</v>
      </c>
      <c r="U3598">
        <v>-1.5289323875666729</v>
      </c>
      <c r="V3598">
        <v>0.32666189526315842</v>
      </c>
      <c r="W3598">
        <v>-5.3698432788520494</v>
      </c>
      <c r="X3598">
        <v>5.4716543694035114</v>
      </c>
      <c r="Y3598">
        <v>4.6456089023793501</v>
      </c>
      <c r="Z3598">
        <v>-1.1449977025035359E-2</v>
      </c>
      <c r="AA3598">
        <v>-0.43286551005580209</v>
      </c>
      <c r="AB3598">
        <v>2.4463900278537398</v>
      </c>
      <c r="AC3598">
        <v>7.5852122362442431</v>
      </c>
      <c r="AD3598">
        <v>0.56886861004890044</v>
      </c>
      <c r="AE3598">
        <v>8.5846708359082147</v>
      </c>
      <c r="AF3598">
        <v>-5.5294234223464578</v>
      </c>
      <c r="AG3598">
        <v>3.695428615953511</v>
      </c>
      <c r="AH3598">
        <v>1.73574764866371</v>
      </c>
      <c r="AI3598">
        <v>3.4579447418184639</v>
      </c>
      <c r="AJ3598">
        <v>4.3931202105917064</v>
      </c>
      <c r="AK3598">
        <v>7.4483996282816554</v>
      </c>
      <c r="AL3598">
        <v>3.575762587114784</v>
      </c>
      <c r="AM3598">
        <v>5.8970809460725304</v>
      </c>
      <c r="AN3598">
        <v>4.814787666054321</v>
      </c>
      <c r="AO3598">
        <v>1.4832602778598769</v>
      </c>
      <c r="AP3598">
        <v>-0.49403402008648678</v>
      </c>
      <c r="AQ3598">
        <v>5.52095038925704</v>
      </c>
      <c r="AR3598">
        <v>4.3928241734221052</v>
      </c>
      <c r="AS3598">
        <v>5.2243597800315733</v>
      </c>
      <c r="AT3598">
        <v>8.2329672261795892</v>
      </c>
      <c r="AU3598">
        <v>-1.5231605472536549</v>
      </c>
      <c r="AV3598">
        <v>4.2510351279445358</v>
      </c>
      <c r="AW3598">
        <v>8.8105643229192676E-3</v>
      </c>
    </row>
    <row r="3599" spans="1:49" x14ac:dyDescent="0.25">
      <c r="A3599" s="1">
        <v>40603</v>
      </c>
      <c r="B3599">
        <v>2006</v>
      </c>
      <c r="C3599">
        <v>800</v>
      </c>
      <c r="D3599">
        <v>9.2643448940511686</v>
      </c>
      <c r="E3599">
        <v>6.062980929728301</v>
      </c>
      <c r="F3599">
        <v>11.30032675160613</v>
      </c>
      <c r="G3599">
        <v>5.2278894072951054</v>
      </c>
      <c r="H3599">
        <v>-1.671131817647231</v>
      </c>
      <c r="I3599">
        <v>12.414934447785029</v>
      </c>
      <c r="J3599">
        <v>6.2883538485415169</v>
      </c>
      <c r="K3599">
        <v>6.0989633642627217</v>
      </c>
      <c r="L3599">
        <v>5.3065948544308572</v>
      </c>
      <c r="M3599">
        <v>3.8751072622975169</v>
      </c>
      <c r="N3599">
        <v>9.855973792069662</v>
      </c>
      <c r="O3599">
        <v>6.8518225239677664</v>
      </c>
      <c r="P3599">
        <v>-2.2512874360597461</v>
      </c>
      <c r="Q3599">
        <v>-2.0052124604134081</v>
      </c>
      <c r="R3599">
        <v>6.5461759522229324</v>
      </c>
      <c r="S3599">
        <v>13.657647097898449</v>
      </c>
      <c r="T3599">
        <v>8.8804041245698961</v>
      </c>
      <c r="U3599">
        <v>8.9931723951989007</v>
      </c>
      <c r="V3599">
        <v>-1.3355591412897769</v>
      </c>
      <c r="W3599">
        <v>13.011358109255051</v>
      </c>
      <c r="X3599">
        <v>-8.053147415754081</v>
      </c>
      <c r="Y3599">
        <v>-0.29963753657288322</v>
      </c>
      <c r="Z3599">
        <v>5.5159262042142831</v>
      </c>
      <c r="AA3599">
        <v>0.2417280185540216</v>
      </c>
      <c r="AB3599">
        <v>2.4026411157273442</v>
      </c>
      <c r="AC3599">
        <v>1.292812203036253</v>
      </c>
      <c r="AD3599">
        <v>3.413827533321157</v>
      </c>
      <c r="AE3599">
        <v>2.278426226282559</v>
      </c>
      <c r="AF3599">
        <v>5.6123652682110734</v>
      </c>
      <c r="AG3599">
        <v>0.75555984019801681</v>
      </c>
      <c r="AH3599">
        <v>0.35509459787739228</v>
      </c>
      <c r="AI3599">
        <v>1.436391077588173</v>
      </c>
      <c r="AJ3599">
        <v>0.75268046954957146</v>
      </c>
      <c r="AK3599">
        <v>12.495983920831801</v>
      </c>
      <c r="AL3599">
        <v>2.0430856128589969</v>
      </c>
      <c r="AM3599">
        <v>3.6074919029540631</v>
      </c>
      <c r="AN3599">
        <v>3.1234870231564571</v>
      </c>
      <c r="AO3599">
        <v>5.9701222568562917</v>
      </c>
      <c r="AP3599">
        <v>9.4134163544654434</v>
      </c>
      <c r="AQ3599">
        <v>3.4156712257961579</v>
      </c>
      <c r="AR3599">
        <v>1.081731652200024</v>
      </c>
      <c r="AS3599">
        <v>-1.287948905353131</v>
      </c>
      <c r="AT3599">
        <v>1.195753487068729</v>
      </c>
      <c r="AU3599">
        <v>4.0017446840764137</v>
      </c>
      <c r="AV3599">
        <v>1.2965606244487839</v>
      </c>
      <c r="AW3599">
        <v>1.188961524081633E-2</v>
      </c>
    </row>
    <row r="3600" spans="1:49" x14ac:dyDescent="0.25">
      <c r="A3600" s="1">
        <v>40634</v>
      </c>
      <c r="B3600">
        <v>2006</v>
      </c>
      <c r="C3600">
        <v>800</v>
      </c>
      <c r="D3600">
        <v>8.2096065702259367</v>
      </c>
      <c r="E3600">
        <v>7.0645583662111164</v>
      </c>
      <c r="F3600">
        <v>7.2066901021611951</v>
      </c>
      <c r="G3600">
        <v>0.67424748734452589</v>
      </c>
      <c r="H3600">
        <v>1.440333790912063</v>
      </c>
      <c r="I3600">
        <v>0.27343881808026271</v>
      </c>
      <c r="J3600">
        <v>6.6453677570060599</v>
      </c>
      <c r="K3600">
        <v>5.9997121517573193</v>
      </c>
      <c r="L3600">
        <v>10.814767884209051</v>
      </c>
      <c r="M3600">
        <v>3.120487208401479</v>
      </c>
      <c r="N3600">
        <v>4.5102951453344531</v>
      </c>
      <c r="O3600">
        <v>3.6733555615255038</v>
      </c>
      <c r="P3600">
        <v>-3.8374397818747519</v>
      </c>
      <c r="Q3600">
        <v>-0.24774335115390619</v>
      </c>
      <c r="R3600">
        <v>3.276903232961037</v>
      </c>
      <c r="S3600">
        <v>6.4177992360471503</v>
      </c>
      <c r="T3600">
        <v>5.3429699737892467</v>
      </c>
      <c r="U3600">
        <v>11.98609388867964</v>
      </c>
      <c r="V3600">
        <v>-5.5371714286543199</v>
      </c>
      <c r="W3600">
        <v>8.0003841158012854</v>
      </c>
      <c r="X3600">
        <v>1.7011569439249641</v>
      </c>
      <c r="Y3600">
        <v>11.294091854575511</v>
      </c>
      <c r="Z3600">
        <v>9.7119259903950095</v>
      </c>
      <c r="AA3600">
        <v>-3.2128271840192291</v>
      </c>
      <c r="AB3600">
        <v>4.057015527286123</v>
      </c>
      <c r="AC3600">
        <v>12.371321583422979</v>
      </c>
      <c r="AD3600">
        <v>11.15482199312379</v>
      </c>
      <c r="AE3600">
        <v>8.2908747750597414</v>
      </c>
      <c r="AF3600">
        <v>8.8685803895376623</v>
      </c>
      <c r="AG3600">
        <v>9.9102179951426663</v>
      </c>
      <c r="AH3600">
        <v>9.4549008260286662</v>
      </c>
      <c r="AI3600">
        <v>5.5358280523248649</v>
      </c>
      <c r="AJ3600">
        <v>12.839206481595181</v>
      </c>
      <c r="AK3600">
        <v>9.541605661637087</v>
      </c>
      <c r="AL3600">
        <v>13.92236238086817</v>
      </c>
      <c r="AM3600">
        <v>4.5756774045604631</v>
      </c>
      <c r="AN3600">
        <v>4.9548332097590686</v>
      </c>
      <c r="AO3600">
        <v>11.96535898960869</v>
      </c>
      <c r="AP3600">
        <v>13.062638072542381</v>
      </c>
      <c r="AQ3600">
        <v>7.1795972228883684</v>
      </c>
      <c r="AR3600">
        <v>9.4275189646911848</v>
      </c>
      <c r="AS3600">
        <v>8.5049502031901536</v>
      </c>
      <c r="AT3600">
        <v>2.5670072125102421</v>
      </c>
      <c r="AU3600">
        <v>-1.643915667794416</v>
      </c>
      <c r="AV3600">
        <v>4.4318418683650052</v>
      </c>
      <c r="AW3600">
        <v>1.3384552373195909E-2</v>
      </c>
    </row>
    <row r="3601" spans="1:49" x14ac:dyDescent="0.25">
      <c r="A3601" s="1">
        <v>40664</v>
      </c>
      <c r="B3601">
        <v>2006</v>
      </c>
      <c r="C3601">
        <v>800</v>
      </c>
      <c r="D3601">
        <v>-5.477046000871022</v>
      </c>
      <c r="E3601">
        <v>-3.2726737174153091</v>
      </c>
      <c r="F3601">
        <v>-5.2696365864270964</v>
      </c>
      <c r="G3601">
        <v>-4.4662192921799733</v>
      </c>
      <c r="H3601">
        <v>-3.5184841695738771</v>
      </c>
      <c r="I3601">
        <v>-5.5694885881463758</v>
      </c>
      <c r="J3601">
        <v>-6.5298338913805773</v>
      </c>
      <c r="K3601">
        <v>0.90072054117775746</v>
      </c>
      <c r="L3601">
        <v>-1.9924341373762089</v>
      </c>
      <c r="M3601">
        <v>-4.5764526588139232</v>
      </c>
      <c r="N3601">
        <v>-2.3410740346576309</v>
      </c>
      <c r="O3601">
        <v>-0.78510458818606965</v>
      </c>
      <c r="P3601">
        <v>-7.7303842087372843E-2</v>
      </c>
      <c r="Q3601">
        <v>-0.24732206687183569</v>
      </c>
      <c r="R3601">
        <v>-1.7317550324609909</v>
      </c>
      <c r="S3601">
        <v>-1.2072056389270109</v>
      </c>
      <c r="T3601">
        <v>-3.162819259179261</v>
      </c>
      <c r="U3601">
        <v>-13.609090530830221</v>
      </c>
      <c r="V3601">
        <v>9.1687343658933607</v>
      </c>
      <c r="W3601">
        <v>-4.8095940902940564</v>
      </c>
      <c r="X3601">
        <v>-3.0058851254009089</v>
      </c>
      <c r="Y3601">
        <v>0.6850304274718777</v>
      </c>
      <c r="Z3601">
        <v>3.8457522513142721</v>
      </c>
      <c r="AA3601">
        <v>-12.5549350487117</v>
      </c>
      <c r="AB3601">
        <v>-4.4485527492364119</v>
      </c>
      <c r="AC3601">
        <v>-7.6043988620730252</v>
      </c>
      <c r="AD3601">
        <v>-4.3950892658424001</v>
      </c>
      <c r="AE3601">
        <v>-5.2916967106233166</v>
      </c>
      <c r="AF3601">
        <v>-10.313612421599579</v>
      </c>
      <c r="AG3601">
        <v>-8.137835906400614</v>
      </c>
      <c r="AH3601">
        <v>-6.5665481381893649</v>
      </c>
      <c r="AI3601">
        <v>-1.767596696014673</v>
      </c>
      <c r="AJ3601">
        <v>-7.1212141253936156</v>
      </c>
      <c r="AK3601">
        <v>-11.08330437118124</v>
      </c>
      <c r="AL3601">
        <v>-5.682148424900257</v>
      </c>
      <c r="AM3601">
        <v>-6.0753281716671603</v>
      </c>
      <c r="AN3601">
        <v>-6.1252670712810486</v>
      </c>
      <c r="AO3601">
        <v>-4.5993889572148454</v>
      </c>
      <c r="AP3601">
        <v>-7.15737926323885</v>
      </c>
      <c r="AQ3601">
        <v>-6.3479112028453244</v>
      </c>
      <c r="AR3601">
        <v>-4.5561446928697791</v>
      </c>
      <c r="AS3601">
        <v>-3.5443817079763962</v>
      </c>
      <c r="AT3601">
        <v>-4.3782778801702671</v>
      </c>
      <c r="AU3601">
        <v>0.92010633020225274</v>
      </c>
      <c r="AV3601">
        <v>-2.4710911030339289</v>
      </c>
      <c r="AW3601">
        <v>-1.4013713164557349E-2</v>
      </c>
    </row>
    <row r="3602" spans="1:49" x14ac:dyDescent="0.25">
      <c r="A3602" s="1">
        <v>40695</v>
      </c>
      <c r="B3602">
        <v>2006</v>
      </c>
      <c r="C3602">
        <v>800</v>
      </c>
      <c r="D3602">
        <v>-5.4579580619181778</v>
      </c>
      <c r="E3602">
        <v>-2.8947571207696638</v>
      </c>
      <c r="F3602">
        <v>0.21878135466413259</v>
      </c>
      <c r="G3602">
        <v>-1.6625657094721751</v>
      </c>
      <c r="H3602">
        <v>-8.4358680993385615</v>
      </c>
      <c r="I3602">
        <v>0.38900758457220957</v>
      </c>
      <c r="J3602">
        <v>-3.080147533346234</v>
      </c>
      <c r="K3602">
        <v>-2.4172876266472239</v>
      </c>
      <c r="L3602">
        <v>-1.2320468824202899</v>
      </c>
      <c r="M3602">
        <v>-0.3896628348466824</v>
      </c>
      <c r="N3602">
        <v>-1.8647559030796621</v>
      </c>
      <c r="O3602">
        <v>-4.7519675549243861</v>
      </c>
      <c r="P3602">
        <v>-12.977415362077791</v>
      </c>
      <c r="Q3602">
        <v>3.41061826312492</v>
      </c>
      <c r="R3602">
        <v>0.5555138792569192</v>
      </c>
      <c r="S3602">
        <v>1.711789701050259</v>
      </c>
      <c r="T3602">
        <v>-1.4611813273316729</v>
      </c>
      <c r="U3602">
        <v>-2.0611436963588909</v>
      </c>
      <c r="V3602">
        <v>-5.5267450723060829</v>
      </c>
      <c r="W3602">
        <v>-3.2582060166651772</v>
      </c>
      <c r="X3602">
        <v>9.3345458069316045E-2</v>
      </c>
      <c r="Y3602">
        <v>-5.6480915555283566</v>
      </c>
      <c r="Z3602">
        <v>-3.657759443141495</v>
      </c>
      <c r="AA3602">
        <v>-2.474385428997294</v>
      </c>
      <c r="AB3602">
        <v>1.177313594232698</v>
      </c>
      <c r="AC3602">
        <v>2.1195879181579391</v>
      </c>
      <c r="AD3602">
        <v>-6.5324007542502454</v>
      </c>
      <c r="AE3602">
        <v>-4.915173544662677</v>
      </c>
      <c r="AF3602">
        <v>-5.9538187470692723</v>
      </c>
      <c r="AG3602">
        <v>-4.1647489211664501</v>
      </c>
      <c r="AH3602">
        <v>-1.6197496509797631</v>
      </c>
      <c r="AI3602">
        <v>-3.4714584625084139</v>
      </c>
      <c r="AJ3602">
        <v>0.60845628846186717</v>
      </c>
      <c r="AK3602">
        <v>-1.568195655099947</v>
      </c>
      <c r="AL3602">
        <v>-5.4576983178724836</v>
      </c>
      <c r="AM3602">
        <v>-6.1097293134101074</v>
      </c>
      <c r="AN3602">
        <v>-4.1902325540962853</v>
      </c>
      <c r="AO3602">
        <v>-3.900697703241673</v>
      </c>
      <c r="AP3602">
        <v>-0.15767925665618471</v>
      </c>
      <c r="AQ3602">
        <v>-2.367240361170198</v>
      </c>
      <c r="AR3602">
        <v>-0.68193290459271916</v>
      </c>
      <c r="AS3602">
        <v>-4.1954315532335764</v>
      </c>
      <c r="AT3602">
        <v>-4.1070720418709961</v>
      </c>
      <c r="AU3602">
        <v>-5.7640122219415391</v>
      </c>
      <c r="AV3602">
        <v>-3.027918124474172</v>
      </c>
      <c r="AW3602">
        <v>-1.3515604568240301E-2</v>
      </c>
    </row>
    <row r="3603" spans="1:49" x14ac:dyDescent="0.25">
      <c r="A3603" s="1">
        <v>40725</v>
      </c>
      <c r="B3603">
        <v>2006</v>
      </c>
      <c r="C3603">
        <v>800</v>
      </c>
      <c r="D3603">
        <v>15.194395691783759</v>
      </c>
      <c r="E3603">
        <v>8.1747292186962852</v>
      </c>
      <c r="F3603">
        <v>10.18244208507722</v>
      </c>
      <c r="G3603">
        <v>-1.1912784190099781</v>
      </c>
      <c r="H3603">
        <v>-4.2682465926283442</v>
      </c>
      <c r="I3603">
        <v>0.88432342594388924</v>
      </c>
      <c r="J3603">
        <v>2.5210849766570842</v>
      </c>
      <c r="K3603">
        <v>0.28556583360701548</v>
      </c>
      <c r="L3603">
        <v>-2.2981326943476428</v>
      </c>
      <c r="M3603">
        <v>2.4398544652354031</v>
      </c>
      <c r="N3603">
        <v>1.8878333368750999</v>
      </c>
      <c r="O3603">
        <v>2.1044382785817328</v>
      </c>
      <c r="P3603">
        <v>11.9347618349295</v>
      </c>
      <c r="Q3603">
        <v>-0.42578478797631331</v>
      </c>
      <c r="R3603">
        <v>3.0479795286678208</v>
      </c>
      <c r="S3603">
        <v>10.99284726221719</v>
      </c>
      <c r="T3603">
        <v>3.42355713553677</v>
      </c>
      <c r="U3603">
        <v>-1.181593229059041</v>
      </c>
      <c r="V3603">
        <v>-3.2928736638363381</v>
      </c>
      <c r="W3603">
        <v>5.0919063398120024</v>
      </c>
      <c r="X3603">
        <v>6.9099461557852404</v>
      </c>
      <c r="Y3603">
        <v>2.9854437442905279</v>
      </c>
      <c r="Z3603">
        <v>9.2062877274670996</v>
      </c>
      <c r="AA3603">
        <v>-4.1494048720779331</v>
      </c>
      <c r="AB3603">
        <v>-3.4363190680341771</v>
      </c>
      <c r="AC3603">
        <v>-4.2644190113387044</v>
      </c>
      <c r="AD3603">
        <v>-1.7016802453578399</v>
      </c>
      <c r="AE3603">
        <v>2.5488186241417798</v>
      </c>
      <c r="AF3603">
        <v>-7.1526786556641913</v>
      </c>
      <c r="AG3603">
        <v>-6.3048334931899213</v>
      </c>
      <c r="AH3603">
        <v>-4.1972714110231628</v>
      </c>
      <c r="AI3603">
        <v>-2.086308034056783</v>
      </c>
      <c r="AJ3603">
        <v>-0.76634893404786686</v>
      </c>
      <c r="AK3603">
        <v>-1.070773129169889</v>
      </c>
      <c r="AL3603">
        <v>-1.0925830566460459</v>
      </c>
      <c r="AM3603">
        <v>-0.36399616516002992</v>
      </c>
      <c r="AN3603">
        <v>-1.198385333286867</v>
      </c>
      <c r="AO3603">
        <v>0.34485124109633342</v>
      </c>
      <c r="AP3603">
        <v>0.90394548661565377</v>
      </c>
      <c r="AQ3603">
        <v>0.98115035444101828</v>
      </c>
      <c r="AR3603">
        <v>-5.0464497542333184</v>
      </c>
      <c r="AS3603">
        <v>3.3200237660598879</v>
      </c>
      <c r="AT3603">
        <v>1.0754234657972761</v>
      </c>
      <c r="AU3603">
        <v>1.076211950528738</v>
      </c>
      <c r="AV3603">
        <v>1.2391705989670541</v>
      </c>
      <c r="AW3603">
        <v>3.2439780449126099E-2</v>
      </c>
    </row>
    <row r="3604" spans="1:49" x14ac:dyDescent="0.25">
      <c r="A3604" s="1">
        <v>40756</v>
      </c>
      <c r="B3604">
        <v>2006</v>
      </c>
      <c r="C3604">
        <v>800</v>
      </c>
      <c r="D3604">
        <v>-7.9605017732898968</v>
      </c>
      <c r="E3604">
        <v>-10.00620790795141</v>
      </c>
      <c r="F3604">
        <v>-4.4976398500007564</v>
      </c>
      <c r="G3604">
        <v>-7.0572822430940763</v>
      </c>
      <c r="H3604">
        <v>-10.2867011918978</v>
      </c>
      <c r="I3604">
        <v>-12.91578371718996</v>
      </c>
      <c r="J3604">
        <v>-1.942763031889905</v>
      </c>
      <c r="K3604">
        <v>-0.4446708466648519</v>
      </c>
      <c r="L3604">
        <v>-5.0301859837453389</v>
      </c>
      <c r="M3604">
        <v>-4.9474432855443062</v>
      </c>
      <c r="N3604">
        <v>-10.791366956711551</v>
      </c>
      <c r="O3604">
        <v>-11.24340926794993</v>
      </c>
      <c r="P3604">
        <v>5.7551957296295484</v>
      </c>
      <c r="Q3604">
        <v>-12.431003027753871</v>
      </c>
      <c r="R3604">
        <v>-8.2716290392344956</v>
      </c>
      <c r="S3604">
        <v>-6.2462207028954664</v>
      </c>
      <c r="T3604">
        <v>-1.144707449591964</v>
      </c>
      <c r="U3604">
        <v>-15.3354853136949</v>
      </c>
      <c r="V3604">
        <v>-7.0926716746878231</v>
      </c>
      <c r="W3604">
        <v>-13.954369636241699</v>
      </c>
      <c r="X3604">
        <v>-8.7171823698343651</v>
      </c>
      <c r="Y3604">
        <v>-7.2248447162934877</v>
      </c>
      <c r="Z3604">
        <v>-4.3759648804750144</v>
      </c>
      <c r="AA3604">
        <v>-28.3444640675208</v>
      </c>
      <c r="AB3604">
        <v>-14.75453094098361</v>
      </c>
      <c r="AC3604">
        <v>-7.0236561981078314</v>
      </c>
      <c r="AD3604">
        <v>-11.72175699177585</v>
      </c>
      <c r="AE3604">
        <v>-7.7474179465549913</v>
      </c>
      <c r="AF3604">
        <v>-4.4992660512817144</v>
      </c>
      <c r="AG3604">
        <v>-15.25097817822255</v>
      </c>
      <c r="AH3604">
        <v>-9.1632356543460691</v>
      </c>
      <c r="AI3604">
        <v>-6.9321839396360829</v>
      </c>
      <c r="AJ3604">
        <v>-19.104298568844669</v>
      </c>
      <c r="AK3604">
        <v>-9.95965103351325</v>
      </c>
      <c r="AL3604">
        <v>-6.7655222423636747</v>
      </c>
      <c r="AM3604">
        <v>-13.989347802975351</v>
      </c>
      <c r="AN3604">
        <v>-10.12254451633415</v>
      </c>
      <c r="AO3604">
        <v>-13.13462927743938</v>
      </c>
      <c r="AP3604">
        <v>-6.7572279154741954</v>
      </c>
      <c r="AQ3604">
        <v>-5.0052486288028604</v>
      </c>
      <c r="AR3604">
        <v>-11.312539051311379</v>
      </c>
      <c r="AS3604">
        <v>-7.8996234977323674</v>
      </c>
      <c r="AT3604">
        <v>-4.1439311742189293</v>
      </c>
      <c r="AU3604">
        <v>-13.01816762615814</v>
      </c>
      <c r="AV3604">
        <v>-6.1390897030397902</v>
      </c>
      <c r="AW3604">
        <v>-6.3368547970280584E-3</v>
      </c>
    </row>
    <row r="3605" spans="1:49" x14ac:dyDescent="0.25">
      <c r="A3605" s="1">
        <v>40787</v>
      </c>
      <c r="B3605">
        <v>2006</v>
      </c>
      <c r="C3605">
        <v>800</v>
      </c>
      <c r="D3605">
        <v>-20.438331458418791</v>
      </c>
      <c r="E3605">
        <v>-17.262831545681959</v>
      </c>
      <c r="F3605">
        <v>-12.852073062424889</v>
      </c>
      <c r="G3605">
        <v>-21.649339413648189</v>
      </c>
      <c r="H3605">
        <v>-16.493584682561931</v>
      </c>
      <c r="I3605">
        <v>-10.2653856456661</v>
      </c>
      <c r="J3605">
        <v>-18.497798526078409</v>
      </c>
      <c r="K3605">
        <v>-13.6697845556836</v>
      </c>
      <c r="L3605">
        <v>-21.718643422089439</v>
      </c>
      <c r="M3605">
        <v>-18.82671464899213</v>
      </c>
      <c r="N3605">
        <v>2.1940108791127728</v>
      </c>
      <c r="O3605">
        <v>-22.495045732781762</v>
      </c>
      <c r="P3605">
        <v>-20.720098290465529</v>
      </c>
      <c r="Q3605">
        <v>-22.90312962955279</v>
      </c>
      <c r="R3605">
        <v>-13.50871217684794</v>
      </c>
      <c r="S3605">
        <v>-13.86998661398961</v>
      </c>
      <c r="T3605">
        <v>-3.094338863155444</v>
      </c>
      <c r="U3605">
        <v>-0.63513431617964189</v>
      </c>
      <c r="V3605">
        <v>-13.0975687097771</v>
      </c>
      <c r="W3605">
        <v>-16.420037653834601</v>
      </c>
      <c r="X3605">
        <v>-5.5269339779575706</v>
      </c>
      <c r="Y3605">
        <v>-14.94516078222877</v>
      </c>
      <c r="Z3605">
        <v>-11.84841315948437</v>
      </c>
      <c r="AA3605">
        <v>-23.44928636681767</v>
      </c>
      <c r="AB3605">
        <v>-25.40736404451302</v>
      </c>
      <c r="AC3605">
        <v>-12.15420830992613</v>
      </c>
      <c r="AD3605">
        <v>-16.757376594253849</v>
      </c>
      <c r="AE3605">
        <v>-18.35003171582467</v>
      </c>
      <c r="AF3605">
        <v>-17.935474540448681</v>
      </c>
      <c r="AG3605">
        <v>-14.47039869693433</v>
      </c>
      <c r="AH3605">
        <v>-11.828009978908341</v>
      </c>
      <c r="AI3605">
        <v>-15.71207049141146</v>
      </c>
      <c r="AJ3605">
        <v>-15.355359253058939</v>
      </c>
      <c r="AK3605">
        <v>-24.291156127773348</v>
      </c>
      <c r="AL3605">
        <v>-13.567758001113811</v>
      </c>
      <c r="AM3605">
        <v>-12.83776714788694</v>
      </c>
      <c r="AN3605">
        <v>-13.259107665991751</v>
      </c>
      <c r="AO3605">
        <v>-23.870953107054181</v>
      </c>
      <c r="AP3605">
        <v>-18.040699054679219</v>
      </c>
      <c r="AQ3605">
        <v>-18.02353020431859</v>
      </c>
      <c r="AR3605">
        <v>-17.897759875810291</v>
      </c>
      <c r="AS3605">
        <v>-12.440993789972589</v>
      </c>
      <c r="AT3605">
        <v>-17.510340094706081</v>
      </c>
      <c r="AU3605">
        <v>-16.409108203502811</v>
      </c>
      <c r="AV3605">
        <v>-10.913475170486389</v>
      </c>
      <c r="AW3605">
        <v>-4.0095822727953312E-2</v>
      </c>
    </row>
    <row r="3606" spans="1:49" x14ac:dyDescent="0.25">
      <c r="A3606" s="1">
        <v>40817</v>
      </c>
      <c r="B3606">
        <v>2006</v>
      </c>
      <c r="C3606">
        <v>800</v>
      </c>
      <c r="D3606">
        <v>14.215504742851939</v>
      </c>
      <c r="E3606">
        <v>12.322903719577051</v>
      </c>
      <c r="F3606">
        <v>11.737220688283159</v>
      </c>
      <c r="G3606">
        <v>21.295535110018431</v>
      </c>
      <c r="H3606">
        <v>13.221157691487839</v>
      </c>
      <c r="I3606">
        <v>10.279400057396581</v>
      </c>
      <c r="J3606">
        <v>10.735529333759141</v>
      </c>
      <c r="K3606">
        <v>8.3794555314759656</v>
      </c>
      <c r="L3606">
        <v>20.061015529828872</v>
      </c>
      <c r="M3606">
        <v>15.691688901138169</v>
      </c>
      <c r="N3606">
        <v>4.8774071171584943</v>
      </c>
      <c r="O3606">
        <v>19.48279681970671</v>
      </c>
      <c r="P3606">
        <v>17.08325269141044</v>
      </c>
      <c r="Q3606">
        <v>3.4095819803716449</v>
      </c>
      <c r="R3606">
        <v>14.21728711044425</v>
      </c>
      <c r="S3606">
        <v>10.62404382474327</v>
      </c>
      <c r="T3606">
        <v>3.342140778498881</v>
      </c>
      <c r="U3606">
        <v>-0.87365009861923859</v>
      </c>
      <c r="V3606">
        <v>11.26851448815796</v>
      </c>
      <c r="W3606">
        <v>16.896292135885169</v>
      </c>
      <c r="X3606">
        <v>1.330510957739417</v>
      </c>
      <c r="Y3606">
        <v>10.133393213476371</v>
      </c>
      <c r="Z3606">
        <v>3.367945424074414</v>
      </c>
      <c r="AA3606">
        <v>-2.6445431514329991</v>
      </c>
      <c r="AB3606">
        <v>8.2601273100990191</v>
      </c>
      <c r="AC3606">
        <v>14.592067698425071</v>
      </c>
      <c r="AD3606">
        <v>17.698882632509719</v>
      </c>
      <c r="AE3606">
        <v>19.391608820075849</v>
      </c>
      <c r="AF3606">
        <v>16.14330442724108</v>
      </c>
      <c r="AG3606">
        <v>15.366427790650871</v>
      </c>
      <c r="AH3606">
        <v>10.57752273902357</v>
      </c>
      <c r="AI3606">
        <v>5.3974701100572009</v>
      </c>
      <c r="AJ3606">
        <v>17.939524918287539</v>
      </c>
      <c r="AK3606">
        <v>13.052853388639599</v>
      </c>
      <c r="AL3606">
        <v>7.0837687870141766</v>
      </c>
      <c r="AM3606">
        <v>9.1653616160486848</v>
      </c>
      <c r="AN3606">
        <v>14.82988225140323</v>
      </c>
      <c r="AO3606">
        <v>15.310122923326761</v>
      </c>
      <c r="AP3606">
        <v>8.5871913551283754</v>
      </c>
      <c r="AQ3606">
        <v>18.86308253297306</v>
      </c>
      <c r="AR3606">
        <v>14.64818952691618</v>
      </c>
      <c r="AS3606">
        <v>13.82682024750261</v>
      </c>
      <c r="AT3606">
        <v>12.225178313692879</v>
      </c>
      <c r="AU3606">
        <v>14.91822539917516</v>
      </c>
      <c r="AV3606">
        <v>12.74084286131594</v>
      </c>
      <c r="AW3606">
        <v>1.5816166113197468E-2</v>
      </c>
    </row>
    <row r="3607" spans="1:49" x14ac:dyDescent="0.25">
      <c r="A3607" s="1">
        <v>40848</v>
      </c>
      <c r="B3607">
        <v>2006</v>
      </c>
      <c r="C3607">
        <v>800</v>
      </c>
      <c r="D3607">
        <v>-3.7358945319013741</v>
      </c>
      <c r="E3607">
        <v>-8.632294000947649</v>
      </c>
      <c r="F3607">
        <v>-6.6764741642092567</v>
      </c>
      <c r="G3607">
        <v>-7.5017829843831434</v>
      </c>
      <c r="H3607">
        <v>-5.4799387884760131</v>
      </c>
      <c r="I3607">
        <v>-16.45680721994859</v>
      </c>
      <c r="J3607">
        <v>-0.32573425763446912</v>
      </c>
      <c r="K3607">
        <v>-7.909897610203398</v>
      </c>
      <c r="L3607">
        <v>-9.508340243766721</v>
      </c>
      <c r="M3607">
        <v>-2.463889145031029</v>
      </c>
      <c r="N3607">
        <v>-5.1469514067630566</v>
      </c>
      <c r="O3607">
        <v>-9.7070443046318964</v>
      </c>
      <c r="P3607">
        <v>-1.1523362026343631</v>
      </c>
      <c r="Q3607">
        <v>-1.053463292311607</v>
      </c>
      <c r="R3607">
        <v>-5.0435509358469632</v>
      </c>
      <c r="S3607">
        <v>-5.7291945216475852</v>
      </c>
      <c r="T3607">
        <v>-0.267250318403145</v>
      </c>
      <c r="U3607">
        <v>-5.7354603521635568</v>
      </c>
      <c r="V3607">
        <v>-10.8896203754092</v>
      </c>
      <c r="W3607">
        <v>-6.9000785588455908</v>
      </c>
      <c r="X3607">
        <v>-4.9693072793440152</v>
      </c>
      <c r="Y3607">
        <v>-6.1202245444887726</v>
      </c>
      <c r="Z3607">
        <v>-7.493772907722196</v>
      </c>
      <c r="AA3607">
        <v>-21.513268639954141</v>
      </c>
      <c r="AB3607">
        <v>-11.14145642017475</v>
      </c>
      <c r="AC3607">
        <v>0.83249336395634366</v>
      </c>
      <c r="AD3607">
        <v>-5.7052115636592964</v>
      </c>
      <c r="AE3607">
        <v>-5.3023638181999404</v>
      </c>
      <c r="AF3607">
        <v>-6.9947798312197218</v>
      </c>
      <c r="AG3607">
        <v>-7.4471335790092237</v>
      </c>
      <c r="AH3607">
        <v>-8.5991817404586062</v>
      </c>
      <c r="AI3607">
        <v>-9.2619812452047316</v>
      </c>
      <c r="AJ3607">
        <v>-4.7597895922571016</v>
      </c>
      <c r="AK3607">
        <v>-12.887438904999961</v>
      </c>
      <c r="AL3607">
        <v>-3.110809018277128</v>
      </c>
      <c r="AM3607">
        <v>2.3810555365169961</v>
      </c>
      <c r="AN3607">
        <v>-6.2776065075260128</v>
      </c>
      <c r="AO3607">
        <v>-10.19919113991752</v>
      </c>
      <c r="AP3607">
        <v>-8.4286375130278266</v>
      </c>
      <c r="AQ3607">
        <v>-7.2349337309226334</v>
      </c>
      <c r="AR3607">
        <v>-6.4862322598336348</v>
      </c>
      <c r="AS3607">
        <v>-3.2683864931219442</v>
      </c>
      <c r="AT3607">
        <v>-3.233854615466325</v>
      </c>
      <c r="AU3607">
        <v>-7.7327494170387752</v>
      </c>
      <c r="AV3607">
        <v>-0.85739123112179572</v>
      </c>
      <c r="AW3607">
        <v>-5.8347048826812298E-3</v>
      </c>
    </row>
    <row r="3608" spans="1:49" x14ac:dyDescent="0.25">
      <c r="A3608" s="1">
        <v>40878</v>
      </c>
      <c r="B3608">
        <v>2006</v>
      </c>
      <c r="C3608">
        <v>800</v>
      </c>
      <c r="D3608">
        <v>0.24356828218226051</v>
      </c>
      <c r="E3608">
        <v>-4.6380582544195974</v>
      </c>
      <c r="F3608">
        <v>1.487987585465</v>
      </c>
      <c r="G3608">
        <v>-3.9951234359271841</v>
      </c>
      <c r="H3608">
        <v>-10.43009103698189</v>
      </c>
      <c r="I3608">
        <v>-7.9681365680587479</v>
      </c>
      <c r="J3608">
        <v>-4.156732691100828</v>
      </c>
      <c r="K3608">
        <v>1.2714005366943</v>
      </c>
      <c r="L3608">
        <v>-1.5768139921468189</v>
      </c>
      <c r="M3608">
        <v>-4.1066137510265328</v>
      </c>
      <c r="N3608">
        <v>-9.1860277448813754</v>
      </c>
      <c r="O3608">
        <v>-1.692613566920087</v>
      </c>
      <c r="P3608">
        <v>-3.8823072703347732</v>
      </c>
      <c r="Q3608">
        <v>-5.9285904983225954</v>
      </c>
      <c r="R3608">
        <v>1.8395089226366901</v>
      </c>
      <c r="S3608">
        <v>1.9472781184645569</v>
      </c>
      <c r="T3608">
        <v>-0.1031658419317516</v>
      </c>
      <c r="U3608">
        <v>-10.815079334165491</v>
      </c>
      <c r="V3608">
        <v>-11.929998812902429</v>
      </c>
      <c r="W3608">
        <v>-3.7718005840128521</v>
      </c>
      <c r="X3608">
        <v>-1.271227103324202</v>
      </c>
      <c r="Y3608">
        <v>-0.41137450656508762</v>
      </c>
      <c r="Z3608">
        <v>1.137914578022525</v>
      </c>
      <c r="AA3608">
        <v>-6.1929692232386202</v>
      </c>
      <c r="AB3608">
        <v>-2.467687627685478</v>
      </c>
      <c r="AC3608">
        <v>4.7322120265444578</v>
      </c>
      <c r="AD3608">
        <v>-3.04825240699238</v>
      </c>
      <c r="AE3608">
        <v>-4.1540913286453041</v>
      </c>
      <c r="AF3608">
        <v>-10.194117256318661</v>
      </c>
      <c r="AG3608">
        <v>-6.5362173589358807</v>
      </c>
      <c r="AH3608">
        <v>-3.9887429672093022</v>
      </c>
      <c r="AI3608">
        <v>-6.2651207981133989</v>
      </c>
      <c r="AJ3608">
        <v>-8.5027785606144217</v>
      </c>
      <c r="AK3608">
        <v>-3.0370893110048809</v>
      </c>
      <c r="AL3608">
        <v>-2.570227127346481</v>
      </c>
      <c r="AM3608">
        <v>-4.1937693993090441</v>
      </c>
      <c r="AN3608">
        <v>-2.0578923901845898</v>
      </c>
      <c r="AO3608">
        <v>-10.30845002233573</v>
      </c>
      <c r="AP3608">
        <v>-2.4960012463499881</v>
      </c>
      <c r="AQ3608">
        <v>-3.5861510961244791</v>
      </c>
      <c r="AR3608">
        <v>-5.1906845039970904</v>
      </c>
      <c r="AS3608">
        <v>-2.0183043441768471</v>
      </c>
      <c r="AT3608">
        <v>-4.2052210488770294</v>
      </c>
      <c r="AU3608">
        <v>-2.294791968860654</v>
      </c>
      <c r="AV3608">
        <v>-1.1633438691137421</v>
      </c>
      <c r="AW3608">
        <v>-2.0912579631896858E-2</v>
      </c>
    </row>
    <row r="3609" spans="1:49" x14ac:dyDescent="0.25">
      <c r="A3609" s="1">
        <v>40909</v>
      </c>
      <c r="B3609">
        <v>2006</v>
      </c>
      <c r="C3609">
        <v>800</v>
      </c>
      <c r="D3609">
        <v>10.190887419499671</v>
      </c>
      <c r="E3609">
        <v>16.534579984017679</v>
      </c>
      <c r="F3609">
        <v>12.286722447842809</v>
      </c>
      <c r="G3609">
        <v>17.249818623625849</v>
      </c>
      <c r="H3609">
        <v>8.848841856873868</v>
      </c>
      <c r="I3609">
        <v>23.12497582802666</v>
      </c>
      <c r="J3609">
        <v>9.7388716087209346</v>
      </c>
      <c r="K3609">
        <v>11.31125759214628</v>
      </c>
      <c r="L3609">
        <v>9.3718731152128818</v>
      </c>
      <c r="M3609">
        <v>9.3283247801165139</v>
      </c>
      <c r="N3609">
        <v>12.89457848557425</v>
      </c>
      <c r="O3609">
        <v>11.12477063303232</v>
      </c>
      <c r="P3609">
        <v>12.243354433366459</v>
      </c>
      <c r="Q3609">
        <v>15.231374316085921</v>
      </c>
      <c r="R3609">
        <v>6.2903707197895731</v>
      </c>
      <c r="S3609">
        <v>6.5414007123035134</v>
      </c>
      <c r="T3609">
        <v>-0.67239847829084765</v>
      </c>
      <c r="U3609">
        <v>20.692795263098731</v>
      </c>
      <c r="V3609">
        <v>31.21704968540822</v>
      </c>
      <c r="W3609">
        <v>12.51514998652017</v>
      </c>
      <c r="X3609">
        <v>6.3762203484410529</v>
      </c>
      <c r="Y3609">
        <v>4.3691157487488308</v>
      </c>
      <c r="Z3609">
        <v>8.7761037214058035</v>
      </c>
      <c r="AA3609">
        <v>26.893638310675168</v>
      </c>
      <c r="AB3609">
        <v>12.253386110795891</v>
      </c>
      <c r="AC3609">
        <v>0.9429908088450567</v>
      </c>
      <c r="AD3609">
        <v>7.6768502721804799</v>
      </c>
      <c r="AE3609">
        <v>5.2990398503330427</v>
      </c>
      <c r="AF3609">
        <v>9.1469817131130782</v>
      </c>
      <c r="AG3609">
        <v>8.2509527832389509</v>
      </c>
      <c r="AH3609">
        <v>3.1436385480912539</v>
      </c>
      <c r="AI3609">
        <v>-1.8065584618453201</v>
      </c>
      <c r="AJ3609">
        <v>12.6498076896612</v>
      </c>
      <c r="AK3609">
        <v>14.773651960264919</v>
      </c>
      <c r="AL3609">
        <v>5.7830725540228389</v>
      </c>
      <c r="AM3609">
        <v>6.2599146662699168</v>
      </c>
      <c r="AN3609">
        <v>4.9974069826691734</v>
      </c>
      <c r="AO3609">
        <v>17.15138838962147</v>
      </c>
      <c r="AP3609">
        <v>5.8786649431726401</v>
      </c>
      <c r="AQ3609">
        <v>10.75293020083617</v>
      </c>
      <c r="AR3609">
        <v>7.3796996263614467</v>
      </c>
      <c r="AS3609">
        <v>5.3682249395778259</v>
      </c>
      <c r="AT3609">
        <v>7.8623569203029264</v>
      </c>
      <c r="AU3609">
        <v>11.08262462473539</v>
      </c>
      <c r="AV3609">
        <v>6.5678660958403468</v>
      </c>
      <c r="AW3609">
        <v>1.773075513707445E-2</v>
      </c>
    </row>
    <row r="3610" spans="1:49" x14ac:dyDescent="0.25">
      <c r="A3610" s="1">
        <v>40940</v>
      </c>
      <c r="B3610">
        <v>2006</v>
      </c>
      <c r="C3610">
        <v>800</v>
      </c>
      <c r="D3610">
        <v>14.290642960155539</v>
      </c>
      <c r="E3610">
        <v>6.6922569539038754</v>
      </c>
      <c r="F3610">
        <v>7.089181263601585</v>
      </c>
      <c r="G3610">
        <v>7.3606040340213896</v>
      </c>
      <c r="H3610">
        <v>13.746270519174651</v>
      </c>
      <c r="I3610">
        <v>6.7106942718436091</v>
      </c>
      <c r="J3610">
        <v>9.0299414758955088</v>
      </c>
      <c r="K3610">
        <v>9.3899693830654876</v>
      </c>
      <c r="L3610">
        <v>11.044352358887879</v>
      </c>
      <c r="M3610">
        <v>4.8793611200077533</v>
      </c>
      <c r="N3610">
        <v>8.6945306073818998</v>
      </c>
      <c r="O3610">
        <v>9.7631974553855869</v>
      </c>
      <c r="P3610">
        <v>0.94903194313962214</v>
      </c>
      <c r="Q3610">
        <v>-15.960463100458229</v>
      </c>
      <c r="R3610">
        <v>6.1894176741912554</v>
      </c>
      <c r="S3610">
        <v>-0.63005232706674352</v>
      </c>
      <c r="T3610">
        <v>5.5355052827965157</v>
      </c>
      <c r="U3610">
        <v>8.9989826642082438</v>
      </c>
      <c r="V3610">
        <v>16.964397965044849</v>
      </c>
      <c r="W3610">
        <v>6.8710937767523461</v>
      </c>
      <c r="X3610">
        <v>6.9452912208543882</v>
      </c>
      <c r="Y3610">
        <v>7.3067717481205996</v>
      </c>
      <c r="Z3610">
        <v>5.3427865596772151</v>
      </c>
      <c r="AA3610">
        <v>-6.3443321204906589</v>
      </c>
      <c r="AB3610">
        <v>10.554160840512351</v>
      </c>
      <c r="AC3610">
        <v>7.9113197679849812</v>
      </c>
      <c r="AD3610">
        <v>12.726813759825269</v>
      </c>
      <c r="AE3610">
        <v>17.56517925727179</v>
      </c>
      <c r="AF3610">
        <v>10.11712471308628</v>
      </c>
      <c r="AG3610">
        <v>6.9159994444379924</v>
      </c>
      <c r="AH3610">
        <v>3.6278943493991189</v>
      </c>
      <c r="AI3610">
        <v>7.8310898434230447</v>
      </c>
      <c r="AJ3610">
        <v>10.356365583771</v>
      </c>
      <c r="AK3610">
        <v>10.851241478011181</v>
      </c>
      <c r="AL3610">
        <v>11.157774252971491</v>
      </c>
      <c r="AM3610">
        <v>16.429325973896638</v>
      </c>
      <c r="AN3610">
        <v>6.3091617760467233</v>
      </c>
      <c r="AO3610">
        <v>6.2638131320247981</v>
      </c>
      <c r="AP3610">
        <v>8.3091371855838592</v>
      </c>
      <c r="AQ3610">
        <v>4.9179353876652954</v>
      </c>
      <c r="AR3610">
        <v>9.0521817596181506</v>
      </c>
      <c r="AS3610">
        <v>7.1199221249695244</v>
      </c>
      <c r="AT3610">
        <v>5.4512289692714377</v>
      </c>
      <c r="AU3610">
        <v>-0.48017060052298888</v>
      </c>
      <c r="AV3610">
        <v>6.2901032876082397</v>
      </c>
      <c r="AW3610">
        <v>1.80733194924656E-2</v>
      </c>
    </row>
    <row r="3611" spans="1:49" x14ac:dyDescent="0.25">
      <c r="A3611" s="1">
        <v>40969</v>
      </c>
      <c r="B3611">
        <v>2006</v>
      </c>
      <c r="C3611">
        <v>800</v>
      </c>
      <c r="D3611">
        <v>-1.469534692402241</v>
      </c>
      <c r="E3611">
        <v>-1.7314414721268161</v>
      </c>
      <c r="F3611">
        <v>3.5748020992279579</v>
      </c>
      <c r="G3611">
        <v>-7.3954982462194003</v>
      </c>
      <c r="H3611">
        <v>11.89097830715882</v>
      </c>
      <c r="I3611">
        <v>-6.4117005325677319</v>
      </c>
      <c r="J3611">
        <v>-4.7709912745726113</v>
      </c>
      <c r="K3611">
        <v>-0.67203171473210199</v>
      </c>
      <c r="L3611">
        <v>-0.58328406829251112</v>
      </c>
      <c r="M3611">
        <v>3.2501377687512272</v>
      </c>
      <c r="N3611">
        <v>2.4187126692496448</v>
      </c>
      <c r="O3611">
        <v>-8.0218031405232537</v>
      </c>
      <c r="P3611">
        <v>1.633449547348276</v>
      </c>
      <c r="Q3611">
        <v>-0.88055710670437159</v>
      </c>
      <c r="R3611">
        <v>-1.4945323838900679</v>
      </c>
      <c r="S3611">
        <v>0.9295958894584011</v>
      </c>
      <c r="T3611">
        <v>1.5473846913641289</v>
      </c>
      <c r="U3611">
        <v>-1.056114257310337</v>
      </c>
      <c r="V3611">
        <v>-5.8674298311164774</v>
      </c>
      <c r="W3611">
        <v>-1.654396589685847</v>
      </c>
      <c r="X3611">
        <v>0.25139112674945618</v>
      </c>
      <c r="Y3611">
        <v>1.1380565608848809</v>
      </c>
      <c r="Z3611">
        <v>4.4262935072232112</v>
      </c>
      <c r="AA3611">
        <v>-2.1493424181737941</v>
      </c>
      <c r="AB3611">
        <v>-3.875781405969569</v>
      </c>
      <c r="AC3611">
        <v>3.247556946187502</v>
      </c>
      <c r="AD3611">
        <v>-3.1222314059729972</v>
      </c>
      <c r="AE3611">
        <v>-4.8057962802930634</v>
      </c>
      <c r="AF3611">
        <v>-0.14502627035095639</v>
      </c>
      <c r="AG3611">
        <v>-3.6272870137414541</v>
      </c>
      <c r="AH3611">
        <v>-7.0967653876104038</v>
      </c>
      <c r="AI3611">
        <v>-1.6806393650729889</v>
      </c>
      <c r="AJ3611">
        <v>-0.26118748787428148</v>
      </c>
      <c r="AK3611">
        <v>1.0901318214609821</v>
      </c>
      <c r="AL3611">
        <v>3.6680903316282492</v>
      </c>
      <c r="AM3611">
        <v>-2.12279943914977</v>
      </c>
      <c r="AN3611">
        <v>-0.2195489507004211</v>
      </c>
      <c r="AO3611">
        <v>-3.3072183008260758</v>
      </c>
      <c r="AP3611">
        <v>-2.3931157116568902</v>
      </c>
      <c r="AQ3611">
        <v>-3.9135785935099592</v>
      </c>
      <c r="AR3611">
        <v>-1.782502330646762</v>
      </c>
      <c r="AS3611">
        <v>-2.3224055163086899</v>
      </c>
      <c r="AT3611">
        <v>-4.0367218161296741</v>
      </c>
      <c r="AU3611">
        <v>0.71909265748402174</v>
      </c>
      <c r="AV3611">
        <v>2.022247055319748</v>
      </c>
      <c r="AW3611">
        <v>-1.135697444192829E-2</v>
      </c>
    </row>
    <row r="3612" spans="1:49" x14ac:dyDescent="0.25">
      <c r="A3612" s="1">
        <v>41000</v>
      </c>
      <c r="B3612">
        <v>2006</v>
      </c>
      <c r="C3612">
        <v>800</v>
      </c>
      <c r="D3612">
        <v>3.7648965394630811</v>
      </c>
      <c r="E3612">
        <v>1.062874221852117</v>
      </c>
      <c r="F3612">
        <v>2.9568637233786892</v>
      </c>
      <c r="G3612">
        <v>-6.0091518471707017</v>
      </c>
      <c r="H3612">
        <v>-0.94392829014939839</v>
      </c>
      <c r="I3612">
        <v>-4.5817086256480524</v>
      </c>
      <c r="J3612">
        <v>0.89695065773609528</v>
      </c>
      <c r="K3612">
        <v>8.446003084006847</v>
      </c>
      <c r="L3612">
        <v>-1.2274822058549799</v>
      </c>
      <c r="M3612">
        <v>-0.36839313545908858</v>
      </c>
      <c r="N3612">
        <v>0.16379425443830981</v>
      </c>
      <c r="O3612">
        <v>4.8976829382651133</v>
      </c>
      <c r="P3612">
        <v>2.1221136380353829</v>
      </c>
      <c r="Q3612">
        <v>-29.61921900465957</v>
      </c>
      <c r="R3612">
        <v>-0.62213311334844423</v>
      </c>
      <c r="S3612">
        <v>-2.9421564928924231</v>
      </c>
      <c r="T3612">
        <v>0.19450860831862199</v>
      </c>
      <c r="U3612">
        <v>-2.4425556911155111</v>
      </c>
      <c r="V3612">
        <v>0.20910559559923489</v>
      </c>
      <c r="W3612">
        <v>0.29984805757741212</v>
      </c>
      <c r="X3612">
        <v>-3.0408202141106511</v>
      </c>
      <c r="Y3612">
        <v>-0.73497593609709311</v>
      </c>
      <c r="Z3612">
        <v>0.76127917743231688</v>
      </c>
      <c r="AA3612">
        <v>-6.2933366362912029</v>
      </c>
      <c r="AB3612">
        <v>-3.840814630560097</v>
      </c>
      <c r="AC3612">
        <v>-1.731602334601412</v>
      </c>
      <c r="AD3612">
        <v>-1.3331285564022191</v>
      </c>
      <c r="AE3612">
        <v>-2.0222055889352659</v>
      </c>
      <c r="AF3612">
        <v>-7.277210422577296</v>
      </c>
      <c r="AG3612">
        <v>-8.2861439114440429</v>
      </c>
      <c r="AH3612">
        <v>-12.10291886663118</v>
      </c>
      <c r="AI3612">
        <v>-4.0647475055946014</v>
      </c>
      <c r="AJ3612">
        <v>-2.6594664614919221</v>
      </c>
      <c r="AK3612">
        <v>0.467721470571969</v>
      </c>
      <c r="AL3612">
        <v>-1.3501399165780861</v>
      </c>
      <c r="AM3612">
        <v>3.393118172124443</v>
      </c>
      <c r="AN3612">
        <v>-3.8248666439907759</v>
      </c>
      <c r="AO3612">
        <v>-2.8005580193632418</v>
      </c>
      <c r="AP3612">
        <v>-4.485921601251242</v>
      </c>
      <c r="AQ3612">
        <v>2.101140691266834</v>
      </c>
      <c r="AR3612">
        <v>-5.7500404753172418</v>
      </c>
      <c r="AS3612">
        <v>1.4430639341729281</v>
      </c>
      <c r="AT3612">
        <v>0.70472010569966326</v>
      </c>
      <c r="AU3612">
        <v>1.519642071978899</v>
      </c>
      <c r="AV3612">
        <v>-0.44637527152920908</v>
      </c>
      <c r="AW3612">
        <v>1.601855669671304E-3</v>
      </c>
    </row>
    <row r="3613" spans="1:49" x14ac:dyDescent="0.25">
      <c r="A3613" s="1">
        <v>41030</v>
      </c>
      <c r="B3613">
        <v>2006</v>
      </c>
      <c r="C3613">
        <v>800</v>
      </c>
      <c r="D3613">
        <v>-14.563872027642629</v>
      </c>
      <c r="E3613">
        <v>-13.287147740455939</v>
      </c>
      <c r="F3613">
        <v>-7.3504509965213511</v>
      </c>
      <c r="G3613">
        <v>-17.343901786369891</v>
      </c>
      <c r="H3613">
        <v>-11.77568927572325</v>
      </c>
      <c r="I3613">
        <v>-14.631766407587641</v>
      </c>
      <c r="J3613">
        <v>-13.89156654278681</v>
      </c>
      <c r="K3613">
        <v>-10.695155334361401</v>
      </c>
      <c r="L3613">
        <v>-15.42063826351079</v>
      </c>
      <c r="M3613">
        <v>-14.85292778639387</v>
      </c>
      <c r="N3613">
        <v>-9.1923835285992244</v>
      </c>
      <c r="O3613">
        <v>-14.08445564791198</v>
      </c>
      <c r="P3613">
        <v>-9.7814148211327172</v>
      </c>
      <c r="Q3613">
        <v>-18.171072816753711</v>
      </c>
      <c r="R3613">
        <v>-7.4446251409569069</v>
      </c>
      <c r="S3613">
        <v>-16.194267854832219</v>
      </c>
      <c r="T3613">
        <v>-5.2753481950030494</v>
      </c>
      <c r="U3613">
        <v>-14.72985543141089</v>
      </c>
      <c r="V3613">
        <v>-8.2406553104559137</v>
      </c>
      <c r="W3613">
        <v>-14.39679272077823</v>
      </c>
      <c r="X3613">
        <v>-12.05053728328066</v>
      </c>
      <c r="Y3613">
        <v>-13.542221846898491</v>
      </c>
      <c r="Z3613">
        <v>-12.359364561373511</v>
      </c>
      <c r="AA3613">
        <v>-32.654327974792608</v>
      </c>
      <c r="AB3613">
        <v>-20.880868461333382</v>
      </c>
      <c r="AC3613">
        <v>-12.48373223034984</v>
      </c>
      <c r="AD3613">
        <v>-16.899623973758761</v>
      </c>
      <c r="AE3613">
        <v>-17.512898180450279</v>
      </c>
      <c r="AF3613">
        <v>-19.68672212815941</v>
      </c>
      <c r="AG3613">
        <v>-18.739261888933171</v>
      </c>
      <c r="AH3613">
        <v>-19.85942767318905</v>
      </c>
      <c r="AI3613">
        <v>-20.60416664101939</v>
      </c>
      <c r="AJ3613">
        <v>-16.349672016229789</v>
      </c>
      <c r="AK3613">
        <v>-21.747113549312481</v>
      </c>
      <c r="AL3613">
        <v>-11.391229590488001</v>
      </c>
      <c r="AM3613">
        <v>-14.93621674543197</v>
      </c>
      <c r="AN3613">
        <v>-13.41219999017928</v>
      </c>
      <c r="AO3613">
        <v>-19.838107656894358</v>
      </c>
      <c r="AP3613">
        <v>-16.659474063386519</v>
      </c>
      <c r="AQ3613">
        <v>-15.91401633752103</v>
      </c>
      <c r="AR3613">
        <v>-13.807543188513661</v>
      </c>
      <c r="AS3613">
        <v>-14.501132247514491</v>
      </c>
      <c r="AT3613">
        <v>-13.76436153557804</v>
      </c>
      <c r="AU3613">
        <v>-15.037604530612461</v>
      </c>
      <c r="AV3613">
        <v>-9.3650979553966618</v>
      </c>
      <c r="AW3613">
        <v>-3.4224196401538509E-2</v>
      </c>
    </row>
    <row r="3614" spans="1:49" x14ac:dyDescent="0.25">
      <c r="A3614" s="1">
        <v>41061</v>
      </c>
      <c r="B3614">
        <v>2006</v>
      </c>
      <c r="C3614">
        <v>800</v>
      </c>
      <c r="D3614">
        <v>4.0224299040408251</v>
      </c>
      <c r="E3614">
        <v>7.068981822706677</v>
      </c>
      <c r="F3614">
        <v>6.4443243979815934</v>
      </c>
      <c r="G3614">
        <v>1.9711031218506929</v>
      </c>
      <c r="H3614">
        <v>-1.455514733363694</v>
      </c>
      <c r="I3614">
        <v>8.2965469543226469</v>
      </c>
      <c r="J3614">
        <v>5.9777161574363413</v>
      </c>
      <c r="K3614">
        <v>0.59557789392556959</v>
      </c>
      <c r="L3614">
        <v>6.5526593523721477</v>
      </c>
      <c r="M3614">
        <v>13.679476480638829</v>
      </c>
      <c r="N3614">
        <v>0.50637129485999743</v>
      </c>
      <c r="O3614">
        <v>2.92185500372717</v>
      </c>
      <c r="P3614">
        <v>2.3621158754775879</v>
      </c>
      <c r="Q3614">
        <v>-2.870981290369679</v>
      </c>
      <c r="R3614">
        <v>2.164119769393591</v>
      </c>
      <c r="S3614">
        <v>6.005817615765241</v>
      </c>
      <c r="T3614">
        <v>-2.4255915704120778</v>
      </c>
      <c r="U3614">
        <v>18.738109883455898</v>
      </c>
      <c r="V3614">
        <v>1.0885769351842709</v>
      </c>
      <c r="W3614">
        <v>3.776490760135109</v>
      </c>
      <c r="X3614">
        <v>6.0104604264848094</v>
      </c>
      <c r="Y3614">
        <v>7.1790533627999356</v>
      </c>
      <c r="Z3614">
        <v>1.627011606466122</v>
      </c>
      <c r="AA3614">
        <v>12.00394465706143</v>
      </c>
      <c r="AB3614">
        <v>9.4184218355531044</v>
      </c>
      <c r="AC3614">
        <v>8.2282680053287649</v>
      </c>
      <c r="AD3614">
        <v>9.9956201506216313</v>
      </c>
      <c r="AE3614">
        <v>9.3041294508072738</v>
      </c>
      <c r="AF3614">
        <v>4.0090050005253683</v>
      </c>
      <c r="AG3614">
        <v>15.844110531069489</v>
      </c>
      <c r="AH3614">
        <v>22.025521516205831</v>
      </c>
      <c r="AI3614">
        <v>5.8104091720561524</v>
      </c>
      <c r="AJ3614">
        <v>5.6998780289112982</v>
      </c>
      <c r="AK3614">
        <v>5.6111390500313219</v>
      </c>
      <c r="AL3614">
        <v>12.663838123607469</v>
      </c>
      <c r="AM3614">
        <v>7.5174007326656911</v>
      </c>
      <c r="AN3614">
        <v>9.1488320841508042</v>
      </c>
      <c r="AO3614">
        <v>18.684430599035839</v>
      </c>
      <c r="AP3614">
        <v>8.5067251093606124</v>
      </c>
      <c r="AQ3614">
        <v>7.877721916906899</v>
      </c>
      <c r="AR3614">
        <v>10.226596226662551</v>
      </c>
      <c r="AS3614">
        <v>7.9760683551578504</v>
      </c>
      <c r="AT3614">
        <v>3.7842897662670572</v>
      </c>
      <c r="AU3614">
        <v>-2.3557852723062882</v>
      </c>
      <c r="AV3614">
        <v>4.8062816157071087</v>
      </c>
      <c r="AW3614">
        <v>8.2470835737185055E-3</v>
      </c>
    </row>
    <row r="3615" spans="1:49" x14ac:dyDescent="0.25">
      <c r="A3615" s="1">
        <v>41091</v>
      </c>
      <c r="B3615">
        <v>2006</v>
      </c>
      <c r="C3615">
        <v>800</v>
      </c>
      <c r="D3615">
        <v>2.7565132264343761</v>
      </c>
      <c r="E3615">
        <v>8.0469819091355532</v>
      </c>
      <c r="F3615">
        <v>2.2444548771294759</v>
      </c>
      <c r="G3615">
        <v>1.6338650396930501</v>
      </c>
      <c r="H3615">
        <v>8.1833638692266</v>
      </c>
      <c r="I3615">
        <v>-0.24029026348035831</v>
      </c>
      <c r="J3615">
        <v>3.2381616511320881</v>
      </c>
      <c r="K3615">
        <v>2.074904951021916</v>
      </c>
      <c r="L3615">
        <v>-0.1021049796368412</v>
      </c>
      <c r="M3615">
        <v>2.4650536093257629</v>
      </c>
      <c r="N3615">
        <v>6.3027518786687109</v>
      </c>
      <c r="O3615">
        <v>1.243953872637138</v>
      </c>
      <c r="P3615">
        <v>-3.613186488898235</v>
      </c>
      <c r="Q3615">
        <v>-1.0791954428045261</v>
      </c>
      <c r="R3615">
        <v>3.291923685344456</v>
      </c>
      <c r="S3615">
        <v>3.964076901645686</v>
      </c>
      <c r="T3615">
        <v>1.6009944445909201</v>
      </c>
      <c r="U3615">
        <v>4.1024792228723017</v>
      </c>
      <c r="V3615">
        <v>3.5183743776767029</v>
      </c>
      <c r="W3615">
        <v>3.8115949416189339</v>
      </c>
      <c r="X3615">
        <v>-2.2077296964003619</v>
      </c>
      <c r="Y3615">
        <v>2.3820825935796379</v>
      </c>
      <c r="Z3615">
        <v>7.3828213596774273</v>
      </c>
      <c r="AA3615">
        <v>-1.8053855380361079</v>
      </c>
      <c r="AB3615">
        <v>-0.4220668287762353</v>
      </c>
      <c r="AC3615">
        <v>-5.9798756422984827</v>
      </c>
      <c r="AD3615">
        <v>6.5790629872628292</v>
      </c>
      <c r="AE3615">
        <v>3.9068065822804869</v>
      </c>
      <c r="AF3615">
        <v>0.92468063630419817</v>
      </c>
      <c r="AG3615">
        <v>-5.2708941790102433</v>
      </c>
      <c r="AH3615">
        <v>-6.6319913579319874</v>
      </c>
      <c r="AI3615">
        <v>-2.7267279668882431</v>
      </c>
      <c r="AJ3615">
        <v>2.7107914582220389</v>
      </c>
      <c r="AK3615">
        <v>-4.2863975641096674</v>
      </c>
      <c r="AL3615">
        <v>0.97674517897670121</v>
      </c>
      <c r="AM3615">
        <v>5.5869534503626639</v>
      </c>
      <c r="AN3615">
        <v>3.7060610892065249</v>
      </c>
      <c r="AO3615">
        <v>-0.94377378973126147</v>
      </c>
      <c r="AP3615">
        <v>-2.189247446973563</v>
      </c>
      <c r="AQ3615">
        <v>7.6456657166358521</v>
      </c>
      <c r="AR3615">
        <v>0.23718012215825371</v>
      </c>
      <c r="AS3615">
        <v>1.3569898215773699</v>
      </c>
      <c r="AT3615">
        <v>2.4208006426814421</v>
      </c>
      <c r="AU3615">
        <v>4.3683849724722501</v>
      </c>
      <c r="AV3615">
        <v>1.5426888140963819</v>
      </c>
      <c r="AW3615">
        <v>1.8952878033868801E-3</v>
      </c>
    </row>
    <row r="3616" spans="1:49" x14ac:dyDescent="0.25">
      <c r="A3616" s="1">
        <v>41122</v>
      </c>
      <c r="B3616">
        <v>2006</v>
      </c>
      <c r="C3616">
        <v>800</v>
      </c>
      <c r="D3616">
        <v>1.420432710193853</v>
      </c>
      <c r="E3616">
        <v>0.43400511112652312</v>
      </c>
      <c r="F3616">
        <v>-1.546610209484389</v>
      </c>
      <c r="G3616">
        <v>1.3137777632840519</v>
      </c>
      <c r="H3616">
        <v>2.4815209037580388</v>
      </c>
      <c r="I3616">
        <v>1.991932489682902</v>
      </c>
      <c r="J3616">
        <v>6.9377200109332904E-2</v>
      </c>
      <c r="K3616">
        <v>-1.762686445798467</v>
      </c>
      <c r="L3616">
        <v>-0.53811184990188998</v>
      </c>
      <c r="M3616">
        <v>-1.4213095998548479</v>
      </c>
      <c r="N3616">
        <v>5.6344609180549954</v>
      </c>
      <c r="O3616">
        <v>-0.55906285150827406</v>
      </c>
      <c r="P3616">
        <v>0.78418720904487316</v>
      </c>
      <c r="Q3616">
        <v>0.86353347505101485</v>
      </c>
      <c r="R3616">
        <v>1.4892357781266961</v>
      </c>
      <c r="S3616">
        <v>-3.813683384728372</v>
      </c>
      <c r="T3616">
        <v>2.4311771189461822</v>
      </c>
      <c r="U3616">
        <v>5.0324666145593389</v>
      </c>
      <c r="V3616">
        <v>9.7100825182152342</v>
      </c>
      <c r="W3616">
        <v>-1.1222867346161181E-2</v>
      </c>
      <c r="X3616">
        <v>0.1260813425162155</v>
      </c>
      <c r="Y3616">
        <v>3.1425615894853149</v>
      </c>
      <c r="Z3616">
        <v>1.2357711029095331</v>
      </c>
      <c r="AA3616">
        <v>12.064848084171899</v>
      </c>
      <c r="AB3616">
        <v>2.4886660448489639</v>
      </c>
      <c r="AC3616">
        <v>0.60887278490970864</v>
      </c>
      <c r="AD3616">
        <v>0.94819639869978545</v>
      </c>
      <c r="AE3616">
        <v>7.7773369318942631</v>
      </c>
      <c r="AF3616">
        <v>6.6553372287964097</v>
      </c>
      <c r="AG3616">
        <v>11.89079769160926</v>
      </c>
      <c r="AH3616">
        <v>14.15710649644746</v>
      </c>
      <c r="AI3616">
        <v>10.707804026148221</v>
      </c>
      <c r="AJ3616">
        <v>6.1016493249670853</v>
      </c>
      <c r="AK3616">
        <v>8.0590387954453835</v>
      </c>
      <c r="AL3616">
        <v>6.9148787459268668</v>
      </c>
      <c r="AM3616">
        <v>4.2509381316964134</v>
      </c>
      <c r="AN3616">
        <v>5.1561611421468534</v>
      </c>
      <c r="AO3616">
        <v>6.3827108036882629</v>
      </c>
      <c r="AP3616">
        <v>16.09950937813036</v>
      </c>
      <c r="AQ3616">
        <v>1.0715540282962399</v>
      </c>
      <c r="AR3616">
        <v>6.7681590788565948</v>
      </c>
      <c r="AS3616">
        <v>4.2680559367670901</v>
      </c>
      <c r="AT3616">
        <v>5.1936199807280934</v>
      </c>
      <c r="AU3616">
        <v>-1.2915453972011219</v>
      </c>
      <c r="AV3616">
        <v>3.22301456773888</v>
      </c>
      <c r="AW3616">
        <v>8.6372447112723627E-3</v>
      </c>
    </row>
    <row r="3617" spans="1:49" x14ac:dyDescent="0.25">
      <c r="A3617" s="1">
        <v>41153</v>
      </c>
      <c r="B3617">
        <v>2006</v>
      </c>
      <c r="C3617">
        <v>800</v>
      </c>
      <c r="D3617">
        <v>9.3284878132361406</v>
      </c>
      <c r="E3617">
        <v>4.3807270090884476</v>
      </c>
      <c r="F3617">
        <v>6.2912471756249699</v>
      </c>
      <c r="G3617">
        <v>4.2014576618125474</v>
      </c>
      <c r="H3617">
        <v>4.0804864688547049</v>
      </c>
      <c r="I3617">
        <v>16.183081874668499</v>
      </c>
      <c r="J3617">
        <v>5.6960670476670971</v>
      </c>
      <c r="K3617">
        <v>4.4756103979120674</v>
      </c>
      <c r="L3617">
        <v>4.3547786025764701</v>
      </c>
      <c r="M3617">
        <v>8.244882162962174</v>
      </c>
      <c r="N3617">
        <v>0.96015291518392054</v>
      </c>
      <c r="O3617">
        <v>8.273098763335085</v>
      </c>
      <c r="P3617">
        <v>8.4481936883492814</v>
      </c>
      <c r="Q3617">
        <v>3.4971592336201289</v>
      </c>
      <c r="R3617">
        <v>2.9023195456935551</v>
      </c>
      <c r="S3617">
        <v>5.5573745464599922</v>
      </c>
      <c r="T3617">
        <v>1.0498897137658501</v>
      </c>
      <c r="U3617">
        <v>1.303908914306606</v>
      </c>
      <c r="V3617">
        <v>10.579695652597071</v>
      </c>
      <c r="W3617">
        <v>8.4033687058020501</v>
      </c>
      <c r="X3617">
        <v>3.7878710408324912</v>
      </c>
      <c r="Y3617">
        <v>4.5275223952011556</v>
      </c>
      <c r="Z3617">
        <v>9.1053323532817707</v>
      </c>
      <c r="AA3617">
        <v>-6.6341556260593348</v>
      </c>
      <c r="AB3617">
        <v>7.6202276402005831</v>
      </c>
      <c r="AC3617">
        <v>6.6447856219025834</v>
      </c>
      <c r="AD3617">
        <v>5.3152279664555158</v>
      </c>
      <c r="AE3617">
        <v>3.9161115439403371</v>
      </c>
      <c r="AF3617">
        <v>5.2443560585664351</v>
      </c>
      <c r="AG3617">
        <v>3.9990071583739799</v>
      </c>
      <c r="AH3617">
        <v>7.1451368666103132</v>
      </c>
      <c r="AI3617">
        <v>7.5302822561567062</v>
      </c>
      <c r="AJ3617">
        <v>7.0714710235331824</v>
      </c>
      <c r="AK3617">
        <v>0.1822466137070933</v>
      </c>
      <c r="AL3617">
        <v>4.4847454635492001</v>
      </c>
      <c r="AM3617">
        <v>3.5830337624557451</v>
      </c>
      <c r="AN3617">
        <v>2.5777098427987699</v>
      </c>
      <c r="AO3617">
        <v>10.00617174368514</v>
      </c>
      <c r="AP3617">
        <v>-0.42265604722417921</v>
      </c>
      <c r="AQ3617">
        <v>4.0276345719940654</v>
      </c>
      <c r="AR3617">
        <v>2.741249702697202</v>
      </c>
      <c r="AS3617">
        <v>3.7455067922366641</v>
      </c>
      <c r="AT3617">
        <v>5.1610538771060588</v>
      </c>
      <c r="AU3617">
        <v>5.7977327405617674</v>
      </c>
      <c r="AV3617">
        <v>3.9401841819511452</v>
      </c>
      <c r="AW3617">
        <v>1.362570498330795E-2</v>
      </c>
    </row>
    <row r="3618" spans="1:49" x14ac:dyDescent="0.25">
      <c r="A3618" s="1">
        <v>41183</v>
      </c>
      <c r="B3618">
        <v>2006</v>
      </c>
      <c r="C3618">
        <v>800</v>
      </c>
      <c r="D3618">
        <v>-1.312419964232447</v>
      </c>
      <c r="E3618">
        <v>-1.0954103092698839</v>
      </c>
      <c r="F3618">
        <v>3.234076643271377</v>
      </c>
      <c r="G3618">
        <v>-0.49519520344910578</v>
      </c>
      <c r="H3618">
        <v>-2.719784047837781</v>
      </c>
      <c r="I3618">
        <v>-3.3934440571000701</v>
      </c>
      <c r="J3618">
        <v>-2.1635122253172989</v>
      </c>
      <c r="K3618">
        <v>6.4410330830452667</v>
      </c>
      <c r="L3618">
        <v>-1.1825322892048851</v>
      </c>
      <c r="M3618">
        <v>0.2110399442840416</v>
      </c>
      <c r="N3618">
        <v>-0.25827555629530652</v>
      </c>
      <c r="O3618">
        <v>4.9014399767941752</v>
      </c>
      <c r="P3618">
        <v>0.48353447653850518</v>
      </c>
      <c r="Q3618">
        <v>-7.0087824765740159</v>
      </c>
      <c r="R3618">
        <v>2.91579240405262</v>
      </c>
      <c r="S3618">
        <v>3.618875565872659</v>
      </c>
      <c r="T3618">
        <v>-0.2172044348005997</v>
      </c>
      <c r="U3618">
        <v>10.904462408752361</v>
      </c>
      <c r="V3618">
        <v>-2.8822477955121379</v>
      </c>
      <c r="W3618">
        <v>-2.4910810280135749</v>
      </c>
      <c r="X3618">
        <v>-1.465181083321399</v>
      </c>
      <c r="Y3618">
        <v>3.0535918027871922</v>
      </c>
      <c r="Z3618">
        <v>1.7335075741864661</v>
      </c>
      <c r="AA3618">
        <v>17.208777767478711</v>
      </c>
      <c r="AB3618">
        <v>7.2342814283082202</v>
      </c>
      <c r="AC3618">
        <v>-0.2306520305616844</v>
      </c>
      <c r="AD3618">
        <v>-1.9599849399421829</v>
      </c>
      <c r="AE3618">
        <v>-0.71878004493438619</v>
      </c>
      <c r="AF3618">
        <v>3.266362899572806</v>
      </c>
      <c r="AG3618">
        <v>3.7997408307738119</v>
      </c>
      <c r="AH3618">
        <v>3.5246846008315069</v>
      </c>
      <c r="AI3618">
        <v>3.8113523530492799</v>
      </c>
      <c r="AJ3618">
        <v>2.0853202294139228</v>
      </c>
      <c r="AK3618">
        <v>6.7474978099980154</v>
      </c>
      <c r="AL3618">
        <v>-0.19148799872792391</v>
      </c>
      <c r="AM3618">
        <v>-0.4322171013546261</v>
      </c>
      <c r="AN3618">
        <v>3.7220614399345879</v>
      </c>
      <c r="AO3618">
        <v>-1.9368376477194249</v>
      </c>
      <c r="AP3618">
        <v>0.12441968941616641</v>
      </c>
      <c r="AQ3618">
        <v>3.073623117852375</v>
      </c>
      <c r="AR3618">
        <v>3.1202652068851529</v>
      </c>
      <c r="AS3618">
        <v>1.054809946773849</v>
      </c>
      <c r="AT3618">
        <v>9.7916643929574221E-2</v>
      </c>
      <c r="AU3618">
        <v>1.2742805625457929</v>
      </c>
      <c r="AV3618">
        <v>-1.396406416922447</v>
      </c>
      <c r="AW3618">
        <v>4.2243538957673632E-3</v>
      </c>
    </row>
    <row r="3619" spans="1:49" x14ac:dyDescent="0.25">
      <c r="A3619" s="1">
        <v>41214</v>
      </c>
      <c r="B3619">
        <v>2006</v>
      </c>
      <c r="C3619">
        <v>800</v>
      </c>
      <c r="D3619">
        <v>1.4872845958342931</v>
      </c>
      <c r="E3619">
        <v>1.6645895459414419</v>
      </c>
      <c r="F3619">
        <v>5.4761706050994174</v>
      </c>
      <c r="G3619">
        <v>-3.02302062418488</v>
      </c>
      <c r="H3619">
        <v>5.9706965141116841</v>
      </c>
      <c r="I3619">
        <v>4.4238052356385014</v>
      </c>
      <c r="J3619">
        <v>-0.9006684862878811</v>
      </c>
      <c r="K3619">
        <v>-1.502092765510632</v>
      </c>
      <c r="L3619">
        <v>-3.2077009470773188</v>
      </c>
      <c r="M3619">
        <v>1.743048490118859</v>
      </c>
      <c r="N3619">
        <v>2.6386478502334438</v>
      </c>
      <c r="O3619">
        <v>1.968130203943508</v>
      </c>
      <c r="P3619">
        <v>1.2594193796518609</v>
      </c>
      <c r="Q3619">
        <v>5.4766429816831552</v>
      </c>
      <c r="R3619">
        <v>-2.7874871582541871</v>
      </c>
      <c r="S3619">
        <v>-1.549681710125461</v>
      </c>
      <c r="T3619">
        <v>-1.9740767873985929</v>
      </c>
      <c r="U3619">
        <v>0.22111984431592011</v>
      </c>
      <c r="V3619">
        <v>-14.776845399297921</v>
      </c>
      <c r="W3619">
        <v>2.6028907272985351</v>
      </c>
      <c r="X3619">
        <v>2.3328799274928702</v>
      </c>
      <c r="Y3619">
        <v>3.8964436384701928</v>
      </c>
      <c r="Z3619">
        <v>1.357950934509744</v>
      </c>
      <c r="AA3619">
        <v>6.9881518859641112</v>
      </c>
      <c r="AB3619">
        <v>5.421862114770426</v>
      </c>
      <c r="AC3619">
        <v>-2.1155712159697919</v>
      </c>
      <c r="AD3619">
        <v>3.1385621372385319</v>
      </c>
      <c r="AE3619">
        <v>0.59110946760088101</v>
      </c>
      <c r="AF3619">
        <v>5.3480556426859671</v>
      </c>
      <c r="AG3619">
        <v>2.0532845883542099</v>
      </c>
      <c r="AH3619">
        <v>1.822460699031758</v>
      </c>
      <c r="AI3619">
        <v>-2.5081751905934868</v>
      </c>
      <c r="AJ3619">
        <v>2.5674159653120698</v>
      </c>
      <c r="AK3619">
        <v>-2.117275107317218</v>
      </c>
      <c r="AL3619">
        <v>4.7949790118503977</v>
      </c>
      <c r="AM3619">
        <v>1.6437220068063589</v>
      </c>
      <c r="AN3619">
        <v>3.1142897202970592</v>
      </c>
      <c r="AO3619">
        <v>5.4243902279200507</v>
      </c>
      <c r="AP3619">
        <v>-7.2990432942981904</v>
      </c>
      <c r="AQ3619">
        <v>1.098231283769602</v>
      </c>
      <c r="AR3619">
        <v>4.1945966699047164</v>
      </c>
      <c r="AS3619">
        <v>1.386889800565005</v>
      </c>
      <c r="AT3619">
        <v>-0.47287901059864801</v>
      </c>
      <c r="AU3619">
        <v>1.574999764698815</v>
      </c>
      <c r="AV3619">
        <v>0.60970930652779476</v>
      </c>
      <c r="AW3619">
        <v>-3.0593675895684852E-4</v>
      </c>
    </row>
    <row r="3620" spans="1:49" x14ac:dyDescent="0.25">
      <c r="A3620" s="1">
        <v>41244</v>
      </c>
      <c r="B3620">
        <v>2006</v>
      </c>
      <c r="C3620">
        <v>800</v>
      </c>
      <c r="D3620">
        <v>6.5757199185660919</v>
      </c>
      <c r="E3620">
        <v>3.4632595116643521</v>
      </c>
      <c r="F3620">
        <v>3.294824931975104</v>
      </c>
      <c r="G3620">
        <v>8.2265775795072216</v>
      </c>
      <c r="H3620">
        <v>-2.2516080314447739</v>
      </c>
      <c r="I3620">
        <v>0.43181094402582332</v>
      </c>
      <c r="J3620">
        <v>10.504983872695471</v>
      </c>
      <c r="K3620">
        <v>8.2918817908026234</v>
      </c>
      <c r="L3620">
        <v>4.8188138377711853</v>
      </c>
      <c r="M3620">
        <v>4.5752874307916302</v>
      </c>
      <c r="N3620">
        <v>3.2568592570452188</v>
      </c>
      <c r="O3620">
        <v>4.1607814168565413</v>
      </c>
      <c r="P3620">
        <v>6.5199673226691726</v>
      </c>
      <c r="Q3620">
        <v>19.370106165354489</v>
      </c>
      <c r="R3620">
        <v>4.5139840132100151</v>
      </c>
      <c r="S3620">
        <v>0.91517597557604358</v>
      </c>
      <c r="T3620">
        <v>-0.37466948394820898</v>
      </c>
      <c r="U3620">
        <v>7.4183484391464614</v>
      </c>
      <c r="V3620">
        <v>8.6838434077857407</v>
      </c>
      <c r="W3620">
        <v>5.6163526459054536</v>
      </c>
      <c r="X3620">
        <v>5.7819056164686078</v>
      </c>
      <c r="Y3620">
        <v>1.741870757496855</v>
      </c>
      <c r="Z3620">
        <v>2.3812580048453209</v>
      </c>
      <c r="AA3620">
        <v>2.9694403891536769</v>
      </c>
      <c r="AB3620">
        <v>6.2415905770682123</v>
      </c>
      <c r="AC3620">
        <v>6.3005369978431434</v>
      </c>
      <c r="AD3620">
        <v>4.7445667875999131</v>
      </c>
      <c r="AE3620">
        <v>2.0314816056504319</v>
      </c>
      <c r="AF3620">
        <v>4.8728424545944948</v>
      </c>
      <c r="AG3620">
        <v>4.0632887791382633</v>
      </c>
      <c r="AH3620">
        <v>5.1203884559652746</v>
      </c>
      <c r="AI3620">
        <v>10.10379924518638</v>
      </c>
      <c r="AJ3620">
        <v>4.4925082602677016</v>
      </c>
      <c r="AK3620">
        <v>13.0413196157825</v>
      </c>
      <c r="AL3620">
        <v>2.4696329151583152</v>
      </c>
      <c r="AM3620">
        <v>2.9477935750562572</v>
      </c>
      <c r="AN3620">
        <v>3.2106686891639091</v>
      </c>
      <c r="AO3620">
        <v>8.9799708661371547</v>
      </c>
      <c r="AP3620">
        <v>5.1733273044168859</v>
      </c>
      <c r="AQ3620">
        <v>3.4236003772136758</v>
      </c>
      <c r="AR3620">
        <v>4.1051926248885762</v>
      </c>
      <c r="AS3620">
        <v>2.5260113787421101</v>
      </c>
      <c r="AT3620">
        <v>2.0680246340003978</v>
      </c>
      <c r="AU3620">
        <v>-5.7445131565153407</v>
      </c>
      <c r="AV3620">
        <v>1.4056037952587139</v>
      </c>
      <c r="AW3620">
        <v>4.5764439990643169E-3</v>
      </c>
    </row>
    <row r="3621" spans="1:49" x14ac:dyDescent="0.25">
      <c r="A3621" s="1">
        <v>41275</v>
      </c>
      <c r="B3621">
        <v>2006</v>
      </c>
      <c r="C3621">
        <v>800</v>
      </c>
      <c r="D3621">
        <v>8.8656757536232469</v>
      </c>
      <c r="E3621">
        <v>4.345356510118048</v>
      </c>
      <c r="F3621">
        <v>10.83704307748639</v>
      </c>
      <c r="G3621">
        <v>5.8399053607607554</v>
      </c>
      <c r="H3621">
        <v>4.165954804625116</v>
      </c>
      <c r="I3621">
        <v>8.0092581269153307</v>
      </c>
      <c r="J3621">
        <v>-2.8609220382900258</v>
      </c>
      <c r="K3621">
        <v>4.9023922696911804</v>
      </c>
      <c r="L3621">
        <v>10.63188704436511</v>
      </c>
      <c r="M3621">
        <v>8.5200968792089817</v>
      </c>
      <c r="N3621">
        <v>4.5288987818431714</v>
      </c>
      <c r="O3621">
        <v>6.5272514035085383</v>
      </c>
      <c r="P3621">
        <v>1.6858565666901359</v>
      </c>
      <c r="Q3621">
        <v>20.036517411853328</v>
      </c>
      <c r="R3621">
        <v>-2.038843490874787</v>
      </c>
      <c r="S3621">
        <v>4.5618791662760616</v>
      </c>
      <c r="T3621">
        <v>8.482711614023696</v>
      </c>
      <c r="U3621">
        <v>4.5845366954163858</v>
      </c>
      <c r="V3621">
        <v>0.67456293472190065</v>
      </c>
      <c r="W3621">
        <v>-0.95426799194011647</v>
      </c>
      <c r="X3621">
        <v>6.6322023752784842</v>
      </c>
      <c r="Y3621">
        <v>11.739306813843299</v>
      </c>
      <c r="Z3621">
        <v>13.1396571473013</v>
      </c>
      <c r="AA3621">
        <v>17.187310276418089</v>
      </c>
      <c r="AB3621">
        <v>7.3270132179035663</v>
      </c>
      <c r="AC3621">
        <v>7.4635559861285339</v>
      </c>
      <c r="AD3621">
        <v>11.175826664199651</v>
      </c>
      <c r="AE3621">
        <v>9.6770754727289354</v>
      </c>
      <c r="AF3621">
        <v>9.923528142537652</v>
      </c>
      <c r="AG3621">
        <v>12.028861885270301</v>
      </c>
      <c r="AH3621">
        <v>9.9548575462189213</v>
      </c>
      <c r="AI3621">
        <v>13.689618114797611</v>
      </c>
      <c r="AJ3621">
        <v>8.4677045754722791</v>
      </c>
      <c r="AK3621">
        <v>14.95555949451883</v>
      </c>
      <c r="AL3621">
        <v>6.0362525154048052</v>
      </c>
      <c r="AM3621">
        <v>14.48982574071505</v>
      </c>
      <c r="AN3621">
        <v>11.11034983371675</v>
      </c>
      <c r="AO3621">
        <v>-0.31605766157494219</v>
      </c>
      <c r="AP3621">
        <v>-3.3504266382134551</v>
      </c>
      <c r="AQ3621">
        <v>8.5211362699880269</v>
      </c>
      <c r="AR3621">
        <v>8.6061028666836634</v>
      </c>
      <c r="AS3621">
        <v>6.837911371704708</v>
      </c>
      <c r="AT3621">
        <v>4.7746806408626163</v>
      </c>
      <c r="AU3621">
        <v>3.4392555143042629</v>
      </c>
      <c r="AV3621">
        <v>8.2983384895808587</v>
      </c>
      <c r="AW3621">
        <v>2.858306914229836E-2</v>
      </c>
    </row>
    <row r="3622" spans="1:49" x14ac:dyDescent="0.25">
      <c r="A3622" s="1">
        <v>41306</v>
      </c>
      <c r="B3622">
        <v>2006</v>
      </c>
      <c r="C3622">
        <v>800</v>
      </c>
      <c r="D3622">
        <v>2.1605767724482972</v>
      </c>
      <c r="E3622">
        <v>-5.7685547988950432E-2</v>
      </c>
      <c r="F3622">
        <v>8.4971788236383397</v>
      </c>
      <c r="G3622">
        <v>-2.6821796135127811</v>
      </c>
      <c r="H3622">
        <v>4.959134811229915</v>
      </c>
      <c r="I3622">
        <v>-7.5194156214337564</v>
      </c>
      <c r="J3622">
        <v>-2.2308157130525141</v>
      </c>
      <c r="K3622">
        <v>-5.5498696221105366</v>
      </c>
      <c r="L3622">
        <v>-1.1087870988349851</v>
      </c>
      <c r="M3622">
        <v>-3.2297479471013801</v>
      </c>
      <c r="N3622">
        <v>6.4841511633889182</v>
      </c>
      <c r="O3622">
        <v>-4.0452712591389943</v>
      </c>
      <c r="P3622">
        <v>-6.4909470423059616</v>
      </c>
      <c r="Q3622">
        <v>-20.968013768806429</v>
      </c>
      <c r="R3622">
        <v>1.384701452424397</v>
      </c>
      <c r="S3622">
        <v>10.696048135923171</v>
      </c>
      <c r="T3622">
        <v>-0.62952554224081636</v>
      </c>
      <c r="U3622">
        <v>-1.785621898140666</v>
      </c>
      <c r="V3622">
        <v>-2.8412956380066472</v>
      </c>
      <c r="W3622">
        <v>4.7902600020591546</v>
      </c>
      <c r="X3622">
        <v>2.4613720866891291</v>
      </c>
      <c r="Y3622">
        <v>0.80913361182124444</v>
      </c>
      <c r="Z3622">
        <v>-1.7722330007666991</v>
      </c>
      <c r="AA3622">
        <v>3.1462553423778239</v>
      </c>
      <c r="AB3622">
        <v>-2.3478989747284569</v>
      </c>
      <c r="AC3622">
        <v>3.3667880210348722</v>
      </c>
      <c r="AD3622">
        <v>1.0485387373768249</v>
      </c>
      <c r="AE3622">
        <v>-4.2554709988113393</v>
      </c>
      <c r="AF3622">
        <v>-1.8565312081694429</v>
      </c>
      <c r="AG3622">
        <v>-12.76798847780379</v>
      </c>
      <c r="AH3622">
        <v>-6.0560050092134059</v>
      </c>
      <c r="AI3622">
        <v>-8.5971672825876926</v>
      </c>
      <c r="AJ3622">
        <v>-4.1131899918313453</v>
      </c>
      <c r="AK3622">
        <v>0.68473078889250694</v>
      </c>
      <c r="AL3622">
        <v>2.9054932180847541</v>
      </c>
      <c r="AM3622">
        <v>-3.2525614814632791</v>
      </c>
      <c r="AN3622">
        <v>-6.7589185295173664</v>
      </c>
      <c r="AO3622">
        <v>-3.9266247810670789</v>
      </c>
      <c r="AP3622">
        <v>-4.2062617638540578</v>
      </c>
      <c r="AQ3622">
        <v>3.721850427072471</v>
      </c>
      <c r="AR3622">
        <v>-3.5734112879724611</v>
      </c>
      <c r="AS3622">
        <v>-2.6855186748481641</v>
      </c>
      <c r="AT3622">
        <v>-1.5885685241669329</v>
      </c>
      <c r="AU3622">
        <v>2.16106662934259</v>
      </c>
      <c r="AV3622">
        <v>1.080534336609684</v>
      </c>
      <c r="AW3622">
        <v>-1.990984667598283E-3</v>
      </c>
    </row>
    <row r="3623" spans="1:49" x14ac:dyDescent="0.25">
      <c r="A3623" s="1">
        <v>41334</v>
      </c>
      <c r="B3623">
        <v>2006</v>
      </c>
      <c r="C3623">
        <v>800</v>
      </c>
      <c r="D3623">
        <v>3.3944733144287249</v>
      </c>
      <c r="E3623">
        <v>3.1597440481699661</v>
      </c>
      <c r="F3623">
        <v>3.3050568857172502</v>
      </c>
      <c r="G3623">
        <v>0.5990628333043313</v>
      </c>
      <c r="H3623">
        <v>0.83248063148542162</v>
      </c>
      <c r="I3623">
        <v>1.874841801338301</v>
      </c>
      <c r="J3623">
        <v>0.21987160095906511</v>
      </c>
      <c r="K3623">
        <v>-1.51359361708997</v>
      </c>
      <c r="L3623">
        <v>-0.2214724686471215</v>
      </c>
      <c r="M3623">
        <v>5.4886041951681452</v>
      </c>
      <c r="N3623">
        <v>-2.1688256372774828</v>
      </c>
      <c r="O3623">
        <v>-3.7793480831715631</v>
      </c>
      <c r="P3623">
        <v>7.0334123551192507</v>
      </c>
      <c r="Q3623">
        <v>13.073967460526781</v>
      </c>
      <c r="R3623">
        <v>4.2046476673703648</v>
      </c>
      <c r="S3623">
        <v>2.7125825880081278</v>
      </c>
      <c r="T3623">
        <v>4.6058837399497232</v>
      </c>
      <c r="U3623">
        <v>9.9616803405605747</v>
      </c>
      <c r="V3623">
        <v>-4.8090537385613867</v>
      </c>
      <c r="W3623">
        <v>-2.6206034271374139</v>
      </c>
      <c r="X3623">
        <v>6.7645110437449141</v>
      </c>
      <c r="Y3623">
        <v>3.52889342500684</v>
      </c>
      <c r="Z3623">
        <v>4.1967654467642834</v>
      </c>
      <c r="AA3623">
        <v>-1.4934923531622739</v>
      </c>
      <c r="AB3623">
        <v>-4.931907884614029</v>
      </c>
      <c r="AC3623">
        <v>6.1374788811383807</v>
      </c>
      <c r="AD3623">
        <v>2.0606888211835761</v>
      </c>
      <c r="AE3623">
        <v>-0.1050458357942929</v>
      </c>
      <c r="AF3623">
        <v>-0.27484585609940382</v>
      </c>
      <c r="AG3623">
        <v>-3.5867636895728578</v>
      </c>
      <c r="AH3623">
        <v>-4.3113755361931974</v>
      </c>
      <c r="AI3623">
        <v>0.16301144300550069</v>
      </c>
      <c r="AJ3623">
        <v>0.67095683996400979</v>
      </c>
      <c r="AK3623">
        <v>-3.1601682297303091</v>
      </c>
      <c r="AL3623">
        <v>4.206888477742865</v>
      </c>
      <c r="AM3623">
        <v>-1.6158657671309751</v>
      </c>
      <c r="AN3623">
        <v>3.2496563641146059</v>
      </c>
      <c r="AO3623">
        <v>-3.5235161890557092</v>
      </c>
      <c r="AP3623">
        <v>-3.1557023530616179</v>
      </c>
      <c r="AQ3623">
        <v>1.2112669591234579</v>
      </c>
      <c r="AR3623">
        <v>0.32471323228384641</v>
      </c>
      <c r="AS3623">
        <v>2.9425992280704971</v>
      </c>
      <c r="AT3623">
        <v>2.3524027259895548</v>
      </c>
      <c r="AU3623">
        <v>5.8463913600293571</v>
      </c>
      <c r="AV3623">
        <v>5.5597364845982877</v>
      </c>
      <c r="AW3623">
        <v>1.7422027131096088E-2</v>
      </c>
    </row>
    <row r="3624" spans="1:49" x14ac:dyDescent="0.25">
      <c r="A3624" s="1">
        <v>41365</v>
      </c>
      <c r="B3624">
        <v>2006</v>
      </c>
      <c r="C3624">
        <v>800</v>
      </c>
      <c r="D3624">
        <v>3.2680860537644958</v>
      </c>
      <c r="E3624">
        <v>3.4353638161205069</v>
      </c>
      <c r="F3624">
        <v>2.5734117060401962</v>
      </c>
      <c r="G3624">
        <v>1.878176108503427</v>
      </c>
      <c r="H3624">
        <v>-3.1684288707670372</v>
      </c>
      <c r="I3624">
        <v>4.185241651845617</v>
      </c>
      <c r="J3624">
        <v>-0.2198418994844076</v>
      </c>
      <c r="K3624">
        <v>-3.734520882594861</v>
      </c>
      <c r="L3624">
        <v>-3.134662448698466</v>
      </c>
      <c r="M3624">
        <v>-2.0318534566380548</v>
      </c>
      <c r="N3624">
        <v>4.6336989177362398</v>
      </c>
      <c r="O3624">
        <v>2.1568796655783151</v>
      </c>
      <c r="P3624">
        <v>-11.87271181026126</v>
      </c>
      <c r="Q3624">
        <v>4.9137127978393647</v>
      </c>
      <c r="R3624">
        <v>4.7049084172633204</v>
      </c>
      <c r="S3624">
        <v>2.0764714854509809</v>
      </c>
      <c r="T3624">
        <v>2.3963897211935592</v>
      </c>
      <c r="U3624">
        <v>2.1389042890838539</v>
      </c>
      <c r="V3624">
        <v>-0.29670996772467317</v>
      </c>
      <c r="W3624">
        <v>-2.3937213257409051</v>
      </c>
      <c r="X3624">
        <v>8.7760740167012621</v>
      </c>
      <c r="Y3624">
        <v>4.6275398962879022</v>
      </c>
      <c r="Z3624">
        <v>6.404136710679742</v>
      </c>
      <c r="AA3624">
        <v>9.2681185327014859E-2</v>
      </c>
      <c r="AB3624">
        <v>6.4134876387777604</v>
      </c>
      <c r="AC3624">
        <v>-1.2253266603444499</v>
      </c>
      <c r="AD3624">
        <v>2.461701677683648</v>
      </c>
      <c r="AE3624">
        <v>3.759836338155842</v>
      </c>
      <c r="AF3624">
        <v>6.3555458859870804</v>
      </c>
      <c r="AG3624">
        <v>11.96188373511003</v>
      </c>
      <c r="AH3624">
        <v>10.54014383171738</v>
      </c>
      <c r="AI3624">
        <v>10.89342495761565</v>
      </c>
      <c r="AJ3624">
        <v>4.2493101685458612</v>
      </c>
      <c r="AK3624">
        <v>-3.4259537750122031</v>
      </c>
      <c r="AL3624">
        <v>1.779768562967998</v>
      </c>
      <c r="AM3624">
        <v>4.0873099229096654</v>
      </c>
      <c r="AN3624">
        <v>3.7199841254510262</v>
      </c>
      <c r="AO3624">
        <v>0.98069250020993426</v>
      </c>
      <c r="AP3624">
        <v>0.52948782121846616</v>
      </c>
      <c r="AQ3624">
        <v>4.6731271173240394</v>
      </c>
      <c r="AR3624">
        <v>6.0587601101992572</v>
      </c>
      <c r="AS3624">
        <v>3.0836144548142208</v>
      </c>
      <c r="AT3624">
        <v>-1.3991913962736471</v>
      </c>
      <c r="AU3624">
        <v>-1.5609702474531311</v>
      </c>
      <c r="AV3624">
        <v>1.9802863065942149</v>
      </c>
      <c r="AW3624">
        <v>8.8458060445439912E-5</v>
      </c>
    </row>
    <row r="3625" spans="1:49" x14ac:dyDescent="0.25">
      <c r="A3625" s="1">
        <v>41395</v>
      </c>
      <c r="B3625">
        <v>2006</v>
      </c>
      <c r="C3625">
        <v>800</v>
      </c>
      <c r="D3625">
        <v>-10.16716840095461</v>
      </c>
      <c r="E3625">
        <v>-8.5460043923339502</v>
      </c>
      <c r="F3625">
        <v>-6.4715707102727116</v>
      </c>
      <c r="G3625">
        <v>-10.59169733312746</v>
      </c>
      <c r="H3625">
        <v>-4.0465849305965973</v>
      </c>
      <c r="I3625">
        <v>-6.5972856808232283</v>
      </c>
      <c r="J3625">
        <v>-8.9112824362622582</v>
      </c>
      <c r="K3625">
        <v>-10.28848791284522</v>
      </c>
      <c r="L3625">
        <v>-11.382972852374991</v>
      </c>
      <c r="M3625">
        <v>-9.4232628907696565</v>
      </c>
      <c r="N3625">
        <v>12.711825639327159</v>
      </c>
      <c r="O3625">
        <v>-3.906449546284374</v>
      </c>
      <c r="P3625">
        <v>-11.649071032346811</v>
      </c>
      <c r="Q3625">
        <v>-7.150216042459423</v>
      </c>
      <c r="R3625">
        <v>-0.84082853907029298</v>
      </c>
      <c r="S3625">
        <v>-5.2771012108755899</v>
      </c>
      <c r="T3625">
        <v>1.388747723596184</v>
      </c>
      <c r="U3625">
        <v>-7.4300204862127401</v>
      </c>
      <c r="V3625">
        <v>6.8437255711817357E-2</v>
      </c>
      <c r="W3625">
        <v>-3.3098173842589951</v>
      </c>
      <c r="X3625">
        <v>-9.2091257553244095</v>
      </c>
      <c r="Y3625">
        <v>-6.184917922910449</v>
      </c>
      <c r="Z3625">
        <v>-16.17857520197326</v>
      </c>
      <c r="AA3625">
        <v>-11.313584709767451</v>
      </c>
      <c r="AB3625">
        <v>-4.6452927360157164</v>
      </c>
      <c r="AC3625">
        <v>-4.1403715819340441</v>
      </c>
      <c r="AD3625">
        <v>-4.5845749968064231</v>
      </c>
      <c r="AE3625">
        <v>-3.9658313837070751</v>
      </c>
      <c r="AF3625">
        <v>-4.1576149563999021</v>
      </c>
      <c r="AG3625">
        <v>-2.134633799567998</v>
      </c>
      <c r="AH3625">
        <v>-6.5093688635566309</v>
      </c>
      <c r="AI3625">
        <v>-8.1924370612561184</v>
      </c>
      <c r="AJ3625">
        <v>-0.46331223131437232</v>
      </c>
      <c r="AK3625">
        <v>-3.8946890368825371</v>
      </c>
      <c r="AL3625">
        <v>-4.8736549180080084</v>
      </c>
      <c r="AM3625">
        <v>-7.5607408462019743</v>
      </c>
      <c r="AN3625">
        <v>-0.76854642044968946</v>
      </c>
      <c r="AO3625">
        <v>-0.5410907783485297</v>
      </c>
      <c r="AP3625">
        <v>-6.161381970405122</v>
      </c>
      <c r="AQ3625">
        <v>-15.403809735734081</v>
      </c>
      <c r="AR3625">
        <v>-1.4701911604001809</v>
      </c>
      <c r="AS3625">
        <v>-3.6342893351573919</v>
      </c>
      <c r="AT3625">
        <v>-4.2208724743197044</v>
      </c>
      <c r="AU3625">
        <v>-4.8856796081617411</v>
      </c>
      <c r="AV3625">
        <v>-1.7334755119855829</v>
      </c>
      <c r="AW3625">
        <v>-3.7578664495808711E-2</v>
      </c>
    </row>
    <row r="3626" spans="1:49" x14ac:dyDescent="0.25">
      <c r="A3626" s="1">
        <v>41426</v>
      </c>
      <c r="B3626">
        <v>2006</v>
      </c>
      <c r="C3626">
        <v>800</v>
      </c>
      <c r="D3626">
        <v>-6.8660491661183487</v>
      </c>
      <c r="E3626">
        <v>-6.5271058218061784</v>
      </c>
      <c r="F3626">
        <v>-10.09472725093562</v>
      </c>
      <c r="G3626">
        <v>-14.195472548902471</v>
      </c>
      <c r="H3626">
        <v>-3.883397100742636</v>
      </c>
      <c r="I3626">
        <v>-8.4301850029341985</v>
      </c>
      <c r="J3626">
        <v>-3.758307044934905</v>
      </c>
      <c r="K3626">
        <v>-5.1755489610728951</v>
      </c>
      <c r="L3626">
        <v>-6.0224812969513657</v>
      </c>
      <c r="M3626">
        <v>-5.5162096772392264</v>
      </c>
      <c r="N3626">
        <v>-8.3401819221506468</v>
      </c>
      <c r="O3626">
        <v>-8.802596873005486</v>
      </c>
      <c r="P3626">
        <v>-12.0418243645929</v>
      </c>
      <c r="Q3626">
        <v>-5.1671822800056226</v>
      </c>
      <c r="R3626">
        <v>-3.402543608151265</v>
      </c>
      <c r="S3626">
        <v>-6.9660260302120918</v>
      </c>
      <c r="T3626">
        <v>-1.3022217940658389</v>
      </c>
      <c r="U3626">
        <v>-15.335093599397741</v>
      </c>
      <c r="V3626">
        <v>-14.591429188111769</v>
      </c>
      <c r="W3626">
        <v>-9.9354201670500899</v>
      </c>
      <c r="X3626">
        <v>-0.19458069221849339</v>
      </c>
      <c r="Y3626">
        <v>-3.7923322637841479</v>
      </c>
      <c r="Z3626">
        <v>-5.1491292344637003</v>
      </c>
      <c r="AA3626">
        <v>-3.2417370940733159</v>
      </c>
      <c r="AB3626">
        <v>-9.491793660199022</v>
      </c>
      <c r="AC3626">
        <v>-3.8922873744404289</v>
      </c>
      <c r="AD3626">
        <v>-8.5352313482353619</v>
      </c>
      <c r="AE3626">
        <v>-9.9559018743076937</v>
      </c>
      <c r="AF3626">
        <v>-6.0928323147170786</v>
      </c>
      <c r="AG3626">
        <v>-12.657678769663731</v>
      </c>
      <c r="AH3626">
        <v>-9.0194247460745895</v>
      </c>
      <c r="AI3626">
        <v>-6.915593272384335</v>
      </c>
      <c r="AJ3626">
        <v>-5.9274100400421137</v>
      </c>
      <c r="AK3626">
        <v>-2.002390339428695</v>
      </c>
      <c r="AL3626">
        <v>-6.1353734070089487</v>
      </c>
      <c r="AM3626">
        <v>-5.6268879230263584</v>
      </c>
      <c r="AN3626">
        <v>-5.4429864371410179</v>
      </c>
      <c r="AO3626">
        <v>-10.14308607762977</v>
      </c>
      <c r="AP3626">
        <v>-6.4180311724784893</v>
      </c>
      <c r="AQ3626">
        <v>-8.2003042740353536</v>
      </c>
      <c r="AR3626">
        <v>-6.5439764615973006</v>
      </c>
      <c r="AS3626">
        <v>-7.0142072038150154</v>
      </c>
      <c r="AT3626">
        <v>-7.3167346454784514</v>
      </c>
      <c r="AU3626">
        <v>-3.374337236152003</v>
      </c>
      <c r="AV3626">
        <v>-3.223808751922574</v>
      </c>
      <c r="AW3626">
        <v>-1.9127525144954641E-2</v>
      </c>
    </row>
    <row r="3627" spans="1:49" x14ac:dyDescent="0.25">
      <c r="A3627" s="1">
        <v>41456</v>
      </c>
      <c r="B3627">
        <v>2006</v>
      </c>
      <c r="C3627">
        <v>800</v>
      </c>
      <c r="D3627">
        <v>-3.7480187771271929</v>
      </c>
      <c r="E3627">
        <v>2.8774431725962391</v>
      </c>
      <c r="F3627">
        <v>1.7357111848256279</v>
      </c>
      <c r="G3627">
        <v>-2.3154065325626139</v>
      </c>
      <c r="H3627">
        <v>0.3567251185155218</v>
      </c>
      <c r="I3627">
        <v>-3.5653922718125619</v>
      </c>
      <c r="J3627">
        <v>1.6108261416037719</v>
      </c>
      <c r="K3627">
        <v>4.8774302271743952</v>
      </c>
      <c r="L3627">
        <v>-9.8721711355429278</v>
      </c>
      <c r="M3627">
        <v>1.0824412203322751</v>
      </c>
      <c r="N3627">
        <v>8.182586502022172</v>
      </c>
      <c r="O3627">
        <v>3.7156959782598249</v>
      </c>
      <c r="P3627">
        <v>-6.7719473479955772</v>
      </c>
      <c r="Q3627">
        <v>8.3918449864296427</v>
      </c>
      <c r="R3627">
        <v>-3.464893478731601</v>
      </c>
      <c r="S3627">
        <v>-7.8653075741681011</v>
      </c>
      <c r="T3627">
        <v>4.3667575159934913</v>
      </c>
      <c r="U3627">
        <v>-5.7497136907610944</v>
      </c>
      <c r="V3627">
        <v>11.16437799632806</v>
      </c>
      <c r="W3627">
        <v>2.8556703031520798</v>
      </c>
      <c r="X3627">
        <v>-0.21056306820178561</v>
      </c>
      <c r="Y3627">
        <v>3.010819443610302</v>
      </c>
      <c r="Z3627">
        <v>2.105359714275767</v>
      </c>
      <c r="AA3627">
        <v>10.65514531751033</v>
      </c>
      <c r="AB3627">
        <v>6.9103650026184349</v>
      </c>
      <c r="AC3627">
        <v>6.460634901282436</v>
      </c>
      <c r="AD3627">
        <v>10.14225830440561</v>
      </c>
      <c r="AE3627">
        <v>7.5168198538721809</v>
      </c>
      <c r="AF3627">
        <v>5.3321274147964948</v>
      </c>
      <c r="AG3627">
        <v>9.4247554727271208</v>
      </c>
      <c r="AH3627">
        <v>11.958332057478691</v>
      </c>
      <c r="AI3627">
        <v>3.716599203785842</v>
      </c>
      <c r="AJ3627">
        <v>5.6403608624112644</v>
      </c>
      <c r="AK3627">
        <v>4.0328276111534</v>
      </c>
      <c r="AL3627">
        <v>7.1352365257367101</v>
      </c>
      <c r="AM3627">
        <v>7.4602264484497471</v>
      </c>
      <c r="AN3627">
        <v>8.9730986344540575</v>
      </c>
      <c r="AO3627">
        <v>8.1998224561634849</v>
      </c>
      <c r="AP3627">
        <v>2.0700584460867422</v>
      </c>
      <c r="AQ3627">
        <v>1.994586386570907</v>
      </c>
      <c r="AR3627">
        <v>8.234523209233501</v>
      </c>
      <c r="AS3627">
        <v>5.7271974425313399</v>
      </c>
      <c r="AT3627">
        <v>4.9494149747127736</v>
      </c>
      <c r="AU3627">
        <v>0.42608771942442841</v>
      </c>
      <c r="AV3627">
        <v>4.4103148260580038</v>
      </c>
      <c r="AW3627">
        <v>-8.0604899761512749E-3</v>
      </c>
    </row>
    <row r="3628" spans="1:49" x14ac:dyDescent="0.25">
      <c r="A3628" s="1">
        <v>41487</v>
      </c>
      <c r="B3628">
        <v>2006</v>
      </c>
      <c r="C3628">
        <v>800</v>
      </c>
      <c r="D3628">
        <v>-13.70162154595061</v>
      </c>
      <c r="E3628">
        <v>-8.1384151294729641</v>
      </c>
      <c r="F3628">
        <v>-14.20063741788166</v>
      </c>
      <c r="G3628">
        <v>-4.8550944361997921</v>
      </c>
      <c r="H3628">
        <v>-7.5914118313828656</v>
      </c>
      <c r="I3628">
        <v>-13.27425014762729</v>
      </c>
      <c r="J3628">
        <v>-4.0794510286133896</v>
      </c>
      <c r="K3628">
        <v>-2.6938307831605561</v>
      </c>
      <c r="L3628">
        <v>-4.5764047344315939</v>
      </c>
      <c r="M3628">
        <v>-9.2156602716263585</v>
      </c>
      <c r="N3628">
        <v>-7.6695654206062391</v>
      </c>
      <c r="O3628">
        <v>1.3560451150703481</v>
      </c>
      <c r="P3628">
        <v>-2.1304285035224302</v>
      </c>
      <c r="Q3628">
        <v>9.1388108074575758</v>
      </c>
      <c r="R3628">
        <v>-6.7674996932931997</v>
      </c>
      <c r="S3628">
        <v>-19.34153644895855</v>
      </c>
      <c r="T3628">
        <v>-3.7695374029098838</v>
      </c>
      <c r="U3628">
        <v>-15.455058791904129</v>
      </c>
      <c r="V3628">
        <v>-8.8081510215554779</v>
      </c>
      <c r="W3628">
        <v>0.85240662615020391</v>
      </c>
      <c r="X3628">
        <v>-4.9212289436787344</v>
      </c>
      <c r="Y3628">
        <v>-4.1060671951179017</v>
      </c>
      <c r="Z3628">
        <v>-4.4595622970954096</v>
      </c>
      <c r="AA3628">
        <v>1.8803291841980041</v>
      </c>
      <c r="AB3628">
        <v>1.076864299126856</v>
      </c>
      <c r="AC3628">
        <v>1.3826628252286981</v>
      </c>
      <c r="AD3628">
        <v>-5.6981581446469924</v>
      </c>
      <c r="AE3628">
        <v>-4.5317536711765749</v>
      </c>
      <c r="AF3628">
        <v>-1.0269280679773509</v>
      </c>
      <c r="AG3628">
        <v>-1.9914774264924611</v>
      </c>
      <c r="AH3628">
        <v>-5.2672668544117336</v>
      </c>
      <c r="AI3628">
        <v>-1.8050082801618459</v>
      </c>
      <c r="AJ3628">
        <v>-5.3523602402594914</v>
      </c>
      <c r="AK3628">
        <v>6.1231425263181816</v>
      </c>
      <c r="AL3628">
        <v>-4.2887995225900699</v>
      </c>
      <c r="AM3628">
        <v>-2.3139884659987402</v>
      </c>
      <c r="AN3628">
        <v>-3.9431183695896599</v>
      </c>
      <c r="AO3628">
        <v>-0.45390208603633958</v>
      </c>
      <c r="AP3628">
        <v>-0.72050473812887983</v>
      </c>
      <c r="AQ3628">
        <v>-1.3088981715704049</v>
      </c>
      <c r="AR3628">
        <v>-5.0024837944400051</v>
      </c>
      <c r="AS3628">
        <v>-3.241869157646649</v>
      </c>
      <c r="AT3628">
        <v>-3.7097864954449</v>
      </c>
      <c r="AU3628">
        <v>-5.3925730515344767</v>
      </c>
      <c r="AV3628">
        <v>-5.5133501644165204</v>
      </c>
      <c r="AW3628">
        <v>-2.828526438718415E-2</v>
      </c>
    </row>
    <row r="3629" spans="1:49" x14ac:dyDescent="0.25">
      <c r="A3629" s="1">
        <v>41518</v>
      </c>
      <c r="B3629">
        <v>2006</v>
      </c>
      <c r="C3629">
        <v>800</v>
      </c>
      <c r="D3629">
        <v>13.350998956406031</v>
      </c>
      <c r="E3629">
        <v>9.8947988188419878</v>
      </c>
      <c r="F3629">
        <v>7.8325958051165268</v>
      </c>
      <c r="G3629">
        <v>15.76923924643858</v>
      </c>
      <c r="H3629">
        <v>7.3300186777319754</v>
      </c>
      <c r="I3629">
        <v>12.42083963225287</v>
      </c>
      <c r="J3629">
        <v>10.88725257738707</v>
      </c>
      <c r="K3629">
        <v>6.3916130579851904</v>
      </c>
      <c r="L3629">
        <v>8.990653281348294</v>
      </c>
      <c r="M3629">
        <v>6.2923833227776838</v>
      </c>
      <c r="N3629">
        <v>-6.453956654989268E-2</v>
      </c>
      <c r="O3629">
        <v>7.6388930423053392</v>
      </c>
      <c r="P3629">
        <v>4.781647005421652</v>
      </c>
      <c r="Q3629">
        <v>16.04360520518404</v>
      </c>
      <c r="R3629">
        <v>6.9462084943374034</v>
      </c>
      <c r="S3629">
        <v>-0.68346794091576069</v>
      </c>
      <c r="T3629">
        <v>2.5416686306869001</v>
      </c>
      <c r="U3629">
        <v>16.14636465117691</v>
      </c>
      <c r="V3629">
        <v>10.21786437157966</v>
      </c>
      <c r="W3629">
        <v>9.9301808484818732</v>
      </c>
      <c r="X3629">
        <v>11.611657541448199</v>
      </c>
      <c r="Y3629">
        <v>9.9960387837852096</v>
      </c>
      <c r="Z3629">
        <v>19.642618575581071</v>
      </c>
      <c r="AA3629">
        <v>17.62555425496917</v>
      </c>
      <c r="AB3629">
        <v>9.3814273467939469</v>
      </c>
      <c r="AC3629">
        <v>7.5226719585533397</v>
      </c>
      <c r="AD3629">
        <v>10.06233177800069</v>
      </c>
      <c r="AE3629">
        <v>5.5482842154200407</v>
      </c>
      <c r="AF3629">
        <v>20.49658591227497</v>
      </c>
      <c r="AG3629">
        <v>10.84920090382575</v>
      </c>
      <c r="AH3629">
        <v>17.70236329050212</v>
      </c>
      <c r="AI3629">
        <v>7.9489951534883252</v>
      </c>
      <c r="AJ3629">
        <v>11.881920538655891</v>
      </c>
      <c r="AK3629">
        <v>6.7788868300809444</v>
      </c>
      <c r="AL3629">
        <v>9.9712887826103991</v>
      </c>
      <c r="AM3629">
        <v>7.513678356201714</v>
      </c>
      <c r="AN3629">
        <v>8.8883710854237066</v>
      </c>
      <c r="AO3629">
        <v>8.6310113937786426</v>
      </c>
      <c r="AP3629">
        <v>10.91689028743637</v>
      </c>
      <c r="AQ3629">
        <v>10.40134588755059</v>
      </c>
      <c r="AR3629">
        <v>11.49493237090997</v>
      </c>
      <c r="AS3629">
        <v>8.6947096683132497</v>
      </c>
      <c r="AT3629">
        <v>7.0634959073601964</v>
      </c>
      <c r="AU3629">
        <v>7.0702114618933276</v>
      </c>
      <c r="AV3629">
        <v>6.3689734053912206</v>
      </c>
      <c r="AW3629">
        <v>2.959155623121679E-2</v>
      </c>
    </row>
    <row r="3630" spans="1:49" x14ac:dyDescent="0.25">
      <c r="A3630" s="1">
        <v>41548</v>
      </c>
      <c r="B3630">
        <v>2006</v>
      </c>
      <c r="C3630">
        <v>800</v>
      </c>
      <c r="D3630">
        <v>6.6282946249620611</v>
      </c>
      <c r="E3630">
        <v>3.7763429334775278</v>
      </c>
      <c r="F3630">
        <v>8.129821729295772</v>
      </c>
      <c r="G3630">
        <v>6.2962435331398448</v>
      </c>
      <c r="H3630">
        <v>0.31813633915180878</v>
      </c>
      <c r="I3630">
        <v>10.76881744798315</v>
      </c>
      <c r="J3630">
        <v>5.4005812504717587</v>
      </c>
      <c r="K3630">
        <v>0.46099003429103108</v>
      </c>
      <c r="L3630">
        <v>1.0037253332310541</v>
      </c>
      <c r="M3630">
        <v>4.2433558200854824</v>
      </c>
      <c r="N3630">
        <v>5.8605290961652567</v>
      </c>
      <c r="O3630">
        <v>4.3462546455690143</v>
      </c>
      <c r="P3630">
        <v>7.9441191518882404</v>
      </c>
      <c r="Q3630">
        <v>8.0556140566067747</v>
      </c>
      <c r="R3630">
        <v>5.9805563084668778</v>
      </c>
      <c r="S3630">
        <v>8.776441296722437</v>
      </c>
      <c r="T3630">
        <v>1.847557304358483</v>
      </c>
      <c r="U3630">
        <v>5.5479335226651614</v>
      </c>
      <c r="V3630">
        <v>10.00712950898866</v>
      </c>
      <c r="W3630">
        <v>4.6649871254271114</v>
      </c>
      <c r="X3630">
        <v>0.1911864824201803</v>
      </c>
      <c r="Y3630">
        <v>2.7544174628496338</v>
      </c>
      <c r="Z3630">
        <v>2.0123570311226802</v>
      </c>
      <c r="AA3630">
        <v>16.56041479184529</v>
      </c>
      <c r="AB3630">
        <v>3.9650877108268201</v>
      </c>
      <c r="AC3630">
        <v>7.4667895697402287</v>
      </c>
      <c r="AD3630">
        <v>0.35519437202082838</v>
      </c>
      <c r="AE3630">
        <v>7.2334141846464473</v>
      </c>
      <c r="AF3630">
        <v>6.7525116117199691</v>
      </c>
      <c r="AG3630">
        <v>12.17764029256103</v>
      </c>
      <c r="AH3630">
        <v>9.434876154786398</v>
      </c>
      <c r="AI3630">
        <v>0.77498293883084823</v>
      </c>
      <c r="AJ3630">
        <v>5.9138966124993919</v>
      </c>
      <c r="AK3630">
        <v>0.4680383371384878</v>
      </c>
      <c r="AL3630">
        <v>5.0513653794353583</v>
      </c>
      <c r="AM3630">
        <v>1.853036804640551</v>
      </c>
      <c r="AN3630">
        <v>4.9719058825544504</v>
      </c>
      <c r="AO3630">
        <v>7.3922541894423821</v>
      </c>
      <c r="AP3630">
        <v>12.430367573640421</v>
      </c>
      <c r="AQ3630">
        <v>5.7675455753399829</v>
      </c>
      <c r="AR3630">
        <v>4.2505675599456172</v>
      </c>
      <c r="AS3630">
        <v>3.6996490867723391</v>
      </c>
      <c r="AT3630">
        <v>3.541486202056499</v>
      </c>
      <c r="AU3630">
        <v>0.45554728431407288</v>
      </c>
      <c r="AV3630">
        <v>4.6387420741183627</v>
      </c>
      <c r="AW3630">
        <v>1.9372197020168791E-3</v>
      </c>
    </row>
    <row r="3631" spans="1:49" x14ac:dyDescent="0.25">
      <c r="A3631" s="1">
        <v>41579</v>
      </c>
      <c r="B3631">
        <v>2006</v>
      </c>
      <c r="C3631">
        <v>800</v>
      </c>
      <c r="D3631">
        <v>-11.36929207864975</v>
      </c>
      <c r="E3631">
        <v>-4.2630015884960741</v>
      </c>
      <c r="F3631">
        <v>-8.4510721696494535</v>
      </c>
      <c r="G3631">
        <v>-9.2668690756301135</v>
      </c>
      <c r="H3631">
        <v>6.1294754102593441</v>
      </c>
      <c r="I3631">
        <v>-6.1079085054787994</v>
      </c>
      <c r="J3631">
        <v>-6.4824711384264262</v>
      </c>
      <c r="K3631">
        <v>-11.864807012537961</v>
      </c>
      <c r="L3631">
        <v>-8.887320986883962</v>
      </c>
      <c r="M3631">
        <v>-0.1193457601993964</v>
      </c>
      <c r="N3631">
        <v>-1.2419006111405231</v>
      </c>
      <c r="O3631">
        <v>2.9311696143497161</v>
      </c>
      <c r="P3631">
        <v>-11.6585694459375</v>
      </c>
      <c r="Q3631">
        <v>17.116708230038839</v>
      </c>
      <c r="R3631">
        <v>-4.516569288129757</v>
      </c>
      <c r="S3631">
        <v>-16.429166733945252</v>
      </c>
      <c r="T3631">
        <v>2.7046785040685921</v>
      </c>
      <c r="U3631">
        <v>-6.6304233327232787</v>
      </c>
      <c r="V3631">
        <v>-3.0323938506974568</v>
      </c>
      <c r="W3631">
        <v>-1.598955565686633</v>
      </c>
      <c r="X3631">
        <v>-1.3616753453341459</v>
      </c>
      <c r="Y3631">
        <v>-2.2104417201572191</v>
      </c>
      <c r="Z3631">
        <v>-8.0129468511182864</v>
      </c>
      <c r="AA3631">
        <v>-5.850469353454546</v>
      </c>
      <c r="AB3631">
        <v>-0.3807119858237229</v>
      </c>
      <c r="AC3631">
        <v>1.616935127494479</v>
      </c>
      <c r="AD3631">
        <v>-1.7424329550060129</v>
      </c>
      <c r="AE3631">
        <v>-5.3362427258010214</v>
      </c>
      <c r="AF3631">
        <v>0.63976549454234366</v>
      </c>
      <c r="AG3631">
        <v>-4.5828157944450272</v>
      </c>
      <c r="AH3631">
        <v>-2.9918641767039511</v>
      </c>
      <c r="AI3631">
        <v>0.4171653949006871</v>
      </c>
      <c r="AJ3631">
        <v>1.322222337633683</v>
      </c>
      <c r="AK3631">
        <v>1.065207288346026</v>
      </c>
      <c r="AL3631">
        <v>-3.3910157247457828</v>
      </c>
      <c r="AM3631">
        <v>1.76221178764342</v>
      </c>
      <c r="AN3631">
        <v>-1.4172911729247171</v>
      </c>
      <c r="AO3631">
        <v>-1.2714519029954909</v>
      </c>
      <c r="AP3631">
        <v>-8.8008512323057619</v>
      </c>
      <c r="AQ3631">
        <v>-7.0871213888812568</v>
      </c>
      <c r="AR3631">
        <v>-2.513814893574184</v>
      </c>
      <c r="AS3631">
        <v>-1.821711766711676</v>
      </c>
      <c r="AT3631">
        <v>-3.6480263053116579</v>
      </c>
      <c r="AU3631">
        <v>3.3347896278991258</v>
      </c>
      <c r="AV3631">
        <v>-3.8940083257410503E-2</v>
      </c>
      <c r="AW3631">
        <v>-2.806136543415139E-2</v>
      </c>
    </row>
    <row r="3632" spans="1:49" x14ac:dyDescent="0.25">
      <c r="A3632" s="1">
        <v>41609</v>
      </c>
      <c r="B3632">
        <v>2006</v>
      </c>
      <c r="C3632">
        <v>800</v>
      </c>
      <c r="D3632">
        <v>-9.8055036733074363</v>
      </c>
      <c r="E3632">
        <v>-3.523698052467672</v>
      </c>
      <c r="F3632">
        <v>-8.6331291332968583</v>
      </c>
      <c r="G3632">
        <v>-6.7297866208622441</v>
      </c>
      <c r="H3632">
        <v>-1.445935009014254</v>
      </c>
      <c r="I3632">
        <v>0.96319036672376512</v>
      </c>
      <c r="J3632">
        <v>-1.1141041267277001</v>
      </c>
      <c r="K3632">
        <v>-4.4394286808875361</v>
      </c>
      <c r="L3632">
        <v>-3.6874160773842091</v>
      </c>
      <c r="M3632">
        <v>-1.101375297002849</v>
      </c>
      <c r="N3632">
        <v>2.7365591792776649</v>
      </c>
      <c r="O3632">
        <v>-4.0243786781151041</v>
      </c>
      <c r="P3632">
        <v>2.7800191652959549</v>
      </c>
      <c r="Q3632">
        <v>-10.137117470504711</v>
      </c>
      <c r="R3632">
        <v>-0.85481986415482103</v>
      </c>
      <c r="S3632">
        <v>-3.360861994160536</v>
      </c>
      <c r="T3632">
        <v>-2.786612572351876</v>
      </c>
      <c r="U3632">
        <v>-17.05352693124722</v>
      </c>
      <c r="V3632">
        <v>6.495686810859147</v>
      </c>
      <c r="W3632">
        <v>-3.8770877316413599</v>
      </c>
      <c r="X3632">
        <v>-1.4772905281528419</v>
      </c>
      <c r="Y3632">
        <v>-1.2421611733013149</v>
      </c>
      <c r="Z3632">
        <v>-2.659641097979204</v>
      </c>
      <c r="AA3632">
        <v>-4.5175031470185978</v>
      </c>
      <c r="AB3632">
        <v>-5.0476278709578164</v>
      </c>
      <c r="AC3632">
        <v>-2.9800451423554479</v>
      </c>
      <c r="AD3632">
        <v>1.5113753240018959</v>
      </c>
      <c r="AE3632">
        <v>-0.72256575747553509</v>
      </c>
      <c r="AF3632">
        <v>-0.88022380502947861</v>
      </c>
      <c r="AG3632">
        <v>-1.5655346913176269</v>
      </c>
      <c r="AH3632">
        <v>-7.8070021727327799E-3</v>
      </c>
      <c r="AI3632">
        <v>-4.7579868170848698</v>
      </c>
      <c r="AJ3632">
        <v>0.45366041459007361</v>
      </c>
      <c r="AK3632">
        <v>1.153319182221058</v>
      </c>
      <c r="AL3632">
        <v>1.386436187706219</v>
      </c>
      <c r="AM3632">
        <v>1.266992073867357</v>
      </c>
      <c r="AN3632">
        <v>-7.7220181483173E-2</v>
      </c>
      <c r="AO3632">
        <v>-6.7484625670674703</v>
      </c>
      <c r="AP3632">
        <v>-6.2216142582716021</v>
      </c>
      <c r="AQ3632">
        <v>-3.9600169763344568</v>
      </c>
      <c r="AR3632">
        <v>-0.59406618957572599</v>
      </c>
      <c r="AS3632">
        <v>0.40483572219462971</v>
      </c>
      <c r="AT3632">
        <v>-0.62882944400597385</v>
      </c>
      <c r="AU3632">
        <v>-2.514166432423115</v>
      </c>
      <c r="AV3632">
        <v>0.35632286351683362</v>
      </c>
      <c r="AW3632">
        <v>-2.2648168468922369E-2</v>
      </c>
    </row>
    <row r="3633" spans="1:49" x14ac:dyDescent="0.25">
      <c r="A3633" s="1">
        <v>41640</v>
      </c>
      <c r="B3633">
        <v>2006</v>
      </c>
      <c r="C3633">
        <v>800</v>
      </c>
      <c r="D3633">
        <v>-2.6365042997325339</v>
      </c>
      <c r="E3633">
        <v>-7.1024400483286403</v>
      </c>
      <c r="F3633">
        <v>-0.36220795695928182</v>
      </c>
      <c r="G3633">
        <v>-11.109821948396529</v>
      </c>
      <c r="H3633">
        <v>-6.9607183089426261</v>
      </c>
      <c r="I3633">
        <v>-4.3723983251289784</v>
      </c>
      <c r="J3633">
        <v>-10.58941740133891</v>
      </c>
      <c r="K3633">
        <v>-13.03505361568592</v>
      </c>
      <c r="L3633">
        <v>-12.906114137023071</v>
      </c>
      <c r="M3633">
        <v>-7.069386392708255</v>
      </c>
      <c r="N3633">
        <v>0.64616148387734995</v>
      </c>
      <c r="O3633">
        <v>-5.4867531516259778</v>
      </c>
      <c r="P3633">
        <v>-0.30587214115551647</v>
      </c>
      <c r="Q3633">
        <v>-24.309123896238681</v>
      </c>
      <c r="R3633">
        <v>-6.1477328123719976</v>
      </c>
      <c r="S3633">
        <v>4.5444251614112918</v>
      </c>
      <c r="T3633">
        <v>6.2883136898354453</v>
      </c>
      <c r="U3633">
        <v>-13.78666868245417</v>
      </c>
      <c r="V3633">
        <v>5.3850202169380967</v>
      </c>
      <c r="W3633">
        <v>-6.026835183211654</v>
      </c>
      <c r="X3633">
        <v>-4.4315014179052152</v>
      </c>
      <c r="Y3633">
        <v>-2.5435217365012202</v>
      </c>
      <c r="Z3633">
        <v>0.98668302281039733</v>
      </c>
      <c r="AA3633">
        <v>-0.76091197319630988</v>
      </c>
      <c r="AB3633">
        <v>-3.063226852742051</v>
      </c>
      <c r="AC3633">
        <v>2.368797893665131</v>
      </c>
      <c r="AD3633">
        <v>-4.5344714658747787</v>
      </c>
      <c r="AE3633">
        <v>-6.988533093138205</v>
      </c>
      <c r="AF3633">
        <v>-8.1739356279961655</v>
      </c>
      <c r="AG3633">
        <v>-7.5687816953151632E-2</v>
      </c>
      <c r="AH3633">
        <v>-2.5594970879596608</v>
      </c>
      <c r="AI3633">
        <v>-3.107383966543587</v>
      </c>
      <c r="AJ3633">
        <v>-5.4381885039835334</v>
      </c>
      <c r="AK3633">
        <v>-4.3846922373148578</v>
      </c>
      <c r="AL3633">
        <v>-6.6138232021515586</v>
      </c>
      <c r="AM3633">
        <v>2.6936021585890702</v>
      </c>
      <c r="AN3633">
        <v>-6.334227720307684</v>
      </c>
      <c r="AO3633">
        <v>-6.3353077969709908</v>
      </c>
      <c r="AP3633">
        <v>-3.5122987765421549</v>
      </c>
      <c r="AQ3633">
        <v>-5.9873165058230811</v>
      </c>
      <c r="AR3633">
        <v>-5.504313306935904</v>
      </c>
      <c r="AS3633">
        <v>-4.8668053496459196</v>
      </c>
      <c r="AT3633">
        <v>-4.6420209312979743</v>
      </c>
      <c r="AU3633">
        <v>3.382919261107542</v>
      </c>
      <c r="AV3633">
        <v>-3.9715709206558309</v>
      </c>
      <c r="AW3633">
        <v>-5.9407727060952764E-3</v>
      </c>
    </row>
    <row r="3634" spans="1:49" x14ac:dyDescent="0.25">
      <c r="A3634" s="1">
        <v>41671</v>
      </c>
      <c r="B3634">
        <v>2006</v>
      </c>
      <c r="C3634">
        <v>800</v>
      </c>
      <c r="D3634">
        <v>6.0160287282795766</v>
      </c>
      <c r="E3634">
        <v>4.9095445010677974</v>
      </c>
      <c r="F3634">
        <v>11.44867806250252</v>
      </c>
      <c r="G3634">
        <v>5.14638811718795</v>
      </c>
      <c r="H3634">
        <v>-1.4893017916969511</v>
      </c>
      <c r="I3634">
        <v>4.9484713209243303</v>
      </c>
      <c r="J3634">
        <v>10.846035010427199</v>
      </c>
      <c r="K3634">
        <v>5.3687654445511157</v>
      </c>
      <c r="L3634">
        <v>9.9938668934001385</v>
      </c>
      <c r="M3634">
        <v>-2.271234363364516</v>
      </c>
      <c r="N3634">
        <v>-1.1624664906568991</v>
      </c>
      <c r="O3634">
        <v>6.0030616129276071</v>
      </c>
      <c r="P3634">
        <v>3.668717742550021</v>
      </c>
      <c r="Q3634">
        <v>21.173342256430281</v>
      </c>
      <c r="R3634">
        <v>5.5802447636488894</v>
      </c>
      <c r="S3634">
        <v>11.84242569067189</v>
      </c>
      <c r="T3634">
        <v>9.0429288044552081</v>
      </c>
      <c r="U3634">
        <v>4.9604217971872089</v>
      </c>
      <c r="V3634">
        <v>7.1270597062726537</v>
      </c>
      <c r="W3634">
        <v>5.0071705913242504</v>
      </c>
      <c r="X3634">
        <v>0.93065225859330081</v>
      </c>
      <c r="Y3634">
        <v>8.636740348304329</v>
      </c>
      <c r="Z3634">
        <v>9.1045226168613667</v>
      </c>
      <c r="AA3634">
        <v>18.790828260583979</v>
      </c>
      <c r="AB3634">
        <v>4.1391953322072572</v>
      </c>
      <c r="AC3634">
        <v>20.971505470171369</v>
      </c>
      <c r="AD3634">
        <v>8.7859453159700784</v>
      </c>
      <c r="AE3634">
        <v>9.1239374057957345</v>
      </c>
      <c r="AF3634">
        <v>12.44454249612199</v>
      </c>
      <c r="AG3634">
        <v>8.7034153445102689</v>
      </c>
      <c r="AH3634">
        <v>5.990052955378844</v>
      </c>
      <c r="AI3634">
        <v>12.32513669756854</v>
      </c>
      <c r="AJ3634">
        <v>8.2711401639156801</v>
      </c>
      <c r="AK3634">
        <v>5.6077260034769214</v>
      </c>
      <c r="AL3634">
        <v>10.76633021906985</v>
      </c>
      <c r="AM3634">
        <v>16.579634500551759</v>
      </c>
      <c r="AN3634">
        <v>7.6306815024727914</v>
      </c>
      <c r="AO3634">
        <v>13.652066547780709</v>
      </c>
      <c r="AP3634">
        <v>10.19533080349346</v>
      </c>
      <c r="AQ3634">
        <v>9.3448438958491096</v>
      </c>
      <c r="AR3634">
        <v>10.05659204804887</v>
      </c>
      <c r="AS3634">
        <v>8.6003792529575573</v>
      </c>
      <c r="AT3634">
        <v>6.0034098178001214</v>
      </c>
      <c r="AU3634">
        <v>8.9117661309628495</v>
      </c>
      <c r="AV3634">
        <v>6.2410130829412047</v>
      </c>
      <c r="AW3634">
        <v>1.472704449329254E-2</v>
      </c>
    </row>
    <row r="3635" spans="1:49" x14ac:dyDescent="0.25">
      <c r="A3635" s="1">
        <v>41699</v>
      </c>
      <c r="B3635">
        <v>2006</v>
      </c>
      <c r="C3635">
        <v>800</v>
      </c>
      <c r="D3635">
        <v>5.4308646858036944</v>
      </c>
      <c r="E3635">
        <v>2.956737275316113</v>
      </c>
      <c r="F3635">
        <v>0.5847975761651858</v>
      </c>
      <c r="G3635">
        <v>11.429246104184969</v>
      </c>
      <c r="H3635">
        <v>-5.0570087910529082</v>
      </c>
      <c r="I3635">
        <v>9.1177486418727796</v>
      </c>
      <c r="J3635">
        <v>7.1310278484415512</v>
      </c>
      <c r="K3635">
        <v>16.152303924516321</v>
      </c>
      <c r="L3635">
        <v>3.3809830248001438</v>
      </c>
      <c r="M3635">
        <v>5.9418641565314854</v>
      </c>
      <c r="N3635">
        <v>9.0820790161956655</v>
      </c>
      <c r="O3635">
        <v>-4.162254083602102</v>
      </c>
      <c r="P3635">
        <v>2.240137624815564</v>
      </c>
      <c r="Q3635">
        <v>16.866081934149399</v>
      </c>
      <c r="R3635">
        <v>1.7544326841919531</v>
      </c>
      <c r="S3635">
        <v>6.2721850693980841</v>
      </c>
      <c r="T3635">
        <v>0.44555657378042568</v>
      </c>
      <c r="U3635">
        <v>17.279615933514279</v>
      </c>
      <c r="V3635">
        <v>-2.074476659484759</v>
      </c>
      <c r="W3635">
        <v>0.58478522982559067</v>
      </c>
      <c r="X3635">
        <v>-0.77817694299143758</v>
      </c>
      <c r="Y3635">
        <v>0.5359099819531643</v>
      </c>
      <c r="Z3635">
        <v>7.1937138129488876</v>
      </c>
      <c r="AA3635">
        <v>1.446495407829218</v>
      </c>
      <c r="AB3635">
        <v>-2.4562135983319471</v>
      </c>
      <c r="AC3635">
        <v>-6.6094202230933981</v>
      </c>
      <c r="AD3635">
        <v>0.41225117188199428</v>
      </c>
      <c r="AE3635">
        <v>1.928752273632006</v>
      </c>
      <c r="AF3635">
        <v>-1.691100653058675</v>
      </c>
      <c r="AG3635">
        <v>6.8107189881757346</v>
      </c>
      <c r="AH3635">
        <v>2.740257535230306</v>
      </c>
      <c r="AI3635">
        <v>2.073937274609805</v>
      </c>
      <c r="AJ3635">
        <v>-1.370933963991505</v>
      </c>
      <c r="AK3635">
        <v>-1.7803092961854561</v>
      </c>
      <c r="AL3635">
        <v>0.2242425376445922</v>
      </c>
      <c r="AM3635">
        <v>-1.4890963693644621</v>
      </c>
      <c r="AN3635">
        <v>1.5186934689009</v>
      </c>
      <c r="AO3635">
        <v>-1.616570409322682</v>
      </c>
      <c r="AP3635">
        <v>2.4370604105075739</v>
      </c>
      <c r="AQ3635">
        <v>4.3638335699417663</v>
      </c>
      <c r="AR3635">
        <v>0.2333699343689988</v>
      </c>
      <c r="AS3635">
        <v>-2.8053850124110551</v>
      </c>
      <c r="AT3635">
        <v>1.9191452333037431</v>
      </c>
      <c r="AU3635">
        <v>6.7444787104432802</v>
      </c>
      <c r="AV3635">
        <v>1.0683092713879909</v>
      </c>
      <c r="AW3635">
        <v>3.8402824805774389E-3</v>
      </c>
    </row>
    <row r="3636" spans="1:49" x14ac:dyDescent="0.25">
      <c r="A3636" s="1">
        <v>41730</v>
      </c>
      <c r="B3636">
        <v>2006</v>
      </c>
      <c r="C3636">
        <v>800</v>
      </c>
      <c r="D3636">
        <v>4.334049327542</v>
      </c>
      <c r="E3636">
        <v>4.0725553424059147</v>
      </c>
      <c r="F3636">
        <v>4.2546473698771736</v>
      </c>
      <c r="G3636">
        <v>4.0112328471363812</v>
      </c>
      <c r="H3636">
        <v>8.221933090460908</v>
      </c>
      <c r="I3636">
        <v>-1.0059623368158359</v>
      </c>
      <c r="J3636">
        <v>-0.1380473961776541</v>
      </c>
      <c r="K3636">
        <v>2.9990400199897631</v>
      </c>
      <c r="L3636">
        <v>1.6471685902083479</v>
      </c>
      <c r="M3636">
        <v>0.41168603570698181</v>
      </c>
      <c r="N3636">
        <v>6.4882215481882444</v>
      </c>
      <c r="O3636">
        <v>-3.9431049879087299</v>
      </c>
      <c r="P3636">
        <v>7.0764394333919567</v>
      </c>
      <c r="Q3636">
        <v>2.2478153967815828</v>
      </c>
      <c r="R3636">
        <v>1.312203824527858</v>
      </c>
      <c r="S3636">
        <v>-0.31151689518796882</v>
      </c>
      <c r="T3636">
        <v>8.8764759777554492</v>
      </c>
      <c r="U3636">
        <v>7.6233906532529483</v>
      </c>
      <c r="V3636">
        <v>8.0747019755454286</v>
      </c>
      <c r="W3636">
        <v>1.7824425993350661</v>
      </c>
      <c r="X3636">
        <v>-2.4813385513504538</v>
      </c>
      <c r="Y3636">
        <v>1.9185396004942621</v>
      </c>
      <c r="Z3636">
        <v>4.4666014339447058</v>
      </c>
      <c r="AA3636">
        <v>-9.2107174710125079</v>
      </c>
      <c r="AB3636">
        <v>0.5554519321234741</v>
      </c>
      <c r="AC3636">
        <v>0.96535894870424244</v>
      </c>
      <c r="AD3636">
        <v>0.78021673132933067</v>
      </c>
      <c r="AE3636">
        <v>5.0520237314053418</v>
      </c>
      <c r="AF3636">
        <v>2.9944925029282028</v>
      </c>
      <c r="AG3636">
        <v>1.720213379654578</v>
      </c>
      <c r="AH3636">
        <v>3.07766954047255</v>
      </c>
      <c r="AI3636">
        <v>1.4844154201919091</v>
      </c>
      <c r="AJ3636">
        <v>1.119789568653706</v>
      </c>
      <c r="AK3636">
        <v>5.7662472160870282</v>
      </c>
      <c r="AL3636">
        <v>2.3941567847170391</v>
      </c>
      <c r="AM3636">
        <v>0.77660298368407155</v>
      </c>
      <c r="AN3636">
        <v>-1.401450269851567</v>
      </c>
      <c r="AO3636">
        <v>-0.29734615213317112</v>
      </c>
      <c r="AP3636">
        <v>2.813507387757253</v>
      </c>
      <c r="AQ3636">
        <v>1.97313718172567</v>
      </c>
      <c r="AR3636">
        <v>3.0535114449617762</v>
      </c>
      <c r="AS3636">
        <v>4.6398220302338311</v>
      </c>
      <c r="AT3636">
        <v>3.0674837422191459</v>
      </c>
      <c r="AU3636">
        <v>-1.792412899110019</v>
      </c>
      <c r="AV3636">
        <v>0.70288501734201425</v>
      </c>
      <c r="AW3636">
        <v>1.03754264048872E-3</v>
      </c>
    </row>
    <row r="3637" spans="1:49" x14ac:dyDescent="0.25">
      <c r="A3637" s="1">
        <v>41760</v>
      </c>
      <c r="B3637">
        <v>2006</v>
      </c>
      <c r="C3637">
        <v>800</v>
      </c>
      <c r="D3637">
        <v>-4.4720252490763617</v>
      </c>
      <c r="E3637">
        <v>0.54930490029079238</v>
      </c>
      <c r="F3637">
        <v>0.76779957653598796</v>
      </c>
      <c r="G3637">
        <v>-3.039283595417297</v>
      </c>
      <c r="H3637">
        <v>7.6024001502511762</v>
      </c>
      <c r="I3637">
        <v>8.1299584725276439</v>
      </c>
      <c r="J3637">
        <v>0.52981467344488387</v>
      </c>
      <c r="K3637">
        <v>-1.308995898293275</v>
      </c>
      <c r="L3637">
        <v>0.75787526772381764</v>
      </c>
      <c r="M3637">
        <v>1.722994242711029</v>
      </c>
      <c r="N3637">
        <v>0.42053868224349872</v>
      </c>
      <c r="O3637">
        <v>3.06558458362296</v>
      </c>
      <c r="P3637">
        <v>-1.4247729998137499</v>
      </c>
      <c r="Q3637">
        <v>2.5213094950336861</v>
      </c>
      <c r="R3637">
        <v>0.1453035608743436</v>
      </c>
      <c r="S3637">
        <v>-2.5181248686409701</v>
      </c>
      <c r="T3637">
        <v>9.730572125671344</v>
      </c>
      <c r="U3637">
        <v>8.4881836863473623</v>
      </c>
      <c r="V3637">
        <v>-5.2142648602693686</v>
      </c>
      <c r="W3637">
        <v>2.4008021919203588</v>
      </c>
      <c r="X3637">
        <v>2.687345583348022</v>
      </c>
      <c r="Y3637">
        <v>-0.17759473121591321</v>
      </c>
      <c r="Z3637">
        <v>-7.5060487215923732</v>
      </c>
      <c r="AA3637">
        <v>-2.1236682087459662</v>
      </c>
      <c r="AB3637">
        <v>-1.6667881288736199</v>
      </c>
      <c r="AC3637">
        <v>-5.1224069766443563</v>
      </c>
      <c r="AD3637">
        <v>-0.4442842098127287</v>
      </c>
      <c r="AE3637">
        <v>3.9923956824200468</v>
      </c>
      <c r="AF3637">
        <v>1.2543109533474479</v>
      </c>
      <c r="AG3637">
        <v>-2.122377728749592</v>
      </c>
      <c r="AH3637">
        <v>1.1563503791401251</v>
      </c>
      <c r="AI3637">
        <v>-2.0101735278467259</v>
      </c>
      <c r="AJ3637">
        <v>0.53279118918363455</v>
      </c>
      <c r="AK3637">
        <v>7.7862352389073131</v>
      </c>
      <c r="AL3637">
        <v>0.45229859005007089</v>
      </c>
      <c r="AM3637">
        <v>-2.4490792292834351</v>
      </c>
      <c r="AN3637">
        <v>-0.1083400562562398</v>
      </c>
      <c r="AO3637">
        <v>-1.1873209718683331</v>
      </c>
      <c r="AP3637">
        <v>-3.1731865564955331</v>
      </c>
      <c r="AQ3637">
        <v>-0.2327170715572868</v>
      </c>
      <c r="AR3637">
        <v>-0.49873063830647713</v>
      </c>
      <c r="AS3637">
        <v>-0.51008280899398351</v>
      </c>
      <c r="AT3637">
        <v>-0.51033171531262855</v>
      </c>
      <c r="AU3637">
        <v>-0.31064844935008162</v>
      </c>
      <c r="AV3637">
        <v>1.0363140684329419</v>
      </c>
      <c r="AW3637">
        <v>-1.3179533584013581E-2</v>
      </c>
    </row>
    <row r="3638" spans="1:49" x14ac:dyDescent="0.25">
      <c r="A3638" s="1">
        <v>41791</v>
      </c>
      <c r="B3638">
        <v>2006</v>
      </c>
      <c r="C3638">
        <v>800</v>
      </c>
      <c r="D3638">
        <v>8.0406776076693767</v>
      </c>
      <c r="E3638">
        <v>0.9388719772538856</v>
      </c>
      <c r="F3638">
        <v>3.879063695551888</v>
      </c>
      <c r="G3638">
        <v>6.6638562912231247</v>
      </c>
      <c r="H3638">
        <v>11.69946987415824</v>
      </c>
      <c r="I3638">
        <v>5.1695130937306599</v>
      </c>
      <c r="J3638">
        <v>4.1350990352503336</v>
      </c>
      <c r="K3638">
        <v>6.0340982169311941</v>
      </c>
      <c r="L3638">
        <v>0.1663515833105311</v>
      </c>
      <c r="M3638">
        <v>4.2728347361846941</v>
      </c>
      <c r="N3638">
        <v>1.5170755467320161</v>
      </c>
      <c r="O3638">
        <v>5.4290609847751359</v>
      </c>
      <c r="P3638">
        <v>2.6972356643783169</v>
      </c>
      <c r="Q3638">
        <v>13.1309746479658</v>
      </c>
      <c r="R3638">
        <v>1.936865666818788</v>
      </c>
      <c r="S3638">
        <v>1.4192842368093259</v>
      </c>
      <c r="T3638">
        <v>-20.882268027417251</v>
      </c>
      <c r="U3638">
        <v>-1.274527968171957</v>
      </c>
      <c r="V3638">
        <v>-1.400079029528412</v>
      </c>
      <c r="W3638">
        <v>1.9914539586408211</v>
      </c>
      <c r="X3638">
        <v>6.4557196701086514</v>
      </c>
      <c r="Y3638">
        <v>0.59881470318663421</v>
      </c>
      <c r="Z3638">
        <v>2.3836881356173119</v>
      </c>
      <c r="AA3638">
        <v>0.36800552921913982</v>
      </c>
      <c r="AB3638">
        <v>0.84142627497787448</v>
      </c>
      <c r="AC3638">
        <v>-5.0376945145858674</v>
      </c>
      <c r="AD3638">
        <v>-0.66922789591973286</v>
      </c>
      <c r="AE3638">
        <v>1.3595108661824009</v>
      </c>
      <c r="AF3638">
        <v>1.2079203200016759</v>
      </c>
      <c r="AG3638">
        <v>0.62720303944472366</v>
      </c>
      <c r="AH3638">
        <v>2.884191590164864</v>
      </c>
      <c r="AI3638">
        <v>-1.3797749197246969</v>
      </c>
      <c r="AJ3638">
        <v>0.50206761790607679</v>
      </c>
      <c r="AK3638">
        <v>5.3831568942517727</v>
      </c>
      <c r="AL3638">
        <v>2.5589738440460859</v>
      </c>
      <c r="AM3638">
        <v>4.9775923647661813</v>
      </c>
      <c r="AN3638">
        <v>2.1216044479852152</v>
      </c>
      <c r="AO3638">
        <v>0.58591661095510617</v>
      </c>
      <c r="AP3638">
        <v>2.2530018078039449</v>
      </c>
      <c r="AQ3638">
        <v>1.01141763723569</v>
      </c>
      <c r="AR3638">
        <v>-0.2215156355208858</v>
      </c>
      <c r="AS3638">
        <v>1.7967423800540281</v>
      </c>
      <c r="AT3638">
        <v>7.2543952247341004</v>
      </c>
      <c r="AU3638">
        <v>4.5171478171121437</v>
      </c>
      <c r="AV3638">
        <v>3.3190386692322442</v>
      </c>
      <c r="AW3638">
        <v>1.1551158230736819E-2</v>
      </c>
    </row>
    <row r="3639" spans="1:49" x14ac:dyDescent="0.25">
      <c r="A3639" s="1">
        <v>41821</v>
      </c>
      <c r="B3639">
        <v>2006</v>
      </c>
      <c r="C3639">
        <v>800</v>
      </c>
      <c r="D3639">
        <v>2.4697222806368662</v>
      </c>
      <c r="E3639">
        <v>4.9965814035675127</v>
      </c>
      <c r="F3639">
        <v>1.5822841514195001</v>
      </c>
      <c r="G3639">
        <v>2.661447428966524</v>
      </c>
      <c r="H3639">
        <v>7.7827168830473692</v>
      </c>
      <c r="I3639">
        <v>1.9887413127237961</v>
      </c>
      <c r="J3639">
        <v>1.675676477904009</v>
      </c>
      <c r="K3639">
        <v>0.88245595823783773</v>
      </c>
      <c r="L3639">
        <v>-4.1225765191852393</v>
      </c>
      <c r="M3639">
        <v>2.1725978634794969</v>
      </c>
      <c r="N3639">
        <v>3.1209783339634982</v>
      </c>
      <c r="O3639">
        <v>7.4162571076665804</v>
      </c>
      <c r="P3639">
        <v>0.11346998541725831</v>
      </c>
      <c r="Q3639">
        <v>7.1229542883257224</v>
      </c>
      <c r="R3639">
        <v>0.85272670980820475</v>
      </c>
      <c r="S3639">
        <v>9.2819540273562993</v>
      </c>
      <c r="T3639">
        <v>13.255341285389459</v>
      </c>
      <c r="U3639">
        <v>4.7322353084146007</v>
      </c>
      <c r="V3639">
        <v>12.379409433828579</v>
      </c>
      <c r="W3639">
        <v>2.5952017834724779</v>
      </c>
      <c r="X3639">
        <v>1.351297646700544</v>
      </c>
      <c r="Y3639">
        <v>-3.2423466788707329</v>
      </c>
      <c r="Z3639">
        <v>-0.91397282848911798</v>
      </c>
      <c r="AA3639">
        <v>-7.6284752852639244</v>
      </c>
      <c r="AB3639">
        <v>-10.71559031573023</v>
      </c>
      <c r="AC3639">
        <v>-2.8458068533988019</v>
      </c>
      <c r="AD3639">
        <v>-2.4354387456541731</v>
      </c>
      <c r="AE3639">
        <v>-3.03889703309006</v>
      </c>
      <c r="AF3639">
        <v>7.8766965456544824E-2</v>
      </c>
      <c r="AG3639">
        <v>-4.6433192635082499</v>
      </c>
      <c r="AH3639">
        <v>-2.3875321887106948</v>
      </c>
      <c r="AI3639">
        <v>-15.17670357280088</v>
      </c>
      <c r="AJ3639">
        <v>-5.7217626338243344</v>
      </c>
      <c r="AK3639">
        <v>-3.6426881416131152</v>
      </c>
      <c r="AL3639">
        <v>-3.3173267577176762</v>
      </c>
      <c r="AM3639">
        <v>-1.6555021635853759</v>
      </c>
      <c r="AN3639">
        <v>-4.5794996860672788</v>
      </c>
      <c r="AO3639">
        <v>-5.0693488453228071</v>
      </c>
      <c r="AP3639">
        <v>-1.995970404979508</v>
      </c>
      <c r="AQ3639">
        <v>3.6505182553293158</v>
      </c>
      <c r="AR3639">
        <v>-5.2958339240423369</v>
      </c>
      <c r="AS3639">
        <v>-0.50631760858269592</v>
      </c>
      <c r="AT3639">
        <v>0.74166216414470743</v>
      </c>
      <c r="AU3639">
        <v>1.726843796757582</v>
      </c>
      <c r="AV3639">
        <v>-0.65071145946012932</v>
      </c>
      <c r="AW3639">
        <v>7.6885017739880554E-3</v>
      </c>
    </row>
    <row r="3640" spans="1:49" x14ac:dyDescent="0.25">
      <c r="A3640" s="1">
        <v>41852</v>
      </c>
      <c r="B3640">
        <v>2006</v>
      </c>
      <c r="C3640">
        <v>800</v>
      </c>
      <c r="D3640">
        <v>6.3066128841889002</v>
      </c>
      <c r="E3640">
        <v>-0.37494839738368979</v>
      </c>
      <c r="F3640">
        <v>3.5483819280972999</v>
      </c>
      <c r="G3640">
        <v>11.91299972172266</v>
      </c>
      <c r="H3640">
        <v>3.439210185092056</v>
      </c>
      <c r="I3640">
        <v>3.3503615580821928</v>
      </c>
      <c r="J3640">
        <v>2.7564814384721359</v>
      </c>
      <c r="K3640">
        <v>2.8663670313606731</v>
      </c>
      <c r="L3640">
        <v>0.31012996154209382</v>
      </c>
      <c r="M3640">
        <v>5.8502213896563626</v>
      </c>
      <c r="N3640">
        <v>-8.3799272500934112</v>
      </c>
      <c r="O3640">
        <v>0.52289492757353617</v>
      </c>
      <c r="P3640">
        <v>6.668856878050855</v>
      </c>
      <c r="Q3640">
        <v>-12.45229182514518</v>
      </c>
      <c r="R3640">
        <v>2.007036572546173</v>
      </c>
      <c r="S3640">
        <v>-1.2292903483113069</v>
      </c>
      <c r="T3640">
        <v>1.9198007504372729</v>
      </c>
      <c r="U3640">
        <v>-2.6696907247987118</v>
      </c>
      <c r="V3640">
        <v>9.4576332471905786</v>
      </c>
      <c r="W3640">
        <v>-1.3207916279622809E-2</v>
      </c>
      <c r="X3640">
        <v>-1.41944318020536</v>
      </c>
      <c r="Y3640">
        <v>2.987492845191686</v>
      </c>
      <c r="Z3640">
        <v>-0.34108121817010278</v>
      </c>
      <c r="AA3640">
        <v>0.59859678713729547</v>
      </c>
      <c r="AB3640">
        <v>-1.4916474919747129</v>
      </c>
      <c r="AC3640">
        <v>4.1594360332931402</v>
      </c>
      <c r="AD3640">
        <v>0.54869097340248807</v>
      </c>
      <c r="AE3640">
        <v>2.7039993772375088</v>
      </c>
      <c r="AF3640">
        <v>1.1737232374511739</v>
      </c>
      <c r="AG3640">
        <v>-1.5040263551511781</v>
      </c>
      <c r="AH3640">
        <v>-0.58685318046794999</v>
      </c>
      <c r="AI3640">
        <v>-0.75841845107431638</v>
      </c>
      <c r="AJ3640">
        <v>-0.1377516248851629</v>
      </c>
      <c r="AK3640">
        <v>1.741559331020381</v>
      </c>
      <c r="AL3640">
        <v>3.3195873681114652</v>
      </c>
      <c r="AM3640">
        <v>-0.52379057485989478</v>
      </c>
      <c r="AN3640">
        <v>2.8956322215105472</v>
      </c>
      <c r="AO3640">
        <v>2.6528231448538442</v>
      </c>
      <c r="AP3640">
        <v>5.3560816977001879</v>
      </c>
      <c r="AQ3640">
        <v>1.8190681318186459</v>
      </c>
      <c r="AR3640">
        <v>1.886030335477451</v>
      </c>
      <c r="AS3640">
        <v>1.1502339625372171</v>
      </c>
      <c r="AT3640">
        <v>3.0610180595943559</v>
      </c>
      <c r="AU3640">
        <v>-1.883770724132261</v>
      </c>
      <c r="AV3640">
        <v>4.8086727978812416</v>
      </c>
      <c r="AW3640">
        <v>7.6620352083400789E-3</v>
      </c>
    </row>
    <row r="3641" spans="1:49" x14ac:dyDescent="0.25">
      <c r="A3641" s="1">
        <v>41883</v>
      </c>
      <c r="B3641">
        <v>2006</v>
      </c>
      <c r="C3641">
        <v>800</v>
      </c>
      <c r="D3641">
        <v>-1.0738231920463079</v>
      </c>
      <c r="E3641">
        <v>-5.4995290389728391</v>
      </c>
      <c r="F3641">
        <v>-0.93805354210376724</v>
      </c>
      <c r="G3641">
        <v>-20.403654454443661</v>
      </c>
      <c r="H3641">
        <v>-4.6344963638846659</v>
      </c>
      <c r="I3641">
        <v>-2.872630896040596</v>
      </c>
      <c r="J3641">
        <v>-10.47692381905436</v>
      </c>
      <c r="K3641">
        <v>-11.5885603450254</v>
      </c>
      <c r="L3641">
        <v>-4.0307512956810454</v>
      </c>
      <c r="M3641">
        <v>-5.5691297859773563</v>
      </c>
      <c r="N3641">
        <v>-0.59642539982741605</v>
      </c>
      <c r="O3641">
        <v>-8.2955916800015466</v>
      </c>
      <c r="P3641">
        <v>-7.8221779906524009</v>
      </c>
      <c r="Q3641">
        <v>10.08960144057405</v>
      </c>
      <c r="R3641">
        <v>-5.8455625966817966</v>
      </c>
      <c r="S3641">
        <v>-3.0976900427086229</v>
      </c>
      <c r="T3641">
        <v>1.9984763939872701</v>
      </c>
      <c r="U3641">
        <v>-13.41195699589087</v>
      </c>
      <c r="V3641">
        <v>4.2689326907540126</v>
      </c>
      <c r="W3641">
        <v>-9.5601364888843303</v>
      </c>
      <c r="X3641">
        <v>-2.0683579017484082</v>
      </c>
      <c r="Y3641">
        <v>-4.0226716718319233</v>
      </c>
      <c r="Z3641">
        <v>-7.4772734748954628</v>
      </c>
      <c r="AA3641">
        <v>-13.89087943677896</v>
      </c>
      <c r="AB3641">
        <v>-10.723585843870991</v>
      </c>
      <c r="AC3641">
        <v>-4.242476474316037</v>
      </c>
      <c r="AD3641">
        <v>-3.936222647826793</v>
      </c>
      <c r="AE3641">
        <v>-6.9304021038942061</v>
      </c>
      <c r="AF3641">
        <v>-4.0480599782346527</v>
      </c>
      <c r="AG3641">
        <v>-2.6281749869340292</v>
      </c>
      <c r="AH3641">
        <v>-4.5494511398278306</v>
      </c>
      <c r="AI3641">
        <v>-10.73807049175759</v>
      </c>
      <c r="AJ3641">
        <v>-5.6087495319009246</v>
      </c>
      <c r="AK3641">
        <v>-8.4352071694298374</v>
      </c>
      <c r="AL3641">
        <v>-3.5797712709463858</v>
      </c>
      <c r="AM3641">
        <v>-1.6253589877047609</v>
      </c>
      <c r="AN3641">
        <v>-2.8365760273471712</v>
      </c>
      <c r="AO3641">
        <v>0.46710547481940701</v>
      </c>
      <c r="AP3641">
        <v>1.9091351153663449</v>
      </c>
      <c r="AQ3641">
        <v>-12.71543078901848</v>
      </c>
      <c r="AR3641">
        <v>-4.9586308919083777</v>
      </c>
      <c r="AS3641">
        <v>-6.609813978298118</v>
      </c>
      <c r="AT3641">
        <v>-7.8082874831888578</v>
      </c>
      <c r="AU3641">
        <v>0.61140528217176193</v>
      </c>
      <c r="AV3641">
        <v>-3.0160845334370019</v>
      </c>
      <c r="AW3641">
        <v>-1.475982054937419E-2</v>
      </c>
    </row>
    <row r="3642" spans="1:49" x14ac:dyDescent="0.25">
      <c r="A3642" s="1">
        <v>41913</v>
      </c>
      <c r="B3642">
        <v>2006</v>
      </c>
      <c r="C3642">
        <v>800</v>
      </c>
      <c r="D3642">
        <v>-1.046438378364301</v>
      </c>
      <c r="E3642">
        <v>-1.6702737372551459</v>
      </c>
      <c r="F3642">
        <v>-1.03866968595836</v>
      </c>
      <c r="G3642">
        <v>-2.155743686941269E-2</v>
      </c>
      <c r="H3642">
        <v>-9.927631870728149</v>
      </c>
      <c r="I3642">
        <v>3.391042864543703</v>
      </c>
      <c r="J3642">
        <v>6.1130105998802531</v>
      </c>
      <c r="K3642">
        <v>-4.2883217704897669</v>
      </c>
      <c r="L3642">
        <v>-1.1983035956400161</v>
      </c>
      <c r="M3642">
        <v>-0.9936056934787274</v>
      </c>
      <c r="N3642">
        <v>-1.4833666377611741</v>
      </c>
      <c r="O3642">
        <v>3.2895993445323461</v>
      </c>
      <c r="P3642">
        <v>-1.0050155917370021</v>
      </c>
      <c r="Q3642">
        <v>2.6124052727879432</v>
      </c>
      <c r="R3642">
        <v>-0.38720821999415073</v>
      </c>
      <c r="S3642">
        <v>0.54165211493708565</v>
      </c>
      <c r="T3642">
        <v>-1.836162456956181</v>
      </c>
      <c r="U3642">
        <v>9.9060096016946986</v>
      </c>
      <c r="V3642">
        <v>-7.4826684053639134</v>
      </c>
      <c r="W3642">
        <v>-3.677588741408389</v>
      </c>
      <c r="X3642">
        <v>-1.835157570477874</v>
      </c>
      <c r="Y3642">
        <v>-1.278031055615481</v>
      </c>
      <c r="Z3642">
        <v>-1.0006791835371569</v>
      </c>
      <c r="AA3642">
        <v>-15.277875663932971</v>
      </c>
      <c r="AB3642">
        <v>0.19402664179379861</v>
      </c>
      <c r="AC3642">
        <v>-2.7809477967418168</v>
      </c>
      <c r="AD3642">
        <v>-2.1022096554715648</v>
      </c>
      <c r="AE3642">
        <v>-10.302929896300769</v>
      </c>
      <c r="AF3642">
        <v>-1.0093163335617941</v>
      </c>
      <c r="AG3642">
        <v>-6.3397066339662018</v>
      </c>
      <c r="AH3642">
        <v>-4.4477690252375144</v>
      </c>
      <c r="AI3642">
        <v>-9.0945576050691983</v>
      </c>
      <c r="AJ3642">
        <v>-2.5532104063988319</v>
      </c>
      <c r="AK3642">
        <v>-4.1036219421426878</v>
      </c>
      <c r="AL3642">
        <v>-2.567580615456333</v>
      </c>
      <c r="AM3642">
        <v>-2.921225683480611</v>
      </c>
      <c r="AN3642">
        <v>-2.6881083788265041</v>
      </c>
      <c r="AO3642">
        <v>-4.1949128723610336</v>
      </c>
      <c r="AP3642">
        <v>-10.75595898882831</v>
      </c>
      <c r="AQ3642">
        <v>4.7120466834498442</v>
      </c>
      <c r="AR3642">
        <v>-4.8993404167962158</v>
      </c>
      <c r="AS3642">
        <v>-2.8721821958955558</v>
      </c>
      <c r="AT3642">
        <v>-3.3323675790776441</v>
      </c>
      <c r="AU3642">
        <v>-1.6633372120126939</v>
      </c>
      <c r="AV3642">
        <v>1.8602234614468529</v>
      </c>
      <c r="AW3642">
        <v>-5.3826102286610436E-3</v>
      </c>
    </row>
    <row r="3643" spans="1:49" x14ac:dyDescent="0.25">
      <c r="A3643" s="1">
        <v>41944</v>
      </c>
      <c r="B3643">
        <v>2006</v>
      </c>
      <c r="C3643">
        <v>800</v>
      </c>
      <c r="D3643">
        <v>0.55304296914977513</v>
      </c>
      <c r="E3643">
        <v>0.4942900559538943</v>
      </c>
      <c r="F3643">
        <v>0.40185217330774847</v>
      </c>
      <c r="G3643">
        <v>-5.4092745551592492</v>
      </c>
      <c r="H3643">
        <v>-9.0215037308720714</v>
      </c>
      <c r="I3643">
        <v>0.83108947349868068</v>
      </c>
      <c r="J3643">
        <v>-0.41200298442215511</v>
      </c>
      <c r="K3643">
        <v>-13.88302850308332</v>
      </c>
      <c r="L3643">
        <v>-1.4880337289333581</v>
      </c>
      <c r="M3643">
        <v>-5.2227187121376524</v>
      </c>
      <c r="N3643">
        <v>0.63553253482313554</v>
      </c>
      <c r="O3643">
        <v>0.60835528797424931</v>
      </c>
      <c r="P3643">
        <v>2.3420926390259829</v>
      </c>
      <c r="Q3643">
        <v>-1.9447312348570001</v>
      </c>
      <c r="R3643">
        <v>-5.4761347657678927</v>
      </c>
      <c r="S3643">
        <v>-0.22427490568719399</v>
      </c>
      <c r="T3643">
        <v>-1.2575143771951129</v>
      </c>
      <c r="U3643">
        <v>6.6503941050791493</v>
      </c>
      <c r="V3643">
        <v>0.47409243469049839</v>
      </c>
      <c r="W3643">
        <v>-3.283219106646984</v>
      </c>
      <c r="X3643">
        <v>-0.44891112892068152</v>
      </c>
      <c r="Y3643">
        <v>2.5530019364104599</v>
      </c>
      <c r="Z3643">
        <v>-0.78185992631909507</v>
      </c>
      <c r="AA3643">
        <v>1.8778293584665431</v>
      </c>
      <c r="AB3643">
        <v>1.870942322461655</v>
      </c>
      <c r="AC3643">
        <v>6.5383407454220563</v>
      </c>
      <c r="AD3643">
        <v>1.8516202729836231</v>
      </c>
      <c r="AE3643">
        <v>-11.48533871558937</v>
      </c>
      <c r="AF3643">
        <v>2.3756301086736991</v>
      </c>
      <c r="AG3643">
        <v>-0.62821642662603816</v>
      </c>
      <c r="AH3643">
        <v>2.222324479071403</v>
      </c>
      <c r="AI3643">
        <v>-6.5680863740848032</v>
      </c>
      <c r="AJ3643">
        <v>5.5616504337722583</v>
      </c>
      <c r="AK3643">
        <v>-4.9280561688827218</v>
      </c>
      <c r="AL3643">
        <v>5.2153988739991783</v>
      </c>
      <c r="AM3643">
        <v>-0.36047228716534763</v>
      </c>
      <c r="AN3643">
        <v>4.7716658515222443</v>
      </c>
      <c r="AO3643">
        <v>-2.5611232552640422</v>
      </c>
      <c r="AP3643">
        <v>1.531357622747165</v>
      </c>
      <c r="AQ3643">
        <v>-6.9965636011182886</v>
      </c>
      <c r="AR3643">
        <v>2.7197194268724578</v>
      </c>
      <c r="AS3643">
        <v>1.886878416290649E-2</v>
      </c>
      <c r="AT3643">
        <v>-0.71407270447813032</v>
      </c>
      <c r="AU3643">
        <v>1.9663915801328979</v>
      </c>
      <c r="AV3643">
        <v>1.8746270792668001</v>
      </c>
      <c r="AW3643">
        <v>-7.5635633934019184E-3</v>
      </c>
    </row>
    <row r="3644" spans="1:49" x14ac:dyDescent="0.25">
      <c r="A3644" s="1">
        <v>41974</v>
      </c>
      <c r="B3644">
        <v>2006</v>
      </c>
      <c r="C3644">
        <v>800</v>
      </c>
      <c r="D3644">
        <v>-7.2696781422030394</v>
      </c>
      <c r="E3644">
        <v>-0.72473801187864506</v>
      </c>
      <c r="F3644">
        <v>-0.10870712890023169</v>
      </c>
      <c r="G3644">
        <v>-11.211153154968899</v>
      </c>
      <c r="H3644">
        <v>-4.6257024283990154</v>
      </c>
      <c r="I3644">
        <v>-6.1143035968339587</v>
      </c>
      <c r="J3644">
        <v>-3.9281755175885609</v>
      </c>
      <c r="K3644">
        <v>-7.8076980142689827</v>
      </c>
      <c r="L3644">
        <v>-4.0623793969317479</v>
      </c>
      <c r="M3644">
        <v>-7.8250167150538559</v>
      </c>
      <c r="N3644">
        <v>3.348101957806104</v>
      </c>
      <c r="O3644">
        <v>-0.94155965038539291</v>
      </c>
      <c r="P3644">
        <v>-3.518423973496176</v>
      </c>
      <c r="Q3644">
        <v>-9.9761600066653457</v>
      </c>
      <c r="R3644">
        <v>-6.3233995059821186</v>
      </c>
      <c r="S3644">
        <v>-0.83655390255269468</v>
      </c>
      <c r="T3644">
        <v>-7.3814813251086964</v>
      </c>
      <c r="U3644">
        <v>-6.177396314455363</v>
      </c>
      <c r="V3644">
        <v>-3.106017158603835</v>
      </c>
      <c r="W3644">
        <v>-2.3385328349898371</v>
      </c>
      <c r="X3644">
        <v>-1.579808008032491</v>
      </c>
      <c r="Y3644">
        <v>-4.8297536420870104</v>
      </c>
      <c r="Z3644">
        <v>2.9119733621302268</v>
      </c>
      <c r="AA3644">
        <v>-18.669039322917079</v>
      </c>
      <c r="AB3644">
        <v>-10.51115954174143</v>
      </c>
      <c r="AC3644">
        <v>-3.0763869657904341</v>
      </c>
      <c r="AD3644">
        <v>-4.5740579999269286</v>
      </c>
      <c r="AE3644">
        <v>-6.7970135442770303</v>
      </c>
      <c r="AF3644">
        <v>-4.7094261215197886</v>
      </c>
      <c r="AG3644">
        <v>-8.2821950134642659</v>
      </c>
      <c r="AH3644">
        <v>-7.3704716068658254</v>
      </c>
      <c r="AI3644">
        <v>-10.680053159491001</v>
      </c>
      <c r="AJ3644">
        <v>-4.5770600009533151</v>
      </c>
      <c r="AK3644">
        <v>-0.1084292969281697</v>
      </c>
      <c r="AL3644">
        <v>-3.1454956975711661</v>
      </c>
      <c r="AM3644">
        <v>-6.0349550102287042</v>
      </c>
      <c r="AN3644">
        <v>-3.572637627204478</v>
      </c>
      <c r="AO3644">
        <v>-9.1555042838496909</v>
      </c>
      <c r="AP3644">
        <v>-7.9433340912626438</v>
      </c>
      <c r="AQ3644">
        <v>-2.431641985653199</v>
      </c>
      <c r="AR3644">
        <v>-5.0053729233503379</v>
      </c>
      <c r="AS3644">
        <v>-2.8522844912997058</v>
      </c>
      <c r="AT3644">
        <v>-2.0642889932899422</v>
      </c>
      <c r="AU3644">
        <v>-0.39896634515192991</v>
      </c>
      <c r="AV3644">
        <v>-0.46982265683493951</v>
      </c>
      <c r="AW3644">
        <v>-1.642429112836852E-3</v>
      </c>
    </row>
    <row r="3645" spans="1:49" x14ac:dyDescent="0.25">
      <c r="A3645" s="1">
        <v>42005</v>
      </c>
      <c r="B3645">
        <v>2006</v>
      </c>
      <c r="C3645">
        <v>800</v>
      </c>
      <c r="D3645">
        <v>4.0794610901265793</v>
      </c>
      <c r="E3645">
        <v>-1.4513286097331379</v>
      </c>
      <c r="F3645">
        <v>7.6669917608373161</v>
      </c>
      <c r="G3645">
        <v>-5.8116680005383277</v>
      </c>
      <c r="H3645">
        <v>-22.17120571545145</v>
      </c>
      <c r="I3645">
        <v>8.6435223927949565</v>
      </c>
      <c r="J3645">
        <v>5.2491898540065751</v>
      </c>
      <c r="K3645">
        <v>-8.5527505069701526</v>
      </c>
      <c r="L3645">
        <v>-3.2725246431901001</v>
      </c>
      <c r="M3645">
        <v>-5.3912798204766466</v>
      </c>
      <c r="N3645">
        <v>6.4985814952192253</v>
      </c>
      <c r="O3645">
        <v>4.912350640860752</v>
      </c>
      <c r="P3645">
        <v>-4.4948097689659789</v>
      </c>
      <c r="Q3645">
        <v>-4.5866538802694539</v>
      </c>
      <c r="R3645">
        <v>-1.941489298989207</v>
      </c>
      <c r="S3645">
        <v>1.3339506041005531</v>
      </c>
      <c r="T3645">
        <v>-4.3000936720482663</v>
      </c>
      <c r="U3645">
        <v>-0.13360423927009091</v>
      </c>
      <c r="V3645">
        <v>6.7629655762771357</v>
      </c>
      <c r="W3645">
        <v>3.0940737904997522</v>
      </c>
      <c r="X3645">
        <v>3.00159841987655</v>
      </c>
      <c r="Y3645">
        <v>1.329115976731021</v>
      </c>
      <c r="Z3645">
        <v>-2.0398695794349391</v>
      </c>
      <c r="AA3645">
        <v>-28.764379240021629</v>
      </c>
      <c r="AB3645">
        <v>-7.3246117736838867</v>
      </c>
      <c r="AC3645">
        <v>-3.2580411586470288</v>
      </c>
      <c r="AD3645">
        <v>2.831732309188872</v>
      </c>
      <c r="AE3645">
        <v>1.8728274145595409</v>
      </c>
      <c r="AF3645">
        <v>1.752401289561734</v>
      </c>
      <c r="AG3645">
        <v>0.66428170076056059</v>
      </c>
      <c r="AH3645">
        <v>-5.8031680890486488</v>
      </c>
      <c r="AI3645">
        <v>-0.2955331657664706</v>
      </c>
      <c r="AJ3645">
        <v>2.5020941005184931</v>
      </c>
      <c r="AK3645">
        <v>-2.0786556339259081</v>
      </c>
      <c r="AL3645">
        <v>5.1144794055676623</v>
      </c>
      <c r="AM3645">
        <v>2.5594518268734712</v>
      </c>
      <c r="AN3645">
        <v>0.78103029953733305</v>
      </c>
      <c r="AO3645">
        <v>-3.100658067776807</v>
      </c>
      <c r="AP3645">
        <v>-5.9909005941517162</v>
      </c>
      <c r="AQ3645">
        <v>-1.137523742595614</v>
      </c>
      <c r="AR3645">
        <v>1.3871971658590889</v>
      </c>
      <c r="AS3645">
        <v>-0.36782453234318607</v>
      </c>
      <c r="AT3645">
        <v>-7.6742336134087541</v>
      </c>
      <c r="AU3645">
        <v>-0.4974038586053498</v>
      </c>
      <c r="AV3645">
        <v>-2.1911826628752911</v>
      </c>
      <c r="AW3645">
        <v>6.515226565050769E-3</v>
      </c>
    </row>
    <row r="3646" spans="1:49" x14ac:dyDescent="0.25">
      <c r="A3646" s="1">
        <v>42036</v>
      </c>
      <c r="B3646">
        <v>2006</v>
      </c>
      <c r="C3646">
        <v>800</v>
      </c>
      <c r="D3646">
        <v>1.7685830960102229</v>
      </c>
      <c r="E3646">
        <v>1.0145799636927411</v>
      </c>
      <c r="F3646">
        <v>2.5037903990239969</v>
      </c>
      <c r="G3646">
        <v>3.9202620250844871</v>
      </c>
      <c r="H3646">
        <v>3.3939411621943361</v>
      </c>
      <c r="I3646">
        <v>2.900770754995063</v>
      </c>
      <c r="J3646">
        <v>1.6956295688337559</v>
      </c>
      <c r="K3646">
        <v>-2.3759814673664841</v>
      </c>
      <c r="L3646">
        <v>7.131891699758186</v>
      </c>
      <c r="M3646">
        <v>8.5416366722500747</v>
      </c>
      <c r="N3646">
        <v>-2.0324990445447222</v>
      </c>
      <c r="O3646">
        <v>4.310274089245536</v>
      </c>
      <c r="P3646">
        <v>4.3078637818852572</v>
      </c>
      <c r="Q3646">
        <v>21.457752987841939</v>
      </c>
      <c r="R3646">
        <v>4.4729099613682664</v>
      </c>
      <c r="S3646">
        <v>2.6917616608868271</v>
      </c>
      <c r="T3646">
        <v>6.5813173455054441</v>
      </c>
      <c r="U3646">
        <v>-8.1794520393206565</v>
      </c>
      <c r="V3646">
        <v>-3.9042841825682739</v>
      </c>
      <c r="W3646">
        <v>1.631536300905889</v>
      </c>
      <c r="X3646">
        <v>7.158540452771911</v>
      </c>
      <c r="Y3646">
        <v>5.6600005026926192</v>
      </c>
      <c r="Z3646">
        <v>5.4088770271502273</v>
      </c>
      <c r="AA3646">
        <v>21.030493175385391</v>
      </c>
      <c r="AB3646">
        <v>17.568710119375421</v>
      </c>
      <c r="AC3646">
        <v>14.933274830487431</v>
      </c>
      <c r="AD3646">
        <v>7.9164462665276547</v>
      </c>
      <c r="AE3646">
        <v>7.8234547962225074</v>
      </c>
      <c r="AF3646">
        <v>5.2855699494646302</v>
      </c>
      <c r="AG3646">
        <v>9.4833767835172047</v>
      </c>
      <c r="AH3646">
        <v>8.2452273100579241</v>
      </c>
      <c r="AI3646">
        <v>11.35900390974178</v>
      </c>
      <c r="AJ3646">
        <v>7.1647897337874022</v>
      </c>
      <c r="AK3646">
        <v>1.522650919694257</v>
      </c>
      <c r="AL3646">
        <v>6.2567159305395803</v>
      </c>
      <c r="AM3646">
        <v>9.5819816845258643</v>
      </c>
      <c r="AN3646">
        <v>7.7740528103657169</v>
      </c>
      <c r="AO3646">
        <v>2.7755182793510298</v>
      </c>
      <c r="AP3646">
        <v>7.3218600164702163</v>
      </c>
      <c r="AQ3646">
        <v>8.7783068844079271</v>
      </c>
      <c r="AR3646">
        <v>7.6260261079897473</v>
      </c>
      <c r="AS3646">
        <v>7.3693072363832268</v>
      </c>
      <c r="AT3646">
        <v>7.0578084140169972</v>
      </c>
      <c r="AU3646">
        <v>1.062781016410197</v>
      </c>
      <c r="AV3646">
        <v>6.9333008510762628</v>
      </c>
      <c r="AW3646">
        <v>1.0232436496779849E-2</v>
      </c>
    </row>
    <row r="3647" spans="1:49" x14ac:dyDescent="0.25">
      <c r="A3647" s="1">
        <v>42064</v>
      </c>
      <c r="B3647">
        <v>2006</v>
      </c>
      <c r="C3647">
        <v>800</v>
      </c>
      <c r="D3647">
        <v>-2.295657786087868</v>
      </c>
      <c r="E3647">
        <v>-0.45215338600230748</v>
      </c>
      <c r="F3647">
        <v>0.84501972311386009</v>
      </c>
      <c r="G3647">
        <v>-11.837847789592869</v>
      </c>
      <c r="H3647">
        <v>8.6897822537129308</v>
      </c>
      <c r="I3647">
        <v>-4.7672779601123372</v>
      </c>
      <c r="J3647">
        <v>-2.46986973141835</v>
      </c>
      <c r="K3647">
        <v>-8.4892018188586391</v>
      </c>
      <c r="L3647">
        <v>-2.3821246106401239</v>
      </c>
      <c r="M3647">
        <v>-3.5408379805883068</v>
      </c>
      <c r="N3647">
        <v>-12.32763916579175</v>
      </c>
      <c r="O3647">
        <v>3.5655801050891389</v>
      </c>
      <c r="P3647">
        <v>-4.6685745253606026</v>
      </c>
      <c r="Q3647">
        <v>8.9357110749487703</v>
      </c>
      <c r="R3647">
        <v>-2.9784235637436711</v>
      </c>
      <c r="S3647">
        <v>0.80189986002450198</v>
      </c>
      <c r="T3647">
        <v>-4.2005026047890359</v>
      </c>
      <c r="U3647">
        <v>-7.2021636757097713</v>
      </c>
      <c r="V3647">
        <v>-6.0104345257916407E-2</v>
      </c>
      <c r="W3647">
        <v>0.61445536289217451</v>
      </c>
      <c r="X3647">
        <v>0.98546078176606766</v>
      </c>
      <c r="Y3647">
        <v>-0.80388756083881185</v>
      </c>
      <c r="Z3647">
        <v>-3.599395263244098</v>
      </c>
      <c r="AA3647">
        <v>-17.186661142224938</v>
      </c>
      <c r="AB3647">
        <v>-4.3336518218529569</v>
      </c>
      <c r="AC3647">
        <v>-5.6841220824063736</v>
      </c>
      <c r="AD3647">
        <v>-3.8512386415058719</v>
      </c>
      <c r="AE3647">
        <v>-5.8728813050516688</v>
      </c>
      <c r="AF3647">
        <v>-3.0949698861376769</v>
      </c>
      <c r="AG3647">
        <v>-2.0791186507104209</v>
      </c>
      <c r="AH3647">
        <v>-1.4749843918038019</v>
      </c>
      <c r="AI3647">
        <v>-2.4100750618940681</v>
      </c>
      <c r="AJ3647">
        <v>-0.3511772188923179</v>
      </c>
      <c r="AK3647">
        <v>-5.1481374070682211</v>
      </c>
      <c r="AL3647">
        <v>-4.1670940745800351</v>
      </c>
      <c r="AM3647">
        <v>4.8728120313945578</v>
      </c>
      <c r="AN3647">
        <v>-2.4071634565293381</v>
      </c>
      <c r="AO3647">
        <v>-1.6142952472708361</v>
      </c>
      <c r="AP3647">
        <v>-2.9986432879074538</v>
      </c>
      <c r="AQ3647">
        <v>-3.1272359500522979</v>
      </c>
      <c r="AR3647">
        <v>-3.019990106359105</v>
      </c>
      <c r="AS3647">
        <v>-6.4638613974962063</v>
      </c>
      <c r="AT3647">
        <v>-3.8116829767718912</v>
      </c>
      <c r="AU3647">
        <v>9.5878499935074579</v>
      </c>
      <c r="AV3647">
        <v>-2.0887579531578599</v>
      </c>
      <c r="AW3647">
        <v>-6.5367017042403663E-3</v>
      </c>
    </row>
    <row r="3648" spans="1:49" x14ac:dyDescent="0.25">
      <c r="A3648" s="1">
        <v>42095</v>
      </c>
      <c r="B3648">
        <v>2006</v>
      </c>
      <c r="C3648">
        <v>800</v>
      </c>
      <c r="D3648">
        <v>-1.1606125984164</v>
      </c>
      <c r="E3648">
        <v>5.5821558554516981</v>
      </c>
      <c r="F3648">
        <v>-4.0398631914599363</v>
      </c>
      <c r="G3648">
        <v>15.249875403650551</v>
      </c>
      <c r="H3648">
        <v>-4.8421386904643153</v>
      </c>
      <c r="I3648">
        <v>-7.8122580807422732</v>
      </c>
      <c r="J3648">
        <v>3.959031037053129</v>
      </c>
      <c r="K3648">
        <v>14.7829784572556</v>
      </c>
      <c r="L3648">
        <v>3.6491280911258972</v>
      </c>
      <c r="M3648">
        <v>-0.44863019448000419</v>
      </c>
      <c r="N3648">
        <v>9.429864902233831</v>
      </c>
      <c r="O3648">
        <v>13.25323278074406</v>
      </c>
      <c r="P3648">
        <v>9.0841548909579082</v>
      </c>
      <c r="Q3648">
        <v>-2.5977620195179911</v>
      </c>
      <c r="R3648">
        <v>2.348441598133677</v>
      </c>
      <c r="S3648">
        <v>-9.1717945913152086</v>
      </c>
      <c r="T3648">
        <v>1.0880156656209119</v>
      </c>
      <c r="U3648">
        <v>0.46084374858539329</v>
      </c>
      <c r="V3648">
        <v>-3.7243043637210649</v>
      </c>
      <c r="W3648">
        <v>5.1903632007195721</v>
      </c>
      <c r="X3648">
        <v>2.1373370596813102</v>
      </c>
      <c r="Y3648">
        <v>2.883008998025538</v>
      </c>
      <c r="Z3648">
        <v>-0.1105178562612497</v>
      </c>
      <c r="AA3648">
        <v>8.3213233117761085</v>
      </c>
      <c r="AB3648">
        <v>8.870911087889688</v>
      </c>
      <c r="AC3648">
        <v>5.1112786407977229</v>
      </c>
      <c r="AD3648">
        <v>0.8770447944585813</v>
      </c>
      <c r="AE3648">
        <v>10.242364827769149</v>
      </c>
      <c r="AF3648">
        <v>-2.5635768281310982</v>
      </c>
      <c r="AG3648">
        <v>2.7226593883190819</v>
      </c>
      <c r="AH3648">
        <v>2.0923689079858749</v>
      </c>
      <c r="AI3648">
        <v>9.2349972412145931</v>
      </c>
      <c r="AJ3648">
        <v>-1.477907990135829</v>
      </c>
      <c r="AK3648">
        <v>11.71161384115789</v>
      </c>
      <c r="AL3648">
        <v>0.20913483545303979</v>
      </c>
      <c r="AM3648">
        <v>4.2087370938191038</v>
      </c>
      <c r="AN3648">
        <v>2.7792124096346349</v>
      </c>
      <c r="AO3648">
        <v>8.9486175416506164</v>
      </c>
      <c r="AP3648">
        <v>6.1001904785003669</v>
      </c>
      <c r="AQ3648">
        <v>-0.21408281621771999</v>
      </c>
      <c r="AR3648">
        <v>3.772824112534634</v>
      </c>
      <c r="AS3648">
        <v>5.4675455355421176</v>
      </c>
      <c r="AT3648">
        <v>5.5489763514253942</v>
      </c>
      <c r="AU3648">
        <v>-2.270617444488976</v>
      </c>
      <c r="AV3648">
        <v>-0.45902741068571951</v>
      </c>
      <c r="AW3648">
        <v>-1.358278775763311E-2</v>
      </c>
    </row>
    <row r="3649" spans="1:49" x14ac:dyDescent="0.25">
      <c r="A3649" s="1">
        <v>42125</v>
      </c>
      <c r="B3649">
        <v>2006</v>
      </c>
      <c r="C3649">
        <v>800</v>
      </c>
      <c r="D3649">
        <v>-5.7630100608790151</v>
      </c>
      <c r="E3649">
        <v>-7.2616198860902763</v>
      </c>
      <c r="F3649">
        <v>-3.176528353769414</v>
      </c>
      <c r="G3649">
        <v>-13.506276892773149</v>
      </c>
      <c r="H3649">
        <v>-4.3773660574733642</v>
      </c>
      <c r="I3649">
        <v>0.76688160629501123</v>
      </c>
      <c r="J3649">
        <v>-10.15624484086293</v>
      </c>
      <c r="K3649">
        <v>-13.99031028386873</v>
      </c>
      <c r="L3649">
        <v>-2.9410453855000629</v>
      </c>
      <c r="M3649">
        <v>-1.620322821960352</v>
      </c>
      <c r="N3649">
        <v>-4.697608540256093</v>
      </c>
      <c r="O3649">
        <v>-5.420001508110472</v>
      </c>
      <c r="P3649">
        <v>-8.4654203746121315</v>
      </c>
      <c r="Q3649">
        <v>-10.340141518803341</v>
      </c>
      <c r="R3649">
        <v>-8.2315845044388603</v>
      </c>
      <c r="S3649">
        <v>-0.3194751598957879</v>
      </c>
      <c r="T3649">
        <v>-7.5923909895925794</v>
      </c>
      <c r="U3649">
        <v>-1.5334065852710019</v>
      </c>
      <c r="V3649">
        <v>-2.7503288885123101</v>
      </c>
      <c r="W3649">
        <v>-7.5951750214284903</v>
      </c>
      <c r="X3649">
        <v>-0.71902769666942756</v>
      </c>
      <c r="Y3649">
        <v>-0.70341268053633055</v>
      </c>
      <c r="Z3649">
        <v>-8.7215127592148001</v>
      </c>
      <c r="AA3649">
        <v>-2.8663125761385739</v>
      </c>
      <c r="AB3649">
        <v>-4.7005128219415164</v>
      </c>
      <c r="AC3649">
        <v>-1.834758930204095</v>
      </c>
      <c r="AD3649">
        <v>-2.8558520512930952</v>
      </c>
      <c r="AE3649">
        <v>-5.1996221552788597</v>
      </c>
      <c r="AF3649">
        <v>-1.61149581127773</v>
      </c>
      <c r="AG3649">
        <v>-0.64677583420013063</v>
      </c>
      <c r="AH3649">
        <v>-5.1351478220806772</v>
      </c>
      <c r="AI3649">
        <v>-5.758621669736308</v>
      </c>
      <c r="AJ3649">
        <v>-4.3771633737187621</v>
      </c>
      <c r="AK3649">
        <v>-4.4775359001686832</v>
      </c>
      <c r="AL3649">
        <v>-1.5810611343721299</v>
      </c>
      <c r="AM3649">
        <v>-2.7704825081321549</v>
      </c>
      <c r="AN3649">
        <v>-1.0580827095834411</v>
      </c>
      <c r="AO3649">
        <v>-8.5806405279385096</v>
      </c>
      <c r="AP3649">
        <v>-6.684832838403576</v>
      </c>
      <c r="AQ3649">
        <v>-4.7048237169075353</v>
      </c>
      <c r="AR3649">
        <v>-3.5431361491131019</v>
      </c>
      <c r="AS3649">
        <v>-2.111951976796</v>
      </c>
      <c r="AT3649">
        <v>-6.4091075588544877</v>
      </c>
      <c r="AU3649">
        <v>-1.717695036093325</v>
      </c>
      <c r="AV3649">
        <v>-0.69940530363097331</v>
      </c>
      <c r="AW3649">
        <v>-2.004415847260543E-2</v>
      </c>
    </row>
    <row r="3650" spans="1:49" x14ac:dyDescent="0.25">
      <c r="A3650" s="1">
        <v>42156</v>
      </c>
      <c r="B3650">
        <v>2006</v>
      </c>
      <c r="C3650">
        <v>800</v>
      </c>
      <c r="D3650">
        <v>5.1455100964892253E-2</v>
      </c>
      <c r="E3650">
        <v>-1.6224614951072409</v>
      </c>
      <c r="F3650">
        <v>-1.3039028125748859</v>
      </c>
      <c r="G3650">
        <v>3.4617338141299081</v>
      </c>
      <c r="H3650">
        <v>-2.3941336719169319</v>
      </c>
      <c r="I3650">
        <v>-3.9248563049154583E-3</v>
      </c>
      <c r="J3650">
        <v>2.5398266927629591</v>
      </c>
      <c r="K3650">
        <v>1.0032035593634969</v>
      </c>
      <c r="L3650">
        <v>-7.0573639433414108</v>
      </c>
      <c r="M3650">
        <v>-1.197205140870528</v>
      </c>
      <c r="N3650">
        <v>2.5386960811754071</v>
      </c>
      <c r="O3650">
        <v>-7.0833896288336362</v>
      </c>
      <c r="P3650">
        <v>-2.7378105573713669</v>
      </c>
      <c r="Q3650">
        <v>-4.6125836889647998</v>
      </c>
      <c r="R3650">
        <v>-5.4813513962812088</v>
      </c>
      <c r="S3650">
        <v>-7.0478686593334672</v>
      </c>
      <c r="T3650">
        <v>2.3444374255651379</v>
      </c>
      <c r="U3650">
        <v>-1.431642682007694</v>
      </c>
      <c r="V3650">
        <v>-3.3409939192133309</v>
      </c>
      <c r="W3650">
        <v>-4.5259510398482972</v>
      </c>
      <c r="X3650">
        <v>-1.9926593685140379</v>
      </c>
      <c r="Y3650">
        <v>-4.382818151731616</v>
      </c>
      <c r="Z3650">
        <v>-7.9975111037267848</v>
      </c>
      <c r="AA3650">
        <v>-3.50731267720148</v>
      </c>
      <c r="AB3650">
        <v>-3.983939765083877</v>
      </c>
      <c r="AC3650">
        <v>1.37890001029275</v>
      </c>
      <c r="AD3650">
        <v>-3.9639055486606729</v>
      </c>
      <c r="AE3650">
        <v>-4.2024097028592111</v>
      </c>
      <c r="AF3650">
        <v>-2.6170625425943279</v>
      </c>
      <c r="AG3650">
        <v>-2.7039640349192711</v>
      </c>
      <c r="AH3650">
        <v>-2.4147056726575471</v>
      </c>
      <c r="AI3650">
        <v>-3.8253706714932112</v>
      </c>
      <c r="AJ3650">
        <v>-2.889564410575618</v>
      </c>
      <c r="AK3650">
        <v>1.2880870927459269</v>
      </c>
      <c r="AL3650">
        <v>-0.73377573767356985</v>
      </c>
      <c r="AM3650">
        <v>-2.6224818505609431</v>
      </c>
      <c r="AN3650">
        <v>-2.365835970026287</v>
      </c>
      <c r="AO3650">
        <v>-3.8890927275955889</v>
      </c>
      <c r="AP3650">
        <v>1.2198814827392821</v>
      </c>
      <c r="AQ3650">
        <v>-4.8666846985426337</v>
      </c>
      <c r="AR3650">
        <v>-2.7820717761837921</v>
      </c>
      <c r="AS3650">
        <v>-3.8518133390878511</v>
      </c>
      <c r="AT3650">
        <v>-3.1694351199398119</v>
      </c>
      <c r="AU3650">
        <v>-0.98068490781124673</v>
      </c>
      <c r="AV3650">
        <v>-2.185783606634462</v>
      </c>
      <c r="AW3650">
        <v>-2.965266855472271E-3</v>
      </c>
    </row>
    <row r="3651" spans="1:49" x14ac:dyDescent="0.25">
      <c r="A3651" s="1">
        <v>42186</v>
      </c>
      <c r="B3651">
        <v>2006</v>
      </c>
      <c r="C3651">
        <v>800</v>
      </c>
      <c r="D3651">
        <v>-10.85437002466638</v>
      </c>
      <c r="E3651">
        <v>-8.015359290205847</v>
      </c>
      <c r="F3651">
        <v>-4.7884608823397956</v>
      </c>
      <c r="G3651">
        <v>-15.228476269233321</v>
      </c>
      <c r="H3651">
        <v>-14.41703720058236</v>
      </c>
      <c r="I3651">
        <v>-1.7280100057390999</v>
      </c>
      <c r="J3651">
        <v>-9.0549468751768956</v>
      </c>
      <c r="K3651">
        <v>-12.90812200208735</v>
      </c>
      <c r="L3651">
        <v>-8.544170922685467</v>
      </c>
      <c r="M3651">
        <v>-5.8887362839342376</v>
      </c>
      <c r="N3651">
        <v>9.7040969155415269E-3</v>
      </c>
      <c r="O3651">
        <v>-14.133459670745109</v>
      </c>
      <c r="P3651">
        <v>-11.497198484757019</v>
      </c>
      <c r="Q3651">
        <v>-13.12567838755284</v>
      </c>
      <c r="R3651">
        <v>-3.7979337052784672</v>
      </c>
      <c r="S3651">
        <v>-5.0917742033408047</v>
      </c>
      <c r="T3651">
        <v>-7.2672538262975586</v>
      </c>
      <c r="U3651">
        <v>-8.954349466055012</v>
      </c>
      <c r="V3651">
        <v>-6.9332575322169738</v>
      </c>
      <c r="W3651">
        <v>-11.19776462962076</v>
      </c>
      <c r="X3651">
        <v>-2.9866106418691589</v>
      </c>
      <c r="Y3651">
        <v>0.84849289588300181</v>
      </c>
      <c r="Z3651">
        <v>-1.8477179439682301</v>
      </c>
      <c r="AA3651">
        <v>-4.2524817599248088</v>
      </c>
      <c r="AB3651">
        <v>-0.1100786612659332</v>
      </c>
      <c r="AC3651">
        <v>1.0920842385784719</v>
      </c>
      <c r="AD3651">
        <v>-2.2812661934321299</v>
      </c>
      <c r="AE3651">
        <v>-6.3336193437439903</v>
      </c>
      <c r="AF3651">
        <v>0.2048041430235292</v>
      </c>
      <c r="AG3651">
        <v>0.55103736760795385</v>
      </c>
      <c r="AH3651">
        <v>0.18316601774357461</v>
      </c>
      <c r="AI3651">
        <v>-3.5348559501778292</v>
      </c>
      <c r="AJ3651">
        <v>-0.8469294090721835</v>
      </c>
      <c r="AK3651">
        <v>5.1386879385064699</v>
      </c>
      <c r="AL3651">
        <v>-1.430016508412546</v>
      </c>
      <c r="AM3651">
        <v>2.4487650689291041</v>
      </c>
      <c r="AN3651">
        <v>0.72743079037311809</v>
      </c>
      <c r="AO3651">
        <v>-6.4568225035028686</v>
      </c>
      <c r="AP3651">
        <v>-0.26172348377602178</v>
      </c>
      <c r="AQ3651">
        <v>-3.6468140964863389</v>
      </c>
      <c r="AR3651">
        <v>1.346624168445421</v>
      </c>
      <c r="AS3651">
        <v>-1.7698502114683159</v>
      </c>
      <c r="AT3651">
        <v>-6.9213642194407621</v>
      </c>
      <c r="AU3651">
        <v>9.1281532943724422</v>
      </c>
      <c r="AV3651">
        <v>-1.512588215599542</v>
      </c>
      <c r="AW3651">
        <v>-3.4439816572964577E-2</v>
      </c>
    </row>
    <row r="3652" spans="1:49" x14ac:dyDescent="0.25">
      <c r="A3652" s="1">
        <v>42217</v>
      </c>
      <c r="B3652">
        <v>2006</v>
      </c>
      <c r="C3652">
        <v>800</v>
      </c>
      <c r="D3652">
        <v>-7.9618857947031607</v>
      </c>
      <c r="E3652">
        <v>-13.630947635382769</v>
      </c>
      <c r="F3652">
        <v>-9.2944628201826589</v>
      </c>
      <c r="G3652">
        <v>-16.1370932127152</v>
      </c>
      <c r="H3652">
        <v>-10.993893797641361</v>
      </c>
      <c r="I3652">
        <v>-10.90789303458393</v>
      </c>
      <c r="J3652">
        <v>-9.5696071085084373</v>
      </c>
      <c r="K3652">
        <v>-14.26284171024805</v>
      </c>
      <c r="L3652">
        <v>-5.7887480083836369</v>
      </c>
      <c r="M3652">
        <v>-8.678691082822553</v>
      </c>
      <c r="N3652">
        <v>-10.4480169589794</v>
      </c>
      <c r="O3652">
        <v>-13.435712439979641</v>
      </c>
      <c r="P3652">
        <v>-14.33066447582366</v>
      </c>
      <c r="Q3652">
        <v>-3.594311219442492</v>
      </c>
      <c r="R3652">
        <v>-17.166052862545261</v>
      </c>
      <c r="S3652">
        <v>-9.1393823178441362</v>
      </c>
      <c r="T3652">
        <v>-4.2122426516767781</v>
      </c>
      <c r="U3652">
        <v>-12.28216107319178</v>
      </c>
      <c r="V3652">
        <v>-13.83816433407547</v>
      </c>
      <c r="W3652">
        <v>-7.9511749261369724</v>
      </c>
      <c r="X3652">
        <v>-8.0025921191838272</v>
      </c>
      <c r="Y3652">
        <v>-8.9667867056099091</v>
      </c>
      <c r="Z3652">
        <v>-7.8638037803843384</v>
      </c>
      <c r="AA3652">
        <v>-36.690799446147729</v>
      </c>
      <c r="AB3652">
        <v>-9.9427308317074132</v>
      </c>
      <c r="AC3652">
        <v>-4.042639480571153</v>
      </c>
      <c r="AD3652">
        <v>-8.306366115997676</v>
      </c>
      <c r="AE3652">
        <v>-13.651956782043239</v>
      </c>
      <c r="AF3652">
        <v>-9.9361709522904675</v>
      </c>
      <c r="AG3652">
        <v>-7.5262325304736528</v>
      </c>
      <c r="AH3652">
        <v>-9.3608740686872309</v>
      </c>
      <c r="AI3652">
        <v>-9.6072121219233466</v>
      </c>
      <c r="AJ3652">
        <v>-9.6608824882100652</v>
      </c>
      <c r="AK3652">
        <v>-9.7838316216253833</v>
      </c>
      <c r="AL3652">
        <v>-9.1544456130123955</v>
      </c>
      <c r="AM3652">
        <v>-7.3719198143886384</v>
      </c>
      <c r="AN3652">
        <v>-10.342770526407911</v>
      </c>
      <c r="AO3652">
        <v>-5.6500535390831104</v>
      </c>
      <c r="AP3652">
        <v>-5.1064498075156006</v>
      </c>
      <c r="AQ3652">
        <v>-13.45332240877096</v>
      </c>
      <c r="AR3652">
        <v>-9.1929216571409178</v>
      </c>
      <c r="AS3652">
        <v>-9.5810662669679196</v>
      </c>
      <c r="AT3652">
        <v>-8.5948241274340749</v>
      </c>
      <c r="AU3652">
        <v>-9.9533062336617064</v>
      </c>
      <c r="AV3652">
        <v>-8.2549593639048897</v>
      </c>
      <c r="AW3652">
        <v>-2.320611300250042E-2</v>
      </c>
    </row>
    <row r="3653" spans="1:49" x14ac:dyDescent="0.25">
      <c r="A3653" s="1">
        <v>42248</v>
      </c>
      <c r="B3653">
        <v>2006</v>
      </c>
      <c r="C3653">
        <v>800</v>
      </c>
      <c r="D3653">
        <v>-6.5912377956949708</v>
      </c>
      <c r="E3653">
        <v>-5.8331382121687092</v>
      </c>
      <c r="F3653">
        <v>-3.370567785229972</v>
      </c>
      <c r="G3653">
        <v>-13.18282783785881</v>
      </c>
      <c r="H3653">
        <v>-22.768057619297831</v>
      </c>
      <c r="I3653">
        <v>-1.0408111063028529</v>
      </c>
      <c r="J3653">
        <v>-7.9780947992481259</v>
      </c>
      <c r="K3653">
        <v>-4.4788128479769096</v>
      </c>
      <c r="L3653">
        <v>-6.8128660672397201</v>
      </c>
      <c r="M3653">
        <v>-4.7796453223298503</v>
      </c>
      <c r="N3653">
        <v>-9.8889391882709852</v>
      </c>
      <c r="O3653">
        <v>-1.148674575674802</v>
      </c>
      <c r="P3653">
        <v>-3.811337121644276</v>
      </c>
      <c r="Q3653">
        <v>-18.619252183365639</v>
      </c>
      <c r="R3653">
        <v>-4.672798430994507</v>
      </c>
      <c r="S3653">
        <v>-12.787531869556579</v>
      </c>
      <c r="T3653">
        <v>-2.3001455022172208</v>
      </c>
      <c r="U3653">
        <v>-6.348610912113517</v>
      </c>
      <c r="V3653">
        <v>0.86480465419838115</v>
      </c>
      <c r="W3653">
        <v>0.24011983701</v>
      </c>
      <c r="X3653">
        <v>-8.0822535647334437</v>
      </c>
      <c r="Y3653">
        <v>-5.8252684827892249</v>
      </c>
      <c r="Z3653">
        <v>-4.0714637106002654</v>
      </c>
      <c r="AA3653">
        <v>-1.550604680202528</v>
      </c>
      <c r="AB3653">
        <v>-5.8780431128207749</v>
      </c>
      <c r="AC3653">
        <v>-7.1887387349131799</v>
      </c>
      <c r="AD3653">
        <v>-5.8136334123358164</v>
      </c>
      <c r="AE3653">
        <v>-7.028539508742937</v>
      </c>
      <c r="AF3653">
        <v>-2.7455111503014269</v>
      </c>
      <c r="AG3653">
        <v>-4.3463043453456418</v>
      </c>
      <c r="AH3653">
        <v>-8.9652223298712475</v>
      </c>
      <c r="AI3653">
        <v>-5.6383750377533737</v>
      </c>
      <c r="AJ3653">
        <v>-7.5782215509858641</v>
      </c>
      <c r="AK3653">
        <v>-1.740248627825292</v>
      </c>
      <c r="AL3653">
        <v>-4.3921677462673063</v>
      </c>
      <c r="AM3653">
        <v>-4.442190108892019</v>
      </c>
      <c r="AN3653">
        <v>-6.1807331481816163</v>
      </c>
      <c r="AO3653">
        <v>-5.8089256999770864</v>
      </c>
      <c r="AP3653">
        <v>-8.3380723509475789</v>
      </c>
      <c r="AQ3653">
        <v>-5.6274990501697157</v>
      </c>
      <c r="AR3653">
        <v>-5.519004263493132</v>
      </c>
      <c r="AS3653">
        <v>-5.875064331456425</v>
      </c>
      <c r="AT3653">
        <v>-6.068298232438007</v>
      </c>
      <c r="AU3653">
        <v>-10.592773571314799</v>
      </c>
      <c r="AV3653">
        <v>-4.0982687154770154</v>
      </c>
      <c r="AW3653">
        <v>-1.4871125712471071E-2</v>
      </c>
    </row>
    <row r="3654" spans="1:49" x14ac:dyDescent="0.25">
      <c r="A3654" s="1">
        <v>42278</v>
      </c>
      <c r="B3654">
        <v>2006</v>
      </c>
      <c r="C3654">
        <v>800</v>
      </c>
      <c r="D3654">
        <v>7.5643360495517786</v>
      </c>
      <c r="E3654">
        <v>11.79921029209352</v>
      </c>
      <c r="F3654">
        <v>4.6924416943634917</v>
      </c>
      <c r="G3654">
        <v>7.4286386929388604</v>
      </c>
      <c r="H3654">
        <v>10.98087354055664</v>
      </c>
      <c r="I3654">
        <v>3.7240199057264611</v>
      </c>
      <c r="J3654">
        <v>9.5151799346410613</v>
      </c>
      <c r="K3654">
        <v>10.28038388847823</v>
      </c>
      <c r="L3654">
        <v>8.0007446763806342</v>
      </c>
      <c r="M3654">
        <v>9.4309966972133452</v>
      </c>
      <c r="N3654">
        <v>8.2288450000945534</v>
      </c>
      <c r="O3654">
        <v>12.12628127110302</v>
      </c>
      <c r="P3654">
        <v>7.9020373941038446</v>
      </c>
      <c r="Q3654">
        <v>48.013053103449231</v>
      </c>
      <c r="R3654">
        <v>7.8925314451289807</v>
      </c>
      <c r="S3654">
        <v>15.736320691099429</v>
      </c>
      <c r="T3654">
        <v>2.2263165388631601</v>
      </c>
      <c r="U3654">
        <v>14.659111803849219</v>
      </c>
      <c r="V3654">
        <v>-0.97999337071434933</v>
      </c>
      <c r="W3654">
        <v>13.639020344029991</v>
      </c>
      <c r="X3654">
        <v>12.42673728131536</v>
      </c>
      <c r="Y3654">
        <v>6.6473908514478097</v>
      </c>
      <c r="Z3654">
        <v>17.538829962163799</v>
      </c>
      <c r="AA3654">
        <v>12.623315389693211</v>
      </c>
      <c r="AB3654">
        <v>9.6497312546483869</v>
      </c>
      <c r="AC3654">
        <v>5.996746444786738</v>
      </c>
      <c r="AD3654">
        <v>7.1443277288870011</v>
      </c>
      <c r="AE3654">
        <v>9.3041459774912951</v>
      </c>
      <c r="AF3654">
        <v>12.021900583195251</v>
      </c>
      <c r="AG3654">
        <v>6.7333935715423676</v>
      </c>
      <c r="AH3654">
        <v>9.4149117977559094</v>
      </c>
      <c r="AI3654">
        <v>8.4520378830359242</v>
      </c>
      <c r="AJ3654">
        <v>12.96545587627234</v>
      </c>
      <c r="AK3654">
        <v>5.7915050351890374</v>
      </c>
      <c r="AL3654">
        <v>12.09514195212591</v>
      </c>
      <c r="AM3654">
        <v>2.5986687247620881</v>
      </c>
      <c r="AN3654">
        <v>10.36631200500733</v>
      </c>
      <c r="AO3654">
        <v>0.97131450063343561</v>
      </c>
      <c r="AP3654">
        <v>-1.7412698183340569</v>
      </c>
      <c r="AQ3654">
        <v>8.081361764636652</v>
      </c>
      <c r="AR3654">
        <v>10.703085434374589</v>
      </c>
      <c r="AS3654">
        <v>9.5607600699867845</v>
      </c>
      <c r="AT3654">
        <v>6.4730311852521316</v>
      </c>
      <c r="AU3654">
        <v>9.4875823497874592</v>
      </c>
      <c r="AV3654">
        <v>10.54578507834087</v>
      </c>
      <c r="AW3654">
        <v>2.1133527310276179E-2</v>
      </c>
    </row>
    <row r="3655" spans="1:49" x14ac:dyDescent="0.25">
      <c r="A3655" s="1">
        <v>42309</v>
      </c>
      <c r="B3655">
        <v>2006</v>
      </c>
      <c r="C3655">
        <v>800</v>
      </c>
      <c r="D3655">
        <v>-4.0576748499690174</v>
      </c>
      <c r="E3655">
        <v>-5.9039897562917059</v>
      </c>
      <c r="F3655">
        <v>-4.1053376056429887</v>
      </c>
      <c r="G3655">
        <v>-3.6552662953947439</v>
      </c>
      <c r="H3655">
        <v>5.9866625808286278</v>
      </c>
      <c r="I3655">
        <v>-5.2831562140276063</v>
      </c>
      <c r="J3655">
        <v>-7.2602862977012901</v>
      </c>
      <c r="K3655">
        <v>-16.813670968967791</v>
      </c>
      <c r="L3655">
        <v>-7.9960601095466544</v>
      </c>
      <c r="M3655">
        <v>-3.3088189042331022</v>
      </c>
      <c r="N3655">
        <v>-8.614387994852601</v>
      </c>
      <c r="O3655">
        <v>-1.474110565953024</v>
      </c>
      <c r="P3655">
        <v>-9.1109116000682064</v>
      </c>
      <c r="Q3655">
        <v>-10.36563908190694</v>
      </c>
      <c r="R3655">
        <v>0.85828853411764605</v>
      </c>
      <c r="S3655">
        <v>-0.30927022589317682</v>
      </c>
      <c r="T3655">
        <v>-14.344446297772651</v>
      </c>
      <c r="U3655">
        <v>-6.3590840356799294</v>
      </c>
      <c r="V3655">
        <v>-15.81008739473522</v>
      </c>
      <c r="W3655">
        <v>-4.0226492919984143</v>
      </c>
      <c r="X3655">
        <v>-1.5204051021337821</v>
      </c>
      <c r="Y3655">
        <v>-3.7359189925454621</v>
      </c>
      <c r="Z3655">
        <v>-3.5308382797502809</v>
      </c>
      <c r="AA3655">
        <v>-25.611533065000572</v>
      </c>
      <c r="AB3655">
        <v>0.73354440304935764</v>
      </c>
      <c r="AC3655">
        <v>2.3633295531267469</v>
      </c>
      <c r="AD3655">
        <v>-0.54724321859254133</v>
      </c>
      <c r="AE3655">
        <v>-1.4030023131804461</v>
      </c>
      <c r="AF3655">
        <v>-0.50031432425075018</v>
      </c>
      <c r="AG3655">
        <v>-3.6750943364644568</v>
      </c>
      <c r="AH3655">
        <v>-4.0791616020531389</v>
      </c>
      <c r="AI3655">
        <v>-7.0504070928391949</v>
      </c>
      <c r="AJ3655">
        <v>-0.52248057790300617</v>
      </c>
      <c r="AK3655">
        <v>-9.1022101917420546</v>
      </c>
      <c r="AL3655">
        <v>4.4036265882967607</v>
      </c>
      <c r="AM3655">
        <v>2.5763417107122821</v>
      </c>
      <c r="AN3655">
        <v>-2.4116401821976048</v>
      </c>
      <c r="AO3655">
        <v>-11.32444629660705</v>
      </c>
      <c r="AP3655">
        <v>-6.7769217431060014</v>
      </c>
      <c r="AQ3655">
        <v>0.29406976199288781</v>
      </c>
      <c r="AR3655">
        <v>-3.453082874438596</v>
      </c>
      <c r="AS3655">
        <v>-2.792251700135429</v>
      </c>
      <c r="AT3655">
        <v>-2.4820779737190879</v>
      </c>
      <c r="AU3655">
        <v>-1.305886352399144</v>
      </c>
      <c r="AV3655">
        <v>-0.18565833135179011</v>
      </c>
      <c r="AW3655">
        <v>-5.3075957203754243E-3</v>
      </c>
    </row>
    <row r="3656" spans="1:49" x14ac:dyDescent="0.25">
      <c r="A3656" s="1">
        <v>42339</v>
      </c>
      <c r="B3656">
        <v>2006</v>
      </c>
      <c r="C3656">
        <v>800</v>
      </c>
      <c r="D3656">
        <v>-8.2212728921173372</v>
      </c>
      <c r="E3656">
        <v>4.5633431483671487E-2</v>
      </c>
      <c r="F3656">
        <v>0.1023861407198679</v>
      </c>
      <c r="G3656">
        <v>-5.5488383883413261</v>
      </c>
      <c r="H3656">
        <v>-7.5200573622226097</v>
      </c>
      <c r="I3656">
        <v>1.8152655485261131</v>
      </c>
      <c r="J3656">
        <v>-11.054373888304371</v>
      </c>
      <c r="K3656">
        <v>-0.30737282857752352</v>
      </c>
      <c r="L3656">
        <v>0.60876656225070658</v>
      </c>
      <c r="M3656">
        <v>-5.659660214439155</v>
      </c>
      <c r="N3656">
        <v>1.639256037943682</v>
      </c>
      <c r="O3656">
        <v>-2.6855554971714768</v>
      </c>
      <c r="P3656">
        <v>-5.4154771201813663</v>
      </c>
      <c r="Q3656">
        <v>-4.3922077983754804</v>
      </c>
      <c r="R3656">
        <v>6.4465626548604327E-2</v>
      </c>
      <c r="S3656">
        <v>4.3949157872208664</v>
      </c>
      <c r="T3656">
        <v>3.512220414624978</v>
      </c>
      <c r="U3656">
        <v>-6.2091700168149364</v>
      </c>
      <c r="V3656">
        <v>11.60305488306677</v>
      </c>
      <c r="W3656">
        <v>-2.147868032406564</v>
      </c>
      <c r="X3656">
        <v>-0.27525299200180647</v>
      </c>
      <c r="Y3656">
        <v>0.3380973733852155</v>
      </c>
      <c r="Z3656">
        <v>5.2059024004134757</v>
      </c>
      <c r="AA3656">
        <v>-2.3913729551603651</v>
      </c>
      <c r="AB3656">
        <v>-2.346402901998101</v>
      </c>
      <c r="AC3656">
        <v>-0.44294795321329072</v>
      </c>
      <c r="AD3656">
        <v>-2.9307286341092809</v>
      </c>
      <c r="AE3656">
        <v>-6.6436535353329713</v>
      </c>
      <c r="AF3656">
        <v>-0.69789258313273095</v>
      </c>
      <c r="AG3656">
        <v>-4.0468298246093992</v>
      </c>
      <c r="AH3656">
        <v>-6.224893182117885</v>
      </c>
      <c r="AI3656">
        <v>4.5322852999464702</v>
      </c>
      <c r="AJ3656">
        <v>-3.2493230437151022</v>
      </c>
      <c r="AK3656">
        <v>1.756369326757556</v>
      </c>
      <c r="AL3656">
        <v>-1.753182264042896</v>
      </c>
      <c r="AM3656">
        <v>2.3522416334049949</v>
      </c>
      <c r="AN3656">
        <v>-3.3083876793049471</v>
      </c>
      <c r="AO3656">
        <v>-1.8023299063941181</v>
      </c>
      <c r="AP3656">
        <v>-2.2393578532166392</v>
      </c>
      <c r="AQ3656">
        <v>2.4622938469394562</v>
      </c>
      <c r="AR3656">
        <v>-3.8524551320604621</v>
      </c>
      <c r="AS3656">
        <v>-4.5152769692092694</v>
      </c>
      <c r="AT3656">
        <v>-7.553832931135684</v>
      </c>
      <c r="AU3656">
        <v>1.9197410401907919</v>
      </c>
      <c r="AV3656">
        <v>-2.2879160695797101</v>
      </c>
      <c r="AW3656">
        <v>-6.0149342820396967E-3</v>
      </c>
    </row>
    <row r="3657" spans="1:49" x14ac:dyDescent="0.25">
      <c r="A3657" s="1">
        <v>42370</v>
      </c>
      <c r="B3657">
        <v>2006</v>
      </c>
      <c r="C3657">
        <v>800</v>
      </c>
      <c r="D3657">
        <v>5.0877868538349968</v>
      </c>
      <c r="E3657">
        <v>-8.1608961054653761</v>
      </c>
      <c r="F3657">
        <v>-4.0711498606899488</v>
      </c>
      <c r="G3657">
        <v>-6.4497648521525957</v>
      </c>
      <c r="H3657">
        <v>-10.61199387487261</v>
      </c>
      <c r="I3657">
        <v>-6.0168815973884797</v>
      </c>
      <c r="J3657">
        <v>-2.8378308388507301</v>
      </c>
      <c r="K3657">
        <v>-1.360761486903628</v>
      </c>
      <c r="L3657">
        <v>1.8417368100303479</v>
      </c>
      <c r="M3657">
        <v>-2.4841520022979462</v>
      </c>
      <c r="N3657">
        <v>-6.7162067853945304</v>
      </c>
      <c r="O3657">
        <v>-13.24081209507904</v>
      </c>
      <c r="P3657">
        <v>2.5730932074440989</v>
      </c>
      <c r="Q3657">
        <v>4.577612844926926</v>
      </c>
      <c r="R3657">
        <v>3.4324508238773088</v>
      </c>
      <c r="S3657">
        <v>3.3207459280626179</v>
      </c>
      <c r="T3657">
        <v>-9.1754519580095284</v>
      </c>
      <c r="U3657">
        <v>2.4944979311892319</v>
      </c>
      <c r="V3657">
        <v>-16.312833456496978</v>
      </c>
      <c r="W3657">
        <v>-4.7164971819714907</v>
      </c>
      <c r="X3657">
        <v>-7.3721433487368264</v>
      </c>
      <c r="Y3657">
        <v>-6.6502764183324352</v>
      </c>
      <c r="Z3657">
        <v>-7.3659884536211973</v>
      </c>
      <c r="AA3657">
        <v>-20.460270869254419</v>
      </c>
      <c r="AB3657">
        <v>-8.6708928900176012</v>
      </c>
      <c r="AC3657">
        <v>-6.7196343364437254</v>
      </c>
      <c r="AD3657">
        <v>-7.04482323922152</v>
      </c>
      <c r="AE3657">
        <v>-4.4675914663521503</v>
      </c>
      <c r="AF3657">
        <v>-2.8683190556880618</v>
      </c>
      <c r="AG3657">
        <v>-12.754429116211689</v>
      </c>
      <c r="AH3657">
        <v>-6.9157882520755054</v>
      </c>
      <c r="AI3657">
        <v>-1.660324852230632</v>
      </c>
      <c r="AJ3657">
        <v>-8.0075073299383792</v>
      </c>
      <c r="AK3657">
        <v>-10.14503791217785</v>
      </c>
      <c r="AL3657">
        <v>-1.623257605203676</v>
      </c>
      <c r="AM3657">
        <v>-3.6390645829510349</v>
      </c>
      <c r="AN3657">
        <v>-1.889809648598695</v>
      </c>
      <c r="AO3657">
        <v>-6.210375356350017</v>
      </c>
      <c r="AP3657">
        <v>0.40337741831375512</v>
      </c>
      <c r="AQ3657">
        <v>-7.6776774136797954</v>
      </c>
      <c r="AR3657">
        <v>-3.6591525469426118</v>
      </c>
      <c r="AS3657">
        <v>-5.155114290118501</v>
      </c>
      <c r="AT3657">
        <v>-1.5374075721988569</v>
      </c>
      <c r="AU3657">
        <v>-6.8004080216191314</v>
      </c>
      <c r="AV3657">
        <v>-4.4352470411622491</v>
      </c>
      <c r="AW3657">
        <v>9.3320258590374738E-3</v>
      </c>
    </row>
    <row r="3658" spans="1:49" x14ac:dyDescent="0.25">
      <c r="A3658" s="1">
        <v>42401</v>
      </c>
      <c r="B3658">
        <v>2006</v>
      </c>
      <c r="C3658">
        <v>800</v>
      </c>
      <c r="D3658">
        <v>4.6825881040734494</v>
      </c>
      <c r="E3658">
        <v>3.591028169240396</v>
      </c>
      <c r="F3658">
        <v>-0.17500749563976739</v>
      </c>
      <c r="G3658">
        <v>6.4735119024963428</v>
      </c>
      <c r="H3658">
        <v>2.197661598079681</v>
      </c>
      <c r="I3658">
        <v>-7.2329831961059803</v>
      </c>
      <c r="J3658">
        <v>0.50601400019067988</v>
      </c>
      <c r="K3658">
        <v>5.1853296518601821</v>
      </c>
      <c r="L3658">
        <v>1.90207336514876</v>
      </c>
      <c r="M3658">
        <v>1.135016499931063</v>
      </c>
      <c r="N3658">
        <v>2.53810459499848</v>
      </c>
      <c r="O3658">
        <v>-2.109525323833938</v>
      </c>
      <c r="P3658">
        <v>8.6774562237686546</v>
      </c>
      <c r="Q3658">
        <v>8.5409128822995903</v>
      </c>
      <c r="R3658">
        <v>-1.775185344174679</v>
      </c>
      <c r="S3658">
        <v>7.3831980300694164</v>
      </c>
      <c r="T3658">
        <v>8.123878484762459</v>
      </c>
      <c r="U3658">
        <v>3.6876084182880802</v>
      </c>
      <c r="V3658">
        <v>5.5764093258896308</v>
      </c>
      <c r="W3658">
        <v>-2.1486575969449251</v>
      </c>
      <c r="X3658">
        <v>-2.5596438893067952</v>
      </c>
      <c r="Y3658">
        <v>-1.614795535484925</v>
      </c>
      <c r="Z3658">
        <v>5.8273109250219779</v>
      </c>
      <c r="AA3658">
        <v>-9.9450616925153881</v>
      </c>
      <c r="AB3658">
        <v>-1.0186573734822899</v>
      </c>
      <c r="AC3658">
        <v>-0.54119869132116527</v>
      </c>
      <c r="AD3658">
        <v>1.4592223084471061</v>
      </c>
      <c r="AE3658">
        <v>1.9718594167226211</v>
      </c>
      <c r="AF3658">
        <v>-6.2327665736740867</v>
      </c>
      <c r="AG3658">
        <v>-5.0333801119816552</v>
      </c>
      <c r="AH3658">
        <v>-3.4203114547408648</v>
      </c>
      <c r="AI3658">
        <v>-7.2171685495568516</v>
      </c>
      <c r="AJ3658">
        <v>-2.3866854673695541</v>
      </c>
      <c r="AK3658">
        <v>5.8722543380914214</v>
      </c>
      <c r="AL3658">
        <v>-6.9614476622860577</v>
      </c>
      <c r="AM3658">
        <v>-2.1540891911015829</v>
      </c>
      <c r="AN3658">
        <v>-1.3091524376099399</v>
      </c>
      <c r="AO3658">
        <v>4.5320575399573571</v>
      </c>
      <c r="AP3658">
        <v>-9.8990044511578663</v>
      </c>
      <c r="AQ3658">
        <v>-0.72104127874170754</v>
      </c>
      <c r="AR3658">
        <v>-0.85836820418941917</v>
      </c>
      <c r="AS3658">
        <v>-0.6716103343972879</v>
      </c>
      <c r="AT3658">
        <v>4.0382606175866309</v>
      </c>
      <c r="AU3658">
        <v>-2.2112459535359008</v>
      </c>
      <c r="AV3658">
        <v>-2.8641129104256539E-2</v>
      </c>
      <c r="AW3658">
        <v>2.0367848671853932E-3</v>
      </c>
    </row>
    <row r="3659" spans="1:49" x14ac:dyDescent="0.25">
      <c r="A3659" s="1">
        <v>42430</v>
      </c>
      <c r="B3659">
        <v>2006</v>
      </c>
      <c r="C3659">
        <v>800</v>
      </c>
      <c r="D3659">
        <v>9.0598371778592757</v>
      </c>
      <c r="E3659">
        <v>13.20149707892706</v>
      </c>
      <c r="F3659">
        <v>14.77996693312058</v>
      </c>
      <c r="G3659">
        <v>32.342109686548604</v>
      </c>
      <c r="H3659">
        <v>9.2759740198137273</v>
      </c>
      <c r="I3659">
        <v>14.643070296448339</v>
      </c>
      <c r="J3659">
        <v>19.614846831671471</v>
      </c>
      <c r="K3659">
        <v>21.022299145047381</v>
      </c>
      <c r="L3659">
        <v>11.86298807557538</v>
      </c>
      <c r="M3659">
        <v>12.77661062711746</v>
      </c>
      <c r="N3659">
        <v>6.6825068068799398</v>
      </c>
      <c r="O3659">
        <v>13.852000597004601</v>
      </c>
      <c r="P3659">
        <v>16.815464372494372</v>
      </c>
      <c r="Q3659">
        <v>-2.1200136425734928</v>
      </c>
      <c r="R3659">
        <v>14.265427478961289</v>
      </c>
      <c r="S3659">
        <v>2.2667634355167281</v>
      </c>
      <c r="T3659">
        <v>8.3331900282825657</v>
      </c>
      <c r="U3659">
        <v>17.388143283123771</v>
      </c>
      <c r="V3659">
        <v>9.3001605388722819</v>
      </c>
      <c r="W3659">
        <v>15.67641849659616</v>
      </c>
      <c r="X3659">
        <v>6.3336472181972692</v>
      </c>
      <c r="Y3659">
        <v>5.9049346670867253</v>
      </c>
      <c r="Z3659">
        <v>17.135433519728771</v>
      </c>
      <c r="AA3659">
        <v>25.614014275950449</v>
      </c>
      <c r="AB3659">
        <v>12.81169798285937</v>
      </c>
      <c r="AC3659">
        <v>6.1600734839236448</v>
      </c>
      <c r="AD3659">
        <v>8.8609236598221841</v>
      </c>
      <c r="AE3659">
        <v>7.1456336171567658</v>
      </c>
      <c r="AF3659">
        <v>7.0201469758246038</v>
      </c>
      <c r="AG3659">
        <v>9.293143256130886</v>
      </c>
      <c r="AH3659">
        <v>9.4795164921057218</v>
      </c>
      <c r="AI3659">
        <v>15.986002515154521</v>
      </c>
      <c r="AJ3659">
        <v>11.39709052017335</v>
      </c>
      <c r="AK3659">
        <v>14.71081047287111</v>
      </c>
      <c r="AL3659">
        <v>9.2982630298213955</v>
      </c>
      <c r="AM3659">
        <v>8.1184849973001239</v>
      </c>
      <c r="AN3659">
        <v>9.4414963673680408</v>
      </c>
      <c r="AO3659">
        <v>19.080753201626059</v>
      </c>
      <c r="AP3659">
        <v>19.11652800877135</v>
      </c>
      <c r="AQ3659">
        <v>14.23579734781031</v>
      </c>
      <c r="AR3659">
        <v>7.5510230176480508</v>
      </c>
      <c r="AS3659">
        <v>6.2906372279122991</v>
      </c>
      <c r="AT3659">
        <v>11.56861749536491</v>
      </c>
      <c r="AU3659">
        <v>1.1543674189026909</v>
      </c>
      <c r="AV3659">
        <v>8.3246372142690142</v>
      </c>
      <c r="AW3659">
        <v>1.4146230756344689E-2</v>
      </c>
    </row>
    <row r="3660" spans="1:49" x14ac:dyDescent="0.25">
      <c r="A3660" s="1">
        <v>42461</v>
      </c>
      <c r="B3660">
        <v>2006</v>
      </c>
      <c r="C3660">
        <v>800</v>
      </c>
      <c r="D3660">
        <v>1.3855110565615729</v>
      </c>
      <c r="E3660">
        <v>1.1774118100746469</v>
      </c>
      <c r="F3660">
        <v>-2.5725638736846408</v>
      </c>
      <c r="G3660">
        <v>11.09992573419596</v>
      </c>
      <c r="H3660">
        <v>-9.9393430252112562</v>
      </c>
      <c r="I3660">
        <v>1.1102095174423181</v>
      </c>
      <c r="J3660">
        <v>4.902647251127723</v>
      </c>
      <c r="K3660">
        <v>6.7972298294379794</v>
      </c>
      <c r="L3660">
        <v>3.4353069755858718</v>
      </c>
      <c r="M3660">
        <v>0.43763687339233298</v>
      </c>
      <c r="N3660">
        <v>6.2218225864565824</v>
      </c>
      <c r="O3660">
        <v>-0.53944562794850937</v>
      </c>
      <c r="P3660">
        <v>14.2765901180568</v>
      </c>
      <c r="Q3660">
        <v>4.6203570666409011</v>
      </c>
      <c r="R3660">
        <v>-1.9274390320437209</v>
      </c>
      <c r="S3660">
        <v>2.815107819170692</v>
      </c>
      <c r="T3660">
        <v>-0.68421955182116356</v>
      </c>
      <c r="U3660">
        <v>5.1775137526550497</v>
      </c>
      <c r="V3660">
        <v>14.06213783792021</v>
      </c>
      <c r="W3660">
        <v>0.18488291260603251</v>
      </c>
      <c r="X3660">
        <v>5.3119303251840444</v>
      </c>
      <c r="Y3660">
        <v>3.7828117404718808</v>
      </c>
      <c r="Z3660">
        <v>3.1417269545182651</v>
      </c>
      <c r="AA3660">
        <v>3.8164743777800769</v>
      </c>
      <c r="AB3660">
        <v>5.3999781761633336</v>
      </c>
      <c r="AC3660">
        <v>0.22722923084252941</v>
      </c>
      <c r="AD3660">
        <v>2.8588979338976421</v>
      </c>
      <c r="AE3660">
        <v>8.5602395879420321</v>
      </c>
      <c r="AF3660">
        <v>0.46692319981764818</v>
      </c>
      <c r="AG3660">
        <v>3.5223245249984769</v>
      </c>
      <c r="AH3660">
        <v>5.9089416638140158</v>
      </c>
      <c r="AI3660">
        <v>3.9714647410800552</v>
      </c>
      <c r="AJ3660">
        <v>1.8975829200119421</v>
      </c>
      <c r="AK3660">
        <v>-3.1468357490030519</v>
      </c>
      <c r="AL3660">
        <v>2.2906059775672509</v>
      </c>
      <c r="AM3660">
        <v>2.9100280270299099</v>
      </c>
      <c r="AN3660">
        <v>0.88393894760585567</v>
      </c>
      <c r="AO3660">
        <v>-7.1573855987486894</v>
      </c>
      <c r="AP3660">
        <v>5.0212941881939477</v>
      </c>
      <c r="AQ3660">
        <v>3.5094054736793949</v>
      </c>
      <c r="AR3660">
        <v>2.6062443139446501</v>
      </c>
      <c r="AS3660">
        <v>4.1174904440972826</v>
      </c>
      <c r="AT3660">
        <v>7.4520312726643168</v>
      </c>
      <c r="AU3660">
        <v>3.170671990327123</v>
      </c>
      <c r="AV3660">
        <v>1.128979215576043</v>
      </c>
      <c r="AW3660">
        <v>6.5003412502273594E-3</v>
      </c>
    </row>
    <row r="3661" spans="1:49" x14ac:dyDescent="0.25">
      <c r="A3661" s="1">
        <v>42491</v>
      </c>
      <c r="B3661">
        <v>2006</v>
      </c>
      <c r="C3661">
        <v>800</v>
      </c>
      <c r="D3661">
        <v>-2.2033742030038499</v>
      </c>
      <c r="E3661">
        <v>-6.6750545570144482</v>
      </c>
      <c r="F3661">
        <v>2.0093850872924039</v>
      </c>
      <c r="G3661">
        <v>-15.73033319940286</v>
      </c>
      <c r="H3661">
        <v>12.95364243550692</v>
      </c>
      <c r="I3661">
        <v>-0.5849819426020475</v>
      </c>
      <c r="J3661">
        <v>-11.593531333182179</v>
      </c>
      <c r="K3661">
        <v>-13.60714305148865</v>
      </c>
      <c r="L3661">
        <v>-8.4608701592203452</v>
      </c>
      <c r="M3661">
        <v>-10.05417789393729</v>
      </c>
      <c r="N3661">
        <v>0.3646656345704713</v>
      </c>
      <c r="O3661">
        <v>-1.246664294997013</v>
      </c>
      <c r="P3661">
        <v>-8.5146220264558323</v>
      </c>
      <c r="Q3661">
        <v>-2.104060831663956</v>
      </c>
      <c r="R3661">
        <v>-9.6133113291751222</v>
      </c>
      <c r="S3661">
        <v>-3.7438548608745181</v>
      </c>
      <c r="T3661">
        <v>-9.2121578827105033</v>
      </c>
      <c r="U3661">
        <v>-15.43668459600265</v>
      </c>
      <c r="V3661">
        <v>-7.8639540444779499</v>
      </c>
      <c r="W3661">
        <v>-6.9969364188569028</v>
      </c>
      <c r="X3661">
        <v>-3.4345444041774091</v>
      </c>
      <c r="Y3661">
        <v>-2.4573581664570798</v>
      </c>
      <c r="Z3661">
        <v>-2.6317690124277759</v>
      </c>
      <c r="AA3661">
        <v>8.737776023664523</v>
      </c>
      <c r="AB3661">
        <v>-8.6200267111773972</v>
      </c>
      <c r="AC3661">
        <v>-7.6910359317072796E-2</v>
      </c>
      <c r="AD3661">
        <v>-4.7233177499619856</v>
      </c>
      <c r="AE3661">
        <v>-4.8244145916503722</v>
      </c>
      <c r="AF3661">
        <v>-2.4963605411964189</v>
      </c>
      <c r="AG3661">
        <v>-5.8267056612702266</v>
      </c>
      <c r="AH3661">
        <v>-4.8011931521220959</v>
      </c>
      <c r="AI3661">
        <v>-5.2678223707318574</v>
      </c>
      <c r="AJ3661">
        <v>-2.9522150315538291</v>
      </c>
      <c r="AK3661">
        <v>-1.128745495372607</v>
      </c>
      <c r="AL3661">
        <v>-0.29601915373974608</v>
      </c>
      <c r="AM3661">
        <v>-0.87397932423957103</v>
      </c>
      <c r="AN3661">
        <v>-1.164089597921014</v>
      </c>
      <c r="AO3661">
        <v>-10.321758462642229</v>
      </c>
      <c r="AP3661">
        <v>-7.8978398261190907</v>
      </c>
      <c r="AQ3661">
        <v>-4.7543938903994558</v>
      </c>
      <c r="AR3661">
        <v>-2.10442060525653</v>
      </c>
      <c r="AS3661">
        <v>-2.8788103988151899</v>
      </c>
      <c r="AT3661">
        <v>-5.7440043252268591</v>
      </c>
      <c r="AU3661">
        <v>-6.8941649510054219</v>
      </c>
      <c r="AV3661">
        <v>-0.63330597662470955</v>
      </c>
      <c r="AW3661">
        <v>-2.4080209450718541E-2</v>
      </c>
    </row>
    <row r="3662" spans="1:49" x14ac:dyDescent="0.25">
      <c r="A3662" s="1">
        <v>42522</v>
      </c>
      <c r="B3662">
        <v>2006</v>
      </c>
      <c r="C3662">
        <v>800</v>
      </c>
      <c r="D3662">
        <v>3.7453805622248431</v>
      </c>
      <c r="E3662">
        <v>6.2257674171376074</v>
      </c>
      <c r="F3662">
        <v>6.5137825005873617</v>
      </c>
      <c r="G3662">
        <v>21.63494663514043</v>
      </c>
      <c r="H3662">
        <v>-2.0725573940558299</v>
      </c>
      <c r="I3662">
        <v>3.1328674514700339</v>
      </c>
      <c r="J3662">
        <v>9.6185643340320315</v>
      </c>
      <c r="K3662">
        <v>11.41587590429298</v>
      </c>
      <c r="L3662">
        <v>8.2118750579247788</v>
      </c>
      <c r="M3662">
        <v>2.9547665949087421</v>
      </c>
      <c r="N3662">
        <v>7.4267808456689464</v>
      </c>
      <c r="O3662">
        <v>0.63607461598453874</v>
      </c>
      <c r="P3662">
        <v>12.99732130000311</v>
      </c>
      <c r="Q3662">
        <v>4.8721897410961557</v>
      </c>
      <c r="R3662">
        <v>6.0668261569479576</v>
      </c>
      <c r="S3662">
        <v>10.97234391459083</v>
      </c>
      <c r="T3662">
        <v>5.4557952122669118</v>
      </c>
      <c r="U3662">
        <v>3.7735518688307268</v>
      </c>
      <c r="V3662">
        <v>-3.99474267622143</v>
      </c>
      <c r="W3662">
        <v>5.9701919368784662</v>
      </c>
      <c r="X3662">
        <v>-0.70325909208535098</v>
      </c>
      <c r="Y3662">
        <v>1.1661211088173751</v>
      </c>
      <c r="Z3662">
        <v>5.3567217687636726</v>
      </c>
      <c r="AA3662">
        <v>-23.770353336393651</v>
      </c>
      <c r="AB3662">
        <v>-6.2519160383984094</v>
      </c>
      <c r="AC3662">
        <v>-10.036885133537339</v>
      </c>
      <c r="AD3662">
        <v>-2.7185481098215281</v>
      </c>
      <c r="AE3662">
        <v>-0.2468258484801589</v>
      </c>
      <c r="AF3662">
        <v>1.008518655925283</v>
      </c>
      <c r="AG3662">
        <v>-7.397368756586431</v>
      </c>
      <c r="AH3662">
        <v>-8.243186591198171</v>
      </c>
      <c r="AI3662">
        <v>-0.49012259176904882</v>
      </c>
      <c r="AJ3662">
        <v>-3.966198810029109</v>
      </c>
      <c r="AK3662">
        <v>3.9139278370341701</v>
      </c>
      <c r="AL3662">
        <v>0.75102659446102393</v>
      </c>
      <c r="AM3662">
        <v>-2.506246021047398</v>
      </c>
      <c r="AN3662">
        <v>-4.5602148316374329</v>
      </c>
      <c r="AO3662">
        <v>-0.7557843991180091</v>
      </c>
      <c r="AP3662">
        <v>-0.39054121443201639</v>
      </c>
      <c r="AQ3662">
        <v>1.913679154193759</v>
      </c>
      <c r="AR3662">
        <v>-4.0144806737424048</v>
      </c>
      <c r="AS3662">
        <v>-1.872292830393729</v>
      </c>
      <c r="AT3662">
        <v>2.2438096451985019</v>
      </c>
      <c r="AU3662">
        <v>0.27349453466338769</v>
      </c>
      <c r="AV3662">
        <v>2.0443638381600682</v>
      </c>
      <c r="AW3662">
        <v>1.8062075069809499E-2</v>
      </c>
    </row>
    <row r="3663" spans="1:49" x14ac:dyDescent="0.25">
      <c r="A3663" s="1">
        <v>42552</v>
      </c>
      <c r="B3663">
        <v>2006</v>
      </c>
      <c r="C3663">
        <v>800</v>
      </c>
      <c r="D3663">
        <v>8.3299553016249703</v>
      </c>
      <c r="E3663">
        <v>1.2041524362947249</v>
      </c>
      <c r="F3663">
        <v>3.0964019482605738</v>
      </c>
      <c r="G3663">
        <v>11.056102828452151</v>
      </c>
      <c r="H3663">
        <v>6.6670561909087054</v>
      </c>
      <c r="I3663">
        <v>6.6996269210941604</v>
      </c>
      <c r="J3663">
        <v>9.902451942205337</v>
      </c>
      <c r="K3663">
        <v>-4.9114486868352181</v>
      </c>
      <c r="L3663">
        <v>3.9519257551052571</v>
      </c>
      <c r="M3663">
        <v>0.7307988672753174</v>
      </c>
      <c r="N3663">
        <v>6.6319132747540754</v>
      </c>
      <c r="O3663">
        <v>4.7176100277438238</v>
      </c>
      <c r="P3663">
        <v>6.5868682826523139</v>
      </c>
      <c r="Q3663">
        <v>0.72931614782223431</v>
      </c>
      <c r="R3663">
        <v>0.1277284324448846</v>
      </c>
      <c r="S3663">
        <v>4.843448060349842</v>
      </c>
      <c r="T3663">
        <v>9.3366629404191279</v>
      </c>
      <c r="U3663">
        <v>-4.8537814313773131</v>
      </c>
      <c r="V3663">
        <v>22.00529502633055</v>
      </c>
      <c r="W3663">
        <v>7.1362092718513459</v>
      </c>
      <c r="X3663">
        <v>7.5169242585009464</v>
      </c>
      <c r="Y3663">
        <v>3.4539164691145929</v>
      </c>
      <c r="Z3663">
        <v>11.56980026996197</v>
      </c>
      <c r="AA3663">
        <v>7.4233022233570534</v>
      </c>
      <c r="AB3663">
        <v>9.3947031427998873</v>
      </c>
      <c r="AC3663">
        <v>5.0425647135337037</v>
      </c>
      <c r="AD3663">
        <v>4.7254256604732037</v>
      </c>
      <c r="AE3663">
        <v>0.49141621569428467</v>
      </c>
      <c r="AF3663">
        <v>6.2261085261130056</v>
      </c>
      <c r="AG3663">
        <v>5.2844024055199057</v>
      </c>
      <c r="AH3663">
        <v>7.5507566898667777</v>
      </c>
      <c r="AI3663">
        <v>6.7910666719487089</v>
      </c>
      <c r="AJ3663">
        <v>8.4788107969069326</v>
      </c>
      <c r="AK3663">
        <v>9.2567046091433411</v>
      </c>
      <c r="AL3663">
        <v>2.5604423700340768</v>
      </c>
      <c r="AM3663">
        <v>5.3741552562990744</v>
      </c>
      <c r="AN3663">
        <v>5.8461248878849403</v>
      </c>
      <c r="AO3663">
        <v>4.0526715984576356</v>
      </c>
      <c r="AP3663">
        <v>9.2920664148441912</v>
      </c>
      <c r="AQ3663">
        <v>9.2128233769544607</v>
      </c>
      <c r="AR3663">
        <v>6.6018261179531024</v>
      </c>
      <c r="AS3663">
        <v>3.7625896544665189</v>
      </c>
      <c r="AT3663">
        <v>4.4389902261547709</v>
      </c>
      <c r="AU3663">
        <v>6.802139702101595</v>
      </c>
      <c r="AV3663">
        <v>4.8012673154088414</v>
      </c>
      <c r="AW3663">
        <v>9.9080546781711298E-3</v>
      </c>
    </row>
    <row r="3664" spans="1:49" x14ac:dyDescent="0.25">
      <c r="A3664" s="1">
        <v>42583</v>
      </c>
      <c r="B3664">
        <v>2006</v>
      </c>
      <c r="C3664">
        <v>800</v>
      </c>
      <c r="D3664">
        <v>4.1418150964161793</v>
      </c>
      <c r="E3664">
        <v>-1.531301366190851</v>
      </c>
      <c r="F3664">
        <v>-1.2036793614971559</v>
      </c>
      <c r="G3664">
        <v>1.364829163219494</v>
      </c>
      <c r="H3664">
        <v>-1.922051799314195</v>
      </c>
      <c r="I3664">
        <v>1.623707255997253</v>
      </c>
      <c r="J3664">
        <v>-7.2504059818277566</v>
      </c>
      <c r="K3664">
        <v>10.05758321279737</v>
      </c>
      <c r="L3664">
        <v>-3.676134063576197</v>
      </c>
      <c r="M3664">
        <v>1.8734617350437239</v>
      </c>
      <c r="N3664">
        <v>-0.27138888883521117</v>
      </c>
      <c r="O3664">
        <v>9.6411972353886544</v>
      </c>
      <c r="P3664">
        <v>-3.9322613691577191</v>
      </c>
      <c r="Q3664">
        <v>-1.7469858244582031</v>
      </c>
      <c r="R3664">
        <v>2.7918768939531051</v>
      </c>
      <c r="S3664">
        <v>0.50610805200734799</v>
      </c>
      <c r="T3664">
        <v>4.4812965076604039</v>
      </c>
      <c r="U3664">
        <v>1.861263530862689</v>
      </c>
      <c r="V3664">
        <v>2.237955666265123</v>
      </c>
      <c r="W3664">
        <v>3.6513569717741001</v>
      </c>
      <c r="X3664">
        <v>0.84853443688370778</v>
      </c>
      <c r="Y3664">
        <v>-0.17594938690120851</v>
      </c>
      <c r="Z3664">
        <v>2.6104336892883269</v>
      </c>
      <c r="AA3664">
        <v>0.71795073243432483</v>
      </c>
      <c r="AB3664">
        <v>2.8998036981596749</v>
      </c>
      <c r="AC3664">
        <v>5.9478373100463111</v>
      </c>
      <c r="AD3664">
        <v>2.02484726375376</v>
      </c>
      <c r="AE3664">
        <v>2.8947697628689979</v>
      </c>
      <c r="AF3664">
        <v>-0.98838867122966745</v>
      </c>
      <c r="AG3664">
        <v>1.184075195739354</v>
      </c>
      <c r="AH3664">
        <v>1.778098102189918</v>
      </c>
      <c r="AI3664">
        <v>0.69152672141732374</v>
      </c>
      <c r="AJ3664">
        <v>2.4732888015780659</v>
      </c>
      <c r="AK3664">
        <v>6.1409214814767354</v>
      </c>
      <c r="AL3664">
        <v>-0.2333381493610398</v>
      </c>
      <c r="AM3664">
        <v>-5.8406565097030683</v>
      </c>
      <c r="AN3664">
        <v>3.4745804120005279</v>
      </c>
      <c r="AO3664">
        <v>2.296194429411003</v>
      </c>
      <c r="AP3664">
        <v>-9.8161345826770496</v>
      </c>
      <c r="AQ3664">
        <v>-2.1475479891721272</v>
      </c>
      <c r="AR3664">
        <v>-5.0683458294775718E-2</v>
      </c>
      <c r="AS3664">
        <v>0.63560913377389561</v>
      </c>
      <c r="AT3664">
        <v>0.8189051082601928</v>
      </c>
      <c r="AU3664">
        <v>-3.0021390685488591</v>
      </c>
      <c r="AV3664">
        <v>0.61119709368460118</v>
      </c>
      <c r="AW3664">
        <v>4.8020909616406371E-3</v>
      </c>
    </row>
    <row r="3665" spans="1:49" x14ac:dyDescent="0.25">
      <c r="A3665" s="1">
        <v>42614</v>
      </c>
      <c r="B3665">
        <v>2006</v>
      </c>
      <c r="C3665">
        <v>800</v>
      </c>
      <c r="D3665">
        <v>-3.50341247550312</v>
      </c>
      <c r="E3665">
        <v>1.6539859871812059</v>
      </c>
      <c r="F3665">
        <v>-5.6063332307282892</v>
      </c>
      <c r="G3665">
        <v>0.35415431822218851</v>
      </c>
      <c r="H3665">
        <v>7.4808510933160433</v>
      </c>
      <c r="I3665">
        <v>-0.90912577946337114</v>
      </c>
      <c r="J3665">
        <v>5.8786682789569564</v>
      </c>
      <c r="K3665">
        <v>-0.39613650334361372</v>
      </c>
      <c r="L3665">
        <v>-0.41426300584396231</v>
      </c>
      <c r="M3665">
        <v>-3.3248529205634809</v>
      </c>
      <c r="N3665">
        <v>1.6672232941938649</v>
      </c>
      <c r="O3665">
        <v>4.5851852596388021</v>
      </c>
      <c r="P3665">
        <v>0.14614231642768871</v>
      </c>
      <c r="Q3665">
        <v>5.3459691364862838</v>
      </c>
      <c r="R3665">
        <v>-2.936351342380938</v>
      </c>
      <c r="S3665">
        <v>1.2105062681311509</v>
      </c>
      <c r="T3665">
        <v>-5.0416675361545371</v>
      </c>
      <c r="U3665">
        <v>-0.8423666517947459</v>
      </c>
      <c r="V3665">
        <v>-1.146337020010002</v>
      </c>
      <c r="W3665">
        <v>1.3729406232236621</v>
      </c>
      <c r="X3665">
        <v>1.746611606248738</v>
      </c>
      <c r="Y3665">
        <v>0.83629294386371456</v>
      </c>
      <c r="Z3665">
        <v>3.2913433063841417E-2</v>
      </c>
      <c r="AA3665">
        <v>-5.3154979528992952</v>
      </c>
      <c r="AB3665">
        <v>5.3145685205792104</v>
      </c>
      <c r="AC3665">
        <v>-2.01380447133177</v>
      </c>
      <c r="AD3665">
        <v>2.0400163853095732</v>
      </c>
      <c r="AE3665">
        <v>4.3434141443859264</v>
      </c>
      <c r="AF3665">
        <v>3.606263189508963</v>
      </c>
      <c r="AG3665">
        <v>-2.5556314351305569</v>
      </c>
      <c r="AH3665">
        <v>1.4306610816314571</v>
      </c>
      <c r="AI3665">
        <v>0.44158168618639859</v>
      </c>
      <c r="AJ3665">
        <v>0.3996321558821459</v>
      </c>
      <c r="AK3665">
        <v>-0.85874753679211491</v>
      </c>
      <c r="AL3665">
        <v>4.121060363645257</v>
      </c>
      <c r="AM3665">
        <v>-4.0740591564239708</v>
      </c>
      <c r="AN3665">
        <v>1.165339635624929</v>
      </c>
      <c r="AO3665">
        <v>-1.4661482811099911</v>
      </c>
      <c r="AP3665">
        <v>2.539339455944734</v>
      </c>
      <c r="AQ3665">
        <v>2.4646653750070251</v>
      </c>
      <c r="AR3665">
        <v>1.3249208624266371</v>
      </c>
      <c r="AS3665">
        <v>1.0221855282147589</v>
      </c>
      <c r="AT3665">
        <v>1.190518522418138</v>
      </c>
      <c r="AU3665">
        <v>-3.8746905392020969</v>
      </c>
      <c r="AV3665">
        <v>0.11460669355889409</v>
      </c>
      <c r="AW3665">
        <v>3.4898576122954772E-4</v>
      </c>
    </row>
    <row r="3666" spans="1:49" x14ac:dyDescent="0.25">
      <c r="A3666" s="1">
        <v>42644</v>
      </c>
      <c r="B3666">
        <v>2006</v>
      </c>
      <c r="C3666">
        <v>800</v>
      </c>
      <c r="D3666">
        <v>-3.5031438403913429</v>
      </c>
      <c r="E3666">
        <v>-5.2338982565474641</v>
      </c>
      <c r="F3666">
        <v>-3.9698322804519131</v>
      </c>
      <c r="G3666">
        <v>12.59190752786987</v>
      </c>
      <c r="H3666">
        <v>-1.4221779701322099</v>
      </c>
      <c r="I3666">
        <v>-1.7332515882842789</v>
      </c>
      <c r="J3666">
        <v>-2.2198969256332139</v>
      </c>
      <c r="K3666">
        <v>-2.5121161602291049</v>
      </c>
      <c r="L3666">
        <v>6.5309065730895677</v>
      </c>
      <c r="M3666">
        <v>3.6731330312354649</v>
      </c>
      <c r="N3666">
        <v>-2.7989770303595618</v>
      </c>
      <c r="O3666">
        <v>-3.6596802423047969</v>
      </c>
      <c r="P3666">
        <v>-2.327021131067986</v>
      </c>
      <c r="Q3666">
        <v>-2.0537539553464161</v>
      </c>
      <c r="R3666">
        <v>-1.397356038312414</v>
      </c>
      <c r="S3666">
        <v>-1.970676222459822</v>
      </c>
      <c r="T3666">
        <v>-3.3210539865855431</v>
      </c>
      <c r="U3666">
        <v>-2.0033247957108702</v>
      </c>
      <c r="V3666">
        <v>7.148157091172247</v>
      </c>
      <c r="W3666">
        <v>-4.8513718334738831</v>
      </c>
      <c r="X3666">
        <v>5.7296504497084122E-2</v>
      </c>
      <c r="Y3666">
        <v>-6.6037177518513008</v>
      </c>
      <c r="Z3666">
        <v>-6.9031178937080329</v>
      </c>
      <c r="AA3666">
        <v>2.2652567781531019</v>
      </c>
      <c r="AB3666">
        <v>2.7808793513261381</v>
      </c>
      <c r="AC3666">
        <v>-6.5003125440182954</v>
      </c>
      <c r="AD3666">
        <v>-6.2917548228170084</v>
      </c>
      <c r="AE3666">
        <v>-1.941115256771009</v>
      </c>
      <c r="AF3666">
        <v>-7.8548348387364797</v>
      </c>
      <c r="AG3666">
        <v>0.43629466483394719</v>
      </c>
      <c r="AH3666">
        <v>1.988317960634078</v>
      </c>
      <c r="AI3666">
        <v>-2.5240791601072181</v>
      </c>
      <c r="AJ3666">
        <v>-2.742563633265271</v>
      </c>
      <c r="AK3666">
        <v>-6.5586185280216309</v>
      </c>
      <c r="AL3666">
        <v>-9.7093381387441937</v>
      </c>
      <c r="AM3666">
        <v>-7.3998217549329892</v>
      </c>
      <c r="AN3666">
        <v>-3.534849203380952</v>
      </c>
      <c r="AO3666">
        <v>2.0931877458011172</v>
      </c>
      <c r="AP3666">
        <v>3.2112530531582362</v>
      </c>
      <c r="AQ3666">
        <v>-3.344233601525048</v>
      </c>
      <c r="AR3666">
        <v>-1.86910673079338</v>
      </c>
      <c r="AS3666">
        <v>-6.3312933484157234</v>
      </c>
      <c r="AT3666">
        <v>-2.0700390699396549</v>
      </c>
      <c r="AU3666">
        <v>-8.0386494004194731</v>
      </c>
      <c r="AV3666">
        <v>-3.117494462875015</v>
      </c>
      <c r="AW3666">
        <v>-1.2247928223748761E-2</v>
      </c>
    </row>
    <row r="3667" spans="1:49" x14ac:dyDescent="0.25">
      <c r="A3667" s="1">
        <v>42675</v>
      </c>
      <c r="B3667">
        <v>2006</v>
      </c>
      <c r="C3667">
        <v>800</v>
      </c>
      <c r="D3667">
        <v>-3.2306040127725759</v>
      </c>
      <c r="E3667">
        <v>0.39093883454144329</v>
      </c>
      <c r="F3667">
        <v>-12.614583313308479</v>
      </c>
      <c r="G3667">
        <v>-12.76640541559695</v>
      </c>
      <c r="H3667">
        <v>-3.2778792177549092</v>
      </c>
      <c r="I3667">
        <v>-9.0928837569125065</v>
      </c>
      <c r="J3667">
        <v>-9.6119230061841421</v>
      </c>
      <c r="K3667">
        <v>-9.9457949053571184</v>
      </c>
      <c r="L3667">
        <v>-6.5148887070181294</v>
      </c>
      <c r="M3667">
        <v>-14.26738031193587</v>
      </c>
      <c r="N3667">
        <v>1.7694790182700479</v>
      </c>
      <c r="O3667">
        <v>-5.2794770300574996</v>
      </c>
      <c r="P3667">
        <v>1.677947701952776</v>
      </c>
      <c r="Q3667">
        <v>-10.656959772838659</v>
      </c>
      <c r="R3667">
        <v>-10.31390022523283</v>
      </c>
      <c r="S3667">
        <v>-14.85463156242395</v>
      </c>
      <c r="T3667">
        <v>-5.4884041449223204</v>
      </c>
      <c r="U3667">
        <v>-16.52510300114313</v>
      </c>
      <c r="V3667">
        <v>-34.697950049271363</v>
      </c>
      <c r="W3667">
        <v>-4.3135330540889356</v>
      </c>
      <c r="X3667">
        <v>-4.1353172312313946</v>
      </c>
      <c r="Y3667">
        <v>-4.1788030734632891</v>
      </c>
      <c r="Z3667">
        <v>-4.5859232115021857</v>
      </c>
      <c r="AA3667">
        <v>7.9181465079828603</v>
      </c>
      <c r="AB3667">
        <v>-3.515746449548951</v>
      </c>
      <c r="AC3667">
        <v>-0.55203234001556245</v>
      </c>
      <c r="AD3667">
        <v>-1.600347826515935</v>
      </c>
      <c r="AE3667">
        <v>-1.818721879291763</v>
      </c>
      <c r="AF3667">
        <v>-4.6626829570902917</v>
      </c>
      <c r="AG3667">
        <v>-5.2826144339202408</v>
      </c>
      <c r="AH3667">
        <v>-10.09964604325353</v>
      </c>
      <c r="AI3667">
        <v>-8.6943928800678023</v>
      </c>
      <c r="AJ3667">
        <v>-5.3997119916766483</v>
      </c>
      <c r="AK3667">
        <v>-3.467584902599175</v>
      </c>
      <c r="AL3667">
        <v>-6.8294438335631753</v>
      </c>
      <c r="AM3667">
        <v>-8.9125943133868901</v>
      </c>
      <c r="AN3667">
        <v>-5.070755195756238</v>
      </c>
      <c r="AO3667">
        <v>-9.1148993895991843</v>
      </c>
      <c r="AP3667">
        <v>-12.228086332619091</v>
      </c>
      <c r="AQ3667">
        <v>-1.411732104359231</v>
      </c>
      <c r="AR3667">
        <v>-3.5023387728213562</v>
      </c>
      <c r="AS3667">
        <v>-1.423033713477839</v>
      </c>
      <c r="AT3667">
        <v>0.61735846758126378</v>
      </c>
      <c r="AU3667">
        <v>-6.2002038959998789</v>
      </c>
      <c r="AV3667">
        <v>1.7823888971761239</v>
      </c>
      <c r="AW3667">
        <v>-1.748001176635039E-2</v>
      </c>
    </row>
    <row r="3668" spans="1:49" x14ac:dyDescent="0.25">
      <c r="A3668" s="1">
        <v>42705</v>
      </c>
      <c r="B3668">
        <v>2006</v>
      </c>
      <c r="C3668">
        <v>800</v>
      </c>
      <c r="D3668">
        <v>1.568073530955028</v>
      </c>
      <c r="E3668">
        <v>-2.2199951837978178</v>
      </c>
      <c r="F3668">
        <v>0.34756069911241472</v>
      </c>
      <c r="G3668">
        <v>0.44519575937091987</v>
      </c>
      <c r="H3668">
        <v>0.41876371415803249</v>
      </c>
      <c r="I3668">
        <v>-0.57440874548997378</v>
      </c>
      <c r="J3668">
        <v>4.8789235406005327</v>
      </c>
      <c r="K3668">
        <v>7.4294324950314294</v>
      </c>
      <c r="L3668">
        <v>-0.78391658713132806</v>
      </c>
      <c r="M3668">
        <v>0.1051598098946505</v>
      </c>
      <c r="N3668">
        <v>13.62463029151202</v>
      </c>
      <c r="O3668">
        <v>-5.0272554749155489</v>
      </c>
      <c r="P3668">
        <v>-0.34048287176998698</v>
      </c>
      <c r="Q3668">
        <v>-3.1672137110435932</v>
      </c>
      <c r="R3668">
        <v>-1.249638903610961E-2</v>
      </c>
      <c r="S3668">
        <v>3.3605183510993619</v>
      </c>
      <c r="T3668">
        <v>6.3284639029733691</v>
      </c>
      <c r="U3668">
        <v>1.8330356080912491</v>
      </c>
      <c r="V3668">
        <v>5.7516979960459134</v>
      </c>
      <c r="W3668">
        <v>0.42240102726041062</v>
      </c>
      <c r="X3668">
        <v>0.49086582982649229</v>
      </c>
      <c r="Y3668">
        <v>3.6976782309727558</v>
      </c>
      <c r="Z3668">
        <v>-3.141800123046445</v>
      </c>
      <c r="AA3668">
        <v>0.94090895245397821</v>
      </c>
      <c r="AB3668">
        <v>3.6753998779891051</v>
      </c>
      <c r="AC3668">
        <v>3.9651959287746901</v>
      </c>
      <c r="AD3668">
        <v>3.903203182542891</v>
      </c>
      <c r="AE3668">
        <v>2.8904588682839849</v>
      </c>
      <c r="AF3668">
        <v>5.0467256530764226</v>
      </c>
      <c r="AG3668">
        <v>12.454687250748171</v>
      </c>
      <c r="AH3668">
        <v>7.7171096785187077</v>
      </c>
      <c r="AI3668">
        <v>5.295933215663684</v>
      </c>
      <c r="AJ3668">
        <v>6.4431061694103056</v>
      </c>
      <c r="AK3668">
        <v>2.1512937217479382</v>
      </c>
      <c r="AL3668">
        <v>1.528982742301821</v>
      </c>
      <c r="AM3668">
        <v>4.4917704355834864</v>
      </c>
      <c r="AN3668">
        <v>3.2262782921420818</v>
      </c>
      <c r="AO3668">
        <v>7.6019429346872336</v>
      </c>
      <c r="AP3668">
        <v>2.9512070768236369</v>
      </c>
      <c r="AQ3668">
        <v>2.060146192478074</v>
      </c>
      <c r="AR3668">
        <v>5.0449012352763223</v>
      </c>
      <c r="AS3668">
        <v>3.6218286396431769</v>
      </c>
      <c r="AT3668">
        <v>1.3294248920338041</v>
      </c>
      <c r="AU3668">
        <v>-0.64894060317274294</v>
      </c>
      <c r="AV3668">
        <v>1.3609805829238431</v>
      </c>
      <c r="AW3668">
        <v>-4.632142156512864E-3</v>
      </c>
    </row>
    <row r="3669" spans="1:49" x14ac:dyDescent="0.25">
      <c r="A3669" s="1">
        <v>42736</v>
      </c>
      <c r="B3669">
        <v>2006</v>
      </c>
      <c r="C3669">
        <v>800</v>
      </c>
      <c r="D3669">
        <v>5.8513343285204522</v>
      </c>
      <c r="E3669">
        <v>10.55378737098316</v>
      </c>
      <c r="F3669">
        <v>7.8974177190578754</v>
      </c>
      <c r="G3669">
        <v>13.002474391507519</v>
      </c>
      <c r="H3669">
        <v>24.172451576452051</v>
      </c>
      <c r="I3669">
        <v>6.4725846978302304</v>
      </c>
      <c r="J3669">
        <v>4.9163187389784202</v>
      </c>
      <c r="K3669">
        <v>5.6572609636761806</v>
      </c>
      <c r="L3669">
        <v>6.818310321231813</v>
      </c>
      <c r="M3669">
        <v>4.2829491490411487</v>
      </c>
      <c r="N3669">
        <v>2.0516765362250222</v>
      </c>
      <c r="O3669">
        <v>11.649254854911</v>
      </c>
      <c r="P3669">
        <v>11.34558303498263</v>
      </c>
      <c r="Q3669">
        <v>20.83694833838388</v>
      </c>
      <c r="R3669">
        <v>5.1915164654936952</v>
      </c>
      <c r="S3669">
        <v>2.174140982170369</v>
      </c>
      <c r="T3669">
        <v>3.2707380880469432</v>
      </c>
      <c r="U3669">
        <v>5.6946448157377816</v>
      </c>
      <c r="V3669">
        <v>9.6974908671532134E-2</v>
      </c>
      <c r="W3669">
        <v>9.9073057219267078</v>
      </c>
      <c r="X3669">
        <v>5.8294276531358991</v>
      </c>
      <c r="Y3669">
        <v>6.1264790030086669</v>
      </c>
      <c r="Z3669">
        <v>11.03894869631945</v>
      </c>
      <c r="AA3669">
        <v>-6.0078609372894443</v>
      </c>
      <c r="AB3669">
        <v>7.5927353210466286</v>
      </c>
      <c r="AC3669">
        <v>2.5430663219283112</v>
      </c>
      <c r="AD3669">
        <v>7.8634111253870209</v>
      </c>
      <c r="AE3669">
        <v>8.7686069707504579</v>
      </c>
      <c r="AF3669">
        <v>1.3474571243114799</v>
      </c>
      <c r="AG3669">
        <v>-0.50189886255909144</v>
      </c>
      <c r="AH3669">
        <v>4.8762336506406267</v>
      </c>
      <c r="AI3669">
        <v>1.365092385904987</v>
      </c>
      <c r="AJ3669">
        <v>5.21745715827584</v>
      </c>
      <c r="AK3669">
        <v>9.0807726738910013</v>
      </c>
      <c r="AL3669">
        <v>2.133520967050706</v>
      </c>
      <c r="AM3669">
        <v>6.5656995323270628</v>
      </c>
      <c r="AN3669">
        <v>3.789953157203807</v>
      </c>
      <c r="AO3669">
        <v>12.70573154177432</v>
      </c>
      <c r="AP3669">
        <v>4.3655217082290374</v>
      </c>
      <c r="AQ3669">
        <v>6.3856777971572409</v>
      </c>
      <c r="AR3669">
        <v>2.647522870280183</v>
      </c>
      <c r="AS3669">
        <v>3.3483885029731431</v>
      </c>
      <c r="AT3669">
        <v>5.8918749131861459</v>
      </c>
      <c r="AU3669">
        <v>2.9032071823973831</v>
      </c>
      <c r="AV3669">
        <v>4.1453102116142837</v>
      </c>
      <c r="AW3669">
        <v>2.070967390808498E-2</v>
      </c>
    </row>
    <row r="3670" spans="1:49" x14ac:dyDescent="0.25">
      <c r="A3670" s="1">
        <v>42767</v>
      </c>
      <c r="B3670">
        <v>2006</v>
      </c>
      <c r="C3670">
        <v>800</v>
      </c>
      <c r="D3670">
        <v>1.260851653851502</v>
      </c>
      <c r="E3670">
        <v>3.0508539894485991</v>
      </c>
      <c r="F3670">
        <v>-0.45715019628931319</v>
      </c>
      <c r="G3670">
        <v>5.0060186042854671</v>
      </c>
      <c r="H3670">
        <v>6.0072792617139159</v>
      </c>
      <c r="I3670">
        <v>6.5172267661497862</v>
      </c>
      <c r="J3670">
        <v>2.375552926971269</v>
      </c>
      <c r="K3670">
        <v>-2.261633608116365</v>
      </c>
      <c r="L3670">
        <v>3.6475499445574928</v>
      </c>
      <c r="M3670">
        <v>3.995020146154471</v>
      </c>
      <c r="N3670">
        <v>1.122265179369641</v>
      </c>
      <c r="O3670">
        <v>3.4695501167090188</v>
      </c>
      <c r="P3670">
        <v>-1.5510631572365989</v>
      </c>
      <c r="Q3670">
        <v>1.474548333171577</v>
      </c>
      <c r="R3670">
        <v>2.3795216837754869</v>
      </c>
      <c r="S3670">
        <v>1.227598588611523</v>
      </c>
      <c r="T3670">
        <v>2.6026505726605369</v>
      </c>
      <c r="U3670">
        <v>6.0990837828652111</v>
      </c>
      <c r="V3670">
        <v>11.895130703971949</v>
      </c>
      <c r="W3670">
        <v>3.6873800789545501</v>
      </c>
      <c r="X3670">
        <v>1.7069062878967149</v>
      </c>
      <c r="Y3670">
        <v>2.1350766425434431</v>
      </c>
      <c r="Z3670">
        <v>0.50536673333370086</v>
      </c>
      <c r="AA3670">
        <v>3.721060096198836</v>
      </c>
      <c r="AB3670">
        <v>0.55668415330218934</v>
      </c>
      <c r="AC3670">
        <v>0.20785691244857851</v>
      </c>
      <c r="AD3670">
        <v>0.48731248581814768</v>
      </c>
      <c r="AE3670">
        <v>-1.9483516211521781</v>
      </c>
      <c r="AF3670">
        <v>4.0046865061834191</v>
      </c>
      <c r="AG3670">
        <v>0.25815638682658021</v>
      </c>
      <c r="AH3670">
        <v>1.0975538360063819</v>
      </c>
      <c r="AI3670">
        <v>2.0971182329149411</v>
      </c>
      <c r="AJ3670">
        <v>1.297059952179658</v>
      </c>
      <c r="AK3670">
        <v>5.7174376230576529</v>
      </c>
      <c r="AL3670">
        <v>2.5162315386757061</v>
      </c>
      <c r="AM3670">
        <v>0.1101496364347643</v>
      </c>
      <c r="AN3670">
        <v>4.2903604525030836</v>
      </c>
      <c r="AO3670">
        <v>5.7452393954526624</v>
      </c>
      <c r="AP3670">
        <v>3.0886504730362141</v>
      </c>
      <c r="AQ3670">
        <v>4.3711104544627677</v>
      </c>
      <c r="AR3670">
        <v>0.9445384612891905</v>
      </c>
      <c r="AS3670">
        <v>2.6056638770973528</v>
      </c>
      <c r="AT3670">
        <v>-0.98041979281486835</v>
      </c>
      <c r="AU3670">
        <v>4.8478269012333763</v>
      </c>
      <c r="AV3670">
        <v>4.5319915457180624</v>
      </c>
      <c r="AW3670">
        <v>6.1456686118976922E-3</v>
      </c>
    </row>
    <row r="3671" spans="1:49" x14ac:dyDescent="0.25">
      <c r="A3671" s="1">
        <v>42795</v>
      </c>
      <c r="B3671">
        <v>2006</v>
      </c>
      <c r="C3671">
        <v>800</v>
      </c>
      <c r="D3671">
        <v>5.5712021792988731</v>
      </c>
      <c r="E3671">
        <v>3.7163377924452901</v>
      </c>
      <c r="F3671">
        <v>3.0982020728083319</v>
      </c>
      <c r="G3671">
        <v>-3.0948108221061532</v>
      </c>
      <c r="H3671">
        <v>1.135924750158934</v>
      </c>
      <c r="I3671">
        <v>7.532934048242268</v>
      </c>
      <c r="J3671">
        <v>1.3601119305704401</v>
      </c>
      <c r="K3671">
        <v>6.5788818245742009</v>
      </c>
      <c r="L3671">
        <v>9.2195251145813941</v>
      </c>
      <c r="M3671">
        <v>11.429813419412721</v>
      </c>
      <c r="N3671">
        <v>-1.1162811661178389</v>
      </c>
      <c r="O3671">
        <v>5.6319159081389403</v>
      </c>
      <c r="P3671">
        <v>0.21522010790726581</v>
      </c>
      <c r="Q3671">
        <v>14.47192563474087</v>
      </c>
      <c r="R3671">
        <v>4.7037272339065739</v>
      </c>
      <c r="S3671">
        <v>5.7260768673617743</v>
      </c>
      <c r="T3671">
        <v>9.9059892036068575E-2</v>
      </c>
      <c r="U3671">
        <v>2.929485643484631</v>
      </c>
      <c r="V3671">
        <v>-5.326410801941817</v>
      </c>
      <c r="W3671">
        <v>6.8111912523660889</v>
      </c>
      <c r="X3671">
        <v>1.227693193357227</v>
      </c>
      <c r="Y3671">
        <v>4.5471895165426712</v>
      </c>
      <c r="Z3671">
        <v>-4.5234572674667017</v>
      </c>
      <c r="AA3671">
        <v>3.10793162387677</v>
      </c>
      <c r="AB3671">
        <v>4.9905974184225377</v>
      </c>
      <c r="AC3671">
        <v>5.2760297365413322</v>
      </c>
      <c r="AD3671">
        <v>5.6556260157248239</v>
      </c>
      <c r="AE3671">
        <v>-0.90214830418358094</v>
      </c>
      <c r="AF3671">
        <v>6.3912268611607814</v>
      </c>
      <c r="AG3671">
        <v>10.90023112836913</v>
      </c>
      <c r="AH3671">
        <v>12.809750420029919</v>
      </c>
      <c r="AI3671">
        <v>8.9111982600914139</v>
      </c>
      <c r="AJ3671">
        <v>6.0207847705950224</v>
      </c>
      <c r="AK3671">
        <v>3.1636755478536389</v>
      </c>
      <c r="AL3671">
        <v>4.5720853792315719</v>
      </c>
      <c r="AM3671">
        <v>4.0134720826202619</v>
      </c>
      <c r="AN3671">
        <v>7.1163894927691604</v>
      </c>
      <c r="AO3671">
        <v>2.874568100022334</v>
      </c>
      <c r="AP3671">
        <v>2.2516177962047079</v>
      </c>
      <c r="AQ3671">
        <v>4.1020708881244428</v>
      </c>
      <c r="AR3671">
        <v>7.871933597496672</v>
      </c>
      <c r="AS3671">
        <v>3.158427823764987</v>
      </c>
      <c r="AT3671">
        <v>1.9678995896177831</v>
      </c>
      <c r="AU3671">
        <v>1.948286464782734</v>
      </c>
      <c r="AV3671">
        <v>1.6078748969303951</v>
      </c>
      <c r="AW3671">
        <v>1.4967605607910439E-2</v>
      </c>
    </row>
    <row r="3672" spans="1:49" x14ac:dyDescent="0.25">
      <c r="A3672" s="1">
        <v>42826</v>
      </c>
      <c r="B3672">
        <v>2006</v>
      </c>
      <c r="C3672">
        <v>800</v>
      </c>
      <c r="D3672">
        <v>-0.58389448315572245</v>
      </c>
      <c r="E3672">
        <v>-0.40168149047541402</v>
      </c>
      <c r="F3672">
        <v>4.9705123313201094</v>
      </c>
      <c r="G3672">
        <v>-0.69746582624787834</v>
      </c>
      <c r="H3672">
        <v>-2.1926104770460091</v>
      </c>
      <c r="I3672">
        <v>1.216355841149275</v>
      </c>
      <c r="J3672">
        <v>4.7704031702797254</v>
      </c>
      <c r="K3672">
        <v>-1.8932983267535231</v>
      </c>
      <c r="L3672">
        <v>-1.63863230666158</v>
      </c>
      <c r="M3672">
        <v>0.18583642207299361</v>
      </c>
      <c r="N3672">
        <v>1.20135662225096</v>
      </c>
      <c r="O3672">
        <v>4.8862454120580434</v>
      </c>
      <c r="P3672">
        <v>-3.3401023553948579</v>
      </c>
      <c r="Q3672">
        <v>1.90432829467857</v>
      </c>
      <c r="R3672">
        <v>3.140872561557551</v>
      </c>
      <c r="S3672">
        <v>4.8041260034107358</v>
      </c>
      <c r="T3672">
        <v>-1.9394299798081049</v>
      </c>
      <c r="U3672">
        <v>10.953515280793511</v>
      </c>
      <c r="V3672">
        <v>-2.2157384759353689</v>
      </c>
      <c r="W3672">
        <v>0.29472914784245408</v>
      </c>
      <c r="X3672">
        <v>0.3415452608150904</v>
      </c>
      <c r="Y3672">
        <v>3.096409000645628</v>
      </c>
      <c r="Z3672">
        <v>0.1720188254301647</v>
      </c>
      <c r="AA3672">
        <v>10.54153549722305</v>
      </c>
      <c r="AB3672">
        <v>8.9062907145429637</v>
      </c>
      <c r="AC3672">
        <v>2.8680298624226501</v>
      </c>
      <c r="AD3672">
        <v>4.049623615425002</v>
      </c>
      <c r="AE3672">
        <v>-0.48157916616724528</v>
      </c>
      <c r="AF3672">
        <v>6.1025723828572298</v>
      </c>
      <c r="AG3672">
        <v>1.6094330951526681</v>
      </c>
      <c r="AH3672">
        <v>3.9011625945943651</v>
      </c>
      <c r="AI3672">
        <v>-0.51505328095976521</v>
      </c>
      <c r="AJ3672">
        <v>2.3251715312930799</v>
      </c>
      <c r="AK3672">
        <v>3.9747198933688832</v>
      </c>
      <c r="AL3672">
        <v>2.6169669644885429</v>
      </c>
      <c r="AM3672">
        <v>7.0204238549630213</v>
      </c>
      <c r="AN3672">
        <v>3.55398478058695</v>
      </c>
      <c r="AO3672">
        <v>10.693564663841769</v>
      </c>
      <c r="AP3672">
        <v>4.5509936258178563</v>
      </c>
      <c r="AQ3672">
        <v>-1.3967950462133281</v>
      </c>
      <c r="AR3672">
        <v>4.7117893473028314</v>
      </c>
      <c r="AS3672">
        <v>1.3637132476550959</v>
      </c>
      <c r="AT3672">
        <v>-2.754714906361011</v>
      </c>
      <c r="AU3672">
        <v>-0.12890727561444271</v>
      </c>
      <c r="AV3672">
        <v>0.37261039233511539</v>
      </c>
      <c r="AW3672">
        <v>-6.4209116541960043E-3</v>
      </c>
    </row>
    <row r="3673" spans="1:49" x14ac:dyDescent="0.25">
      <c r="A3673" s="1">
        <v>42856</v>
      </c>
      <c r="B3673">
        <v>2006</v>
      </c>
      <c r="C3673">
        <v>800</v>
      </c>
      <c r="D3673">
        <v>2.8051969208823468</v>
      </c>
      <c r="E3673">
        <v>5.3623504055187574</v>
      </c>
      <c r="F3673">
        <v>4.2064390333825363</v>
      </c>
      <c r="G3673">
        <v>-3.5387822466308121</v>
      </c>
      <c r="H3673">
        <v>2.5012026461565862</v>
      </c>
      <c r="I3673">
        <v>3.327369962952198</v>
      </c>
      <c r="J3673">
        <v>3.6070517091568499</v>
      </c>
      <c r="K3673">
        <v>7.2965401689514708</v>
      </c>
      <c r="L3673">
        <v>2.2851711117003899</v>
      </c>
      <c r="M3673">
        <v>1.9637678239221801</v>
      </c>
      <c r="N3673">
        <v>3.9715436783714249</v>
      </c>
      <c r="O3673">
        <v>8.2106847943231198</v>
      </c>
      <c r="P3673">
        <v>7.9856609053481131</v>
      </c>
      <c r="Q3673">
        <v>7.6235839548510764</v>
      </c>
      <c r="R3673">
        <v>3.035436906130506</v>
      </c>
      <c r="S3673">
        <v>1.6904516479570699</v>
      </c>
      <c r="T3673">
        <v>-0.50159474756137357</v>
      </c>
      <c r="U3673">
        <v>4.6273892023097396</v>
      </c>
      <c r="V3673">
        <v>9.088437464924537</v>
      </c>
      <c r="W3673">
        <v>9.7537193812844194</v>
      </c>
      <c r="X3673">
        <v>4.6113388791511722</v>
      </c>
      <c r="Y3673">
        <v>7.19944770108496</v>
      </c>
      <c r="Z3673">
        <v>3.3268526609164799</v>
      </c>
      <c r="AA3673">
        <v>15.796767445926641</v>
      </c>
      <c r="AB3673">
        <v>11.295208746584031</v>
      </c>
      <c r="AC3673">
        <v>3.510227114640263</v>
      </c>
      <c r="AD3673">
        <v>4.8228878740478098</v>
      </c>
      <c r="AE3673">
        <v>7.0304748065759481</v>
      </c>
      <c r="AF3673">
        <v>9.3539540971038662</v>
      </c>
      <c r="AG3673">
        <v>7.4262625160344653</v>
      </c>
      <c r="AH3673">
        <v>6.2915496564263762</v>
      </c>
      <c r="AI3673">
        <v>12.05155032538419</v>
      </c>
      <c r="AJ3673">
        <v>6.4621212043590948</v>
      </c>
      <c r="AK3673">
        <v>13.23944784588593</v>
      </c>
      <c r="AL3673">
        <v>7.144757436050253</v>
      </c>
      <c r="AM3673">
        <v>7.8589851935875421</v>
      </c>
      <c r="AN3673">
        <v>6.8476003724088352</v>
      </c>
      <c r="AO3673">
        <v>1.782559977749343</v>
      </c>
      <c r="AP3673">
        <v>7.8019291254540102</v>
      </c>
      <c r="AQ3673">
        <v>-2.4478739071467142</v>
      </c>
      <c r="AR3673">
        <v>7.0593334233731486</v>
      </c>
      <c r="AS3673">
        <v>6.2533920214952854</v>
      </c>
      <c r="AT3673">
        <v>1.3549945320554091</v>
      </c>
      <c r="AU3673">
        <v>1.0294813485984819</v>
      </c>
      <c r="AV3673">
        <v>2.9295585126653201</v>
      </c>
      <c r="AW3673">
        <v>1.602098213274861E-2</v>
      </c>
    </row>
    <row r="3674" spans="1:49" x14ac:dyDescent="0.25">
      <c r="A3674" s="1">
        <v>42887</v>
      </c>
      <c r="B3674">
        <v>2006</v>
      </c>
      <c r="C3674">
        <v>800</v>
      </c>
      <c r="D3674">
        <v>1.4763597794139831</v>
      </c>
      <c r="E3674">
        <v>1.4729786691355611</v>
      </c>
      <c r="F3674">
        <v>-0.87377659005271058</v>
      </c>
      <c r="G3674">
        <v>-1.3840175225661939</v>
      </c>
      <c r="H3674">
        <v>3.7755388856161698</v>
      </c>
      <c r="I3674">
        <v>-0.4672309841455613</v>
      </c>
      <c r="J3674">
        <v>-3.431086508701509</v>
      </c>
      <c r="K3674">
        <v>-1.5181388909399129</v>
      </c>
      <c r="L3674">
        <v>-0.9763510057634428</v>
      </c>
      <c r="M3674">
        <v>6.2646201353396602</v>
      </c>
      <c r="N3674">
        <v>-5.8628093926476614</v>
      </c>
      <c r="O3674">
        <v>5.1679063503984324</v>
      </c>
      <c r="P3674">
        <v>3.9036478233096079</v>
      </c>
      <c r="Q3674">
        <v>-3.1450593595143679</v>
      </c>
      <c r="R3674">
        <v>7.4099249722836547E-2</v>
      </c>
      <c r="S3674">
        <v>3.5863355595012081</v>
      </c>
      <c r="T3674">
        <v>-7.614040471797578</v>
      </c>
      <c r="U3674">
        <v>4.3877356921779631</v>
      </c>
      <c r="V3674">
        <v>-2.094244118477651</v>
      </c>
      <c r="W3674">
        <v>1.329450103439678</v>
      </c>
      <c r="X3674">
        <v>1.402565782255949</v>
      </c>
      <c r="Y3674">
        <v>0.14536288743980391</v>
      </c>
      <c r="Z3674">
        <v>5.6199930258646669</v>
      </c>
      <c r="AA3674">
        <v>5.9140568715656316</v>
      </c>
      <c r="AB3674">
        <v>1.870109972981471</v>
      </c>
      <c r="AC3674">
        <v>-1.3497440943859409</v>
      </c>
      <c r="AD3674">
        <v>1.137396663497414</v>
      </c>
      <c r="AE3674">
        <v>-0.49918449741905851</v>
      </c>
      <c r="AF3674">
        <v>-0.3064866956287271</v>
      </c>
      <c r="AG3674">
        <v>1.5578465067377589</v>
      </c>
      <c r="AH3674">
        <v>-0.99542233417622139</v>
      </c>
      <c r="AI3674">
        <v>-5.5629072148999148</v>
      </c>
      <c r="AJ3674">
        <v>-0.71323590017201566</v>
      </c>
      <c r="AK3674">
        <v>-6.4865569064431643</v>
      </c>
      <c r="AL3674">
        <v>-2.915382701253999</v>
      </c>
      <c r="AM3674">
        <v>1.1213335167345351</v>
      </c>
      <c r="AN3674">
        <v>-1.2105783504550609</v>
      </c>
      <c r="AO3674">
        <v>2.1885175062935192</v>
      </c>
      <c r="AP3674">
        <v>-0.47288565019590889</v>
      </c>
      <c r="AQ3674">
        <v>3.2512587885137778</v>
      </c>
      <c r="AR3674">
        <v>-0.86761305062721394</v>
      </c>
      <c r="AS3674">
        <v>-1.6279103923488301</v>
      </c>
      <c r="AT3674">
        <v>3.4706235919780948</v>
      </c>
      <c r="AU3674">
        <v>6.9450591303833908</v>
      </c>
      <c r="AV3674">
        <v>0.94687438284226655</v>
      </c>
      <c r="AW3674">
        <v>3.9913006299021614E-3</v>
      </c>
    </row>
    <row r="3675" spans="1:49" x14ac:dyDescent="0.25">
      <c r="A3675" s="1">
        <v>42917</v>
      </c>
      <c r="B3675">
        <v>2006</v>
      </c>
      <c r="C3675">
        <v>800</v>
      </c>
      <c r="D3675">
        <v>4.5409390189946164</v>
      </c>
      <c r="E3675">
        <v>7.0972532244707676</v>
      </c>
      <c r="F3675">
        <v>4.0445933761090744</v>
      </c>
      <c r="G3675">
        <v>12.904150832011419</v>
      </c>
      <c r="H3675">
        <v>4.6801227564480694</v>
      </c>
      <c r="I3675">
        <v>9.5865259093934618</v>
      </c>
      <c r="J3675">
        <v>8.6815446980053714</v>
      </c>
      <c r="K3675">
        <v>4.8851080345416076</v>
      </c>
      <c r="L3675">
        <v>10.761872110612501</v>
      </c>
      <c r="M3675">
        <v>6.0692047713893924</v>
      </c>
      <c r="N3675">
        <v>-5.2954349705719546</v>
      </c>
      <c r="O3675">
        <v>13.5624178271994</v>
      </c>
      <c r="P3675">
        <v>7.2296336270152306</v>
      </c>
      <c r="Q3675">
        <v>-5.2221276902427842</v>
      </c>
      <c r="R3675">
        <v>1.8688853712502509</v>
      </c>
      <c r="S3675">
        <v>2.4004907963240951</v>
      </c>
      <c r="T3675">
        <v>7.3355220799369736</v>
      </c>
      <c r="U3675">
        <v>7.9281070644614324</v>
      </c>
      <c r="V3675">
        <v>5.0732533157982873</v>
      </c>
      <c r="W3675">
        <v>4.9821452732620619</v>
      </c>
      <c r="X3675">
        <v>3.802829318924128</v>
      </c>
      <c r="Y3675">
        <v>2.6279754935608861</v>
      </c>
      <c r="Z3675">
        <v>4.749253841679435</v>
      </c>
      <c r="AA3675">
        <v>2.81146323661623</v>
      </c>
      <c r="AB3675">
        <v>10.848168224221009</v>
      </c>
      <c r="AC3675">
        <v>2.2653050709073201</v>
      </c>
      <c r="AD3675">
        <v>2.5587481486534891</v>
      </c>
      <c r="AE3675">
        <v>13.93554781243167</v>
      </c>
      <c r="AF3675">
        <v>4.0202934901689247</v>
      </c>
      <c r="AG3675">
        <v>9.4908131255056603</v>
      </c>
      <c r="AH3675">
        <v>6.5235202254138924</v>
      </c>
      <c r="AI3675">
        <v>7.2582463414664122</v>
      </c>
      <c r="AJ3675">
        <v>3.599765040595404</v>
      </c>
      <c r="AK3675">
        <v>12.65916187078842</v>
      </c>
      <c r="AL3675">
        <v>10.393654546895849</v>
      </c>
      <c r="AM3675">
        <v>6.2913931197085438</v>
      </c>
      <c r="AN3675">
        <v>8.7043616588078585</v>
      </c>
      <c r="AO3675">
        <v>8.5874171745885306</v>
      </c>
      <c r="AP3675">
        <v>8.1134707080351642</v>
      </c>
      <c r="AQ3675">
        <v>6.2696576850677754</v>
      </c>
      <c r="AR3675">
        <v>4.6257689705886174</v>
      </c>
      <c r="AS3675">
        <v>4.3688263996489729</v>
      </c>
      <c r="AT3675">
        <v>5.8151783634847742</v>
      </c>
      <c r="AU3675">
        <v>-0.1910060946659464</v>
      </c>
      <c r="AV3675">
        <v>3.8164369884935661</v>
      </c>
      <c r="AW3675">
        <v>1.8183201230487219E-2</v>
      </c>
    </row>
    <row r="3676" spans="1:49" x14ac:dyDescent="0.25">
      <c r="A3676" s="1">
        <v>42948</v>
      </c>
      <c r="B3676">
        <v>2006</v>
      </c>
      <c r="C3676">
        <v>800</v>
      </c>
      <c r="D3676">
        <v>4.8456166527391273</v>
      </c>
      <c r="E3676">
        <v>-0.40711589394752951</v>
      </c>
      <c r="F3676">
        <v>-2.053402252061054</v>
      </c>
      <c r="G3676">
        <v>6.6618928927330234</v>
      </c>
      <c r="H3676">
        <v>4.6440222136680642</v>
      </c>
      <c r="I3676">
        <v>-0.45974827092060128</v>
      </c>
      <c r="J3676">
        <v>4.2416722382444316</v>
      </c>
      <c r="K3676">
        <v>2.8545823437490681</v>
      </c>
      <c r="L3676">
        <v>5.7464295946436206</v>
      </c>
      <c r="M3676">
        <v>1.2799518763982669</v>
      </c>
      <c r="N3676">
        <v>-13.26023670120977</v>
      </c>
      <c r="O3676">
        <v>5.0388728834942054</v>
      </c>
      <c r="P3676">
        <v>8.8553223147081361</v>
      </c>
      <c r="Q3676">
        <v>11.49685254231485</v>
      </c>
      <c r="R3676">
        <v>1.4319380344039121</v>
      </c>
      <c r="S3676">
        <v>-1.473197888846034E-3</v>
      </c>
      <c r="T3676">
        <v>-6.33442918045104</v>
      </c>
      <c r="U3676">
        <v>4.8812519524997544</v>
      </c>
      <c r="V3676">
        <v>2.2208560460700082</v>
      </c>
      <c r="W3676">
        <v>-2.201549093101995</v>
      </c>
      <c r="X3676">
        <v>0.2474383058474805</v>
      </c>
      <c r="Y3676">
        <v>-0.56375147625442601</v>
      </c>
      <c r="Z3676">
        <v>-2.1092245768749911</v>
      </c>
      <c r="AA3676">
        <v>1.4281711363327569</v>
      </c>
      <c r="AB3676">
        <v>1.867662173713369</v>
      </c>
      <c r="AC3676">
        <v>-0.48079499226617578</v>
      </c>
      <c r="AD3676">
        <v>1.825260796205552</v>
      </c>
      <c r="AE3676">
        <v>2.742637268041848</v>
      </c>
      <c r="AF3676">
        <v>0.28507569925391157</v>
      </c>
      <c r="AG3676">
        <v>2.132570614520235</v>
      </c>
      <c r="AH3676">
        <v>-0.88051269696654</v>
      </c>
      <c r="AI3676">
        <v>5.3546895404826378</v>
      </c>
      <c r="AJ3676">
        <v>0.5377687813064469</v>
      </c>
      <c r="AK3676">
        <v>-2.3861379754849592</v>
      </c>
      <c r="AL3676">
        <v>-0.9165884585313866</v>
      </c>
      <c r="AM3676">
        <v>3.906346063729504</v>
      </c>
      <c r="AN3676">
        <v>0.24582366889664981</v>
      </c>
      <c r="AO3676">
        <v>7.0191644837839462</v>
      </c>
      <c r="AP3676">
        <v>2.1048572781080521</v>
      </c>
      <c r="AQ3676">
        <v>0.103593156530879</v>
      </c>
      <c r="AR3676">
        <v>1.354359385116455</v>
      </c>
      <c r="AS3676">
        <v>-0.46593007271074072</v>
      </c>
      <c r="AT3676">
        <v>0.4754565173544556</v>
      </c>
      <c r="AU3676">
        <v>-14.159421867106779</v>
      </c>
      <c r="AV3676">
        <v>0.62301170732232958</v>
      </c>
      <c r="AW3676">
        <v>3.8389286687114939E-3</v>
      </c>
    </row>
    <row r="3677" spans="1:49" x14ac:dyDescent="0.25">
      <c r="A3677" s="1">
        <v>42979</v>
      </c>
      <c r="B3677">
        <v>2006</v>
      </c>
      <c r="C3677">
        <v>800</v>
      </c>
      <c r="D3677">
        <v>2.4859724428514252</v>
      </c>
      <c r="E3677">
        <v>-1.827507275200513</v>
      </c>
      <c r="F3677">
        <v>2.7657468475023039</v>
      </c>
      <c r="G3677">
        <v>3.7308629409577692</v>
      </c>
      <c r="H3677">
        <v>-4.2531985438977964</v>
      </c>
      <c r="I3677">
        <v>-4.1646025734047303</v>
      </c>
      <c r="J3677">
        <v>-6.8058436616697531</v>
      </c>
      <c r="K3677">
        <v>0.24580698201062121</v>
      </c>
      <c r="L3677">
        <v>1.3941602808952069</v>
      </c>
      <c r="M3677">
        <v>-4.0615004577995828</v>
      </c>
      <c r="N3677">
        <v>3.481980756409198</v>
      </c>
      <c r="O3677">
        <v>2.0837084669840249</v>
      </c>
      <c r="P3677">
        <v>-0.76602108163276172</v>
      </c>
      <c r="Q3677">
        <v>9.8039221765949804</v>
      </c>
      <c r="R3677">
        <v>7.5671919845343716E-2</v>
      </c>
      <c r="S3677">
        <v>-0.70638657239716629</v>
      </c>
      <c r="T3677">
        <v>-5.9302472332322438</v>
      </c>
      <c r="U3677">
        <v>-9.9743710719858107</v>
      </c>
      <c r="V3677">
        <v>-3.3778990195729501</v>
      </c>
      <c r="W3677">
        <v>1.584341508295251</v>
      </c>
      <c r="X3677">
        <v>1.5853103351756159</v>
      </c>
      <c r="Y3677">
        <v>1.4925195080688569</v>
      </c>
      <c r="Z3677">
        <v>-0.7409985204518299</v>
      </c>
      <c r="AA3677">
        <v>-14.41481990358151</v>
      </c>
      <c r="AB3677">
        <v>1.4487694274369469</v>
      </c>
      <c r="AC3677">
        <v>5.9051706981733787</v>
      </c>
      <c r="AD3677">
        <v>2.570428384348622</v>
      </c>
      <c r="AE3677">
        <v>3.4764611472938078</v>
      </c>
      <c r="AF3677">
        <v>0.54916669856472922</v>
      </c>
      <c r="AG3677">
        <v>3.3933011118255201</v>
      </c>
      <c r="AH3677">
        <v>0.35378158409904442</v>
      </c>
      <c r="AI3677">
        <v>1.876888039550773</v>
      </c>
      <c r="AJ3677">
        <v>5.0416120533548714</v>
      </c>
      <c r="AK3677">
        <v>-3.6742154106349072</v>
      </c>
      <c r="AL3677">
        <v>1.4410442604119389</v>
      </c>
      <c r="AM3677">
        <v>-0.84836040652900291</v>
      </c>
      <c r="AN3677">
        <v>1.9053431073138509</v>
      </c>
      <c r="AO3677">
        <v>-4.2678048051157607</v>
      </c>
      <c r="AP3677">
        <v>1.230213731490748</v>
      </c>
      <c r="AQ3677">
        <v>-1.520020042479975</v>
      </c>
      <c r="AR3677">
        <v>3.8214911516369021</v>
      </c>
      <c r="AS3677">
        <v>2.8127803881964559</v>
      </c>
      <c r="AT3677">
        <v>3.2518917741165549</v>
      </c>
      <c r="AU3677">
        <v>3.5275022749164502</v>
      </c>
      <c r="AV3677">
        <v>1.5403472296975811</v>
      </c>
      <c r="AW3677">
        <v>-4.0055366007053514E-3</v>
      </c>
    </row>
    <row r="3678" spans="1:49" x14ac:dyDescent="0.25">
      <c r="A3678" s="1">
        <v>43009</v>
      </c>
      <c r="B3678">
        <v>2006</v>
      </c>
      <c r="C3678">
        <v>800</v>
      </c>
      <c r="D3678">
        <v>2.6488279867057152</v>
      </c>
      <c r="E3678">
        <v>5.2056967011575139</v>
      </c>
      <c r="F3678">
        <v>1.121635634756424</v>
      </c>
      <c r="G3678">
        <v>-3.1162009672082491</v>
      </c>
      <c r="H3678">
        <v>4.5300563994835841</v>
      </c>
      <c r="I3678">
        <v>7.5645743691423304</v>
      </c>
      <c r="J3678">
        <v>2.6221949749956059</v>
      </c>
      <c r="K3678">
        <v>-8.8069522586984093</v>
      </c>
      <c r="L3678">
        <v>5.1779858895314002</v>
      </c>
      <c r="M3678">
        <v>-7.3886888109792936</v>
      </c>
      <c r="N3678">
        <v>-7.3890839757949074</v>
      </c>
      <c r="O3678">
        <v>3.770346348248554</v>
      </c>
      <c r="P3678">
        <v>4.0496058412915259</v>
      </c>
      <c r="Q3678">
        <v>5.7772482642741263</v>
      </c>
      <c r="R3678">
        <v>-7.601556927141484E-2</v>
      </c>
      <c r="S3678">
        <v>-3.4899850110663322</v>
      </c>
      <c r="T3678">
        <v>-1.836293818019918</v>
      </c>
      <c r="U3678">
        <v>0.27475965966285992</v>
      </c>
      <c r="V3678">
        <v>-1.1314738500820209</v>
      </c>
      <c r="W3678">
        <v>8.5999172604930063</v>
      </c>
      <c r="X3678">
        <v>4.798042934971547</v>
      </c>
      <c r="Y3678">
        <v>-1.5136629055365169</v>
      </c>
      <c r="Z3678">
        <v>-6.0813084929019379</v>
      </c>
      <c r="AA3678">
        <v>-1.966728707404686</v>
      </c>
      <c r="AB3678">
        <v>2.264633638547298</v>
      </c>
      <c r="AC3678">
        <v>0.65624360710141438</v>
      </c>
      <c r="AD3678">
        <v>-2.2869358878463419E-2</v>
      </c>
      <c r="AE3678">
        <v>1.16760865306369</v>
      </c>
      <c r="AF3678">
        <v>-2.2338465887003611</v>
      </c>
      <c r="AG3678">
        <v>-1.227061337112634</v>
      </c>
      <c r="AH3678">
        <v>0.33895640182690651</v>
      </c>
      <c r="AI3678">
        <v>-1.7018131713159359</v>
      </c>
      <c r="AJ3678">
        <v>1.7094681026162299</v>
      </c>
      <c r="AK3678">
        <v>-1.3841932539633619</v>
      </c>
      <c r="AL3678">
        <v>1.8101036595865589</v>
      </c>
      <c r="AM3678">
        <v>1.6174750623179299</v>
      </c>
      <c r="AN3678">
        <v>1.05208071310734</v>
      </c>
      <c r="AO3678">
        <v>3.4591394527647701</v>
      </c>
      <c r="AP3678">
        <v>2.3116581602469211</v>
      </c>
      <c r="AQ3678">
        <v>1.5985355324389161</v>
      </c>
      <c r="AR3678">
        <v>1.6775954317499009</v>
      </c>
      <c r="AS3678">
        <v>0.78402460537516649</v>
      </c>
      <c r="AT3678">
        <v>1.8629367635836232E-2</v>
      </c>
      <c r="AU3678">
        <v>-2.727790088762394</v>
      </c>
      <c r="AV3678">
        <v>2.469793991973956</v>
      </c>
      <c r="AW3678">
        <v>2.5731995796522971E-3</v>
      </c>
    </row>
    <row r="3679" spans="1:49" x14ac:dyDescent="0.25">
      <c r="A3679" s="1">
        <v>43040</v>
      </c>
      <c r="B3679">
        <v>2006</v>
      </c>
      <c r="C3679">
        <v>800</v>
      </c>
      <c r="D3679">
        <v>3.5238353545978822</v>
      </c>
      <c r="E3679">
        <v>5.6626989527289728</v>
      </c>
      <c r="F3679">
        <v>2.1452349781178941</v>
      </c>
      <c r="G3679">
        <v>-1.457900225717657</v>
      </c>
      <c r="H3679">
        <v>11.98906513347127</v>
      </c>
      <c r="I3679">
        <v>0.98037294099899697</v>
      </c>
      <c r="J3679">
        <v>10.808609134956541</v>
      </c>
      <c r="K3679">
        <v>4.4345646039214204</v>
      </c>
      <c r="L3679">
        <v>-10.226956314204321</v>
      </c>
      <c r="M3679">
        <v>1.223469171793123</v>
      </c>
      <c r="N3679">
        <v>4.1602547590663184</v>
      </c>
      <c r="O3679">
        <v>6.2172527537126774</v>
      </c>
      <c r="P3679">
        <v>3.85370204625004</v>
      </c>
      <c r="Q3679">
        <v>-3.0906759198770621</v>
      </c>
      <c r="R3679">
        <v>3.5141748852408168</v>
      </c>
      <c r="S3679">
        <v>1.260631241017873</v>
      </c>
      <c r="T3679">
        <v>-5.3570936802381786</v>
      </c>
      <c r="U3679">
        <v>-6.3842888214969307</v>
      </c>
      <c r="V3679">
        <v>-0.14408947858803869</v>
      </c>
      <c r="W3679">
        <v>1.7024443464311421</v>
      </c>
      <c r="X3679">
        <v>4.7453467465672814</v>
      </c>
      <c r="Y3679">
        <v>3.8692839815440032</v>
      </c>
      <c r="Z3679">
        <v>2.0972963933300499</v>
      </c>
      <c r="AA3679">
        <v>1.180007918161929</v>
      </c>
      <c r="AB3679">
        <v>4.340778484545682</v>
      </c>
      <c r="AC3679">
        <v>6.5483904877550181E-2</v>
      </c>
      <c r="AD3679">
        <v>-1.6204850946011651</v>
      </c>
      <c r="AE3679">
        <v>-9.5453919379984153E-2</v>
      </c>
      <c r="AF3679">
        <v>1.876000563725611</v>
      </c>
      <c r="AG3679">
        <v>2.3702310324719149</v>
      </c>
      <c r="AH3679">
        <v>1.081875180325786</v>
      </c>
      <c r="AI3679">
        <v>3.5136607185642039</v>
      </c>
      <c r="AJ3679">
        <v>2.9174000928866799</v>
      </c>
      <c r="AK3679">
        <v>3.811259004623424</v>
      </c>
      <c r="AL3679">
        <v>-0.28600705278959421</v>
      </c>
      <c r="AM3679">
        <v>0.1089221362418957</v>
      </c>
      <c r="AN3679">
        <v>0.9805039444274799</v>
      </c>
      <c r="AO3679">
        <v>0.60054925145927029</v>
      </c>
      <c r="AP3679">
        <v>3.881185107120011</v>
      </c>
      <c r="AQ3679">
        <v>2.2271795978282989</v>
      </c>
      <c r="AR3679">
        <v>1.9637375770241721</v>
      </c>
      <c r="AS3679">
        <v>1.8265727578709481</v>
      </c>
      <c r="AT3679">
        <v>2.3784580637016268</v>
      </c>
      <c r="AU3679">
        <v>0.30359271730804333</v>
      </c>
      <c r="AV3679">
        <v>4.7961117201422043</v>
      </c>
      <c r="AW3679">
        <v>1.7817398594127901E-2</v>
      </c>
    </row>
    <row r="3680" spans="1:49" x14ac:dyDescent="0.25">
      <c r="A3680" s="1">
        <v>43070</v>
      </c>
      <c r="B3680">
        <v>2006</v>
      </c>
      <c r="C3680">
        <v>800</v>
      </c>
      <c r="D3680">
        <v>5.1574141269025597</v>
      </c>
      <c r="E3680">
        <v>1.0974706664631519</v>
      </c>
      <c r="F3680">
        <v>5.2301470424159113</v>
      </c>
      <c r="G3680">
        <v>4.9067344360580689</v>
      </c>
      <c r="H3680">
        <v>9.2917227441337467</v>
      </c>
      <c r="I3680">
        <v>5.087185403708383</v>
      </c>
      <c r="J3680">
        <v>9.0393457243973518</v>
      </c>
      <c r="K3680">
        <v>8.0285172692476046</v>
      </c>
      <c r="L3680">
        <v>16.037238316486711</v>
      </c>
      <c r="M3680">
        <v>0.13951683738224749</v>
      </c>
      <c r="N3680">
        <v>0.26703888520309688</v>
      </c>
      <c r="O3680">
        <v>0.98977052457385195</v>
      </c>
      <c r="P3680">
        <v>1.322116629737891</v>
      </c>
      <c r="Q3680">
        <v>6.9018725154935678</v>
      </c>
      <c r="R3680">
        <v>6.435365913976443</v>
      </c>
      <c r="S3680">
        <v>7.3291083834048143</v>
      </c>
      <c r="T3680">
        <v>14.97304789285374</v>
      </c>
      <c r="U3680">
        <v>13.470841902873691</v>
      </c>
      <c r="V3680">
        <v>1.200838961993367</v>
      </c>
      <c r="W3680">
        <v>3.1754005582885991</v>
      </c>
      <c r="X3680">
        <v>0.90756133146328022</v>
      </c>
      <c r="Y3680">
        <v>1.551901382758514</v>
      </c>
      <c r="Z3680">
        <v>8.1862010643931171</v>
      </c>
      <c r="AA3680">
        <v>16.861336187179202</v>
      </c>
      <c r="AB3680">
        <v>1.236495509144464</v>
      </c>
      <c r="AC3680">
        <v>4.8528897768633561</v>
      </c>
      <c r="AD3680">
        <v>-9.2452357128181006E-2</v>
      </c>
      <c r="AE3680">
        <v>3.1870589865482519</v>
      </c>
      <c r="AF3680">
        <v>-0.14186064344632321</v>
      </c>
      <c r="AG3680">
        <v>-1.348382670406445</v>
      </c>
      <c r="AH3680">
        <v>-0.83086554473794649</v>
      </c>
      <c r="AI3680">
        <v>-1.6658297808216369</v>
      </c>
      <c r="AJ3680">
        <v>0.21674479151425621</v>
      </c>
      <c r="AK3680">
        <v>-1.135488337954504</v>
      </c>
      <c r="AL3680">
        <v>-0.6792482060323457</v>
      </c>
      <c r="AM3680">
        <v>2.5956746093639849</v>
      </c>
      <c r="AN3680">
        <v>0.90888797958448286</v>
      </c>
      <c r="AO3680">
        <v>3.7419991818332892</v>
      </c>
      <c r="AP3680">
        <v>3.4784915210904539</v>
      </c>
      <c r="AQ3680">
        <v>5.0077672598789036</v>
      </c>
      <c r="AR3680">
        <v>2.2123685695918379E-2</v>
      </c>
      <c r="AS3680">
        <v>5.1653181754455213</v>
      </c>
      <c r="AT3680">
        <v>4.1236290652529872</v>
      </c>
      <c r="AU3680">
        <v>9.0188660881561411</v>
      </c>
      <c r="AV3680">
        <v>1.275374192885659</v>
      </c>
      <c r="AW3680">
        <v>2.8496396966046782E-3</v>
      </c>
    </row>
    <row r="3681" spans="1:49" x14ac:dyDescent="0.25">
      <c r="A3681" s="1">
        <v>43101</v>
      </c>
      <c r="B3681">
        <v>2006</v>
      </c>
      <c r="C3681">
        <v>800</v>
      </c>
      <c r="D3681">
        <v>12.58112861945731</v>
      </c>
      <c r="E3681">
        <v>10.42043993797939</v>
      </c>
      <c r="F3681">
        <v>2.3798845516705529</v>
      </c>
      <c r="G3681">
        <v>21.260651741019299</v>
      </c>
      <c r="H3681">
        <v>15.601207416872681</v>
      </c>
      <c r="I3681">
        <v>7.3363964180913177</v>
      </c>
      <c r="J3681">
        <v>6.6682741980162774</v>
      </c>
      <c r="K3681">
        <v>15.5317819221322</v>
      </c>
      <c r="L3681">
        <v>11.353236379572641</v>
      </c>
      <c r="M3681">
        <v>11.924087132947481</v>
      </c>
      <c r="N3681">
        <v>12.430802838106739</v>
      </c>
      <c r="O3681">
        <v>16.33137497657264</v>
      </c>
      <c r="P3681">
        <v>13.715649290592459</v>
      </c>
      <c r="Q3681">
        <v>6.0070316053580042</v>
      </c>
      <c r="R3681">
        <v>11.838577050082289</v>
      </c>
      <c r="S3681">
        <v>5.3234568215502431</v>
      </c>
      <c r="T3681">
        <v>9.8211213848699686</v>
      </c>
      <c r="U3681">
        <v>8.8790157064780431</v>
      </c>
      <c r="V3681">
        <v>2.6404820456805478</v>
      </c>
      <c r="W3681">
        <v>7.5987694140630344</v>
      </c>
      <c r="X3681">
        <v>8.5227762744924505</v>
      </c>
      <c r="Y3681">
        <v>8.2036046272428784</v>
      </c>
      <c r="Z3681">
        <v>7.6120855388350339</v>
      </c>
      <c r="AA3681">
        <v>15.98685410474592</v>
      </c>
      <c r="AB3681">
        <v>15.0440506444133</v>
      </c>
      <c r="AC3681">
        <v>6.4574678737126856</v>
      </c>
      <c r="AD3681">
        <v>10.124488563885221</v>
      </c>
      <c r="AE3681">
        <v>9.9496958254793775</v>
      </c>
      <c r="AF3681">
        <v>10.88013359155218</v>
      </c>
      <c r="AG3681">
        <v>15.95565904873839</v>
      </c>
      <c r="AH3681">
        <v>13.103865393580881</v>
      </c>
      <c r="AI3681">
        <v>8.4087023296583361</v>
      </c>
      <c r="AJ3681">
        <v>9.9197038042880159</v>
      </c>
      <c r="AK3681">
        <v>17.924931538405261</v>
      </c>
      <c r="AL3681">
        <v>9.4120964111558791</v>
      </c>
      <c r="AM3681">
        <v>7.0033450256650864</v>
      </c>
      <c r="AN3681">
        <v>10.348287926248711</v>
      </c>
      <c r="AO3681">
        <v>12.863582692010869</v>
      </c>
      <c r="AP3681">
        <v>12.445790202800721</v>
      </c>
      <c r="AQ3681">
        <v>6.8304271038358788</v>
      </c>
      <c r="AR3681">
        <v>11.05394877274319</v>
      </c>
      <c r="AS3681">
        <v>6.9229697310208893</v>
      </c>
      <c r="AT3681">
        <v>4.7756705229821339</v>
      </c>
      <c r="AU3681">
        <v>8.1871110267305767</v>
      </c>
      <c r="AV3681">
        <v>9.7230174197604491</v>
      </c>
      <c r="AW3681">
        <v>3.8748209835997471E-2</v>
      </c>
    </row>
    <row r="3682" spans="1:49" x14ac:dyDescent="0.25">
      <c r="A3682" s="1">
        <v>43132</v>
      </c>
      <c r="B3682">
        <v>2006</v>
      </c>
      <c r="C3682">
        <v>800</v>
      </c>
      <c r="D3682">
        <v>1.751979936556691</v>
      </c>
      <c r="E3682">
        <v>-2.5343858165052691</v>
      </c>
      <c r="F3682">
        <v>-5.1741940143776199</v>
      </c>
      <c r="G3682">
        <v>-2.509110436061857</v>
      </c>
      <c r="H3682">
        <v>5.9713745087893288</v>
      </c>
      <c r="I3682">
        <v>-7.2341458883305014</v>
      </c>
      <c r="J3682">
        <v>-0.80320458354365964</v>
      </c>
      <c r="K3682">
        <v>-7.6807140378310157</v>
      </c>
      <c r="L3682">
        <v>-4.3024046401361593</v>
      </c>
      <c r="M3682">
        <v>-7.6557522123486104</v>
      </c>
      <c r="N3682">
        <v>-0.62388226112718437</v>
      </c>
      <c r="O3682">
        <v>-5.404781967443018</v>
      </c>
      <c r="P3682">
        <v>-3.2916821334266881</v>
      </c>
      <c r="Q3682">
        <v>-5.6097874959609504</v>
      </c>
      <c r="R3682">
        <v>-1.959478993577402</v>
      </c>
      <c r="S3682">
        <v>-2.8062199380201158</v>
      </c>
      <c r="T3682">
        <v>-7.1617146247886847</v>
      </c>
      <c r="U3682">
        <v>-2.617329467151575</v>
      </c>
      <c r="V3682">
        <v>-1.018622761762511</v>
      </c>
      <c r="W3682">
        <v>-6.8690584025420947</v>
      </c>
      <c r="X3682">
        <v>-2.0548482026065411</v>
      </c>
      <c r="Y3682">
        <v>-6.8808772672469773</v>
      </c>
      <c r="Z3682">
        <v>-7.5972340436767478</v>
      </c>
      <c r="AA3682">
        <v>-8.7098497896476719</v>
      </c>
      <c r="AB3682">
        <v>-6.2042155476943686</v>
      </c>
      <c r="AC3682">
        <v>-7.5416683019772783</v>
      </c>
      <c r="AD3682">
        <v>-5.9234199282214961</v>
      </c>
      <c r="AE3682">
        <v>-2.3518078081792742</v>
      </c>
      <c r="AF3682">
        <v>2.2287681127735941</v>
      </c>
      <c r="AG3682">
        <v>-6.4451004496193569</v>
      </c>
      <c r="AH3682">
        <v>-8.5371413060767445</v>
      </c>
      <c r="AI3682">
        <v>-5.013083291751796</v>
      </c>
      <c r="AJ3682">
        <v>-7.6970649401787998</v>
      </c>
      <c r="AK3682">
        <v>-0.38479605947633327</v>
      </c>
      <c r="AL3682">
        <v>-4.6956787012505714</v>
      </c>
      <c r="AM3682">
        <v>-3.2974172802089359</v>
      </c>
      <c r="AN3682">
        <v>-5.5870231271760717</v>
      </c>
      <c r="AO3682">
        <v>-10.42552243045483</v>
      </c>
      <c r="AP3682">
        <v>-5.1205062184361498</v>
      </c>
      <c r="AQ3682">
        <v>-3.995003766040206</v>
      </c>
      <c r="AR3682">
        <v>-5.3870924472039894</v>
      </c>
      <c r="AS3682">
        <v>-6.9139764888679904</v>
      </c>
      <c r="AT3682">
        <v>-7.820694008238716</v>
      </c>
      <c r="AU3682">
        <v>-4.4661168996343097</v>
      </c>
      <c r="AV3682">
        <v>-4.2140684197158329</v>
      </c>
      <c r="AW3682">
        <v>-4.6599082882418097E-3</v>
      </c>
    </row>
    <row r="3683" spans="1:49" x14ac:dyDescent="0.25">
      <c r="A3683" s="1">
        <v>43160</v>
      </c>
      <c r="B3683">
        <v>2006</v>
      </c>
      <c r="C3683">
        <v>800</v>
      </c>
      <c r="D3683">
        <v>-1.235085769627597</v>
      </c>
      <c r="E3683">
        <v>-0.93201730435702457</v>
      </c>
      <c r="F3683">
        <v>-5.3556658814547298</v>
      </c>
      <c r="G3683">
        <v>-1.289019168354433</v>
      </c>
      <c r="H3683">
        <v>0.55241819115987578</v>
      </c>
      <c r="I3683">
        <v>-3.0580165757409632</v>
      </c>
      <c r="J3683">
        <v>-5.8972837844533332</v>
      </c>
      <c r="K3683">
        <v>2.004440863383028</v>
      </c>
      <c r="L3683">
        <v>-1.0468473455551801</v>
      </c>
      <c r="M3683">
        <v>1.3207128345130941</v>
      </c>
      <c r="N3683">
        <v>3.668853702162322</v>
      </c>
      <c r="O3683">
        <v>-3.5566543750150341</v>
      </c>
      <c r="P3683">
        <v>4.1015326409889363</v>
      </c>
      <c r="Q3683">
        <v>-2.0768657738026608</v>
      </c>
      <c r="R3683">
        <v>2.6930252534852261</v>
      </c>
      <c r="S3683">
        <v>-4.9168490393546982</v>
      </c>
      <c r="T3683">
        <v>4.317509954775911</v>
      </c>
      <c r="U3683">
        <v>-6.8461959460389803</v>
      </c>
      <c r="V3683">
        <v>13.329244241334189</v>
      </c>
      <c r="W3683">
        <v>3.1457569258293021</v>
      </c>
      <c r="X3683">
        <v>-1.4352901979486239</v>
      </c>
      <c r="Y3683">
        <v>-1.066755925245755</v>
      </c>
      <c r="Z3683">
        <v>-0.76619732357158243</v>
      </c>
      <c r="AA3683">
        <v>-8.6236294387498358</v>
      </c>
      <c r="AB3683">
        <v>-1.6555527426764689</v>
      </c>
      <c r="AC3683">
        <v>-0.60648365288702433</v>
      </c>
      <c r="AD3683">
        <v>-1.722111935955273</v>
      </c>
      <c r="AE3683">
        <v>-1.0859081358035261</v>
      </c>
      <c r="AF3683">
        <v>-0.55670171427560922</v>
      </c>
      <c r="AG3683">
        <v>0.84866032713795114</v>
      </c>
      <c r="AH3683">
        <v>-1.3655069149276171</v>
      </c>
      <c r="AI3683">
        <v>3.8736556747095641</v>
      </c>
      <c r="AJ3683">
        <v>-1.3435981407994291</v>
      </c>
      <c r="AK3683">
        <v>6.4950995634785791</v>
      </c>
      <c r="AL3683">
        <v>1.9305764083910049E-2</v>
      </c>
      <c r="AM3683">
        <v>-0.80810789533679594</v>
      </c>
      <c r="AN3683">
        <v>0.57005061265211765</v>
      </c>
      <c r="AO3683">
        <v>-5.7786870070700491</v>
      </c>
      <c r="AP3683">
        <v>3.4792738101145031</v>
      </c>
      <c r="AQ3683">
        <v>-5.0482383993228908</v>
      </c>
      <c r="AR3683">
        <v>-0.8746370236733525</v>
      </c>
      <c r="AS3683">
        <v>0.20949936919238971</v>
      </c>
      <c r="AT3683">
        <v>-0.3094344729297927</v>
      </c>
      <c r="AU3683">
        <v>-4.8926933332287259</v>
      </c>
      <c r="AV3683">
        <v>-1.904430235807608</v>
      </c>
      <c r="AW3683">
        <v>6.8771595536367691E-3</v>
      </c>
    </row>
    <row r="3684" spans="1:49" x14ac:dyDescent="0.25">
      <c r="A3684" s="1">
        <v>43191</v>
      </c>
      <c r="B3684">
        <v>2006</v>
      </c>
      <c r="C3684">
        <v>800</v>
      </c>
      <c r="D3684">
        <v>-1.093770176431641</v>
      </c>
      <c r="E3684">
        <v>5.3234418977267994</v>
      </c>
      <c r="F3684">
        <v>-1.98717191473059</v>
      </c>
      <c r="G3684">
        <v>-4.8336741426754264</v>
      </c>
      <c r="H3684">
        <v>-4.3645672797970043</v>
      </c>
      <c r="I3684">
        <v>3.1987516149185158</v>
      </c>
      <c r="J3684">
        <v>-2.026498776349972</v>
      </c>
      <c r="K3684">
        <v>9.2684999376438029</v>
      </c>
      <c r="L3684">
        <v>0.87072437162645233</v>
      </c>
      <c r="M3684">
        <v>1.3398005751357189</v>
      </c>
      <c r="N3684">
        <v>-6.1009149588250322</v>
      </c>
      <c r="O3684">
        <v>-3.621563512004133</v>
      </c>
      <c r="P3684">
        <v>2.1118036494145231</v>
      </c>
      <c r="Q3684">
        <v>-5.5264737717221291</v>
      </c>
      <c r="R3684">
        <v>-1.75164518116504</v>
      </c>
      <c r="S3684">
        <v>-5.0407293496778971</v>
      </c>
      <c r="T3684">
        <v>6.6805543058888306</v>
      </c>
      <c r="U3684">
        <v>-11.42907007569868</v>
      </c>
      <c r="V3684">
        <v>1.2187661977477231</v>
      </c>
      <c r="W3684">
        <v>1.8419785668279729</v>
      </c>
      <c r="X3684">
        <v>-0.22344446336284299</v>
      </c>
      <c r="Y3684">
        <v>-0.80263279922285768</v>
      </c>
      <c r="Z3684">
        <v>-1.163684185802383</v>
      </c>
      <c r="AA3684">
        <v>14.74291432777768</v>
      </c>
      <c r="AB3684">
        <v>-2.3310131069882671</v>
      </c>
      <c r="AC3684">
        <v>1.5970599931330209</v>
      </c>
      <c r="AD3684">
        <v>-1.809996266015879</v>
      </c>
      <c r="AE3684">
        <v>1.8271954208122221</v>
      </c>
      <c r="AF3684">
        <v>3.9561909896924208</v>
      </c>
      <c r="AG3684">
        <v>4.7165495097633681</v>
      </c>
      <c r="AH3684">
        <v>2.0354252636016978</v>
      </c>
      <c r="AI3684">
        <v>0.80636066004375895</v>
      </c>
      <c r="AJ3684">
        <v>1.2470201551428419</v>
      </c>
      <c r="AK3684">
        <v>-3.363207356378517</v>
      </c>
      <c r="AL3684">
        <v>-3.866520557966191</v>
      </c>
      <c r="AM3684">
        <v>-2.9405938078962301</v>
      </c>
      <c r="AN3684">
        <v>0.71189421161226285</v>
      </c>
      <c r="AO3684">
        <v>0.44718502316940523</v>
      </c>
      <c r="AP3684">
        <v>-0.60802538703205178</v>
      </c>
      <c r="AQ3684">
        <v>1.54135689054602</v>
      </c>
      <c r="AR3684">
        <v>3.9226758242631998</v>
      </c>
      <c r="AS3684">
        <v>3.9089551299149821</v>
      </c>
      <c r="AT3684">
        <v>1.6057536077103809</v>
      </c>
      <c r="AU3684">
        <v>3.6727851684403852E-2</v>
      </c>
      <c r="AV3684">
        <v>-0.48738238737356943</v>
      </c>
      <c r="AW3684">
        <v>-7.5229636235377706E-3</v>
      </c>
    </row>
    <row r="3685" spans="1:49" x14ac:dyDescent="0.25">
      <c r="A3685" s="1">
        <v>43221</v>
      </c>
      <c r="B3685">
        <v>2006</v>
      </c>
      <c r="C3685">
        <v>800</v>
      </c>
      <c r="D3685">
        <v>-6.7202686928598094</v>
      </c>
      <c r="E3685">
        <v>-7.7190371838914196</v>
      </c>
      <c r="F3685">
        <v>-6.482444310728086</v>
      </c>
      <c r="G3685">
        <v>-17.97193980236829</v>
      </c>
      <c r="H3685">
        <v>-5.4300042593765312</v>
      </c>
      <c r="I3685">
        <v>-5.425192919297805</v>
      </c>
      <c r="J3685">
        <v>-8.4849079166598997</v>
      </c>
      <c r="K3685">
        <v>-6.0904171126726077</v>
      </c>
      <c r="L3685">
        <v>-9.6521170550755375</v>
      </c>
      <c r="M3685">
        <v>-15.28100521299079</v>
      </c>
      <c r="N3685">
        <v>-11.08229597220269</v>
      </c>
      <c r="O3685">
        <v>2.3253849121103181</v>
      </c>
      <c r="P3685">
        <v>-6.747048652993648</v>
      </c>
      <c r="Q3685">
        <v>-23.370906657276759</v>
      </c>
      <c r="R3685">
        <v>-9.8777386623061787</v>
      </c>
      <c r="S3685">
        <v>-2.2063503428683018</v>
      </c>
      <c r="T3685">
        <v>-5.1425205738838686</v>
      </c>
      <c r="U3685">
        <v>-14.47844588958908</v>
      </c>
      <c r="V3685">
        <v>-13.462653726723079</v>
      </c>
      <c r="W3685">
        <v>-7.0402654355195882</v>
      </c>
      <c r="X3685">
        <v>-2.848724974657002</v>
      </c>
      <c r="Y3685">
        <v>-5.0551432347779031</v>
      </c>
      <c r="Z3685">
        <v>1.9173782214564341</v>
      </c>
      <c r="AA3685">
        <v>-20.310851643477172</v>
      </c>
      <c r="AB3685">
        <v>-8.882569928016693</v>
      </c>
      <c r="AC3685">
        <v>1.297270774335568</v>
      </c>
      <c r="AD3685">
        <v>-3.614674041917787</v>
      </c>
      <c r="AE3685">
        <v>-3.1074311539548982</v>
      </c>
      <c r="AF3685">
        <v>-3.4393698909294339</v>
      </c>
      <c r="AG3685">
        <v>-12.88512270341371</v>
      </c>
      <c r="AH3685">
        <v>-11.010208009256219</v>
      </c>
      <c r="AI3685">
        <v>-1.8288867663923789</v>
      </c>
      <c r="AJ3685">
        <v>-4.9491781861306086</v>
      </c>
      <c r="AK3685">
        <v>-11.3156004506996</v>
      </c>
      <c r="AL3685">
        <v>-6.9706737570844552</v>
      </c>
      <c r="AM3685">
        <v>-4.440531470222286</v>
      </c>
      <c r="AN3685">
        <v>-5.0454307087855366</v>
      </c>
      <c r="AO3685">
        <v>-12.50968130032523</v>
      </c>
      <c r="AP3685">
        <v>-6.2236781609466441</v>
      </c>
      <c r="AQ3685">
        <v>-0.4799191066969688</v>
      </c>
      <c r="AR3685">
        <v>-5.3114226884309108</v>
      </c>
      <c r="AS3685">
        <v>-2.7065900945810069</v>
      </c>
      <c r="AT3685">
        <v>9.4114894656760484E-2</v>
      </c>
      <c r="AU3685">
        <v>5.3255243002296124</v>
      </c>
      <c r="AV3685">
        <v>0.50281554088369429</v>
      </c>
      <c r="AW3685">
        <v>-1.7472498265926562E-2</v>
      </c>
    </row>
    <row r="3686" spans="1:49" x14ac:dyDescent="0.25">
      <c r="A3686" s="1">
        <v>43252</v>
      </c>
      <c r="B3686">
        <v>2006</v>
      </c>
      <c r="C3686">
        <v>800</v>
      </c>
      <c r="D3686">
        <v>-13.10560054842297</v>
      </c>
      <c r="E3686">
        <v>-10.30180673758384</v>
      </c>
      <c r="F3686">
        <v>-8.5946624394075304</v>
      </c>
      <c r="G3686">
        <v>-11.14089887039836</v>
      </c>
      <c r="H3686">
        <v>-3.742837257790077</v>
      </c>
      <c r="I3686">
        <v>-4.0167526753493217</v>
      </c>
      <c r="J3686">
        <v>-7.2504928380042628</v>
      </c>
      <c r="K3686">
        <v>-1.912110065699435</v>
      </c>
      <c r="L3686">
        <v>-7.9504494275584374</v>
      </c>
      <c r="M3686">
        <v>5.9448247464870994</v>
      </c>
      <c r="N3686">
        <v>-10.391196644459241</v>
      </c>
      <c r="O3686">
        <v>-6.6490138255633102</v>
      </c>
      <c r="P3686">
        <v>-4.1702520221786337</v>
      </c>
      <c r="Q3686">
        <v>-24.391797495275409</v>
      </c>
      <c r="R3686">
        <v>-5.7518311854915183</v>
      </c>
      <c r="S3686">
        <v>-8.9924119483651417</v>
      </c>
      <c r="T3686">
        <v>-3.574658630663885</v>
      </c>
      <c r="U3686">
        <v>-7.5844184597587461</v>
      </c>
      <c r="V3686">
        <v>-0.98139051779078113</v>
      </c>
      <c r="W3686">
        <v>-9.5076023662142184</v>
      </c>
      <c r="X3686">
        <v>-5.4993053874779596</v>
      </c>
      <c r="Y3686">
        <v>-2.1515720137570189</v>
      </c>
      <c r="Z3686">
        <v>-1.0058023400905891</v>
      </c>
      <c r="AA3686">
        <v>0.96694296318726725</v>
      </c>
      <c r="AB3686">
        <v>-5.1101765353386952</v>
      </c>
      <c r="AC3686">
        <v>-6.5252462870211136</v>
      </c>
      <c r="AD3686">
        <v>-3.5424651046770168</v>
      </c>
      <c r="AE3686">
        <v>-1.6311629336927309</v>
      </c>
      <c r="AF3686">
        <v>-4.0679313415452389</v>
      </c>
      <c r="AG3686">
        <v>-3.6785577431575289</v>
      </c>
      <c r="AH3686">
        <v>-0.46581760074586592</v>
      </c>
      <c r="AI3686">
        <v>-2.678064282797898</v>
      </c>
      <c r="AJ3686">
        <v>-5.3635650749277124</v>
      </c>
      <c r="AK3686">
        <v>3.0305915133163279</v>
      </c>
      <c r="AL3686">
        <v>-0.18300055383746461</v>
      </c>
      <c r="AM3686">
        <v>-5.4381927017900793</v>
      </c>
      <c r="AN3686">
        <v>-2.9757473456305972</v>
      </c>
      <c r="AO3686">
        <v>-5.2030673974159054</v>
      </c>
      <c r="AP3686">
        <v>-2.1080695832602081</v>
      </c>
      <c r="AQ3686">
        <v>-1.816826806813765</v>
      </c>
      <c r="AR3686">
        <v>-3.9135831903425178</v>
      </c>
      <c r="AS3686">
        <v>-4.0072858815165198</v>
      </c>
      <c r="AT3686">
        <v>-2.793134347340986</v>
      </c>
      <c r="AU3686">
        <v>-0.66171935023199291</v>
      </c>
      <c r="AV3686">
        <v>-2.413625317703894</v>
      </c>
      <c r="AW3686">
        <v>-2.9167096441741539E-2</v>
      </c>
    </row>
    <row r="3687" spans="1:49" x14ac:dyDescent="0.25">
      <c r="A3687" s="1">
        <v>43282</v>
      </c>
      <c r="B3687">
        <v>2006</v>
      </c>
      <c r="C3687">
        <v>800</v>
      </c>
      <c r="D3687">
        <v>7.0926904139646529</v>
      </c>
      <c r="E3687">
        <v>1.0403885209300689</v>
      </c>
      <c r="F3687">
        <v>6.7876039004486799</v>
      </c>
      <c r="G3687">
        <v>11.110572526858279</v>
      </c>
      <c r="H3687">
        <v>-2.694321018488699</v>
      </c>
      <c r="I3687">
        <v>5.8148574457460578</v>
      </c>
      <c r="J3687">
        <v>4.38872020019061</v>
      </c>
      <c r="K3687">
        <v>-2.456102200341614</v>
      </c>
      <c r="L3687">
        <v>3.7997743762399949</v>
      </c>
      <c r="M3687">
        <v>7.9679801558714134</v>
      </c>
      <c r="N3687">
        <v>1.126037520869283</v>
      </c>
      <c r="O3687">
        <v>-6.1506816293357858</v>
      </c>
      <c r="P3687">
        <v>1.533362935252969</v>
      </c>
      <c r="Q3687">
        <v>13.3653173244054</v>
      </c>
      <c r="R3687">
        <v>4.0365766169252693</v>
      </c>
      <c r="S3687">
        <v>1.653979211066936</v>
      </c>
      <c r="T3687">
        <v>10.909000697795589</v>
      </c>
      <c r="U3687">
        <v>-7.8408731716814506</v>
      </c>
      <c r="V3687">
        <v>-3.9966661839862532</v>
      </c>
      <c r="W3687">
        <v>-2.1941365197609359</v>
      </c>
      <c r="X3687">
        <v>-0.2658510115859492</v>
      </c>
      <c r="Y3687">
        <v>5.8252321147063801</v>
      </c>
      <c r="Z3687">
        <v>-1.1211662022472699</v>
      </c>
      <c r="AA3687">
        <v>-0.88768171111104355</v>
      </c>
      <c r="AB3687">
        <v>4.4235558527887298</v>
      </c>
      <c r="AC3687">
        <v>-0.75072427326604574</v>
      </c>
      <c r="AD3687">
        <v>4.7395417655696548</v>
      </c>
      <c r="AE3687">
        <v>0.18921491392340781</v>
      </c>
      <c r="AF3687">
        <v>0.49810715899709651</v>
      </c>
      <c r="AG3687">
        <v>2.5850322968236972</v>
      </c>
      <c r="AH3687">
        <v>3.1913710197920109</v>
      </c>
      <c r="AI3687">
        <v>4.2705059344300134</v>
      </c>
      <c r="AJ3687">
        <v>3.6154072410476519</v>
      </c>
      <c r="AK3687">
        <v>1.3775764596585029</v>
      </c>
      <c r="AL3687">
        <v>1.494515761970594</v>
      </c>
      <c r="AM3687">
        <v>5.0635630331671964</v>
      </c>
      <c r="AN3687">
        <v>3.4157547462913218</v>
      </c>
      <c r="AO3687">
        <v>10.65923481730808</v>
      </c>
      <c r="AP3687">
        <v>5.2215342790455033</v>
      </c>
      <c r="AQ3687">
        <v>1.5460747137954871</v>
      </c>
      <c r="AR3687">
        <v>2.9576338388656249</v>
      </c>
      <c r="AS3687">
        <v>0.20597829647361901</v>
      </c>
      <c r="AT3687">
        <v>1.7852709527249819</v>
      </c>
      <c r="AU3687">
        <v>3.4041780485725148</v>
      </c>
      <c r="AV3687">
        <v>2.9070509317843158</v>
      </c>
      <c r="AW3687">
        <v>-5.1048327176060893E-3</v>
      </c>
    </row>
    <row r="3688" spans="1:49" x14ac:dyDescent="0.25">
      <c r="A3688" s="1">
        <v>43313</v>
      </c>
      <c r="B3688">
        <v>2006</v>
      </c>
      <c r="C3688">
        <v>800</v>
      </c>
      <c r="D3688">
        <v>3.3421386684821641</v>
      </c>
      <c r="E3688">
        <v>-0.64407614520413103</v>
      </c>
      <c r="F3688">
        <v>3.6692036894560469</v>
      </c>
      <c r="G3688">
        <v>-10.37370611114946</v>
      </c>
      <c r="H3688">
        <v>-3.0588272094062789</v>
      </c>
      <c r="I3688">
        <v>2.0276678302675988</v>
      </c>
      <c r="J3688">
        <v>-9.0294704955185878</v>
      </c>
      <c r="K3688">
        <v>-2.5758708466396159</v>
      </c>
      <c r="L3688">
        <v>-7.9104633733436458</v>
      </c>
      <c r="M3688">
        <v>-2.1062431861350932</v>
      </c>
      <c r="N3688">
        <v>-4.9751768103233234</v>
      </c>
      <c r="O3688">
        <v>-5.3548022880111512</v>
      </c>
      <c r="P3688">
        <v>-5.2901845639394596</v>
      </c>
      <c r="Q3688">
        <v>-22.85772771002965</v>
      </c>
      <c r="R3688">
        <v>1.79873259975345</v>
      </c>
      <c r="S3688">
        <v>1.619425421854048</v>
      </c>
      <c r="T3688">
        <v>2.6908265917570122</v>
      </c>
      <c r="U3688">
        <v>-28.28258425496746</v>
      </c>
      <c r="V3688">
        <v>4.0427228739700283</v>
      </c>
      <c r="W3688">
        <v>2.94393624616478</v>
      </c>
      <c r="X3688">
        <v>1.280957313543807</v>
      </c>
      <c r="Y3688">
        <v>1.6948456813615791</v>
      </c>
      <c r="Z3688">
        <v>6.2026699038163047</v>
      </c>
      <c r="AA3688">
        <v>-9.0732870774656522</v>
      </c>
      <c r="AB3688">
        <v>-6.3940930452437872</v>
      </c>
      <c r="AC3688">
        <v>-0.77873628500806369</v>
      </c>
      <c r="AD3688">
        <v>-0.39218077967967391</v>
      </c>
      <c r="AE3688">
        <v>0.22088743220927129</v>
      </c>
      <c r="AF3688">
        <v>3.6562226444051489</v>
      </c>
      <c r="AG3688">
        <v>-8.5535346521446893</v>
      </c>
      <c r="AH3688">
        <v>-4.9336083605366117</v>
      </c>
      <c r="AI3688">
        <v>-1.117708655002958</v>
      </c>
      <c r="AJ3688">
        <v>-2.0104606855811502</v>
      </c>
      <c r="AK3688">
        <v>4.855987358016578</v>
      </c>
      <c r="AL3688">
        <v>-3.723533054507822</v>
      </c>
      <c r="AM3688">
        <v>1.5465439878136871</v>
      </c>
      <c r="AN3688">
        <v>-0.90618905190255061</v>
      </c>
      <c r="AO3688">
        <v>1.850633568108218</v>
      </c>
      <c r="AP3688">
        <v>-1.079964623231455</v>
      </c>
      <c r="AQ3688">
        <v>-0.73054600416186943</v>
      </c>
      <c r="AR3688">
        <v>-0.95154479760261035</v>
      </c>
      <c r="AS3688">
        <v>-3.1810285195605581</v>
      </c>
      <c r="AT3688">
        <v>-0.38701273503755068</v>
      </c>
      <c r="AU3688">
        <v>4.2031395975308916</v>
      </c>
      <c r="AV3688">
        <v>4.4034612133518234</v>
      </c>
      <c r="AW3688">
        <v>1.2336272849867489E-2</v>
      </c>
    </row>
    <row r="3689" spans="1:49" x14ac:dyDescent="0.25">
      <c r="A3689" s="1">
        <v>43344</v>
      </c>
      <c r="B3689">
        <v>2006</v>
      </c>
      <c r="C3689">
        <v>800</v>
      </c>
      <c r="D3689">
        <v>4.5247217312970323</v>
      </c>
      <c r="E3689">
        <v>3.5237168641040428</v>
      </c>
      <c r="F3689">
        <v>-7.1655604508716886</v>
      </c>
      <c r="G3689">
        <v>8.434828545009454</v>
      </c>
      <c r="H3689">
        <v>-1.194513280270459</v>
      </c>
      <c r="I3689">
        <v>-7.9204397161625204</v>
      </c>
      <c r="J3689">
        <v>-0.6438956952980579</v>
      </c>
      <c r="K3689">
        <v>4.4096275923081407</v>
      </c>
      <c r="L3689">
        <v>4.3315812365037898</v>
      </c>
      <c r="M3689">
        <v>2.9373367357328868</v>
      </c>
      <c r="N3689">
        <v>0.8247826021111182</v>
      </c>
      <c r="O3689">
        <v>-3.7463427709782282</v>
      </c>
      <c r="P3689">
        <v>3.5012809321509408</v>
      </c>
      <c r="Q3689">
        <v>5.7005263935234973</v>
      </c>
      <c r="R3689">
        <v>-0.30664527859389779</v>
      </c>
      <c r="S3689">
        <v>-0.78572851991615122</v>
      </c>
      <c r="T3689">
        <v>0.77507787718005261</v>
      </c>
      <c r="U3689">
        <v>22.248864590621722</v>
      </c>
      <c r="V3689">
        <v>-5.1235338145831371</v>
      </c>
      <c r="W3689">
        <v>1.7587028461381939</v>
      </c>
      <c r="X3689">
        <v>4.5298324530721246</v>
      </c>
      <c r="Y3689">
        <v>1.4091963687877129</v>
      </c>
      <c r="Z3689">
        <v>-0.66903258856635395</v>
      </c>
      <c r="AA3689">
        <v>-7.0240836544681606</v>
      </c>
      <c r="AB3689">
        <v>4.4407791038628908</v>
      </c>
      <c r="AC3689">
        <v>-2.2427009028860518</v>
      </c>
      <c r="AD3689">
        <v>4.3330106512499578</v>
      </c>
      <c r="AE3689">
        <v>8.240628988308929</v>
      </c>
      <c r="AF3689">
        <v>0.75473104119141432</v>
      </c>
      <c r="AG3689">
        <v>3.772454389262037</v>
      </c>
      <c r="AH3689">
        <v>1.2876986134434441</v>
      </c>
      <c r="AI3689">
        <v>-1.735444463412517</v>
      </c>
      <c r="AJ3689">
        <v>-0.4050998883927015</v>
      </c>
      <c r="AK3689">
        <v>2.1840922352599268</v>
      </c>
      <c r="AL3689">
        <v>-1.3063563054525831</v>
      </c>
      <c r="AM3689">
        <v>-2.363791827784012</v>
      </c>
      <c r="AN3689">
        <v>-2.1708755928718348</v>
      </c>
      <c r="AO3689">
        <v>0.23739186811546631</v>
      </c>
      <c r="AP3689">
        <v>1.613732281550218</v>
      </c>
      <c r="AQ3689">
        <v>-2.7643190859771849E-2</v>
      </c>
      <c r="AR3689">
        <v>2.5946289701128</v>
      </c>
      <c r="AS3689">
        <v>3.0950339842791048</v>
      </c>
      <c r="AT3689">
        <v>1.2857203430150179</v>
      </c>
      <c r="AU3689">
        <v>-0.72089500214126412</v>
      </c>
      <c r="AV3689">
        <v>1.7811772522360549</v>
      </c>
      <c r="AW3689">
        <v>1.467592054181832E-2</v>
      </c>
    </row>
    <row r="3690" spans="1:49" x14ac:dyDescent="0.25">
      <c r="A3690" s="1">
        <v>43374</v>
      </c>
      <c r="B3690">
        <v>2006</v>
      </c>
      <c r="C3690">
        <v>800</v>
      </c>
      <c r="D3690">
        <v>-9.6469716482680887</v>
      </c>
      <c r="E3690">
        <v>-10.94218856109338</v>
      </c>
      <c r="F3690">
        <v>-3.5684501719516541</v>
      </c>
      <c r="G3690">
        <v>14.84857757304003</v>
      </c>
      <c r="H3690">
        <v>4.1714787345242588</v>
      </c>
      <c r="I3690">
        <v>-9.3682660125334216</v>
      </c>
      <c r="J3690">
        <v>-13.19407066155124</v>
      </c>
      <c r="K3690">
        <v>-16.494554983010449</v>
      </c>
      <c r="L3690">
        <v>-10.685403970367661</v>
      </c>
      <c r="M3690">
        <v>-19.50788677773571</v>
      </c>
      <c r="N3690">
        <v>-9.3120451389117278</v>
      </c>
      <c r="O3690">
        <v>-16.65852193012082</v>
      </c>
      <c r="P3690">
        <v>-3.2648988710939348</v>
      </c>
      <c r="Q3690">
        <v>-4.4001826696057673</v>
      </c>
      <c r="R3690">
        <v>-8.7831847877912992</v>
      </c>
      <c r="S3690">
        <v>-6.466321593657498</v>
      </c>
      <c r="T3690">
        <v>4.6417190890492011</v>
      </c>
      <c r="U3690">
        <v>-4.8388677920404364</v>
      </c>
      <c r="V3690">
        <v>-8.2584762383349446</v>
      </c>
      <c r="W3690">
        <v>-16.554498598461691</v>
      </c>
      <c r="X3690">
        <v>-10.80773052281009</v>
      </c>
      <c r="Y3690">
        <v>-6.4070052744121249</v>
      </c>
      <c r="Z3690">
        <v>-10.583873206911219</v>
      </c>
      <c r="AA3690">
        <v>-10.52095012766376</v>
      </c>
      <c r="AB3690">
        <v>-8.7061325754367758</v>
      </c>
      <c r="AC3690">
        <v>-10.48880912991282</v>
      </c>
      <c r="AD3690">
        <v>-12.273270734469589</v>
      </c>
      <c r="AE3690">
        <v>-10.169090865257161</v>
      </c>
      <c r="AF3690">
        <v>-11.808843763483759</v>
      </c>
      <c r="AG3690">
        <v>-11.70831545029235</v>
      </c>
      <c r="AH3690">
        <v>-9.1404206225411784</v>
      </c>
      <c r="AI3690">
        <v>-12.12079619068645</v>
      </c>
      <c r="AJ3690">
        <v>-10.799726099076141</v>
      </c>
      <c r="AK3690">
        <v>-3.8030376948592681</v>
      </c>
      <c r="AL3690">
        <v>-13.960329710830001</v>
      </c>
      <c r="AM3690">
        <v>-12.10113648274338</v>
      </c>
      <c r="AN3690">
        <v>-10.141400872396829</v>
      </c>
      <c r="AO3690">
        <v>-12.301589671728591</v>
      </c>
      <c r="AP3690">
        <v>-10.19334479093531</v>
      </c>
      <c r="AQ3690">
        <v>-9.9541682311947817</v>
      </c>
      <c r="AR3690">
        <v>-11.70028740254808</v>
      </c>
      <c r="AS3690">
        <v>-9.1490473867677391</v>
      </c>
      <c r="AT3690">
        <v>-10.12280936048591</v>
      </c>
      <c r="AU3690">
        <v>-8.4199454014089685</v>
      </c>
      <c r="AV3690">
        <v>-9.3344185064442637</v>
      </c>
      <c r="AW3690">
        <v>-2.3805888155814411E-2</v>
      </c>
    </row>
    <row r="3691" spans="1:49" x14ac:dyDescent="0.25">
      <c r="A3691" s="1">
        <v>43405</v>
      </c>
      <c r="B3691">
        <v>2006</v>
      </c>
      <c r="C3691">
        <v>800</v>
      </c>
      <c r="D3691">
        <v>-6.3762762500607639E-2</v>
      </c>
      <c r="E3691">
        <v>3.2228981624889079</v>
      </c>
      <c r="F3691">
        <v>5.1561935991857766</v>
      </c>
      <c r="G3691">
        <v>-1.7186870907406671</v>
      </c>
      <c r="H3691">
        <v>-1.011162896156925</v>
      </c>
      <c r="I3691">
        <v>10.655501593188839</v>
      </c>
      <c r="J3691">
        <v>9.0762907420844243</v>
      </c>
      <c r="K3691">
        <v>-1.5547108777047129</v>
      </c>
      <c r="L3691">
        <v>3.5900519482537701</v>
      </c>
      <c r="M3691">
        <v>-4.5452955642828252</v>
      </c>
      <c r="N3691">
        <v>-5.1442223419990833</v>
      </c>
      <c r="O3691">
        <v>10.025699040859459</v>
      </c>
      <c r="P3691">
        <v>-3.3563087412446508</v>
      </c>
      <c r="Q3691">
        <v>5.8811159145592207</v>
      </c>
      <c r="R3691">
        <v>-0.76817479436697145</v>
      </c>
      <c r="S3691">
        <v>10.54724733926027</v>
      </c>
      <c r="T3691">
        <v>2.2169750535393939</v>
      </c>
      <c r="U3691">
        <v>13.423763002872709</v>
      </c>
      <c r="V3691">
        <v>-2.4883497424863181</v>
      </c>
      <c r="W3691">
        <v>3.6146234778049009</v>
      </c>
      <c r="X3691">
        <v>0.6428903113689266</v>
      </c>
      <c r="Y3691">
        <v>0.48078309238543948</v>
      </c>
      <c r="Z3691">
        <v>4.0294287755840319</v>
      </c>
      <c r="AA3691">
        <v>-3.0995007860584072</v>
      </c>
      <c r="AB3691">
        <v>-4.0212717742247994</v>
      </c>
      <c r="AC3691">
        <v>-5.5053585953590112</v>
      </c>
      <c r="AD3691">
        <v>-1.12605987091452</v>
      </c>
      <c r="AE3691">
        <v>-4.943376499741758</v>
      </c>
      <c r="AF3691">
        <v>-4.7900601904890427</v>
      </c>
      <c r="AG3691">
        <v>1.0524134093521149</v>
      </c>
      <c r="AH3691">
        <v>2.137010543331308</v>
      </c>
      <c r="AI3691">
        <v>-2.9135378716280691</v>
      </c>
      <c r="AJ3691">
        <v>-1.805167769208216</v>
      </c>
      <c r="AK3691">
        <v>3.0495585066381952</v>
      </c>
      <c r="AL3691">
        <v>2.3555265485772692</v>
      </c>
      <c r="AM3691">
        <v>3.7120638208157479</v>
      </c>
      <c r="AN3691">
        <v>3.0655068479866538</v>
      </c>
      <c r="AO3691">
        <v>7.9205320032431636</v>
      </c>
      <c r="AP3691">
        <v>2.3114778463616541</v>
      </c>
      <c r="AQ3691">
        <v>0.86982416489975733</v>
      </c>
      <c r="AR3691">
        <v>-1.517030410861298</v>
      </c>
      <c r="AS3691">
        <v>-1.419514445721259</v>
      </c>
      <c r="AT3691">
        <v>0.58408400888347867</v>
      </c>
      <c r="AU3691">
        <v>4.7311869496109216</v>
      </c>
      <c r="AV3691">
        <v>2.1974980769405179</v>
      </c>
      <c r="AW3691">
        <v>4.3906460261442523E-3</v>
      </c>
    </row>
    <row r="3692" spans="1:49" x14ac:dyDescent="0.25">
      <c r="A3692" s="1">
        <v>43435</v>
      </c>
      <c r="B3692">
        <v>2006</v>
      </c>
      <c r="C3692">
        <v>800</v>
      </c>
      <c r="D3692">
        <v>-1.1095967841145189</v>
      </c>
      <c r="E3692">
        <v>0.91446082577804066</v>
      </c>
      <c r="F3692">
        <v>3.3769078863465918</v>
      </c>
      <c r="G3692">
        <v>8.0604340696344146E-2</v>
      </c>
      <c r="H3692">
        <v>-4.3996844775046728</v>
      </c>
      <c r="I3692">
        <v>1.6850559883265119</v>
      </c>
      <c r="J3692">
        <v>1.146215371607795</v>
      </c>
      <c r="K3692">
        <v>-1.9640472950133601</v>
      </c>
      <c r="L3692">
        <v>-1.7823042041196111</v>
      </c>
      <c r="M3692">
        <v>5.1796120650337008</v>
      </c>
      <c r="N3692">
        <v>-10.01404682125642</v>
      </c>
      <c r="O3692">
        <v>-5.7796874378278407</v>
      </c>
      <c r="P3692">
        <v>3.3340099811296038</v>
      </c>
      <c r="Q3692">
        <v>-3.036179037535403</v>
      </c>
      <c r="R3692">
        <v>3.4743292328197839</v>
      </c>
      <c r="S3692">
        <v>4.001130820052623</v>
      </c>
      <c r="T3692">
        <v>0.8294807478171462</v>
      </c>
      <c r="U3692">
        <v>-3.4159165233201731</v>
      </c>
      <c r="V3692">
        <v>0.75147910972217513</v>
      </c>
      <c r="W3692">
        <v>0.24278125624299651</v>
      </c>
      <c r="X3692">
        <v>-4.9699782949052089</v>
      </c>
      <c r="Y3692">
        <v>-3.7153157329808839</v>
      </c>
      <c r="Z3692">
        <v>-2.6706126698206049E-2</v>
      </c>
      <c r="AA3692">
        <v>-3.5545824656397662</v>
      </c>
      <c r="AB3692">
        <v>-10.051132925237431</v>
      </c>
      <c r="AC3692">
        <v>-3.284869412460933</v>
      </c>
      <c r="AD3692">
        <v>-1.5006786575910369</v>
      </c>
      <c r="AE3692">
        <v>-4.4969615676654806</v>
      </c>
      <c r="AF3692">
        <v>1.0903795576278299</v>
      </c>
      <c r="AG3692">
        <v>-1.6888858009702079</v>
      </c>
      <c r="AH3692">
        <v>-1.965901129837333</v>
      </c>
      <c r="AI3692">
        <v>-0.1357291008282413</v>
      </c>
      <c r="AJ3692">
        <v>-4.0567204921693634</v>
      </c>
      <c r="AK3692">
        <v>-14.9849240457226</v>
      </c>
      <c r="AL3692">
        <v>-7.6490992217408298</v>
      </c>
      <c r="AM3692">
        <v>-1.5433070329664571</v>
      </c>
      <c r="AN3692">
        <v>-4.4244598634221699</v>
      </c>
      <c r="AO3692">
        <v>1.9865971622536891</v>
      </c>
      <c r="AP3692">
        <v>-1.22424794843683</v>
      </c>
      <c r="AQ3692">
        <v>-1.420472072740542</v>
      </c>
      <c r="AR3692">
        <v>-2.7699801913246058</v>
      </c>
      <c r="AS3692">
        <v>-2.0417136088971559</v>
      </c>
      <c r="AT3692">
        <v>-6.6374764772142321</v>
      </c>
      <c r="AU3692">
        <v>-11.18479749906192</v>
      </c>
      <c r="AV3692">
        <v>-7.36969302346081</v>
      </c>
      <c r="AW3692">
        <v>2.0130610701252442E-2</v>
      </c>
    </row>
    <row r="3693" spans="1:49" x14ac:dyDescent="0.25">
      <c r="A3693" s="1">
        <v>43466</v>
      </c>
      <c r="B3693">
        <v>2006</v>
      </c>
      <c r="C3693">
        <v>800</v>
      </c>
      <c r="D3693">
        <v>13.33030166740823</v>
      </c>
      <c r="E3693">
        <v>9.2682601722281035</v>
      </c>
      <c r="F3693">
        <v>12.21820287114976</v>
      </c>
      <c r="G3693">
        <v>21.67195529570613</v>
      </c>
      <c r="H3693">
        <v>2.6387981647967522</v>
      </c>
      <c r="I3693">
        <v>1.289103884055343</v>
      </c>
      <c r="J3693">
        <v>15.98565082126164</v>
      </c>
      <c r="K3693">
        <v>17.257076027981949</v>
      </c>
      <c r="L3693">
        <v>16.025095779811618</v>
      </c>
      <c r="M3693">
        <v>13.40121710743853</v>
      </c>
      <c r="N3693">
        <v>20.23145316356436</v>
      </c>
      <c r="O3693">
        <v>17.050027853556561</v>
      </c>
      <c r="P3693">
        <v>11.21018898662736</v>
      </c>
      <c r="Q3693">
        <v>23.691261872262402</v>
      </c>
      <c r="R3693">
        <v>4.7038085808521757</v>
      </c>
      <c r="S3693">
        <v>11.98425270941015</v>
      </c>
      <c r="T3693">
        <v>7.1173434065780814</v>
      </c>
      <c r="U3693">
        <v>21.866308045726178</v>
      </c>
      <c r="V3693">
        <v>14.22432739316606</v>
      </c>
      <c r="W3693">
        <v>13.95871214867919</v>
      </c>
      <c r="X3693">
        <v>9.5969002248113213</v>
      </c>
      <c r="Y3693">
        <v>9.6739111266297417</v>
      </c>
      <c r="Z3693">
        <v>9.2934904492879777</v>
      </c>
      <c r="AA3693">
        <v>9.0422288170582945</v>
      </c>
      <c r="AB3693">
        <v>12.504424241064729</v>
      </c>
      <c r="AC3693">
        <v>8.6526739868274749</v>
      </c>
      <c r="AD3693">
        <v>9.2279415978938637</v>
      </c>
      <c r="AE3693">
        <v>9.9431497993820237</v>
      </c>
      <c r="AF3693">
        <v>11.8345006789683</v>
      </c>
      <c r="AG3693">
        <v>12.274603653433649</v>
      </c>
      <c r="AH3693">
        <v>10.145583693654331</v>
      </c>
      <c r="AI3693">
        <v>8.4495106960107869</v>
      </c>
      <c r="AJ3693">
        <v>10.222608329449971</v>
      </c>
      <c r="AK3693">
        <v>-7.3923597025909444</v>
      </c>
      <c r="AL3693">
        <v>13.49847913665268</v>
      </c>
      <c r="AM3693">
        <v>6.8458118478200269</v>
      </c>
      <c r="AN3693">
        <v>10.79166787536905</v>
      </c>
      <c r="AO3693">
        <v>8.7815269981077027</v>
      </c>
      <c r="AP3693">
        <v>10.075413488043971</v>
      </c>
      <c r="AQ3693">
        <v>10.740818042468559</v>
      </c>
      <c r="AR3693">
        <v>9.3478643194404363</v>
      </c>
      <c r="AS3693">
        <v>10.618001288020221</v>
      </c>
      <c r="AT3693">
        <v>16.837850457155781</v>
      </c>
      <c r="AU3693">
        <v>15.78954277911553</v>
      </c>
      <c r="AV3693">
        <v>11.79350406513695</v>
      </c>
      <c r="AW3693">
        <v>3.489326125104264E-2</v>
      </c>
    </row>
    <row r="3694" spans="1:49" x14ac:dyDescent="0.25">
      <c r="A3694" s="1">
        <v>43497</v>
      </c>
      <c r="B3694">
        <v>2006</v>
      </c>
      <c r="C3694">
        <v>800</v>
      </c>
      <c r="D3694">
        <v>-1.7323469214642671</v>
      </c>
      <c r="E3694">
        <v>-1.5313415385936</v>
      </c>
      <c r="F3694">
        <v>-4.0222519840162896</v>
      </c>
      <c r="G3694">
        <v>-5.7044290676625087</v>
      </c>
      <c r="H3694">
        <v>8.6986297941498147</v>
      </c>
      <c r="I3694">
        <v>-1.279352655294874</v>
      </c>
      <c r="J3694">
        <v>-6.5901872043864218</v>
      </c>
      <c r="K3694">
        <v>4.2617009271395112</v>
      </c>
      <c r="L3694">
        <v>-4.1029985272115876</v>
      </c>
      <c r="M3694">
        <v>-5.4221605015759566</v>
      </c>
      <c r="N3694">
        <v>-5.9669241056456439</v>
      </c>
      <c r="O3694">
        <v>2.4256870342818542</v>
      </c>
      <c r="P3694">
        <v>0.65958184907592976</v>
      </c>
      <c r="Q3694">
        <v>-11.767132852047819</v>
      </c>
      <c r="R3694">
        <v>0.51235348086375865</v>
      </c>
      <c r="S3694">
        <v>-4.4853965467466894</v>
      </c>
      <c r="T3694">
        <v>-6.2455221528662008</v>
      </c>
      <c r="U3694">
        <v>-4.7537305308192446</v>
      </c>
      <c r="V3694">
        <v>3.4539070564343581</v>
      </c>
      <c r="W3694">
        <v>-3.1556283781196681</v>
      </c>
      <c r="X3694">
        <v>-1.3364782919547351</v>
      </c>
      <c r="Y3694">
        <v>2.842767768416965</v>
      </c>
      <c r="Z3694">
        <v>2.6742350865181179</v>
      </c>
      <c r="AA3694">
        <v>4.354294635882372</v>
      </c>
      <c r="AB3694">
        <v>1.4229667958920891</v>
      </c>
      <c r="AC3694">
        <v>4.4457804473829521</v>
      </c>
      <c r="AD3694">
        <v>0.34958481495805938</v>
      </c>
      <c r="AE3694">
        <v>1.1235522494081001</v>
      </c>
      <c r="AF3694">
        <v>7.3762355149020742E-2</v>
      </c>
      <c r="AG3694">
        <v>2.076605700192502</v>
      </c>
      <c r="AH3694">
        <v>0.73357332162253819</v>
      </c>
      <c r="AI3694">
        <v>1.7506086256801501</v>
      </c>
      <c r="AJ3694">
        <v>0.41253643582397359</v>
      </c>
      <c r="AK3694">
        <v>11.27342731023386</v>
      </c>
      <c r="AL3694">
        <v>1.220478950942905</v>
      </c>
      <c r="AM3694">
        <v>4.454471663498083</v>
      </c>
      <c r="AN3694">
        <v>3.393655408725671</v>
      </c>
      <c r="AO3694">
        <v>-4.8983362445687124</v>
      </c>
      <c r="AP3694">
        <v>-0.9131314568607718</v>
      </c>
      <c r="AQ3694">
        <v>2.020264016815609</v>
      </c>
      <c r="AR3694">
        <v>2.785011018399008</v>
      </c>
      <c r="AS3694">
        <v>2.060776534155595</v>
      </c>
      <c r="AT3694">
        <v>1.476920339215626</v>
      </c>
      <c r="AU3694">
        <v>-2.074613281760163</v>
      </c>
      <c r="AV3694">
        <v>1.999138939127487</v>
      </c>
      <c r="AW3694">
        <v>-1.1287410782889969E-2</v>
      </c>
    </row>
    <row r="3695" spans="1:49" x14ac:dyDescent="0.25">
      <c r="A3695" s="1">
        <v>43525</v>
      </c>
      <c r="B3695">
        <v>2006</v>
      </c>
      <c r="C3695">
        <v>800</v>
      </c>
      <c r="D3695">
        <v>-2.235246713101557</v>
      </c>
      <c r="E3695">
        <v>-3.1643687914395542E-2</v>
      </c>
      <c r="F3695">
        <v>1.5798082928887289</v>
      </c>
      <c r="G3695">
        <v>-4.4878998048424439</v>
      </c>
      <c r="H3695">
        <v>-2.369897991705805</v>
      </c>
      <c r="I3695">
        <v>8.5147069257375705</v>
      </c>
      <c r="J3695">
        <v>-2.2841017299127349</v>
      </c>
      <c r="K3695">
        <v>3.4256761362468029</v>
      </c>
      <c r="L3695">
        <v>-5.0050584702515666</v>
      </c>
      <c r="M3695">
        <v>-0.35018186151334341</v>
      </c>
      <c r="N3695">
        <v>-2.8611305402228342</v>
      </c>
      <c r="O3695">
        <v>3.6647253293318638</v>
      </c>
      <c r="P3695">
        <v>0.42238206800155892</v>
      </c>
      <c r="Q3695">
        <v>-9.1013511922565353</v>
      </c>
      <c r="R3695">
        <v>-3.479158234655499</v>
      </c>
      <c r="S3695">
        <v>-1.9093321882210019</v>
      </c>
      <c r="T3695">
        <v>-2.7356301107262171</v>
      </c>
      <c r="U3695">
        <v>-15.35972665108469</v>
      </c>
      <c r="V3695">
        <v>-0.6335327948677083</v>
      </c>
      <c r="W3695">
        <v>-3.690964755709325</v>
      </c>
      <c r="X3695">
        <v>5.4945855448584879E-2</v>
      </c>
      <c r="Y3695">
        <v>1.944027849015217</v>
      </c>
      <c r="Z3695">
        <v>5.470253600590147</v>
      </c>
      <c r="AA3695">
        <v>0.36951712801327469</v>
      </c>
      <c r="AB3695">
        <v>-3.6627099312241289</v>
      </c>
      <c r="AC3695">
        <v>-0.4361321460404799</v>
      </c>
      <c r="AD3695">
        <v>-0.28234657322564471</v>
      </c>
      <c r="AE3695">
        <v>-2.387478811548438</v>
      </c>
      <c r="AF3695">
        <v>-1.936284419806511</v>
      </c>
      <c r="AG3695">
        <v>1.360880158006506</v>
      </c>
      <c r="AH3695">
        <v>-2.2682258791664971</v>
      </c>
      <c r="AI3695">
        <v>1.157292025959977</v>
      </c>
      <c r="AJ3695">
        <v>-2.1097596234125549</v>
      </c>
      <c r="AK3695">
        <v>4.4901005362588684</v>
      </c>
      <c r="AL3695">
        <v>2.4759513916929432</v>
      </c>
      <c r="AM3695">
        <v>2.7400845046682498</v>
      </c>
      <c r="AN3695">
        <v>0.45807720594377432</v>
      </c>
      <c r="AO3695">
        <v>-2.707119986646167</v>
      </c>
      <c r="AP3695">
        <v>-3.6238973061032409</v>
      </c>
      <c r="AQ3695">
        <v>-0.1202060439098873</v>
      </c>
      <c r="AR3695">
        <v>-0.18234270354453569</v>
      </c>
      <c r="AS3695">
        <v>0.38442856551090809</v>
      </c>
      <c r="AT3695">
        <v>-1.2621495388498329</v>
      </c>
      <c r="AU3695">
        <v>-1.655598482321341</v>
      </c>
      <c r="AV3695">
        <v>1.168961585168327</v>
      </c>
      <c r="AW3695">
        <v>-4.6226769395409928E-3</v>
      </c>
    </row>
    <row r="3696" spans="1:49" x14ac:dyDescent="0.25">
      <c r="A3696" s="1">
        <v>43556</v>
      </c>
      <c r="B3696">
        <v>2006</v>
      </c>
      <c r="C3696">
        <v>800</v>
      </c>
      <c r="D3696">
        <v>1.2929539229983971</v>
      </c>
      <c r="E3696">
        <v>5.5422635438544976</v>
      </c>
      <c r="F3696">
        <v>0.74930441356080291</v>
      </c>
      <c r="G3696">
        <v>-1.4721897693380279</v>
      </c>
      <c r="H3696">
        <v>5.9400424752673384</v>
      </c>
      <c r="I3696">
        <v>-0.17410238863138081</v>
      </c>
      <c r="J3696">
        <v>7.2857178758391816</v>
      </c>
      <c r="K3696">
        <v>-3.1240381794189749</v>
      </c>
      <c r="L3696">
        <v>-2.5720953470085179</v>
      </c>
      <c r="M3696">
        <v>4.4769280944371159</v>
      </c>
      <c r="N3696">
        <v>-4.2970214495631094</v>
      </c>
      <c r="O3696">
        <v>3.2998645454048292</v>
      </c>
      <c r="P3696">
        <v>-1.0950156889821041</v>
      </c>
      <c r="Q3696">
        <v>-8.5420521292670859</v>
      </c>
      <c r="R3696">
        <v>-1.732749288054392</v>
      </c>
      <c r="S3696">
        <v>-1.5152016789318099</v>
      </c>
      <c r="T3696">
        <v>4.505905051250636</v>
      </c>
      <c r="U3696">
        <v>-4.3571945169385451</v>
      </c>
      <c r="V3696">
        <v>9.2276072405124587</v>
      </c>
      <c r="W3696">
        <v>-0.3284939012423882</v>
      </c>
      <c r="X3696">
        <v>0.64898552064631687</v>
      </c>
      <c r="Y3696">
        <v>1.202148132791492</v>
      </c>
      <c r="Z3696">
        <v>-5.8968292168914971E-2</v>
      </c>
      <c r="AA3696">
        <v>5.4612715589623662</v>
      </c>
      <c r="AB3696">
        <v>5.767595564843786</v>
      </c>
      <c r="AC3696">
        <v>5.7363289006152174</v>
      </c>
      <c r="AD3696">
        <v>5.3063220115340259</v>
      </c>
      <c r="AE3696">
        <v>1.339552902895647</v>
      </c>
      <c r="AF3696">
        <v>-0.73972796325707524</v>
      </c>
      <c r="AG3696">
        <v>1.4388309342231229</v>
      </c>
      <c r="AH3696">
        <v>3.6567608308888611</v>
      </c>
      <c r="AI3696">
        <v>0.958273582222402</v>
      </c>
      <c r="AJ3696">
        <v>6.191532173955494</v>
      </c>
      <c r="AK3696">
        <v>4.4101270506979651</v>
      </c>
      <c r="AL3696">
        <v>2.8298212092456638</v>
      </c>
      <c r="AM3696">
        <v>-1.0322577303044309</v>
      </c>
      <c r="AN3696">
        <v>5.1595523376300578</v>
      </c>
      <c r="AO3696">
        <v>0.60405547288546746</v>
      </c>
      <c r="AP3696">
        <v>-1.891331189800816</v>
      </c>
      <c r="AQ3696">
        <v>0.46528542668968781</v>
      </c>
      <c r="AR3696">
        <v>3.9941959264565789</v>
      </c>
      <c r="AS3696">
        <v>1.5108709484884519</v>
      </c>
      <c r="AT3696">
        <v>2.3554961213454022</v>
      </c>
      <c r="AU3696">
        <v>2.2428215312706219</v>
      </c>
      <c r="AV3696">
        <v>3.256749738455134</v>
      </c>
      <c r="AW3696">
        <v>-5.3436773875021881E-3</v>
      </c>
    </row>
    <row r="3697" spans="1:49" x14ac:dyDescent="0.25">
      <c r="A3697" s="1">
        <v>43586</v>
      </c>
      <c r="B3697">
        <v>2006</v>
      </c>
      <c r="C3697">
        <v>800</v>
      </c>
      <c r="D3697">
        <v>-1.19012118372368</v>
      </c>
      <c r="E3697">
        <v>-7.9066620363644198</v>
      </c>
      <c r="F3697">
        <v>1.779068752338042</v>
      </c>
      <c r="G3697">
        <v>2.7108081345980972</v>
      </c>
      <c r="H3697">
        <v>2.1395553839083088</v>
      </c>
      <c r="I3697">
        <v>1.184262606056397</v>
      </c>
      <c r="J3697">
        <v>-6.1897035820134283</v>
      </c>
      <c r="K3697">
        <v>-8.3437702388506114</v>
      </c>
      <c r="L3697">
        <v>-7.5571716613852979</v>
      </c>
      <c r="M3697">
        <v>-6.1602913240797808</v>
      </c>
      <c r="N3697">
        <v>-6.9379884136241738</v>
      </c>
      <c r="O3697">
        <v>-16.26872509845559</v>
      </c>
      <c r="P3697">
        <v>-5.5036083550830224</v>
      </c>
      <c r="Q3697">
        <v>14.14259704757337</v>
      </c>
      <c r="R3697">
        <v>0.26842347115199061</v>
      </c>
      <c r="S3697">
        <v>0.656293102546468</v>
      </c>
      <c r="T3697">
        <v>-4.434375381391364</v>
      </c>
      <c r="U3697">
        <v>0.32277023283224793</v>
      </c>
      <c r="V3697">
        <v>-3.6870371869236811</v>
      </c>
      <c r="W3697">
        <v>-8.4463153105353683</v>
      </c>
      <c r="X3697">
        <v>-3.0365268692329139</v>
      </c>
      <c r="Y3697">
        <v>0.83453480835469218</v>
      </c>
      <c r="Z3697">
        <v>-0.9896145240444798</v>
      </c>
      <c r="AA3697">
        <v>3.7567603098258129</v>
      </c>
      <c r="AB3697">
        <v>-9.7547393579594406</v>
      </c>
      <c r="AC3697">
        <v>-4.6300304704800954</v>
      </c>
      <c r="AD3697">
        <v>-8.4484799937638684</v>
      </c>
      <c r="AE3697">
        <v>-2.9774461597493311</v>
      </c>
      <c r="AF3697">
        <v>-3.5961483639755931</v>
      </c>
      <c r="AG3697">
        <v>-6.8655046598157687</v>
      </c>
      <c r="AH3697">
        <v>-5.1592862935948443</v>
      </c>
      <c r="AI3697">
        <v>-2.293168612675589</v>
      </c>
      <c r="AJ3697">
        <v>-5.1992854680029126</v>
      </c>
      <c r="AK3697">
        <v>4.996545765050775</v>
      </c>
      <c r="AL3697">
        <v>-6.7618708493766277</v>
      </c>
      <c r="AM3697">
        <v>-2.5920031457178809</v>
      </c>
      <c r="AN3697">
        <v>-5.1221031435575783</v>
      </c>
      <c r="AO3697">
        <v>-3.2439427432000012</v>
      </c>
      <c r="AP3697">
        <v>1.1443347581661101</v>
      </c>
      <c r="AQ3697">
        <v>1.7004083896971831</v>
      </c>
      <c r="AR3697">
        <v>-4.7372420646642937</v>
      </c>
      <c r="AS3697">
        <v>-5.097702128786386</v>
      </c>
      <c r="AT3697">
        <v>-3.0363506734852108</v>
      </c>
      <c r="AU3697">
        <v>-9.2262279068645814</v>
      </c>
      <c r="AV3697">
        <v>-5.4332125894674732</v>
      </c>
      <c r="AW3697">
        <v>1.1955725819569499E-2</v>
      </c>
    </row>
    <row r="3698" spans="1:49" x14ac:dyDescent="0.25">
      <c r="A3698" s="1">
        <v>43617</v>
      </c>
      <c r="B3698">
        <v>2006</v>
      </c>
      <c r="C3698">
        <v>800</v>
      </c>
      <c r="D3698">
        <v>12.387321538847781</v>
      </c>
      <c r="E3698">
        <v>13.122574039181581</v>
      </c>
      <c r="F3698">
        <v>4.8368079017778953</v>
      </c>
      <c r="G3698">
        <v>8.9008759372545487</v>
      </c>
      <c r="H3698">
        <v>9.1034394259583262</v>
      </c>
      <c r="I3698">
        <v>2.2707498595735842</v>
      </c>
      <c r="J3698">
        <v>9.0718851341486939</v>
      </c>
      <c r="K3698">
        <v>13.107061260807701</v>
      </c>
      <c r="L3698">
        <v>8.512364533826533</v>
      </c>
      <c r="M3698">
        <v>6.1698294169968637</v>
      </c>
      <c r="N3698">
        <v>-8.3435881277733372</v>
      </c>
      <c r="O3698">
        <v>13.16046125323385</v>
      </c>
      <c r="P3698">
        <v>7.8815841913750573</v>
      </c>
      <c r="Q3698">
        <v>29.884579260896182</v>
      </c>
      <c r="R3698">
        <v>5.5227945147511281</v>
      </c>
      <c r="S3698">
        <v>6.398942043442668</v>
      </c>
      <c r="T3698">
        <v>3.5462281453015891</v>
      </c>
      <c r="U3698">
        <v>10.40679739037207</v>
      </c>
      <c r="V3698">
        <v>5.4226004797433891</v>
      </c>
      <c r="W3698">
        <v>11.65492722797836</v>
      </c>
      <c r="X3698">
        <v>6.4232246285740544</v>
      </c>
      <c r="Y3698">
        <v>9.7775663432089424</v>
      </c>
      <c r="Z3698">
        <v>8.0181316721254383</v>
      </c>
      <c r="AA3698">
        <v>9.393175257142893</v>
      </c>
      <c r="AB3698">
        <v>9.0143516539904276</v>
      </c>
      <c r="AC3698">
        <v>6.9293536226643804</v>
      </c>
      <c r="AD3698">
        <v>12.41988236573814</v>
      </c>
      <c r="AE3698">
        <v>7.6952237732678794</v>
      </c>
      <c r="AF3698">
        <v>8.3514858259429623</v>
      </c>
      <c r="AG3698">
        <v>12.73524417253453</v>
      </c>
      <c r="AH3698">
        <v>7.5965036569460187</v>
      </c>
      <c r="AI3698">
        <v>6.9094527083591206</v>
      </c>
      <c r="AJ3698">
        <v>10.108383225489529</v>
      </c>
      <c r="AK3698">
        <v>13.530280254403371</v>
      </c>
      <c r="AL3698">
        <v>9.1894054097285238</v>
      </c>
      <c r="AM3698">
        <v>8.3925551365325202</v>
      </c>
      <c r="AN3698">
        <v>9.2777147176579042</v>
      </c>
      <c r="AO3698">
        <v>9.4232076836759937</v>
      </c>
      <c r="AP3698">
        <v>7.6174137732329728</v>
      </c>
      <c r="AQ3698">
        <v>8.0198552101589549</v>
      </c>
      <c r="AR3698">
        <v>11.35037340618082</v>
      </c>
      <c r="AS3698">
        <v>7.6823070545440908</v>
      </c>
      <c r="AT3698">
        <v>8.8596806334191758</v>
      </c>
      <c r="AU3698">
        <v>6.8605345429344711</v>
      </c>
      <c r="AV3698">
        <v>9.7696437328232513</v>
      </c>
      <c r="AW3698">
        <v>2.75773883777557E-2</v>
      </c>
    </row>
    <row r="3699" spans="1:49" x14ac:dyDescent="0.25">
      <c r="A3699" s="1">
        <v>43647</v>
      </c>
      <c r="B3699">
        <v>2006</v>
      </c>
      <c r="C3699">
        <v>800</v>
      </c>
      <c r="D3699">
        <v>-3.4502139619879579</v>
      </c>
      <c r="E3699">
        <v>-1.8525148630692989</v>
      </c>
      <c r="F3699">
        <v>-0.27955651908717633</v>
      </c>
      <c r="G3699">
        <v>1.635042140828169</v>
      </c>
      <c r="H3699">
        <v>6.8194061263229022</v>
      </c>
      <c r="I3699">
        <v>-6.0908829278072734</v>
      </c>
      <c r="J3699">
        <v>-3.6626038131966081</v>
      </c>
      <c r="K3699">
        <v>-2.744017635207419</v>
      </c>
      <c r="L3699">
        <v>-5.8599354148141876</v>
      </c>
      <c r="M3699">
        <v>-4.6888985050726806</v>
      </c>
      <c r="N3699">
        <v>-0.30947153501826857</v>
      </c>
      <c r="O3699">
        <v>0.53659936336525327</v>
      </c>
      <c r="P3699">
        <v>-6.710657246863394</v>
      </c>
      <c r="Q3699">
        <v>-2.0626691552577792</v>
      </c>
      <c r="R3699">
        <v>-3.0137687845669499</v>
      </c>
      <c r="S3699">
        <v>3.3481952545019178</v>
      </c>
      <c r="T3699">
        <v>9.1714315017266124E-2</v>
      </c>
      <c r="U3699">
        <v>10.342107351459219</v>
      </c>
      <c r="V3699">
        <v>-2.8632060741287439</v>
      </c>
      <c r="W3699">
        <v>-7.0492660460866112</v>
      </c>
      <c r="X3699">
        <v>-0.77517599701505402</v>
      </c>
      <c r="Y3699">
        <v>-1.5835674131547519</v>
      </c>
      <c r="Z3699">
        <v>3.0295938453560378</v>
      </c>
      <c r="AA3699">
        <v>-0.56530959334032405</v>
      </c>
      <c r="AB3699">
        <v>-1.6879472236575379</v>
      </c>
      <c r="AC3699">
        <v>-2.4348730811652559</v>
      </c>
      <c r="AD3699">
        <v>-5.4859926915247108</v>
      </c>
      <c r="AE3699">
        <v>-4.1122025461858946</v>
      </c>
      <c r="AF3699">
        <v>-1.755075859195687</v>
      </c>
      <c r="AG3699">
        <v>-2.2054999361247112</v>
      </c>
      <c r="AH3699">
        <v>-5.0814422986529273</v>
      </c>
      <c r="AI3699">
        <v>-1.3944437932131071</v>
      </c>
      <c r="AJ3699">
        <v>-4.3725045758956638</v>
      </c>
      <c r="AK3699">
        <v>2.9026316231690612</v>
      </c>
      <c r="AL3699">
        <v>5.1038352770836024</v>
      </c>
      <c r="AM3699">
        <v>-3.4823311984602201</v>
      </c>
      <c r="AN3699">
        <v>-4.3590720033248598E-2</v>
      </c>
      <c r="AO3699">
        <v>-5.0987735405426227</v>
      </c>
      <c r="AP3699">
        <v>-2.650163741726042</v>
      </c>
      <c r="AQ3699">
        <v>-0.29321937212162252</v>
      </c>
      <c r="AR3699">
        <v>-3.252854000139616</v>
      </c>
      <c r="AS3699">
        <v>-2.7040524811073889</v>
      </c>
      <c r="AT3699">
        <v>-1.4417698673119259</v>
      </c>
      <c r="AU3699">
        <v>0.84777261814585891</v>
      </c>
      <c r="AV3699">
        <v>0.61886352325757343</v>
      </c>
      <c r="AW3699">
        <v>-7.2844095617310423E-3</v>
      </c>
    </row>
    <row r="3700" spans="1:49" x14ac:dyDescent="0.25">
      <c r="A3700" s="1">
        <v>43678</v>
      </c>
      <c r="B3700">
        <v>2006</v>
      </c>
      <c r="C3700">
        <v>800</v>
      </c>
      <c r="D3700">
        <v>-1.809078073925763</v>
      </c>
      <c r="E3700">
        <v>-5.367753155328181</v>
      </c>
      <c r="F3700">
        <v>-2.6021485088555729</v>
      </c>
      <c r="G3700">
        <v>-8.5857250633088693</v>
      </c>
      <c r="H3700">
        <v>-2.2350171401339098</v>
      </c>
      <c r="I3700">
        <v>-2.2426365946792588</v>
      </c>
      <c r="J3700">
        <v>-8.24145100167385</v>
      </c>
      <c r="K3700">
        <v>-3.1729635740925581</v>
      </c>
      <c r="L3700">
        <v>-5.7682600178389114</v>
      </c>
      <c r="M3700">
        <v>0.3325820364695975</v>
      </c>
      <c r="N3700">
        <v>-7.7457234215049802</v>
      </c>
      <c r="O3700">
        <v>-1.9197600500906691</v>
      </c>
      <c r="P3700">
        <v>-4.3593877965566694</v>
      </c>
      <c r="Q3700">
        <v>-50.146386243064491</v>
      </c>
      <c r="R3700">
        <v>-3.0656457038324429</v>
      </c>
      <c r="S3700">
        <v>-1.6253407826000039</v>
      </c>
      <c r="T3700">
        <v>-1.2612197367208311</v>
      </c>
      <c r="U3700">
        <v>-10.117893262974979</v>
      </c>
      <c r="V3700">
        <v>10.701685450403909</v>
      </c>
      <c r="W3700">
        <v>-4.3634420894790749</v>
      </c>
      <c r="X3700">
        <v>-0.30840919371174502</v>
      </c>
      <c r="Y3700">
        <v>0.9909393499146768</v>
      </c>
      <c r="Z3700">
        <v>-6.1343927262367366</v>
      </c>
      <c r="AA3700">
        <v>-4.652704074773883</v>
      </c>
      <c r="AB3700">
        <v>-4.3952080487645544</v>
      </c>
      <c r="AC3700">
        <v>-1.5369512222383921</v>
      </c>
      <c r="AD3700">
        <v>-3.533067908584564</v>
      </c>
      <c r="AE3700">
        <v>-2.8670550336250211</v>
      </c>
      <c r="AF3700">
        <v>-2.6798005255854069</v>
      </c>
      <c r="AG3700">
        <v>-0.70103271622317109</v>
      </c>
      <c r="AH3700">
        <v>-2.7981530656089331</v>
      </c>
      <c r="AI3700">
        <v>-0.97616185717600557</v>
      </c>
      <c r="AJ3700">
        <v>-2.2696251283497171</v>
      </c>
      <c r="AK3700">
        <v>-1.1075647029612281</v>
      </c>
      <c r="AL3700">
        <v>-4.4091042979148458</v>
      </c>
      <c r="AM3700">
        <v>3.251965729224549</v>
      </c>
      <c r="AN3700">
        <v>-0.27565341874296051</v>
      </c>
      <c r="AO3700">
        <v>-8.1091809474608478</v>
      </c>
      <c r="AP3700">
        <v>-4.6766928138342934</v>
      </c>
      <c r="AQ3700">
        <v>-3.637080160108253</v>
      </c>
      <c r="AR3700">
        <v>-1.010328167858487</v>
      </c>
      <c r="AS3700">
        <v>-3.9971188412459391</v>
      </c>
      <c r="AT3700">
        <v>-0.41681258260616311</v>
      </c>
      <c r="AU3700">
        <v>-5.4480987206545706</v>
      </c>
      <c r="AV3700">
        <v>-1.046661718590014</v>
      </c>
      <c r="AW3700">
        <v>8.982742965988999E-3</v>
      </c>
    </row>
    <row r="3701" spans="1:49" x14ac:dyDescent="0.25">
      <c r="A3701" s="1">
        <v>43709</v>
      </c>
      <c r="B3701">
        <v>2006</v>
      </c>
      <c r="C3701">
        <v>800</v>
      </c>
      <c r="D3701">
        <v>-0.97744447147344315</v>
      </c>
      <c r="E3701">
        <v>1.201871337631411</v>
      </c>
      <c r="F3701">
        <v>-1.9776086797945629</v>
      </c>
      <c r="G3701">
        <v>2.4990630477647708</v>
      </c>
      <c r="H3701">
        <v>-10.73411263889118</v>
      </c>
      <c r="I3701">
        <v>3.0605035252651902</v>
      </c>
      <c r="J3701">
        <v>-1.2028012017162191</v>
      </c>
      <c r="K3701">
        <v>-0.51764895133169508</v>
      </c>
      <c r="L3701">
        <v>4.2600787819166097</v>
      </c>
      <c r="M3701">
        <v>2.6103388583070379</v>
      </c>
      <c r="N3701">
        <v>9.856377109786397</v>
      </c>
      <c r="O3701">
        <v>-1.7601889321167239</v>
      </c>
      <c r="P3701">
        <v>1.438629946048664</v>
      </c>
      <c r="Q3701">
        <v>8.4884123552466448</v>
      </c>
      <c r="R3701">
        <v>-0.58853296350669382</v>
      </c>
      <c r="S3701">
        <v>-3.13435159960187</v>
      </c>
      <c r="T3701">
        <v>0.72611297700562183</v>
      </c>
      <c r="U3701">
        <v>12.328860068123729</v>
      </c>
      <c r="V3701">
        <v>-0.30609735588608128</v>
      </c>
      <c r="W3701">
        <v>7.2221349016808434</v>
      </c>
      <c r="X3701">
        <v>4.1835266368396962</v>
      </c>
      <c r="Y3701">
        <v>0.66663057837772488</v>
      </c>
      <c r="Z3701">
        <v>0.29124899119297171</v>
      </c>
      <c r="AA3701">
        <v>2.077061587734486</v>
      </c>
      <c r="AB3701">
        <v>2.9726693257092318</v>
      </c>
      <c r="AC3701">
        <v>3.3771979221256969</v>
      </c>
      <c r="AD3701">
        <v>4.1685712158037624</v>
      </c>
      <c r="AE3701">
        <v>3.5600799813966688</v>
      </c>
      <c r="AF3701">
        <v>2.566165868413695</v>
      </c>
      <c r="AG3701">
        <v>2.8799828499339601</v>
      </c>
      <c r="AH3701">
        <v>4.0605022402372626</v>
      </c>
      <c r="AI3701">
        <v>4.0578555946207073</v>
      </c>
      <c r="AJ3701">
        <v>2.4363710182160769</v>
      </c>
      <c r="AK3701">
        <v>2.137608626127574</v>
      </c>
      <c r="AL3701">
        <v>2.758910475169873</v>
      </c>
      <c r="AM3701">
        <v>-0.79187461719155694</v>
      </c>
      <c r="AN3701">
        <v>2.5979034616817609</v>
      </c>
      <c r="AO3701">
        <v>1.0009051088903269</v>
      </c>
      <c r="AP3701">
        <v>-2.7187168295859432</v>
      </c>
      <c r="AQ3701">
        <v>2.4181678724062068</v>
      </c>
      <c r="AR3701">
        <v>2.4654878336429098</v>
      </c>
      <c r="AS3701">
        <v>4.155061925465442</v>
      </c>
      <c r="AT3701">
        <v>2.3109597894764189</v>
      </c>
      <c r="AU3701">
        <v>0.8021778188105122</v>
      </c>
      <c r="AV3701">
        <v>1.7607907419730171</v>
      </c>
      <c r="AW3701">
        <v>1.48726211274397E-3</v>
      </c>
    </row>
    <row r="3702" spans="1:49" x14ac:dyDescent="0.25">
      <c r="A3702" s="1">
        <v>43739</v>
      </c>
      <c r="B3702">
        <v>2006</v>
      </c>
      <c r="C3702">
        <v>800</v>
      </c>
      <c r="D3702">
        <v>-0.32809902969950228</v>
      </c>
      <c r="E3702">
        <v>6.7111199989407622</v>
      </c>
      <c r="F3702">
        <v>6.020537879921295</v>
      </c>
      <c r="G3702">
        <v>7.6445190826544218</v>
      </c>
      <c r="H3702">
        <v>8.1743591426889814</v>
      </c>
      <c r="I3702">
        <v>5.5910099964187943</v>
      </c>
      <c r="J3702">
        <v>4.4527622474244577</v>
      </c>
      <c r="K3702">
        <v>8.6123213256868993</v>
      </c>
      <c r="L3702">
        <v>-5.8742352093640537</v>
      </c>
      <c r="M3702">
        <v>4.7944577372952546</v>
      </c>
      <c r="N3702">
        <v>8.2468179087697102</v>
      </c>
      <c r="O3702">
        <v>6.0096339838624946</v>
      </c>
      <c r="P3702">
        <v>4.7298535015681598</v>
      </c>
      <c r="Q3702">
        <v>-3.6697486475587571</v>
      </c>
      <c r="R3702">
        <v>2.3545505488828722</v>
      </c>
      <c r="S3702">
        <v>4.7482766545981603</v>
      </c>
      <c r="T3702">
        <v>-0.69583492287432769</v>
      </c>
      <c r="U3702">
        <v>-7.1613539174845702</v>
      </c>
      <c r="V3702">
        <v>5.0667976789704472</v>
      </c>
      <c r="W3702">
        <v>5.8503803557062861</v>
      </c>
      <c r="X3702">
        <v>6.1267348985618142</v>
      </c>
      <c r="Y3702">
        <v>3.068539117231039</v>
      </c>
      <c r="Z3702">
        <v>3.2479170826177568</v>
      </c>
      <c r="AA3702">
        <v>9.0886034112146028</v>
      </c>
      <c r="AB3702">
        <v>8.0430481278584764</v>
      </c>
      <c r="AC3702">
        <v>8.5182305385158372</v>
      </c>
      <c r="AD3702">
        <v>8.3735530701236414</v>
      </c>
      <c r="AE3702">
        <v>0.67280156950570991</v>
      </c>
      <c r="AF3702">
        <v>1.125140089176613</v>
      </c>
      <c r="AG3702">
        <v>5.8489786842307989</v>
      </c>
      <c r="AH3702">
        <v>3.6002115900375169</v>
      </c>
      <c r="AI3702">
        <v>5.8941424346224958</v>
      </c>
      <c r="AJ3702">
        <v>7.2037036320358627</v>
      </c>
      <c r="AK3702">
        <v>2.6787756119093449</v>
      </c>
      <c r="AL3702">
        <v>-3.8350721354170609</v>
      </c>
      <c r="AM3702">
        <v>5.0749343333505781</v>
      </c>
      <c r="AN3702">
        <v>2.4130162272566702</v>
      </c>
      <c r="AO3702">
        <v>7.2775793978632208</v>
      </c>
      <c r="AP3702">
        <v>4.5339367489728</v>
      </c>
      <c r="AQ3702">
        <v>2.9767758734335019</v>
      </c>
      <c r="AR3702">
        <v>4.8679901376988974</v>
      </c>
      <c r="AS3702">
        <v>4.0519518853888714</v>
      </c>
      <c r="AT3702">
        <v>1.047478948098379</v>
      </c>
      <c r="AU3702">
        <v>5.2115790022344122</v>
      </c>
      <c r="AV3702">
        <v>3.413246372495804</v>
      </c>
      <c r="AW3702">
        <v>1.384451796611552E-2</v>
      </c>
    </row>
    <row r="3703" spans="1:49" x14ac:dyDescent="0.25">
      <c r="A3703" s="1">
        <v>43770</v>
      </c>
      <c r="B3703">
        <v>2006</v>
      </c>
      <c r="C3703">
        <v>800</v>
      </c>
      <c r="D3703">
        <v>-0.5161955613545266</v>
      </c>
      <c r="E3703">
        <v>-1.563017637195774</v>
      </c>
      <c r="F3703">
        <v>-3.5759777188251518</v>
      </c>
      <c r="G3703">
        <v>-4.6749080795198132</v>
      </c>
      <c r="H3703">
        <v>-0.71262469677363383</v>
      </c>
      <c r="I3703">
        <v>-0.85763133981777706</v>
      </c>
      <c r="J3703">
        <v>-0.27476223576357039</v>
      </c>
      <c r="K3703">
        <v>-5.4771889703508334</v>
      </c>
      <c r="L3703">
        <v>-11.80030699883314</v>
      </c>
      <c r="M3703">
        <v>-2.294952696362718</v>
      </c>
      <c r="N3703">
        <v>10.87605596632957</v>
      </c>
      <c r="O3703">
        <v>4.4952712350363244</v>
      </c>
      <c r="P3703">
        <v>-2.8224175466440289E-3</v>
      </c>
      <c r="Q3703">
        <v>6.7890168979490184</v>
      </c>
      <c r="R3703">
        <v>-2.308842116301713</v>
      </c>
      <c r="S3703">
        <v>-1.330829764285679</v>
      </c>
      <c r="T3703">
        <v>-0.44259980766652163</v>
      </c>
      <c r="U3703">
        <v>6.7040635500166923</v>
      </c>
      <c r="V3703">
        <v>-3.308305462579642</v>
      </c>
      <c r="W3703">
        <v>-1.7894088728128701</v>
      </c>
      <c r="X3703">
        <v>0.26519126813915328</v>
      </c>
      <c r="Y3703">
        <v>0.93175269144629702</v>
      </c>
      <c r="Z3703">
        <v>9.2000779244794764</v>
      </c>
      <c r="AA3703">
        <v>1.3538408967578961</v>
      </c>
      <c r="AB3703">
        <v>-2.1533246675326971</v>
      </c>
      <c r="AC3703">
        <v>5.5068283939702978</v>
      </c>
      <c r="AD3703">
        <v>0.53237983113194609</v>
      </c>
      <c r="AE3703">
        <v>-1.943903730311203</v>
      </c>
      <c r="AF3703">
        <v>-2.105254610572405</v>
      </c>
      <c r="AG3703">
        <v>0.3401558404082739</v>
      </c>
      <c r="AH3703">
        <v>-0.72168160986167962</v>
      </c>
      <c r="AI3703">
        <v>-1.1817343614449971</v>
      </c>
      <c r="AJ3703">
        <v>1.5073395356417501</v>
      </c>
      <c r="AK3703">
        <v>3.454340936159817</v>
      </c>
      <c r="AL3703">
        <v>1.166293363419735</v>
      </c>
      <c r="AM3703">
        <v>3.7669087329690769</v>
      </c>
      <c r="AN3703">
        <v>2.0367219382325001</v>
      </c>
      <c r="AO3703">
        <v>-4.6858060245820177</v>
      </c>
      <c r="AP3703">
        <v>-0.35609121437405472</v>
      </c>
      <c r="AQ3703">
        <v>0.71120003461195846</v>
      </c>
      <c r="AR3703">
        <v>1.4344191375447399</v>
      </c>
      <c r="AS3703">
        <v>1.424686574670075</v>
      </c>
      <c r="AT3703">
        <v>2.2037591940204719</v>
      </c>
      <c r="AU3703">
        <v>4.842881571157176</v>
      </c>
      <c r="AV3703">
        <v>3.455824606927127</v>
      </c>
      <c r="AW3703">
        <v>-1.6768778227584939E-3</v>
      </c>
    </row>
    <row r="3704" spans="1:49" x14ac:dyDescent="0.25">
      <c r="A3704" s="1">
        <v>43800</v>
      </c>
      <c r="B3704">
        <v>2006</v>
      </c>
      <c r="C3704">
        <v>800</v>
      </c>
      <c r="D3704">
        <v>2.480405670691832</v>
      </c>
      <c r="E3704">
        <v>4.8214693463261682</v>
      </c>
      <c r="F3704">
        <v>3.2110586368165221</v>
      </c>
      <c r="G3704">
        <v>14.205690303797409</v>
      </c>
      <c r="H3704">
        <v>1.0068109779478811</v>
      </c>
      <c r="I3704">
        <v>3.0841063119876559</v>
      </c>
      <c r="J3704">
        <v>11.39563570513968</v>
      </c>
      <c r="K3704">
        <v>14.334522510258999</v>
      </c>
      <c r="L3704">
        <v>12.58491762533323</v>
      </c>
      <c r="M3704">
        <v>6.3909867307641921</v>
      </c>
      <c r="N3704">
        <v>8.4337735009290427</v>
      </c>
      <c r="O3704">
        <v>9.5920741748723124</v>
      </c>
      <c r="P3704">
        <v>3.7388964845043171</v>
      </c>
      <c r="Q3704">
        <v>14.970766189876921</v>
      </c>
      <c r="R3704">
        <v>5.6181938502512851</v>
      </c>
      <c r="S3704">
        <v>7.0696747366769674</v>
      </c>
      <c r="T3704">
        <v>5.9295501163985964</v>
      </c>
      <c r="U3704">
        <v>3.42435681952673</v>
      </c>
      <c r="V3704">
        <v>6.6210196660029252</v>
      </c>
      <c r="W3704">
        <v>12.1294334708127</v>
      </c>
      <c r="X3704">
        <v>3.6822409436277241</v>
      </c>
      <c r="Y3704">
        <v>6.0193125465921824</v>
      </c>
      <c r="Z3704">
        <v>6.8076748218098624</v>
      </c>
      <c r="AA3704">
        <v>4.4615954309626948</v>
      </c>
      <c r="AB3704">
        <v>4.7253126973644699</v>
      </c>
      <c r="AC3704">
        <v>6.08002022222216</v>
      </c>
      <c r="AD3704">
        <v>6.6325439836723232</v>
      </c>
      <c r="AE3704">
        <v>8.5059681881425107</v>
      </c>
      <c r="AF3704">
        <v>6.7090890438917814</v>
      </c>
      <c r="AG3704">
        <v>4.3142687426176876</v>
      </c>
      <c r="AH3704">
        <v>5.8426204635539714</v>
      </c>
      <c r="AI3704">
        <v>6.4202444379553469</v>
      </c>
      <c r="AJ3704">
        <v>3.484112969640885</v>
      </c>
      <c r="AK3704">
        <v>4.0773049759615487</v>
      </c>
      <c r="AL3704">
        <v>4.376848080206952</v>
      </c>
      <c r="AM3704">
        <v>6.2851611509787242</v>
      </c>
      <c r="AN3704">
        <v>5.3392291965166594</v>
      </c>
      <c r="AO3704">
        <v>4.2813703529088309</v>
      </c>
      <c r="AP3704">
        <v>7.4314402613741448</v>
      </c>
      <c r="AQ3704">
        <v>3.1034455727147359</v>
      </c>
      <c r="AR3704">
        <v>4.5757509654562378</v>
      </c>
      <c r="AS3704">
        <v>6.7758204418201906</v>
      </c>
      <c r="AT3704">
        <v>4.2527979749809486</v>
      </c>
      <c r="AU3704">
        <v>-0.25664744218432117</v>
      </c>
      <c r="AV3704">
        <v>4.5190410241008339</v>
      </c>
      <c r="AW3704">
        <v>1.6818942689684539E-2</v>
      </c>
    </row>
    <row r="3705" spans="1:49" x14ac:dyDescent="0.25">
      <c r="A3705" s="1">
        <v>43831</v>
      </c>
      <c r="B3705">
        <v>2006</v>
      </c>
      <c r="C3705">
        <v>800</v>
      </c>
      <c r="D3705">
        <v>-13.0328920869631</v>
      </c>
      <c r="E3705">
        <v>-8.1849161782428848</v>
      </c>
      <c r="F3705">
        <v>-12.5073879602767</v>
      </c>
      <c r="G3705">
        <v>-11.9925105716283</v>
      </c>
      <c r="H3705">
        <v>1.3433305437887011</v>
      </c>
      <c r="I3705">
        <v>-5.6330253444584866</v>
      </c>
      <c r="J3705">
        <v>-13.27793524629389</v>
      </c>
      <c r="K3705">
        <v>-11.8444709745092</v>
      </c>
      <c r="L3705">
        <v>-12.15351185221899</v>
      </c>
      <c r="M3705">
        <v>-3.5764004508004432</v>
      </c>
      <c r="N3705">
        <v>-3.6748061407463668</v>
      </c>
      <c r="O3705">
        <v>-6.3030916566318433</v>
      </c>
      <c r="P3705">
        <v>-10.7789398645841</v>
      </c>
      <c r="Q3705">
        <v>-7.3922285673140076</v>
      </c>
      <c r="R3705">
        <v>-8.6151414512696594</v>
      </c>
      <c r="S3705">
        <v>-7.5858991302036323</v>
      </c>
      <c r="T3705">
        <v>-5.375345184694547</v>
      </c>
      <c r="U3705">
        <v>-3.4878986507007488</v>
      </c>
      <c r="V3705">
        <v>-1.847612458132575</v>
      </c>
      <c r="W3705">
        <v>-9.935379063519612</v>
      </c>
      <c r="X3705">
        <v>-6.1751921472237843</v>
      </c>
      <c r="Y3705">
        <v>-4.1262001149302794</v>
      </c>
      <c r="Z3705">
        <v>-5.5335843571180154</v>
      </c>
      <c r="AA3705">
        <v>-9.5546819975910307</v>
      </c>
      <c r="AB3705">
        <v>-10.80913119136228</v>
      </c>
      <c r="AC3705">
        <v>-9.1050783537495299</v>
      </c>
      <c r="AD3705">
        <v>-7.3874602835023779</v>
      </c>
      <c r="AE3705">
        <v>-11.086352793249111</v>
      </c>
      <c r="AF3705">
        <v>-3.7873289432661439</v>
      </c>
      <c r="AG3705">
        <v>-6.837056010733555</v>
      </c>
      <c r="AH3705">
        <v>-7.4721270980974026</v>
      </c>
      <c r="AI3705">
        <v>-0.37897972611223851</v>
      </c>
      <c r="AJ3705">
        <v>-7.8030781477768993</v>
      </c>
      <c r="AK3705">
        <v>-7.9681143164904933</v>
      </c>
      <c r="AL3705">
        <v>-8.220108382280344</v>
      </c>
      <c r="AM3705">
        <v>-3.2077997380590699</v>
      </c>
      <c r="AN3705">
        <v>-7.712416869889549</v>
      </c>
      <c r="AO3705">
        <v>-10.461277338471209</v>
      </c>
      <c r="AP3705">
        <v>-8.3725809469935122</v>
      </c>
      <c r="AQ3705">
        <v>-4.7945534000356282</v>
      </c>
      <c r="AR3705">
        <v>-8.0802884352830446</v>
      </c>
      <c r="AS3705">
        <v>-8.4884843059162556</v>
      </c>
      <c r="AT3705">
        <v>-5.2150088510319224</v>
      </c>
      <c r="AU3705">
        <v>-0.36819897652702333</v>
      </c>
      <c r="AV3705">
        <v>-4.6939255007975023</v>
      </c>
      <c r="AW3705">
        <v>-4.7517128829598347E-2</v>
      </c>
    </row>
    <row r="3706" spans="1:49" x14ac:dyDescent="0.25">
      <c r="A3706" s="1">
        <v>43862</v>
      </c>
      <c r="B3706">
        <v>2006</v>
      </c>
      <c r="C3706">
        <v>800</v>
      </c>
      <c r="D3706">
        <v>-13.189641333861671</v>
      </c>
      <c r="E3706">
        <v>-8.1305578112251702</v>
      </c>
      <c r="F3706">
        <v>-6.9230566044398367</v>
      </c>
      <c r="G3706">
        <v>-13.9511112645763</v>
      </c>
      <c r="H3706">
        <v>-5.5446718870022842</v>
      </c>
      <c r="I3706">
        <v>-8.3030161961446076</v>
      </c>
      <c r="J3706">
        <v>-13.90444151220448</v>
      </c>
      <c r="K3706">
        <v>-9.1225863253964654</v>
      </c>
      <c r="L3706">
        <v>-13.248286744509819</v>
      </c>
      <c r="M3706">
        <v>-10.992225230696381</v>
      </c>
      <c r="N3706">
        <v>-9.4368484285681671</v>
      </c>
      <c r="O3706">
        <v>1.238808505128453</v>
      </c>
      <c r="P3706">
        <v>-13.19638800279083</v>
      </c>
      <c r="Q3706">
        <v>-9.2832469640370618</v>
      </c>
      <c r="R3706">
        <v>-7.3902791266103769</v>
      </c>
      <c r="S3706">
        <v>-13.51759019962156</v>
      </c>
      <c r="T3706">
        <v>-7.7847672821202751</v>
      </c>
      <c r="U3706">
        <v>-15.796585049958161</v>
      </c>
      <c r="V3706">
        <v>-3.9672933820871341</v>
      </c>
      <c r="W3706">
        <v>-8.3963287362557431</v>
      </c>
      <c r="X3706">
        <v>-10.15077650171394</v>
      </c>
      <c r="Y3706">
        <v>-8.961675914594025</v>
      </c>
      <c r="Z3706">
        <v>-6.1930701231181384</v>
      </c>
      <c r="AA3706">
        <v>-22.957495891429382</v>
      </c>
      <c r="AB3706">
        <v>-11.84726285951163</v>
      </c>
      <c r="AC3706">
        <v>-8.2309522190401552</v>
      </c>
      <c r="AD3706">
        <v>-7.3187057529825017</v>
      </c>
      <c r="AE3706">
        <v>-12.13546746165583</v>
      </c>
      <c r="AF3706">
        <v>-8.5309746420569983</v>
      </c>
      <c r="AG3706">
        <v>-7.7409998961057491</v>
      </c>
      <c r="AH3706">
        <v>-8.3486328746889988</v>
      </c>
      <c r="AI3706">
        <v>-7.793353817946902</v>
      </c>
      <c r="AJ3706">
        <v>-10.18676771056729</v>
      </c>
      <c r="AK3706">
        <v>-12.56323272429232</v>
      </c>
      <c r="AL3706">
        <v>-17.645855192943401</v>
      </c>
      <c r="AM3706">
        <v>-7.1796587516555599</v>
      </c>
      <c r="AN3706">
        <v>-8.9394929622549029</v>
      </c>
      <c r="AO3706">
        <v>-16.652348022299542</v>
      </c>
      <c r="AP3706">
        <v>-12.90347935435303</v>
      </c>
      <c r="AQ3706">
        <v>-11.97162134436379</v>
      </c>
      <c r="AR3706">
        <v>-9.8883233037814318</v>
      </c>
      <c r="AS3706">
        <v>-12.910375245687231</v>
      </c>
      <c r="AT3706">
        <v>-8.2873568292267663</v>
      </c>
      <c r="AU3706">
        <v>-7.6460435199428129</v>
      </c>
      <c r="AV3706">
        <v>-9.1764952805965088</v>
      </c>
      <c r="AW3706">
        <v>-9.6926491291063899E-3</v>
      </c>
    </row>
    <row r="3707" spans="1:49" x14ac:dyDescent="0.25">
      <c r="A3707" s="1">
        <v>43891</v>
      </c>
      <c r="B3707">
        <v>2006</v>
      </c>
      <c r="C3707">
        <v>800</v>
      </c>
      <c r="D3707">
        <v>-20.719802816179079</v>
      </c>
      <c r="E3707">
        <v>-23.14590287533392</v>
      </c>
      <c r="F3707">
        <v>-24.58904540970854</v>
      </c>
      <c r="G3707">
        <v>-40.696968938607107</v>
      </c>
      <c r="H3707">
        <v>-27.99884076050116</v>
      </c>
      <c r="I3707">
        <v>-28.16165239896409</v>
      </c>
      <c r="J3707">
        <v>-27.848826329000339</v>
      </c>
      <c r="K3707">
        <v>-43.323378587884562</v>
      </c>
      <c r="L3707">
        <v>-21.05985704832829</v>
      </c>
      <c r="M3707">
        <v>-32.114098886994007</v>
      </c>
      <c r="N3707">
        <v>-37.529504360130261</v>
      </c>
      <c r="O3707">
        <v>-9.164923882051756</v>
      </c>
      <c r="P3707">
        <v>-25.140229618381859</v>
      </c>
      <c r="Q3707">
        <v>-34.828608429469227</v>
      </c>
      <c r="R3707">
        <v>-13.776427776003709</v>
      </c>
      <c r="S3707">
        <v>-26.365301265125641</v>
      </c>
      <c r="T3707">
        <v>-14.39475212601727</v>
      </c>
      <c r="U3707">
        <v>-22.264771018305769</v>
      </c>
      <c r="V3707">
        <v>-30.210011787214128</v>
      </c>
      <c r="W3707">
        <v>-15.075090726188069</v>
      </c>
      <c r="X3707">
        <v>-10.69562645488031</v>
      </c>
      <c r="Y3707">
        <v>-8.0325888975849029</v>
      </c>
      <c r="Z3707">
        <v>-14.74425716888679</v>
      </c>
      <c r="AA3707">
        <v>-28.949969983769389</v>
      </c>
      <c r="AB3707">
        <v>-34.457501753511742</v>
      </c>
      <c r="AC3707">
        <v>-19.392974858419759</v>
      </c>
      <c r="AD3707">
        <v>-17.27550005634696</v>
      </c>
      <c r="AE3707">
        <v>-22.902694076811461</v>
      </c>
      <c r="AF3707">
        <v>-16.834523288063039</v>
      </c>
      <c r="AG3707">
        <v>-25.65808455692104</v>
      </c>
      <c r="AH3707">
        <v>-25.20220923804904</v>
      </c>
      <c r="AI3707">
        <v>-14.579755667300891</v>
      </c>
      <c r="AJ3707">
        <v>-20.36116948636073</v>
      </c>
      <c r="AK3707">
        <v>-22.340499994777119</v>
      </c>
      <c r="AL3707">
        <v>-19.433252742493352</v>
      </c>
      <c r="AM3707">
        <v>-7.2591819107907014</v>
      </c>
      <c r="AN3707">
        <v>-14.724930462833029</v>
      </c>
      <c r="AO3707">
        <v>-23.163684984102741</v>
      </c>
      <c r="AP3707">
        <v>-30.469511879692309</v>
      </c>
      <c r="AQ3707">
        <v>-28.091874636525159</v>
      </c>
      <c r="AR3707">
        <v>-20.957228105297709</v>
      </c>
      <c r="AS3707">
        <v>-19.342580132069521</v>
      </c>
      <c r="AT3707">
        <v>-24.578214527208221</v>
      </c>
      <c r="AU3707">
        <v>-19.525850316511239</v>
      </c>
      <c r="AV3707">
        <v>-16.183330137278791</v>
      </c>
      <c r="AW3707">
        <v>-3.7860525782378307E-2</v>
      </c>
    </row>
    <row r="3708" spans="1:49" x14ac:dyDescent="0.25">
      <c r="A3708" s="1">
        <v>43922</v>
      </c>
      <c r="B3708">
        <v>2006</v>
      </c>
      <c r="C3708">
        <v>800</v>
      </c>
      <c r="D3708">
        <v>17.164239802787009</v>
      </c>
      <c r="E3708">
        <v>9.3389634025681687</v>
      </c>
      <c r="F3708">
        <v>9.9610201999886794</v>
      </c>
      <c r="G3708">
        <v>6.3559871485239894</v>
      </c>
      <c r="H3708">
        <v>6.3920641127728661</v>
      </c>
      <c r="I3708">
        <v>17.18297568397049</v>
      </c>
      <c r="J3708">
        <v>14.2305610590012</v>
      </c>
      <c r="K3708">
        <v>8.7645829619228177</v>
      </c>
      <c r="L3708">
        <v>17.1981928374346</v>
      </c>
      <c r="M3708">
        <v>5.2585320970155003</v>
      </c>
      <c r="N3708">
        <v>19.021486455261499</v>
      </c>
      <c r="O3708">
        <v>8.7820060047598894</v>
      </c>
      <c r="P3708">
        <v>11.66782306490204</v>
      </c>
      <c r="Q3708">
        <v>12.13157882903357</v>
      </c>
      <c r="R3708">
        <v>6.430906958398519</v>
      </c>
      <c r="S3708">
        <v>17.27119326642557</v>
      </c>
      <c r="T3708">
        <v>5.881193586463862</v>
      </c>
      <c r="U3708">
        <v>5.4625010740049662</v>
      </c>
      <c r="V3708">
        <v>11.31106562205499</v>
      </c>
      <c r="W3708">
        <v>9.1355275798348234</v>
      </c>
      <c r="X3708">
        <v>6.3286963027075593</v>
      </c>
      <c r="Y3708">
        <v>6.1076989200191667</v>
      </c>
      <c r="Z3708">
        <v>11.43827384209275</v>
      </c>
      <c r="AA3708">
        <v>9.9922938636898486</v>
      </c>
      <c r="AB3708">
        <v>16.156272756336332</v>
      </c>
      <c r="AC3708">
        <v>9.5190772295872037</v>
      </c>
      <c r="AD3708">
        <v>9.1849237637910761</v>
      </c>
      <c r="AE3708">
        <v>11.65505022387188</v>
      </c>
      <c r="AF3708">
        <v>10.88791289750926</v>
      </c>
      <c r="AG3708">
        <v>2.762411903421325</v>
      </c>
      <c r="AH3708">
        <v>2.425970942834677</v>
      </c>
      <c r="AI3708">
        <v>2.2927847984742118</v>
      </c>
      <c r="AJ3708">
        <v>10.79591477524624</v>
      </c>
      <c r="AK3708">
        <v>4.332213904905613</v>
      </c>
      <c r="AL3708">
        <v>7.5901284803165936</v>
      </c>
      <c r="AM3708">
        <v>9.3178455617613629</v>
      </c>
      <c r="AN3708">
        <v>9.6416084636463459</v>
      </c>
      <c r="AO3708">
        <v>10.161121723407041</v>
      </c>
      <c r="AP3708">
        <v>12.20112486374037</v>
      </c>
      <c r="AQ3708">
        <v>16.319335043048319</v>
      </c>
      <c r="AR3708">
        <v>5.3536412301145697</v>
      </c>
      <c r="AS3708">
        <v>6.0796327715024754</v>
      </c>
      <c r="AT3708">
        <v>13.44181775852886</v>
      </c>
      <c r="AU3708">
        <v>11.519931645182879</v>
      </c>
      <c r="AV3708">
        <v>14.16436411948998</v>
      </c>
      <c r="AW3708">
        <v>9.0084176790596882E-3</v>
      </c>
    </row>
    <row r="3709" spans="1:49" x14ac:dyDescent="0.25">
      <c r="A3709" s="1">
        <v>43952</v>
      </c>
      <c r="B3709">
        <v>2006</v>
      </c>
      <c r="C3709">
        <v>800</v>
      </c>
      <c r="D3709">
        <v>6.5329798176734899</v>
      </c>
      <c r="E3709">
        <v>-1.1993616881621041</v>
      </c>
      <c r="F3709">
        <v>3.6914482545995941</v>
      </c>
      <c r="G3709">
        <v>10.715482960264969</v>
      </c>
      <c r="H3709">
        <v>14.37156636676826</v>
      </c>
      <c r="I3709">
        <v>-0.78975624117940679</v>
      </c>
      <c r="J3709">
        <v>4.0453268391416941</v>
      </c>
      <c r="K3709">
        <v>4.3694537360240648</v>
      </c>
      <c r="L3709">
        <v>-3.4417592928672529</v>
      </c>
      <c r="M3709">
        <v>8.640917300337513</v>
      </c>
      <c r="N3709">
        <v>-0.20491867393032101</v>
      </c>
      <c r="O3709">
        <v>4.5773328135865654</v>
      </c>
      <c r="P3709">
        <v>-0.35130801432318171</v>
      </c>
      <c r="Q3709">
        <v>22.271405770209871</v>
      </c>
      <c r="R3709">
        <v>6.9496617620603107</v>
      </c>
      <c r="S3709">
        <v>1.561301072397514</v>
      </c>
      <c r="T3709">
        <v>4.2477404950034714</v>
      </c>
      <c r="U3709">
        <v>8.0000594242867216</v>
      </c>
      <c r="V3709">
        <v>-1.3750351195302319</v>
      </c>
      <c r="W3709">
        <v>4.3003947918011773</v>
      </c>
      <c r="X3709">
        <v>8.0616909671874062</v>
      </c>
      <c r="Y3709">
        <v>4.9579001317093363</v>
      </c>
      <c r="Z3709">
        <v>5.2077644845712978</v>
      </c>
      <c r="AA3709">
        <v>6.7781474532451202</v>
      </c>
      <c r="AB3709">
        <v>4.1274746426284592</v>
      </c>
      <c r="AC3709">
        <v>9.4119986893666194</v>
      </c>
      <c r="AD3709">
        <v>9.7347761331038285</v>
      </c>
      <c r="AE3709">
        <v>7.6432409491560724</v>
      </c>
      <c r="AF3709">
        <v>11.391958155608719</v>
      </c>
      <c r="AG3709">
        <v>8.0824131884769557</v>
      </c>
      <c r="AH3709">
        <v>6.3954054236613933</v>
      </c>
      <c r="AI3709">
        <v>13.232986238441869</v>
      </c>
      <c r="AJ3709">
        <v>11.111421393414989</v>
      </c>
      <c r="AK3709">
        <v>13.65583454694481</v>
      </c>
      <c r="AL3709">
        <v>3.00009531048453</v>
      </c>
      <c r="AM3709">
        <v>9.5972598670190479</v>
      </c>
      <c r="AN3709">
        <v>9.4809841729341251</v>
      </c>
      <c r="AO3709">
        <v>10.36143079092691</v>
      </c>
      <c r="AP3709">
        <v>6.1874494655132173</v>
      </c>
      <c r="AQ3709">
        <v>6.677548923436083</v>
      </c>
      <c r="AR3709">
        <v>7.2425434279388634</v>
      </c>
      <c r="AS3709">
        <v>3.1029179079920639</v>
      </c>
      <c r="AT3709">
        <v>5.3835677803124371</v>
      </c>
      <c r="AU3709">
        <v>11.168700830183599</v>
      </c>
      <c r="AV3709">
        <v>7.3260211936723829</v>
      </c>
      <c r="AW3709">
        <v>2.0257122287433701E-2</v>
      </c>
    </row>
    <row r="3710" spans="1:49" x14ac:dyDescent="0.25">
      <c r="A3710" s="1">
        <v>43983</v>
      </c>
      <c r="B3710">
        <v>2006</v>
      </c>
      <c r="C3710">
        <v>800</v>
      </c>
      <c r="D3710">
        <v>5.032695946990251</v>
      </c>
      <c r="E3710">
        <v>7.4135383863136006</v>
      </c>
      <c r="F3710">
        <v>11.30837494107195</v>
      </c>
      <c r="G3710">
        <v>10.522759994794731</v>
      </c>
      <c r="H3710">
        <v>11.12333099950642</v>
      </c>
      <c r="I3710">
        <v>9.9203685602013323</v>
      </c>
      <c r="J3710">
        <v>13.62547791130808</v>
      </c>
      <c r="K3710">
        <v>2.7117673073323361</v>
      </c>
      <c r="L3710">
        <v>9.2214674935868324</v>
      </c>
      <c r="M3710">
        <v>2.820897126869371</v>
      </c>
      <c r="N3710">
        <v>1.664092037673726</v>
      </c>
      <c r="O3710">
        <v>16.35761236896624</v>
      </c>
      <c r="P3710">
        <v>5.035141293339418</v>
      </c>
      <c r="Q3710">
        <v>11.020342146879351</v>
      </c>
      <c r="R3710">
        <v>5.6921428971360433</v>
      </c>
      <c r="S3710">
        <v>10.120505260936531</v>
      </c>
      <c r="T3710">
        <v>2.878318623854859</v>
      </c>
      <c r="U3710">
        <v>10.48712597300441</v>
      </c>
      <c r="V3710">
        <v>3.5419648846840568</v>
      </c>
      <c r="W3710">
        <v>11.31232445795507</v>
      </c>
      <c r="X3710">
        <v>2.9175871855877218</v>
      </c>
      <c r="Y3710">
        <v>6.0551361574558316</v>
      </c>
      <c r="Z3710">
        <v>15.71038268498361</v>
      </c>
      <c r="AA3710">
        <v>8.1464371367778732E-2</v>
      </c>
      <c r="AB3710">
        <v>5.8126537370844167</v>
      </c>
      <c r="AC3710">
        <v>5.800962244889396</v>
      </c>
      <c r="AD3710">
        <v>6.4322232820298808</v>
      </c>
      <c r="AE3710">
        <v>1.393093110491495</v>
      </c>
      <c r="AF3710">
        <v>4.3659906716233543</v>
      </c>
      <c r="AG3710">
        <v>11.04742564470711</v>
      </c>
      <c r="AH3710">
        <v>7.3591728363624043</v>
      </c>
      <c r="AI3710">
        <v>3.441472834878923</v>
      </c>
      <c r="AJ3710">
        <v>9.4068732692048194</v>
      </c>
      <c r="AK3710">
        <v>5.2620899849378011</v>
      </c>
      <c r="AL3710">
        <v>8.2985585255132008</v>
      </c>
      <c r="AM3710">
        <v>5.1122178096760118</v>
      </c>
      <c r="AN3710">
        <v>10.21709757264713</v>
      </c>
      <c r="AO3710">
        <v>5.2578276986351868</v>
      </c>
      <c r="AP3710">
        <v>10.33234067061222</v>
      </c>
      <c r="AQ3710">
        <v>10.08170376739031</v>
      </c>
      <c r="AR3710">
        <v>9.1995774592229509</v>
      </c>
      <c r="AS3710">
        <v>4.3948068919291927</v>
      </c>
      <c r="AT3710">
        <v>6.7105748960385903</v>
      </c>
      <c r="AU3710">
        <v>2.6532035557596418</v>
      </c>
      <c r="AV3710">
        <v>5.2562849431856629</v>
      </c>
      <c r="AW3710">
        <v>2.921000002702456E-2</v>
      </c>
    </row>
    <row r="3711" spans="1:49" x14ac:dyDescent="0.25">
      <c r="A3711" s="1">
        <v>44013</v>
      </c>
      <c r="B3711">
        <v>2006</v>
      </c>
      <c r="C3711">
        <v>800</v>
      </c>
      <c r="D3711">
        <v>-3.9482619667793539</v>
      </c>
      <c r="E3711">
        <v>-0.95513311774348963</v>
      </c>
      <c r="F3711">
        <v>-3.937394897164848</v>
      </c>
      <c r="G3711">
        <v>12.961528366586419</v>
      </c>
      <c r="H3711">
        <v>2.3002172455170782</v>
      </c>
      <c r="I3711">
        <v>9.25745060840908</v>
      </c>
      <c r="J3711">
        <v>4.7749772202243754</v>
      </c>
      <c r="K3711">
        <v>4.2477182934437918</v>
      </c>
      <c r="L3711">
        <v>9.4268929620376909</v>
      </c>
      <c r="M3711">
        <v>1.732845701992036</v>
      </c>
      <c r="N3711">
        <v>12.26629693738683</v>
      </c>
      <c r="O3711">
        <v>10.395825517472019</v>
      </c>
      <c r="P3711">
        <v>2.1802666855410102</v>
      </c>
      <c r="Q3711">
        <v>11.25186584441569</v>
      </c>
      <c r="R3711">
        <v>7.0806402473251984</v>
      </c>
      <c r="S3711">
        <v>1.540843710404993</v>
      </c>
      <c r="T3711">
        <v>2.1505981656472879</v>
      </c>
      <c r="U3711">
        <v>-9.3851270752382092</v>
      </c>
      <c r="V3711">
        <v>-2.9158319760106299</v>
      </c>
      <c r="W3711">
        <v>6.0348065759318503</v>
      </c>
      <c r="X3711">
        <v>-2.6894840098848132</v>
      </c>
      <c r="Y3711">
        <v>2.9118272563747332</v>
      </c>
      <c r="Z3711">
        <v>4.4757266641170634</v>
      </c>
      <c r="AA3711">
        <v>6.3306225031639407</v>
      </c>
      <c r="AB3711">
        <v>-2.0330624958459049</v>
      </c>
      <c r="AC3711">
        <v>7.5118540428768874</v>
      </c>
      <c r="AD3711">
        <v>8.4428957601128332</v>
      </c>
      <c r="AE3711">
        <v>8.3342809606426584</v>
      </c>
      <c r="AF3711">
        <v>5.9957850390085721</v>
      </c>
      <c r="AG3711">
        <v>2.6603645517107699</v>
      </c>
      <c r="AH3711">
        <v>-0.85744579333518756</v>
      </c>
      <c r="AI3711">
        <v>0.90473913942330508</v>
      </c>
      <c r="AJ3711">
        <v>3.876043424482245</v>
      </c>
      <c r="AK3711">
        <v>-0.67686524790164793</v>
      </c>
      <c r="AL3711">
        <v>3.991613840204566</v>
      </c>
      <c r="AM3711">
        <v>8.0030423464448663</v>
      </c>
      <c r="AN3711">
        <v>3.1603613118417639</v>
      </c>
      <c r="AO3711">
        <v>5.4280174779543389</v>
      </c>
      <c r="AP3711">
        <v>-0.51405500398726822</v>
      </c>
      <c r="AQ3711">
        <v>3.3137482895513548</v>
      </c>
      <c r="AR3711">
        <v>1.7316475327175289</v>
      </c>
      <c r="AS3711">
        <v>0.27203420286467939</v>
      </c>
      <c r="AT3711">
        <v>4.8736121983027347</v>
      </c>
      <c r="AU3711">
        <v>5.332078922754846</v>
      </c>
      <c r="AV3711">
        <v>4.7514141028123902</v>
      </c>
      <c r="AW3711">
        <v>-1.1035012831031589E-2</v>
      </c>
    </row>
    <row r="3712" spans="1:49" x14ac:dyDescent="0.25">
      <c r="A3712" s="1">
        <v>44044</v>
      </c>
      <c r="B3712">
        <v>2006</v>
      </c>
      <c r="C3712">
        <v>800</v>
      </c>
      <c r="D3712">
        <v>-1.585025503168858</v>
      </c>
      <c r="E3712">
        <v>2.580426952875237</v>
      </c>
      <c r="F3712">
        <v>1.6485425027339411</v>
      </c>
      <c r="G3712">
        <v>-8.3282285279269956</v>
      </c>
      <c r="H3712">
        <v>6.1016723016792618</v>
      </c>
      <c r="I3712">
        <v>4.1595771257013192</v>
      </c>
      <c r="J3712">
        <v>-0.6223735363264149</v>
      </c>
      <c r="K3712">
        <v>3.7923172543531609</v>
      </c>
      <c r="L3712">
        <v>-9.2002600915342185</v>
      </c>
      <c r="M3712">
        <v>1.2269041881857621</v>
      </c>
      <c r="N3712">
        <v>3.4674407437851769</v>
      </c>
      <c r="O3712">
        <v>8.8783091157088592</v>
      </c>
      <c r="P3712">
        <v>8.1239228899550255</v>
      </c>
      <c r="Q3712">
        <v>-0.79188330636807969</v>
      </c>
      <c r="R3712">
        <v>-3.0860973387765278</v>
      </c>
      <c r="S3712">
        <v>1.380690972026799</v>
      </c>
      <c r="T3712">
        <v>4.2737602238720473</v>
      </c>
      <c r="U3712">
        <v>-7.7979940857189174</v>
      </c>
      <c r="V3712">
        <v>9.052696948789718</v>
      </c>
      <c r="W3712">
        <v>2.688282397861697</v>
      </c>
      <c r="X3712">
        <v>8.2743392747012479</v>
      </c>
      <c r="Y3712">
        <v>3.136417339564046</v>
      </c>
      <c r="Z3712">
        <v>1.547475092812145</v>
      </c>
      <c r="AA3712">
        <v>3.1076633837422429</v>
      </c>
      <c r="AB3712">
        <v>6.1130501823061678</v>
      </c>
      <c r="AC3712">
        <v>7.0718475956556004</v>
      </c>
      <c r="AD3712">
        <v>5.9150393433322854</v>
      </c>
      <c r="AE3712">
        <v>8.1583689121347511</v>
      </c>
      <c r="AF3712">
        <v>9.0474796367499444</v>
      </c>
      <c r="AG3712">
        <v>4.2262299411030444</v>
      </c>
      <c r="AH3712">
        <v>2.2664227047657799</v>
      </c>
      <c r="AI3712">
        <v>0.63822333922389785</v>
      </c>
      <c r="AJ3712">
        <v>7.0938328861848143</v>
      </c>
      <c r="AK3712">
        <v>13.360318009792961</v>
      </c>
      <c r="AL3712">
        <v>2.1662408260541</v>
      </c>
      <c r="AM3712">
        <v>4.9880746937660092</v>
      </c>
      <c r="AN3712">
        <v>3.434830119894916</v>
      </c>
      <c r="AO3712">
        <v>4.7060672215520682</v>
      </c>
      <c r="AP3712">
        <v>5.195421925560062</v>
      </c>
      <c r="AQ3712">
        <v>6.2559492132201466</v>
      </c>
      <c r="AR3712">
        <v>5.4149909512390524</v>
      </c>
      <c r="AS3712">
        <v>4.1837882995199971</v>
      </c>
      <c r="AT3712">
        <v>6.0429658728713198</v>
      </c>
      <c r="AU3712">
        <v>1.556658544399214</v>
      </c>
      <c r="AV3712">
        <v>8.1660419175141996</v>
      </c>
      <c r="AW3712">
        <v>6.190183260847304E-3</v>
      </c>
    </row>
    <row r="3713" spans="1:49" x14ac:dyDescent="0.25">
      <c r="A3713" s="1">
        <v>44075</v>
      </c>
      <c r="B3713">
        <v>2006</v>
      </c>
      <c r="C3713">
        <v>800</v>
      </c>
      <c r="D3713">
        <v>-11.034193769713591</v>
      </c>
      <c r="E3713">
        <v>-4.7014542455847144</v>
      </c>
      <c r="F3713">
        <v>-2.4199706749357679</v>
      </c>
      <c r="G3713">
        <v>-8.6453262926307399</v>
      </c>
      <c r="H3713">
        <v>-8.3211775228470781</v>
      </c>
      <c r="I3713">
        <v>-1.0797742862308279</v>
      </c>
      <c r="J3713">
        <v>-2.5701877177341852</v>
      </c>
      <c r="K3713">
        <v>-10.72414529275717</v>
      </c>
      <c r="L3713">
        <v>-5.688340250576962</v>
      </c>
      <c r="M3713">
        <v>-0.62081332768474384</v>
      </c>
      <c r="N3713">
        <v>-5.3898468439426814</v>
      </c>
      <c r="O3713">
        <v>-2.8066187508944629</v>
      </c>
      <c r="P3713">
        <v>-8.3602748175011001</v>
      </c>
      <c r="Q3713">
        <v>-5.4872078282608534</v>
      </c>
      <c r="R3713">
        <v>-3.3243800422425811</v>
      </c>
      <c r="S3713">
        <v>-14.003481516009691</v>
      </c>
      <c r="T3713">
        <v>-1.340240154144168</v>
      </c>
      <c r="U3713">
        <v>-1.23052853355754</v>
      </c>
      <c r="V3713">
        <v>-3.4035679809091279</v>
      </c>
      <c r="W3713">
        <v>1.381395299284027</v>
      </c>
      <c r="X3713">
        <v>-0.61131862588448271</v>
      </c>
      <c r="Y3713">
        <v>-3.1613510149493211</v>
      </c>
      <c r="Z3713">
        <v>-8.6344813557217019</v>
      </c>
      <c r="AA3713">
        <v>-7.7614975997675861</v>
      </c>
      <c r="AB3713">
        <v>-10.38621204571729</v>
      </c>
      <c r="AC3713">
        <v>-2.5979525510573249</v>
      </c>
      <c r="AD3713">
        <v>-2.420340753489703</v>
      </c>
      <c r="AE3713">
        <v>-9.5592905334326517</v>
      </c>
      <c r="AF3713">
        <v>-5.3055176237995161</v>
      </c>
      <c r="AG3713">
        <v>-7.2378934259987098</v>
      </c>
      <c r="AH3713">
        <v>-7.1650417460133671</v>
      </c>
      <c r="AI3713">
        <v>-6.9107139774732822</v>
      </c>
      <c r="AJ3713">
        <v>-4.7016062348774419</v>
      </c>
      <c r="AK3713">
        <v>-4.2498911881106549</v>
      </c>
      <c r="AL3713">
        <v>-6.0811998337924056</v>
      </c>
      <c r="AM3713">
        <v>-0.47420525345820419</v>
      </c>
      <c r="AN3713">
        <v>-2.8813670251466532</v>
      </c>
      <c r="AO3713">
        <v>-12.18165249364659</v>
      </c>
      <c r="AP3713">
        <v>-11.24277735918978</v>
      </c>
      <c r="AQ3713">
        <v>-8.3861975857241315</v>
      </c>
      <c r="AR3713">
        <v>-6.1317623574630113</v>
      </c>
      <c r="AS3713">
        <v>-6.5999789813603442</v>
      </c>
      <c r="AT3713">
        <v>-6.4614849623921948</v>
      </c>
      <c r="AU3713">
        <v>-10.36834683188836</v>
      </c>
      <c r="AV3713">
        <v>-5.3696629897693082</v>
      </c>
      <c r="AW3713">
        <v>-1.6930871834418989E-2</v>
      </c>
    </row>
    <row r="3714" spans="1:49" x14ac:dyDescent="0.25">
      <c r="A3714" s="1">
        <v>44105</v>
      </c>
      <c r="B3714">
        <v>2006</v>
      </c>
      <c r="C3714">
        <v>800</v>
      </c>
      <c r="D3714">
        <v>-0.93786771120240031</v>
      </c>
      <c r="E3714">
        <v>-1.3104952060953969</v>
      </c>
      <c r="F3714">
        <v>9.4788765386753191</v>
      </c>
      <c r="G3714">
        <v>-1.1504246534841831</v>
      </c>
      <c r="H3714">
        <v>-3.5177645833533671</v>
      </c>
      <c r="I3714">
        <v>2.6276926174114039</v>
      </c>
      <c r="J3714">
        <v>1.968521217439223</v>
      </c>
      <c r="K3714">
        <v>0.26589404357952873</v>
      </c>
      <c r="L3714">
        <v>1.263124598876386</v>
      </c>
      <c r="M3714">
        <v>3.7858069719318039</v>
      </c>
      <c r="N3714">
        <v>0.76227453982895543</v>
      </c>
      <c r="O3714">
        <v>9.6544399062216346</v>
      </c>
      <c r="P3714">
        <v>1.2856233090493769</v>
      </c>
      <c r="Q3714">
        <v>1.133842229448967</v>
      </c>
      <c r="R3714">
        <v>-0.13008910442638971</v>
      </c>
      <c r="S3714">
        <v>7.7619091785354764</v>
      </c>
      <c r="T3714">
        <v>-1.3029903554930831</v>
      </c>
      <c r="U3714">
        <v>-11.311739196917451</v>
      </c>
      <c r="V3714">
        <v>-4.9787363004978769</v>
      </c>
      <c r="W3714">
        <v>2.0664944876428888</v>
      </c>
      <c r="X3714">
        <v>-0.2024027703031894</v>
      </c>
      <c r="Y3714">
        <v>-4.2236071045480328</v>
      </c>
      <c r="Z3714">
        <v>1.911401107006427</v>
      </c>
      <c r="AA3714">
        <v>-12.670117879544669</v>
      </c>
      <c r="AB3714">
        <v>0.95198402962508588</v>
      </c>
      <c r="AC3714">
        <v>0.6372117661535226</v>
      </c>
      <c r="AD3714">
        <v>-3.189182023401083</v>
      </c>
      <c r="AE3714">
        <v>-5.8009665635430094</v>
      </c>
      <c r="AF3714">
        <v>-6.3122103512029293</v>
      </c>
      <c r="AG3714">
        <v>-5.5797712145766454</v>
      </c>
      <c r="AH3714">
        <v>-2.6467801675300939</v>
      </c>
      <c r="AI3714">
        <v>-1.3394979722789799</v>
      </c>
      <c r="AJ3714">
        <v>-8.9637011000962659</v>
      </c>
      <c r="AK3714">
        <v>-6.7395308405166272</v>
      </c>
      <c r="AL3714">
        <v>-4.6349767305242757</v>
      </c>
      <c r="AM3714">
        <v>-1.3716281372942121</v>
      </c>
      <c r="AN3714">
        <v>-0.99807061218735171</v>
      </c>
      <c r="AO3714">
        <v>-14.82526416062424</v>
      </c>
      <c r="AP3714">
        <v>-0.12793482800672609</v>
      </c>
      <c r="AQ3714">
        <v>1.437594788944208</v>
      </c>
      <c r="AR3714">
        <v>-3.4427814892895929</v>
      </c>
      <c r="AS3714">
        <v>-3.7033801325071281</v>
      </c>
      <c r="AT3714">
        <v>-1.8818888113138139</v>
      </c>
      <c r="AU3714">
        <v>1.337926590607341</v>
      </c>
      <c r="AV3714">
        <v>-1.222698682918322</v>
      </c>
      <c r="AW3714">
        <v>1.4253645488380821E-2</v>
      </c>
    </row>
    <row r="3715" spans="1:49" x14ac:dyDescent="0.25">
      <c r="A3715" s="1">
        <v>44136</v>
      </c>
      <c r="B3715">
        <v>2006</v>
      </c>
      <c r="C3715">
        <v>800</v>
      </c>
      <c r="D3715">
        <v>28.467960194598231</v>
      </c>
      <c r="E3715">
        <v>22.39922209374765</v>
      </c>
      <c r="F3715">
        <v>10.69685565463825</v>
      </c>
      <c r="G3715">
        <v>27.286107171175971</v>
      </c>
      <c r="H3715">
        <v>12.758324206152279</v>
      </c>
      <c r="I3715">
        <v>11.76913458719193</v>
      </c>
      <c r="J3715">
        <v>13.832563589954461</v>
      </c>
      <c r="K3715">
        <v>24.0528345369212</v>
      </c>
      <c r="L3715">
        <v>17.875742689900822</v>
      </c>
      <c r="M3715">
        <v>23.757564119209729</v>
      </c>
      <c r="N3715">
        <v>7.5766915173471006</v>
      </c>
      <c r="O3715">
        <v>0.34648479535523968</v>
      </c>
      <c r="P3715">
        <v>23.965505092432561</v>
      </c>
      <c r="Q3715">
        <v>13.74766939360155</v>
      </c>
      <c r="R3715">
        <v>10.45469936163672</v>
      </c>
      <c r="S3715">
        <v>16.748935658946799</v>
      </c>
      <c r="T3715">
        <v>6.8754409985428033</v>
      </c>
      <c r="U3715">
        <v>27.343578938891149</v>
      </c>
      <c r="V3715">
        <v>6.0590120122281821</v>
      </c>
      <c r="W3715">
        <v>21.25892252882495</v>
      </c>
      <c r="X3715">
        <v>15.72079782860756</v>
      </c>
      <c r="Y3715">
        <v>12.42949735184828</v>
      </c>
      <c r="Z3715">
        <v>16.049597715749169</v>
      </c>
      <c r="AA3715">
        <v>34.435370772967502</v>
      </c>
      <c r="AB3715">
        <v>35.848691719590782</v>
      </c>
      <c r="AC3715">
        <v>13.11820510895374</v>
      </c>
      <c r="AD3715">
        <v>19.75312508963745</v>
      </c>
      <c r="AE3715">
        <v>24.927436757570501</v>
      </c>
      <c r="AF3715">
        <v>19.639373881896521</v>
      </c>
      <c r="AG3715">
        <v>30.49603927392937</v>
      </c>
      <c r="AH3715">
        <v>33.25062845315847</v>
      </c>
      <c r="AI3715">
        <v>16.293623400251398</v>
      </c>
      <c r="AJ3715">
        <v>20.515780152079159</v>
      </c>
      <c r="AK3715">
        <v>20.357669674433041</v>
      </c>
      <c r="AL3715">
        <v>26.672565980463482</v>
      </c>
      <c r="AM3715">
        <v>12.72863864751195</v>
      </c>
      <c r="AN3715">
        <v>17.361083783973609</v>
      </c>
      <c r="AO3715">
        <v>31.841299264497259</v>
      </c>
      <c r="AP3715">
        <v>25.194864891015349</v>
      </c>
      <c r="AQ3715">
        <v>19.216809322309491</v>
      </c>
      <c r="AR3715">
        <v>26.448942648848011</v>
      </c>
      <c r="AS3715">
        <v>20.13534713047753</v>
      </c>
      <c r="AT3715">
        <v>17.114059834876372</v>
      </c>
      <c r="AU3715">
        <v>12.857140035521139</v>
      </c>
      <c r="AV3715">
        <v>14.76627088092191</v>
      </c>
      <c r="AW3715">
        <v>2.8728966896793828E-2</v>
      </c>
    </row>
    <row r="3716" spans="1:49" x14ac:dyDescent="0.25">
      <c r="A3716" s="1">
        <v>44166</v>
      </c>
      <c r="B3716">
        <v>2006</v>
      </c>
      <c r="C3716">
        <v>800</v>
      </c>
      <c r="D3716">
        <v>4.0668764857237027</v>
      </c>
      <c r="E3716">
        <v>3.870089295108015</v>
      </c>
      <c r="F3716">
        <v>6.4777245532648742</v>
      </c>
      <c r="G3716">
        <v>14.990715137520549</v>
      </c>
      <c r="H3716">
        <v>12.162472744436119</v>
      </c>
      <c r="I3716">
        <v>11.49156042582031</v>
      </c>
      <c r="J3716">
        <v>11.1131913228846</v>
      </c>
      <c r="K3716">
        <v>26.271319320445329</v>
      </c>
      <c r="L3716">
        <v>13.77259341242851</v>
      </c>
      <c r="M3716">
        <v>7.7920460861222063</v>
      </c>
      <c r="N3716">
        <v>5.0789902102184037</v>
      </c>
      <c r="O3716">
        <v>2.0522210210199621</v>
      </c>
      <c r="P3716">
        <v>9.153502365833166</v>
      </c>
      <c r="Q3716">
        <v>11.20010915843541</v>
      </c>
      <c r="R3716">
        <v>5.3269510563238809</v>
      </c>
      <c r="S3716">
        <v>7.1489328813936659</v>
      </c>
      <c r="T3716">
        <v>2.440864187759018</v>
      </c>
      <c r="U3716">
        <v>21.783643754876451</v>
      </c>
      <c r="V3716">
        <v>-0.43907039243736851</v>
      </c>
      <c r="W3716">
        <v>18.18187655692174</v>
      </c>
      <c r="X3716">
        <v>5.3680666143512967</v>
      </c>
      <c r="Y3716">
        <v>6.1204705019364258</v>
      </c>
      <c r="Z3716">
        <v>1.0213927711293369</v>
      </c>
      <c r="AA3716">
        <v>4.6488365781700569</v>
      </c>
      <c r="AB3716">
        <v>13.820214560001951</v>
      </c>
      <c r="AC3716">
        <v>4.7809361178492216</v>
      </c>
      <c r="AD3716">
        <v>4.3882897860279213</v>
      </c>
      <c r="AE3716">
        <v>6.8712245235192482</v>
      </c>
      <c r="AF3716">
        <v>3.7739274493887809</v>
      </c>
      <c r="AG3716">
        <v>4.8829022686625256</v>
      </c>
      <c r="AH3716">
        <v>3.9887674996156308</v>
      </c>
      <c r="AI3716">
        <v>11.870288489687519</v>
      </c>
      <c r="AJ3716">
        <v>7.2837865905934773</v>
      </c>
      <c r="AK3716">
        <v>7.0189370941140972</v>
      </c>
      <c r="AL3716">
        <v>3.5442067292310808</v>
      </c>
      <c r="AM3716">
        <v>8.2702958688041228</v>
      </c>
      <c r="AN3716">
        <v>7.601669861614968</v>
      </c>
      <c r="AO3716">
        <v>9.5582570130178013</v>
      </c>
      <c r="AP3716">
        <v>13.216415702231361</v>
      </c>
      <c r="AQ3716">
        <v>7.301864554392945</v>
      </c>
      <c r="AR3716">
        <v>4.0873339847060652</v>
      </c>
      <c r="AS3716">
        <v>6.701600509986938</v>
      </c>
      <c r="AT3716">
        <v>4.8429863926311212</v>
      </c>
      <c r="AU3716">
        <v>10.05979622811029</v>
      </c>
      <c r="AV3716">
        <v>5.3455646833904691</v>
      </c>
      <c r="AW3716">
        <v>1.181329614995064E-2</v>
      </c>
    </row>
    <row r="3717" spans="1:49" x14ac:dyDescent="0.25">
      <c r="A3717" s="1">
        <v>44197</v>
      </c>
      <c r="B3717">
        <v>2006</v>
      </c>
      <c r="C3717">
        <v>800</v>
      </c>
      <c r="D3717">
        <v>0.15993988910520951</v>
      </c>
      <c r="E3717">
        <v>1.041467227889092</v>
      </c>
      <c r="F3717">
        <v>-7.8856826027672744</v>
      </c>
      <c r="G3717">
        <v>-7.7507802761930584</v>
      </c>
      <c r="H3717">
        <v>2.3873283929183091</v>
      </c>
      <c r="I3717">
        <v>-2.2458010222411779</v>
      </c>
      <c r="J3717">
        <v>2.7942821249539169</v>
      </c>
      <c r="K3717">
        <v>-13.92580099501606</v>
      </c>
      <c r="L3717">
        <v>0.1119657256781315</v>
      </c>
      <c r="M3717">
        <v>-4.1592367598821456</v>
      </c>
      <c r="N3717">
        <v>4.7987116897688642</v>
      </c>
      <c r="O3717">
        <v>10.92040990672079</v>
      </c>
      <c r="P3717">
        <v>-6.4134802633651677</v>
      </c>
      <c r="Q3717">
        <v>-11.983016730908849</v>
      </c>
      <c r="R3717">
        <v>-4.04244415728453</v>
      </c>
      <c r="S3717">
        <v>-2.8369357781056652</v>
      </c>
      <c r="T3717">
        <v>1.1483913489856561</v>
      </c>
      <c r="U3717">
        <v>-2.9969628815711862</v>
      </c>
      <c r="V3717">
        <v>7.7075150991057662</v>
      </c>
      <c r="W3717">
        <v>1.4279005926789881</v>
      </c>
      <c r="X3717">
        <v>-0.9224529924794056</v>
      </c>
      <c r="Y3717">
        <v>-1.9711601362230711</v>
      </c>
      <c r="Z3717">
        <v>1.3814210784318881</v>
      </c>
      <c r="AA3717">
        <v>-9.0615653675521042</v>
      </c>
      <c r="AB3717">
        <v>2.3467956929400962</v>
      </c>
      <c r="AC3717">
        <v>-3.5869216059102431</v>
      </c>
      <c r="AD3717">
        <v>2.306574276575124</v>
      </c>
      <c r="AE3717">
        <v>0.15538272937372091</v>
      </c>
      <c r="AF3717">
        <v>2.0772478497762981</v>
      </c>
      <c r="AG3717">
        <v>-3.7771635779973001</v>
      </c>
      <c r="AH3717">
        <v>-4.464264110041805</v>
      </c>
      <c r="AI3717">
        <v>-1.8744034001863421</v>
      </c>
      <c r="AJ3717">
        <v>-1.755926498999427</v>
      </c>
      <c r="AK3717">
        <v>3.8184989046154532</v>
      </c>
      <c r="AL3717">
        <v>-2.2873580032764069</v>
      </c>
      <c r="AM3717">
        <v>-3.6614878279618179</v>
      </c>
      <c r="AN3717">
        <v>2.5354239556051978</v>
      </c>
      <c r="AO3717">
        <v>-1.4774322537129181</v>
      </c>
      <c r="AP3717">
        <v>1.949969533250262</v>
      </c>
      <c r="AQ3717">
        <v>0.12055954349259319</v>
      </c>
      <c r="AR3717">
        <v>-2.9795602340061622</v>
      </c>
      <c r="AS3717">
        <v>-0.16085759634159039</v>
      </c>
      <c r="AT3717">
        <v>-0.93073424053535803</v>
      </c>
      <c r="AU3717">
        <v>1.7391500691641639</v>
      </c>
      <c r="AV3717">
        <v>-0.8499206917861768</v>
      </c>
      <c r="AW3717">
        <v>8.6893993578462947E-4</v>
      </c>
    </row>
    <row r="3718" spans="1:49" x14ac:dyDescent="0.25">
      <c r="A3718" s="1">
        <v>44228</v>
      </c>
      <c r="B3718">
        <v>2006</v>
      </c>
      <c r="C3718">
        <v>800</v>
      </c>
      <c r="D3718">
        <v>-8.8946651250809694E-3</v>
      </c>
      <c r="E3718">
        <v>0.80277989434385244</v>
      </c>
      <c r="F3718">
        <v>4.8673753106376338E-2</v>
      </c>
      <c r="G3718">
        <v>-8.0065283336620006</v>
      </c>
      <c r="H3718">
        <v>12.392564479123781</v>
      </c>
      <c r="I3718">
        <v>3.3642099791264308</v>
      </c>
      <c r="J3718">
        <v>1.0555613142277711</v>
      </c>
      <c r="K3718">
        <v>-5.2939898424397842E-2</v>
      </c>
      <c r="L3718">
        <v>6.0082050141339494</v>
      </c>
      <c r="M3718">
        <v>-1.393055351080619</v>
      </c>
      <c r="N3718">
        <v>-7.5126744076621339</v>
      </c>
      <c r="O3718">
        <v>-5.9628847722659204</v>
      </c>
      <c r="P3718">
        <v>5.3531225244439984</v>
      </c>
      <c r="Q3718">
        <v>9.0047929014139818</v>
      </c>
      <c r="R3718">
        <v>-1.614392237307694</v>
      </c>
      <c r="S3718">
        <v>0.58580296013486244</v>
      </c>
      <c r="T3718">
        <v>-4.6428981345975062</v>
      </c>
      <c r="U3718">
        <v>-4.2102458060581878</v>
      </c>
      <c r="V3718">
        <v>-3.241702851350881</v>
      </c>
      <c r="W3718">
        <v>-1.5949413734676841</v>
      </c>
      <c r="X3718">
        <v>-0.31512980784148548</v>
      </c>
      <c r="Y3718">
        <v>-4.0854974646955871</v>
      </c>
      <c r="Z3718">
        <v>-12.325956664942391</v>
      </c>
      <c r="AA3718">
        <v>5.196942490093881</v>
      </c>
      <c r="AB3718">
        <v>2.2310797166694258</v>
      </c>
      <c r="AC3718">
        <v>-1.1699152211782531</v>
      </c>
      <c r="AD3718">
        <v>0.97123063872022186</v>
      </c>
      <c r="AE3718">
        <v>2.5356057059584551</v>
      </c>
      <c r="AF3718">
        <v>-3.0139757126669831</v>
      </c>
      <c r="AG3718">
        <v>3.7888245014348731</v>
      </c>
      <c r="AH3718">
        <v>3.323995556173243</v>
      </c>
      <c r="AI3718">
        <v>-5.6551132610801247</v>
      </c>
      <c r="AJ3718">
        <v>0.22828778838948069</v>
      </c>
      <c r="AK3718">
        <v>-5.4233867501579098</v>
      </c>
      <c r="AL3718">
        <v>-2.883581558894166</v>
      </c>
      <c r="AM3718">
        <v>-2.0458214563285448</v>
      </c>
      <c r="AN3718">
        <v>1.9510027430688079</v>
      </c>
      <c r="AO3718">
        <v>-4.3541779818798254</v>
      </c>
      <c r="AP3718">
        <v>1.354636896438755</v>
      </c>
      <c r="AQ3718">
        <v>0.80793696655496738</v>
      </c>
      <c r="AR3718">
        <v>3.0832563834561011</v>
      </c>
      <c r="AS3718">
        <v>1.726076266774057</v>
      </c>
      <c r="AT3718">
        <v>3.703130648060649</v>
      </c>
      <c r="AU3718">
        <v>-1.9749527926777199</v>
      </c>
      <c r="AV3718">
        <v>0.75583041806390749</v>
      </c>
      <c r="AW3718">
        <v>-1.8034477510027739E-2</v>
      </c>
    </row>
    <row r="3719" spans="1:49" x14ac:dyDescent="0.25">
      <c r="A3719" s="1">
        <v>44256</v>
      </c>
      <c r="B3719">
        <v>2006</v>
      </c>
      <c r="C3719">
        <v>800</v>
      </c>
      <c r="D3719">
        <v>-0.1185052530898512</v>
      </c>
      <c r="E3719">
        <v>2.4171300245901639</v>
      </c>
      <c r="F3719">
        <v>-6.8640039816367011</v>
      </c>
      <c r="G3719">
        <v>1.677398152814003</v>
      </c>
      <c r="H3719">
        <v>4.4655195424523342</v>
      </c>
      <c r="I3719">
        <v>-0.27629715247871062</v>
      </c>
      <c r="J3719">
        <v>3.5632170136228769</v>
      </c>
      <c r="K3719">
        <v>-7.809996237650541</v>
      </c>
      <c r="L3719">
        <v>5.6897905959371498</v>
      </c>
      <c r="M3719">
        <v>5.6576507124022957</v>
      </c>
      <c r="N3719">
        <v>-0.45538234052888699</v>
      </c>
      <c r="O3719">
        <v>-10.80253870080262</v>
      </c>
      <c r="P3719">
        <v>-13.136033896607779</v>
      </c>
      <c r="Q3719">
        <v>-6.1001818175953186</v>
      </c>
      <c r="R3719">
        <v>-4.4142154724312377</v>
      </c>
      <c r="S3719">
        <v>-10.03094616016295</v>
      </c>
      <c r="T3719">
        <v>1.689172589809629</v>
      </c>
      <c r="U3719">
        <v>-17.69728491469176</v>
      </c>
      <c r="V3719">
        <v>-11.74085586715805</v>
      </c>
      <c r="W3719">
        <v>-2.2531227847248481</v>
      </c>
      <c r="X3719">
        <v>-1.346470898784236</v>
      </c>
      <c r="Y3719">
        <v>0.27492618373705652</v>
      </c>
      <c r="Z3719">
        <v>-3.5729814875458121</v>
      </c>
      <c r="AA3719">
        <v>1.6550951756381329</v>
      </c>
      <c r="AB3719">
        <v>6.4066190664990863E-2</v>
      </c>
      <c r="AC3719">
        <v>6.0648598316406463</v>
      </c>
      <c r="AD3719">
        <v>3.4027128795973249</v>
      </c>
      <c r="AE3719">
        <v>3.8486405253273182</v>
      </c>
      <c r="AF3719">
        <v>-4.0673085263784543</v>
      </c>
      <c r="AG3719">
        <v>2.092154100298083</v>
      </c>
      <c r="AH3719">
        <v>-1.9985984995729791</v>
      </c>
      <c r="AI3719">
        <v>-0.93700360976670671</v>
      </c>
      <c r="AJ3719">
        <v>1.4795293311733899</v>
      </c>
      <c r="AK3719">
        <v>2.6162615580838771</v>
      </c>
      <c r="AL3719">
        <v>-1.598879204601322</v>
      </c>
      <c r="AM3719">
        <v>-1.305284181883348</v>
      </c>
      <c r="AN3719">
        <v>1.922410923750739</v>
      </c>
      <c r="AO3719">
        <v>-5.9540476289039566</v>
      </c>
      <c r="AP3719">
        <v>-2.1639923061001598</v>
      </c>
      <c r="AQ3719">
        <v>-1.808884803033695</v>
      </c>
      <c r="AR3719">
        <v>9.6287381498560976E-2</v>
      </c>
      <c r="AS3719">
        <v>0.17647050208331461</v>
      </c>
      <c r="AT3719">
        <v>2.3852328571306369</v>
      </c>
      <c r="AU3719">
        <v>-4.238953886100461</v>
      </c>
      <c r="AV3719">
        <v>1.1595096103057529</v>
      </c>
      <c r="AW3719">
        <v>-2.503608032279514E-2</v>
      </c>
    </row>
    <row r="3720" spans="1:49" x14ac:dyDescent="0.25">
      <c r="A3720" s="1">
        <v>44287</v>
      </c>
      <c r="B3720">
        <v>2006</v>
      </c>
      <c r="C3720">
        <v>800</v>
      </c>
      <c r="D3720">
        <v>-0.71373032031935013</v>
      </c>
      <c r="E3720">
        <v>3.4368030364548612</v>
      </c>
      <c r="F3720">
        <v>7.1655529662750794E-2</v>
      </c>
      <c r="G3720">
        <v>6.7011098999339547</v>
      </c>
      <c r="H3720">
        <v>15.52193112052103</v>
      </c>
      <c r="I3720">
        <v>-0.68203124414289995</v>
      </c>
      <c r="J3720">
        <v>0.11893202144028781</v>
      </c>
      <c r="K3720">
        <v>-6.7343093410387924</v>
      </c>
      <c r="L3720">
        <v>-8.8776565666163663</v>
      </c>
      <c r="M3720">
        <v>3.1248399477687321</v>
      </c>
      <c r="N3720">
        <v>-2.4638347427351159</v>
      </c>
      <c r="O3720">
        <v>2.4125161970132152</v>
      </c>
      <c r="P3720">
        <v>-6.165226366149712</v>
      </c>
      <c r="Q3720">
        <v>7.7262364961673047</v>
      </c>
      <c r="R3720">
        <v>3.6747059835141371</v>
      </c>
      <c r="S3720">
        <v>2.1672436225382619</v>
      </c>
      <c r="T3720">
        <v>3.5207550139100041</v>
      </c>
      <c r="U3720">
        <v>1.8237536518526549</v>
      </c>
      <c r="V3720">
        <v>0.76285767475670063</v>
      </c>
      <c r="W3720">
        <v>3.1980141514049492</v>
      </c>
      <c r="X3720">
        <v>-1.293383683859306</v>
      </c>
      <c r="Y3720">
        <v>4.7657631034969006</v>
      </c>
      <c r="Z3720">
        <v>4.0731042153121964</v>
      </c>
      <c r="AA3720">
        <v>7.4913548080268288</v>
      </c>
      <c r="AB3720">
        <v>4.3425595097099201</v>
      </c>
      <c r="AC3720">
        <v>1.1782339449230019</v>
      </c>
      <c r="AD3720">
        <v>4.5925624757262362</v>
      </c>
      <c r="AE3720">
        <v>3.991722705654777</v>
      </c>
      <c r="AF3720">
        <v>7.1866642598306552</v>
      </c>
      <c r="AG3720">
        <v>0.75337328154123639</v>
      </c>
      <c r="AH3720">
        <v>5.7314471117751564</v>
      </c>
      <c r="AI3720">
        <v>2.110512166019785</v>
      </c>
      <c r="AJ3720">
        <v>3.81338721311415</v>
      </c>
      <c r="AK3720">
        <v>4.3666869965226294</v>
      </c>
      <c r="AL3720">
        <v>7.2161344122797733</v>
      </c>
      <c r="AM3720">
        <v>7.1666532849479658</v>
      </c>
      <c r="AN3720">
        <v>5.5035504804743951</v>
      </c>
      <c r="AO3720">
        <v>9.6233640639216347</v>
      </c>
      <c r="AP3720">
        <v>5.9816522322034604</v>
      </c>
      <c r="AQ3720">
        <v>5.1774822074497573</v>
      </c>
      <c r="AR3720">
        <v>6.4752133315253868</v>
      </c>
      <c r="AS3720">
        <v>4.626481325589249</v>
      </c>
      <c r="AT3720">
        <v>4.7156418746792994</v>
      </c>
      <c r="AU3720">
        <v>6.5672806902304037</v>
      </c>
      <c r="AV3720">
        <v>5.6878208706126587</v>
      </c>
      <c r="AW3720">
        <v>2.3431932771718071E-3</v>
      </c>
    </row>
    <row r="3721" spans="1:49" x14ac:dyDescent="0.25">
      <c r="A3721" s="1">
        <v>44317</v>
      </c>
      <c r="B3721">
        <v>2006</v>
      </c>
      <c r="C3721">
        <v>800</v>
      </c>
      <c r="D3721">
        <v>-0.64244463861264922</v>
      </c>
      <c r="E3721">
        <v>-0.15552482533506271</v>
      </c>
      <c r="F3721">
        <v>5.52926091246837</v>
      </c>
      <c r="G3721">
        <v>9.5339502969365331</v>
      </c>
      <c r="H3721">
        <v>8.4195856141785708</v>
      </c>
      <c r="I3721">
        <v>8.6118261146735477</v>
      </c>
      <c r="J3721">
        <v>7.0587880880565779</v>
      </c>
      <c r="K3721">
        <v>-1.2716775624603269</v>
      </c>
      <c r="L3721">
        <v>-3.4101915666182481</v>
      </c>
      <c r="M3721">
        <v>8.0516186949379787</v>
      </c>
      <c r="N3721">
        <v>5.9526262650232198</v>
      </c>
      <c r="O3721">
        <v>-1.8859638665972509</v>
      </c>
      <c r="P3721">
        <v>10.44413009335468</v>
      </c>
      <c r="Q3721">
        <v>-1.561618677672272</v>
      </c>
      <c r="R3721">
        <v>-1.982740669251049</v>
      </c>
      <c r="S3721">
        <v>0.53266058982550657</v>
      </c>
      <c r="T3721">
        <v>-1.750747479947556</v>
      </c>
      <c r="U3721">
        <v>1.8653286203008661</v>
      </c>
      <c r="V3721">
        <v>-6.0022687154386301</v>
      </c>
      <c r="W3721">
        <v>0.33287905387757721</v>
      </c>
      <c r="X3721">
        <v>1.4734788991544121</v>
      </c>
      <c r="Y3721">
        <v>4.936916980956263</v>
      </c>
      <c r="Z3721">
        <v>-8.2783326677621112</v>
      </c>
      <c r="AA3721">
        <v>4.1941911208468907</v>
      </c>
      <c r="AB3721">
        <v>12.713975779922549</v>
      </c>
      <c r="AC3721">
        <v>2.345194534717554</v>
      </c>
      <c r="AD3721">
        <v>3.9264156838455739</v>
      </c>
      <c r="AE3721">
        <v>3.428551422227621</v>
      </c>
      <c r="AF3721">
        <v>3.9104685068465099</v>
      </c>
      <c r="AG3721">
        <v>6.5406634187787027</v>
      </c>
      <c r="AH3721">
        <v>5.5462838503853584</v>
      </c>
      <c r="AI3721">
        <v>5.7086568382560099</v>
      </c>
      <c r="AJ3721">
        <v>3.221902981472025</v>
      </c>
      <c r="AK3721">
        <v>5.0456825437208863</v>
      </c>
      <c r="AL3721">
        <v>4.4284315040551414</v>
      </c>
      <c r="AM3721">
        <v>3.9413722808866458</v>
      </c>
      <c r="AN3721">
        <v>2.2655266045322979</v>
      </c>
      <c r="AO3721">
        <v>13.614721741114931</v>
      </c>
      <c r="AP3721">
        <v>10.53324738710921</v>
      </c>
      <c r="AQ3721">
        <v>3.1507240433501948</v>
      </c>
      <c r="AR3721">
        <v>4.929845378060782</v>
      </c>
      <c r="AS3721">
        <v>3.919267037120489</v>
      </c>
      <c r="AT3721">
        <v>5.38829874901261</v>
      </c>
      <c r="AU3721">
        <v>-2.5361463862776819</v>
      </c>
      <c r="AV3721">
        <v>0.38554090245090927</v>
      </c>
      <c r="AW3721">
        <v>-9.3488519279505411E-4</v>
      </c>
    </row>
    <row r="3722" spans="1:49" x14ac:dyDescent="0.25">
      <c r="A3722" s="1">
        <v>44348</v>
      </c>
      <c r="B3722">
        <v>2006</v>
      </c>
      <c r="C3722">
        <v>800</v>
      </c>
      <c r="D3722">
        <v>-5.8776978277096266</v>
      </c>
      <c r="E3722">
        <v>-5.1073359711299009</v>
      </c>
      <c r="F3722">
        <v>-0.60033555904391855</v>
      </c>
      <c r="G3722">
        <v>2.5833799492746889</v>
      </c>
      <c r="H3722">
        <v>3.2869080645925091</v>
      </c>
      <c r="I3722">
        <v>-3.2531311344256348</v>
      </c>
      <c r="J3722">
        <v>-10.23473958232632</v>
      </c>
      <c r="K3722">
        <v>2.8763178097569901</v>
      </c>
      <c r="L3722">
        <v>-4.394134910127101</v>
      </c>
      <c r="M3722">
        <v>-4.3901631453412424</v>
      </c>
      <c r="N3722">
        <v>-11.6428568176998</v>
      </c>
      <c r="O3722">
        <v>-1.3980280528592459</v>
      </c>
      <c r="P3722">
        <v>-14.153671860894971</v>
      </c>
      <c r="Q3722">
        <v>-2.7075461021809688</v>
      </c>
      <c r="R3722">
        <v>-6.3841386107522657</v>
      </c>
      <c r="S3722">
        <v>-7.7657852072856244</v>
      </c>
      <c r="T3722">
        <v>-1.9884454896119561</v>
      </c>
      <c r="U3722">
        <v>-6.19943268163955</v>
      </c>
      <c r="V3722">
        <v>-6.5171097244542846</v>
      </c>
      <c r="W3722">
        <v>-1.2173677827294951</v>
      </c>
      <c r="X3722">
        <v>-2.8714679196843451</v>
      </c>
      <c r="Y3722">
        <v>-0.62410676305127977</v>
      </c>
      <c r="Z3722">
        <v>-3.0077565047556991</v>
      </c>
      <c r="AA3722">
        <v>-5.7267408080785458</v>
      </c>
      <c r="AB3722">
        <v>-7.1803044138307843</v>
      </c>
      <c r="AC3722">
        <v>-3.4688552323085542</v>
      </c>
      <c r="AD3722">
        <v>-4.6749625521395943</v>
      </c>
      <c r="AE3722">
        <v>-4.5830642490747531</v>
      </c>
      <c r="AF3722">
        <v>-2.5594487235112711</v>
      </c>
      <c r="AG3722">
        <v>-5.5498368744754556</v>
      </c>
      <c r="AH3722">
        <v>-7.8767323206238693</v>
      </c>
      <c r="AI3722">
        <v>-9.6557675833368393</v>
      </c>
      <c r="AJ3722">
        <v>-4.2941079620696261</v>
      </c>
      <c r="AK3722">
        <v>-2.8422997721530558</v>
      </c>
      <c r="AL3722">
        <v>-4.4582663786234651</v>
      </c>
      <c r="AM3722">
        <v>-0.96430042409592076</v>
      </c>
      <c r="AN3722">
        <v>-2.9245636757909259</v>
      </c>
      <c r="AO3722">
        <v>-7.0343969125289281</v>
      </c>
      <c r="AP3722">
        <v>-4.6254745273360047</v>
      </c>
      <c r="AQ3722">
        <v>-3.8951073683910602</v>
      </c>
      <c r="AR3722">
        <v>-4.3719939382027668</v>
      </c>
      <c r="AS3722">
        <v>-4.9424435054427844</v>
      </c>
      <c r="AT3722">
        <v>-2.58593507563657</v>
      </c>
      <c r="AU3722">
        <v>-1.2953313138484359</v>
      </c>
      <c r="AV3722">
        <v>0.10477255848297951</v>
      </c>
      <c r="AW3722">
        <v>-2.6080302566670269E-2</v>
      </c>
    </row>
    <row r="3723" spans="1:49" x14ac:dyDescent="0.25">
      <c r="A3723" s="1">
        <v>44378</v>
      </c>
      <c r="B3723">
        <v>2006</v>
      </c>
      <c r="C3723">
        <v>800</v>
      </c>
      <c r="D3723">
        <v>-9.4754192504725943</v>
      </c>
      <c r="E3723">
        <v>-1.451823537381369</v>
      </c>
      <c r="F3723">
        <v>-14.10949905954463</v>
      </c>
      <c r="G3723">
        <v>-8.7020080152947603</v>
      </c>
      <c r="H3723">
        <v>-3.0288910631695698</v>
      </c>
      <c r="I3723">
        <v>-1.8482780414448621</v>
      </c>
      <c r="J3723">
        <v>-4.4160718410054862</v>
      </c>
      <c r="K3723">
        <v>-5.9912796543658331</v>
      </c>
      <c r="L3723">
        <v>-8.431367658000454</v>
      </c>
      <c r="M3723">
        <v>-0.50779623781964656</v>
      </c>
      <c r="N3723">
        <v>-3.2472129097143809</v>
      </c>
      <c r="O3723">
        <v>-19.927795080424339</v>
      </c>
      <c r="P3723">
        <v>-11.60764995668305</v>
      </c>
      <c r="Q3723">
        <v>3.4768935039233511</v>
      </c>
      <c r="R3723">
        <v>-6.6497183936733544</v>
      </c>
      <c r="S3723">
        <v>-3.912482316829347</v>
      </c>
      <c r="T3723">
        <v>-2.0950782163647101</v>
      </c>
      <c r="U3723">
        <v>3.694361235418842</v>
      </c>
      <c r="V3723">
        <v>4.0790874958207324</v>
      </c>
      <c r="W3723">
        <v>-8.2486433629766154</v>
      </c>
      <c r="X3723">
        <v>-3.9920252281999802</v>
      </c>
      <c r="Y3723">
        <v>0.51148649745280661</v>
      </c>
      <c r="Z3723">
        <v>-3.2677714602826762</v>
      </c>
      <c r="AA3723">
        <v>-2.9735212035423291</v>
      </c>
      <c r="AB3723">
        <v>-0.45039898415192292</v>
      </c>
      <c r="AC3723">
        <v>-1.0456342000674359</v>
      </c>
      <c r="AD3723">
        <v>1.9447830601989851</v>
      </c>
      <c r="AE3723">
        <v>-4.549361616185621</v>
      </c>
      <c r="AF3723">
        <v>3.004324438272699</v>
      </c>
      <c r="AG3723">
        <v>-1.9603213560622219</v>
      </c>
      <c r="AH3723">
        <v>-4.4831446352366573</v>
      </c>
      <c r="AI3723">
        <v>-3.4915950690222459</v>
      </c>
      <c r="AJ3723">
        <v>-2.6438698496000779</v>
      </c>
      <c r="AK3723">
        <v>-1.544654649362653</v>
      </c>
      <c r="AL3723">
        <v>-4.6819615282631339</v>
      </c>
      <c r="AM3723">
        <v>1.9494334364446251</v>
      </c>
      <c r="AN3723">
        <v>1.687809386344941</v>
      </c>
      <c r="AO3723">
        <v>-1.4210082938295181</v>
      </c>
      <c r="AP3723">
        <v>1.0697758446031489</v>
      </c>
      <c r="AQ3723">
        <v>-4.0438679998438198</v>
      </c>
      <c r="AR3723">
        <v>-1.0960844911947489</v>
      </c>
      <c r="AS3723">
        <v>-1.877263059844503</v>
      </c>
      <c r="AT3723">
        <v>-2.8221547378563749</v>
      </c>
      <c r="AU3723">
        <v>1.9843732727609089</v>
      </c>
      <c r="AV3723">
        <v>-0.46277863102830441</v>
      </c>
      <c r="AW3723">
        <v>-2.7578933151246491E-2</v>
      </c>
    </row>
    <row r="3724" spans="1:49" x14ac:dyDescent="0.25">
      <c r="A3724" s="1">
        <v>44409</v>
      </c>
      <c r="B3724">
        <v>2006</v>
      </c>
      <c r="C3724">
        <v>800</v>
      </c>
      <c r="D3724">
        <v>13.90247084570364</v>
      </c>
      <c r="E3724">
        <v>0.88275220454836489</v>
      </c>
      <c r="F3724">
        <v>13.7928582300912</v>
      </c>
      <c r="G3724">
        <v>-0.19331776477220511</v>
      </c>
      <c r="H3724">
        <v>9.7880830455290067</v>
      </c>
      <c r="I3724">
        <v>13.279610554020341</v>
      </c>
      <c r="J3724">
        <v>2.9043037088173569</v>
      </c>
      <c r="K3724">
        <v>12.86358448560661</v>
      </c>
      <c r="L3724">
        <v>6.9125202623790738</v>
      </c>
      <c r="M3724">
        <v>7.799869833197226</v>
      </c>
      <c r="N3724">
        <v>-2.9283223657800339</v>
      </c>
      <c r="O3724">
        <v>1.7880016490599671</v>
      </c>
      <c r="P3724">
        <v>2.3484148747884288</v>
      </c>
      <c r="Q3724">
        <v>33.202416905372182</v>
      </c>
      <c r="R3724">
        <v>10.67697619664054</v>
      </c>
      <c r="S3724">
        <v>10.093918793174851</v>
      </c>
      <c r="T3724">
        <v>6.0223067074772096</v>
      </c>
      <c r="U3724">
        <v>11.491865267671431</v>
      </c>
      <c r="V3724">
        <v>7.7838671875238186</v>
      </c>
      <c r="W3724">
        <v>0.51174932224886671</v>
      </c>
      <c r="X3724">
        <v>5.2354064044481508</v>
      </c>
      <c r="Y3724">
        <v>3.3459517482905992</v>
      </c>
      <c r="Z3724">
        <v>6.5739096415838416</v>
      </c>
      <c r="AA3724">
        <v>7.8305762862479478</v>
      </c>
      <c r="AB3724">
        <v>7.8628176516820858</v>
      </c>
      <c r="AC3724">
        <v>8.1235633307348731</v>
      </c>
      <c r="AD3724">
        <v>0.86282427640993475</v>
      </c>
      <c r="AE3724">
        <v>5.1755783370229347</v>
      </c>
      <c r="AF3724">
        <v>2.4849610756822131</v>
      </c>
      <c r="AG3724">
        <v>3.433378798519815</v>
      </c>
      <c r="AH3724">
        <v>3.7376459763437402</v>
      </c>
      <c r="AI3724">
        <v>9.2378320066746724</v>
      </c>
      <c r="AJ3724">
        <v>3.4565623575791848</v>
      </c>
      <c r="AK3724">
        <v>6.0746779940689333</v>
      </c>
      <c r="AL3724">
        <v>2.9123196059441581</v>
      </c>
      <c r="AM3724">
        <v>5.9047230710705501</v>
      </c>
      <c r="AN3724">
        <v>9.1199050796379577</v>
      </c>
      <c r="AO3724">
        <v>7.7875643551413853</v>
      </c>
      <c r="AP3724">
        <v>10.151933334850449</v>
      </c>
      <c r="AQ3724">
        <v>3.6021829717706839</v>
      </c>
      <c r="AR3724">
        <v>2.755705012695286</v>
      </c>
      <c r="AS3724">
        <v>2.9684645812148029</v>
      </c>
      <c r="AT3724">
        <v>2.341049762752645</v>
      </c>
      <c r="AU3724">
        <v>2.8777183020607611</v>
      </c>
      <c r="AV3724">
        <v>5.1073452938224406</v>
      </c>
      <c r="AW3724">
        <v>2.098333907774896E-2</v>
      </c>
    </row>
    <row r="3725" spans="1:49" x14ac:dyDescent="0.25">
      <c r="A3725" s="1">
        <v>44440</v>
      </c>
      <c r="B3725">
        <v>2006</v>
      </c>
      <c r="C3725">
        <v>800</v>
      </c>
      <c r="D3725">
        <v>-10.866347001779021</v>
      </c>
      <c r="E3725">
        <v>-4.2323228663555863</v>
      </c>
      <c r="F3725">
        <v>-5.9588587232086159</v>
      </c>
      <c r="G3725">
        <v>-16.566522567891852</v>
      </c>
      <c r="H3725">
        <v>-1.0013136224164441</v>
      </c>
      <c r="I3725">
        <v>-3.488949271704334</v>
      </c>
      <c r="J3725">
        <v>-8.4929418794558948</v>
      </c>
      <c r="K3725">
        <v>-1.0327373928578969</v>
      </c>
      <c r="L3725">
        <v>-10.170108414014789</v>
      </c>
      <c r="M3725">
        <v>-9.9192682837720429</v>
      </c>
      <c r="N3725">
        <v>-16.1767561379916</v>
      </c>
      <c r="O3725">
        <v>-9.2890209457871968</v>
      </c>
      <c r="P3725">
        <v>-6.3571214905521529</v>
      </c>
      <c r="Q3725">
        <v>-15.655728330692339</v>
      </c>
      <c r="R3725">
        <v>-7.6222827854638631</v>
      </c>
      <c r="S3725">
        <v>-2.497735910130972</v>
      </c>
      <c r="T3725">
        <v>-1.586945638297288</v>
      </c>
      <c r="U3725">
        <v>-16.02068420217654</v>
      </c>
      <c r="V3725">
        <v>-11.52224579977208</v>
      </c>
      <c r="W3725">
        <v>-10.359541671453741</v>
      </c>
      <c r="X3725">
        <v>-1.3365791772926849</v>
      </c>
      <c r="Y3725">
        <v>-11.31900410218169</v>
      </c>
      <c r="Z3725">
        <v>-5.8304804110262287</v>
      </c>
      <c r="AA3725">
        <v>-7.0664090550108476</v>
      </c>
      <c r="AB3725">
        <v>-2.060261681714715</v>
      </c>
      <c r="AC3725">
        <v>-10.978583964209051</v>
      </c>
      <c r="AD3725">
        <v>-9.3762744002327754</v>
      </c>
      <c r="AE3725">
        <v>-8.4940710533076835E-2</v>
      </c>
      <c r="AF3725">
        <v>-12.60312635931003</v>
      </c>
      <c r="AG3725">
        <v>-6.9399682667722464</v>
      </c>
      <c r="AH3725">
        <v>-7.0108061306904954</v>
      </c>
      <c r="AI3725">
        <v>-6.310443667232013</v>
      </c>
      <c r="AJ3725">
        <v>-9.4682169984878222</v>
      </c>
      <c r="AK3725">
        <v>-2.620855016882973</v>
      </c>
      <c r="AL3725">
        <v>-8.4089868852992193</v>
      </c>
      <c r="AM3725">
        <v>-9.4382459851399485</v>
      </c>
      <c r="AN3725">
        <v>-11.26365837131047</v>
      </c>
      <c r="AO3725">
        <v>-8.9443438406470062</v>
      </c>
      <c r="AP3725">
        <v>-0.79586949780361405</v>
      </c>
      <c r="AQ3725">
        <v>-7.1018893747103364</v>
      </c>
      <c r="AR3725">
        <v>-7.8880307872669313</v>
      </c>
      <c r="AS3725">
        <v>-6.0389520073365288</v>
      </c>
      <c r="AT3725">
        <v>-6.537756049626708</v>
      </c>
      <c r="AU3725">
        <v>-6.6380146884880808</v>
      </c>
      <c r="AV3725">
        <v>-8.6231876490873827</v>
      </c>
      <c r="AW3725">
        <v>-4.090944643183092E-2</v>
      </c>
    </row>
    <row r="3726" spans="1:49" x14ac:dyDescent="0.25">
      <c r="A3726" s="1">
        <v>44470</v>
      </c>
      <c r="B3726">
        <v>2006</v>
      </c>
      <c r="C3726">
        <v>800</v>
      </c>
      <c r="D3726">
        <v>3.8715000636935448</v>
      </c>
      <c r="E3726">
        <v>5.1236594259314927</v>
      </c>
      <c r="F3726">
        <v>4.2379472691445041</v>
      </c>
      <c r="G3726">
        <v>-8.2396242615957007</v>
      </c>
      <c r="H3726">
        <v>25.80624065013275</v>
      </c>
      <c r="I3726">
        <v>9.8654617369753339E-2</v>
      </c>
      <c r="J3726">
        <v>0.79807045945445854</v>
      </c>
      <c r="K3726">
        <v>3.6506961500744279</v>
      </c>
      <c r="L3726">
        <v>-5.5088796455973874</v>
      </c>
      <c r="M3726">
        <v>0.70179181412619585</v>
      </c>
      <c r="N3726">
        <v>10.70820547017926</v>
      </c>
      <c r="O3726">
        <v>5.2167248869664729</v>
      </c>
      <c r="P3726">
        <v>14.35465884565741</v>
      </c>
      <c r="Q3726">
        <v>11.73802557871015</v>
      </c>
      <c r="R3726">
        <v>3.4012636292046539</v>
      </c>
      <c r="S3726">
        <v>8.3838794731015511</v>
      </c>
      <c r="T3726">
        <v>5.0629736267111536</v>
      </c>
      <c r="U3726">
        <v>0.5554923146150692</v>
      </c>
      <c r="V3726">
        <v>16.1818720300307</v>
      </c>
      <c r="W3726">
        <v>-1.4471199292555581</v>
      </c>
      <c r="X3726">
        <v>-2.5184546696315202</v>
      </c>
      <c r="Y3726">
        <v>7.1726662446984344</v>
      </c>
      <c r="Z3726">
        <v>2.8965912066512218</v>
      </c>
      <c r="AA3726">
        <v>0.2020168073963991</v>
      </c>
      <c r="AB3726">
        <v>2.036561588354235</v>
      </c>
      <c r="AC3726">
        <v>2.3029998735569772</v>
      </c>
      <c r="AD3726">
        <v>6.78395030796628</v>
      </c>
      <c r="AE3726">
        <v>4.4813664436053724</v>
      </c>
      <c r="AF3726">
        <v>2.0186453116553649</v>
      </c>
      <c r="AG3726">
        <v>6.2524894399022868</v>
      </c>
      <c r="AH3726">
        <v>4.8651023301666818</v>
      </c>
      <c r="AI3726">
        <v>7.6944736174989092</v>
      </c>
      <c r="AJ3726">
        <v>3.04732320823764</v>
      </c>
      <c r="AK3726">
        <v>1.9700862253979601E-2</v>
      </c>
      <c r="AL3726">
        <v>4.0603633627063207</v>
      </c>
      <c r="AM3726">
        <v>7.6806035140718043</v>
      </c>
      <c r="AN3726">
        <v>7.6984078235224462</v>
      </c>
      <c r="AO3726">
        <v>5.1343241037626663</v>
      </c>
      <c r="AP3726">
        <v>-0.14647689317780491</v>
      </c>
      <c r="AQ3726">
        <v>4.8290632315199922</v>
      </c>
      <c r="AR3726">
        <v>5.3676142080816946</v>
      </c>
      <c r="AS3726">
        <v>4.9205281276621049</v>
      </c>
      <c r="AT3726">
        <v>8.6136507037233976</v>
      </c>
      <c r="AU3726">
        <v>6.0490529836855877</v>
      </c>
      <c r="AV3726">
        <v>7.9092165586912788</v>
      </c>
      <c r="AW3726">
        <v>8.7463900357711566E-3</v>
      </c>
    </row>
    <row r="3727" spans="1:49" x14ac:dyDescent="0.25">
      <c r="A3727" s="1">
        <v>44501</v>
      </c>
      <c r="B3727">
        <v>2006</v>
      </c>
      <c r="C3727">
        <v>800</v>
      </c>
      <c r="D3727">
        <v>-6.9926311967564159</v>
      </c>
      <c r="E3727">
        <v>-8.5207228601332119</v>
      </c>
      <c r="F3727">
        <v>1.5147426242954951</v>
      </c>
      <c r="G3727">
        <v>-2.4996360960562569</v>
      </c>
      <c r="H3727">
        <v>-9.9338745901545895</v>
      </c>
      <c r="I3727">
        <v>-4.0617931142583954</v>
      </c>
      <c r="J3727">
        <v>-5.5066541476712638</v>
      </c>
      <c r="K3727">
        <v>-9.1021975812332521</v>
      </c>
      <c r="L3727">
        <v>5.0416284070817108</v>
      </c>
      <c r="M3727">
        <v>-6.8202386670000337</v>
      </c>
      <c r="N3727">
        <v>-7.7615849839751778</v>
      </c>
      <c r="O3727">
        <v>-7.3503032329923501</v>
      </c>
      <c r="P3727">
        <v>-7.1581716123242938</v>
      </c>
      <c r="Q3727">
        <v>-17.373018082725309</v>
      </c>
      <c r="R3727">
        <v>-5.7129752157273561</v>
      </c>
      <c r="S3727">
        <v>-3.8618489584576698</v>
      </c>
      <c r="T3727">
        <v>-5.2673470632885859</v>
      </c>
      <c r="U3727">
        <v>-14.22641752765424</v>
      </c>
      <c r="V3727">
        <v>-0.53770675746965813</v>
      </c>
      <c r="W3727">
        <v>-5.5978065592577231</v>
      </c>
      <c r="X3727">
        <v>-3.5103128176548148</v>
      </c>
      <c r="Y3727">
        <v>-2.5234911939921001</v>
      </c>
      <c r="Z3727">
        <v>-6.9377856281176209</v>
      </c>
      <c r="AA3727">
        <v>-7.6609306815773159</v>
      </c>
      <c r="AB3727">
        <v>-3.8453672373867098</v>
      </c>
      <c r="AC3727">
        <v>-10.248876556074631</v>
      </c>
      <c r="AD3727">
        <v>-6.9179157225322419</v>
      </c>
      <c r="AE3727">
        <v>-9.4063157746189567</v>
      </c>
      <c r="AF3727">
        <v>-6.0103368707183247</v>
      </c>
      <c r="AG3727">
        <v>-7.3469968182854783</v>
      </c>
      <c r="AH3727">
        <v>-11.695204775586429</v>
      </c>
      <c r="AI3727">
        <v>-7.1050111268585736</v>
      </c>
      <c r="AJ3727">
        <v>-7.531097533296216</v>
      </c>
      <c r="AK3727">
        <v>-9.0216655509530401</v>
      </c>
      <c r="AL3727">
        <v>-8.0157228327088053</v>
      </c>
      <c r="AM3727">
        <v>-7.0288541125664628</v>
      </c>
      <c r="AN3727">
        <v>-6.8375069620040696</v>
      </c>
      <c r="AO3727">
        <v>-12.61154834807723</v>
      </c>
      <c r="AP3727">
        <v>-0.5062315524863803</v>
      </c>
      <c r="AQ3727">
        <v>-7.5232101083470777</v>
      </c>
      <c r="AR3727">
        <v>-5.2476674324153922</v>
      </c>
      <c r="AS3727">
        <v>-6.3743153800324359</v>
      </c>
      <c r="AT3727">
        <v>-5.8763167957070044</v>
      </c>
      <c r="AU3727">
        <v>-3.382833147946485</v>
      </c>
      <c r="AV3727">
        <v>-2.0726548223634729</v>
      </c>
      <c r="AW3727">
        <v>-1.070403261819986E-2</v>
      </c>
    </row>
    <row r="3728" spans="1:49" x14ac:dyDescent="0.25">
      <c r="A3728" s="1">
        <v>44531</v>
      </c>
      <c r="B3728">
        <v>2006</v>
      </c>
      <c r="C3728">
        <v>800</v>
      </c>
      <c r="D3728">
        <v>7.6006475223881376</v>
      </c>
      <c r="E3728">
        <v>1.3653025916266379</v>
      </c>
      <c r="F3728">
        <v>-1.119116963470268</v>
      </c>
      <c r="G3728">
        <v>5.6160176247910254</v>
      </c>
      <c r="H3728">
        <v>-6.8902032339137387</v>
      </c>
      <c r="I3728">
        <v>4.8930216063754806</v>
      </c>
      <c r="J3728">
        <v>5.4664860180234642</v>
      </c>
      <c r="K3728">
        <v>4.2225344702237821</v>
      </c>
      <c r="L3728">
        <v>-7.5517294654252831</v>
      </c>
      <c r="M3728">
        <v>14.36740048180754</v>
      </c>
      <c r="N3728">
        <v>-3.661473883379041</v>
      </c>
      <c r="O3728">
        <v>-4.2859363189084121</v>
      </c>
      <c r="P3728">
        <v>4.9265752751754821</v>
      </c>
      <c r="Q3728">
        <v>8.7958340070467109</v>
      </c>
      <c r="R3728">
        <v>5.3352152930722818</v>
      </c>
      <c r="S3728">
        <v>2.0254655860624249</v>
      </c>
      <c r="T3728">
        <v>3.9575620328246019</v>
      </c>
      <c r="U3728">
        <v>3.949574295342595</v>
      </c>
      <c r="V3728">
        <v>3.3918721843772199</v>
      </c>
      <c r="W3728">
        <v>7.6748621020367169</v>
      </c>
      <c r="X3728">
        <v>3.0319884677830529</v>
      </c>
      <c r="Y3728">
        <v>8.9565449048641277</v>
      </c>
      <c r="Z3728">
        <v>1.2168437227300319</v>
      </c>
      <c r="AA3728">
        <v>5.1363840355630463</v>
      </c>
      <c r="AB3728">
        <v>8.2578432038929783</v>
      </c>
      <c r="AC3728">
        <v>10.547009491469961</v>
      </c>
      <c r="AD3728">
        <v>8.1360851364898679</v>
      </c>
      <c r="AE3728">
        <v>6.611365269318914</v>
      </c>
      <c r="AF3728">
        <v>8.3642311899306812</v>
      </c>
      <c r="AG3728">
        <v>8.4988688220779771</v>
      </c>
      <c r="AH3728">
        <v>7.5295693753341553</v>
      </c>
      <c r="AI3728">
        <v>2.7065366752965452</v>
      </c>
      <c r="AJ3728">
        <v>6.7379921368575957</v>
      </c>
      <c r="AK3728">
        <v>9.8883549445826446</v>
      </c>
      <c r="AL3728">
        <v>7.4444870087845514</v>
      </c>
      <c r="AM3728">
        <v>6.6280837536234483</v>
      </c>
      <c r="AN3728">
        <v>4.1100175289662033</v>
      </c>
      <c r="AO3728">
        <v>7.1895316897998551</v>
      </c>
      <c r="AP3728">
        <v>14.50683655839693</v>
      </c>
      <c r="AQ3728">
        <v>6.2903557114337039</v>
      </c>
      <c r="AR3728">
        <v>8.2633399977492861</v>
      </c>
      <c r="AS3728">
        <v>8.4770374762999303</v>
      </c>
      <c r="AT3728">
        <v>5.9544977618912309</v>
      </c>
      <c r="AU3728">
        <v>5.5706349865333404</v>
      </c>
      <c r="AV3728">
        <v>5.0931610705444719</v>
      </c>
      <c r="AW3728">
        <v>1.102320622901232E-2</v>
      </c>
    </row>
    <row r="3729" spans="1:49" x14ac:dyDescent="0.25">
      <c r="A3729" s="1">
        <v>44562</v>
      </c>
      <c r="B3729">
        <v>2006</v>
      </c>
      <c r="C3729">
        <v>800</v>
      </c>
      <c r="D3729">
        <v>0.52011375258949055</v>
      </c>
      <c r="E3729">
        <v>-0.75485687890595177</v>
      </c>
      <c r="F3729">
        <v>4.4095294308619923</v>
      </c>
      <c r="G3729">
        <v>13.3905180959008</v>
      </c>
      <c r="H3729">
        <v>-22.227538185018648</v>
      </c>
      <c r="I3729">
        <v>-1.05158296108202</v>
      </c>
      <c r="J3729">
        <v>7.1587621761315612</v>
      </c>
      <c r="K3729">
        <v>10.907749773060839</v>
      </c>
      <c r="L3729">
        <v>12.92849491815598</v>
      </c>
      <c r="M3729">
        <v>-4.948921874615575</v>
      </c>
      <c r="N3729">
        <v>3.1856857740505622</v>
      </c>
      <c r="O3729">
        <v>-4.2548459981412554</v>
      </c>
      <c r="P3729">
        <v>12.177084755093979</v>
      </c>
      <c r="Q3729">
        <v>5.5197265371628612</v>
      </c>
      <c r="R3729">
        <v>-3.292209704024895</v>
      </c>
      <c r="S3729">
        <v>0.49295875551904622</v>
      </c>
      <c r="T3729">
        <v>8.2220559251332972</v>
      </c>
      <c r="U3729">
        <v>5.9494589920561003</v>
      </c>
      <c r="V3729">
        <v>-4.0318798259677546</v>
      </c>
      <c r="W3729">
        <v>-9.8651407974267755</v>
      </c>
      <c r="X3729">
        <v>-4.7748301161032796</v>
      </c>
      <c r="Y3729">
        <v>-7.5116113731528822</v>
      </c>
      <c r="Z3729">
        <v>-14.594337033938251</v>
      </c>
      <c r="AA3729">
        <v>6.9604867146596971</v>
      </c>
      <c r="AB3729">
        <v>-1.8335721528969009</v>
      </c>
      <c r="AC3729">
        <v>-6.8823261994522706</v>
      </c>
      <c r="AD3729">
        <v>-9.8572656235515375</v>
      </c>
      <c r="AE3729">
        <v>0.26633979908439193</v>
      </c>
      <c r="AF3729">
        <v>-6.0259756627158882</v>
      </c>
      <c r="AG3729">
        <v>-2.1505318971184462</v>
      </c>
      <c r="AH3729">
        <v>-1.2310366395968391</v>
      </c>
      <c r="AI3729">
        <v>-3.6843364855364769</v>
      </c>
      <c r="AJ3729">
        <v>-3.390589320329962</v>
      </c>
      <c r="AK3729">
        <v>-0.26240030195261438</v>
      </c>
      <c r="AL3729">
        <v>-4.6996198758906926</v>
      </c>
      <c r="AM3729">
        <v>-11.031535853629441</v>
      </c>
      <c r="AN3729">
        <v>-11.349983408526411</v>
      </c>
      <c r="AO3729">
        <v>-2.7869791895243861</v>
      </c>
      <c r="AP3729">
        <v>0.16011812969249919</v>
      </c>
      <c r="AQ3729">
        <v>-8.4737499124055145</v>
      </c>
      <c r="AR3729">
        <v>-3.483022414767178</v>
      </c>
      <c r="AS3729">
        <v>1.2123969432459301</v>
      </c>
      <c r="AT3729">
        <v>-0.49296365984607959</v>
      </c>
      <c r="AU3729">
        <v>-8.1832717676822657</v>
      </c>
      <c r="AV3729">
        <v>-5.3665914042913094</v>
      </c>
      <c r="AW3729">
        <v>3.1677568649057801E-3</v>
      </c>
    </row>
    <row r="3730" spans="1:49" x14ac:dyDescent="0.25">
      <c r="A3730" s="1">
        <v>44593</v>
      </c>
      <c r="B3730">
        <v>2006</v>
      </c>
      <c r="C3730">
        <v>800</v>
      </c>
      <c r="D3730">
        <v>7.8926858190712323</v>
      </c>
      <c r="E3730">
        <v>1.1686841700322419</v>
      </c>
      <c r="F3730">
        <v>2.4362563268068631</v>
      </c>
      <c r="G3730">
        <v>7.1856501773589043</v>
      </c>
      <c r="H3730">
        <v>-18.89500180023634</v>
      </c>
      <c r="I3730">
        <v>-1.6967350962306389</v>
      </c>
      <c r="J3730">
        <v>7.1411295633863281</v>
      </c>
      <c r="K3730">
        <v>7.9019061289644874</v>
      </c>
      <c r="L3730">
        <v>6.0395475040303737</v>
      </c>
      <c r="M3730">
        <v>7.4258414374925863</v>
      </c>
      <c r="N3730">
        <v>-1.973228019002615</v>
      </c>
      <c r="O3730">
        <v>-3.7668918173619388</v>
      </c>
      <c r="P3730">
        <v>11.38772899959932</v>
      </c>
      <c r="Q3730">
        <v>0.11592466773400199</v>
      </c>
      <c r="R3730">
        <v>7.9920636960066682</v>
      </c>
      <c r="S3730">
        <v>10.398100957363271</v>
      </c>
      <c r="T3730">
        <v>6.4564016272924194</v>
      </c>
      <c r="U3730">
        <v>1.1003189757275771</v>
      </c>
      <c r="V3730">
        <v>-3.228862575226044</v>
      </c>
      <c r="W3730">
        <v>3.1826891090623639</v>
      </c>
      <c r="X3730">
        <v>1.2316965943103939</v>
      </c>
      <c r="Y3730">
        <v>1.8827914205040259</v>
      </c>
      <c r="Z3730">
        <v>7.9407139809194227</v>
      </c>
      <c r="AA3730">
        <v>0.37417496777747422</v>
      </c>
      <c r="AB3730">
        <v>-13.02059219162607</v>
      </c>
      <c r="AC3730">
        <v>-2.7039489135002541</v>
      </c>
      <c r="AD3730">
        <v>-5.9133896569517841</v>
      </c>
      <c r="AE3730">
        <v>6.694094637912773</v>
      </c>
      <c r="AF3730">
        <v>-4.6313899663309677</v>
      </c>
      <c r="AG3730">
        <v>-2.586431109398768</v>
      </c>
      <c r="AH3730">
        <v>0.77139787963695916</v>
      </c>
      <c r="AI3730">
        <v>2.2138640272040928</v>
      </c>
      <c r="AJ3730">
        <v>-4.6276226394090241</v>
      </c>
      <c r="AK3730">
        <v>1.0381359984799721</v>
      </c>
      <c r="AL3730">
        <v>1.609201127222293</v>
      </c>
      <c r="AM3730">
        <v>3.716333032963703</v>
      </c>
      <c r="AN3730">
        <v>-2.6846482528571141</v>
      </c>
      <c r="AO3730">
        <v>-9.7939665621194045</v>
      </c>
      <c r="AP3730">
        <v>-0.59734301004209511</v>
      </c>
      <c r="AQ3730">
        <v>8.3715570763657876</v>
      </c>
      <c r="AR3730">
        <v>-2.195683031726825</v>
      </c>
      <c r="AS3730">
        <v>3.1747842707797962</v>
      </c>
      <c r="AT3730">
        <v>2.5833443512819132</v>
      </c>
      <c r="AU3730">
        <v>4.0881029966338689</v>
      </c>
      <c r="AV3730">
        <v>-0.6301087723606047</v>
      </c>
      <c r="AW3730">
        <v>2.3764343362264299E-2</v>
      </c>
    </row>
    <row r="3731" spans="1:49" x14ac:dyDescent="0.25">
      <c r="A3731" s="1">
        <v>44621</v>
      </c>
      <c r="B3731">
        <v>2006</v>
      </c>
      <c r="C3731">
        <v>800</v>
      </c>
      <c r="D3731">
        <v>-3.7039262988637911</v>
      </c>
      <c r="E3731">
        <v>-1.9324498503945911</v>
      </c>
      <c r="F3731">
        <v>-4.0728009580117348</v>
      </c>
      <c r="G3731">
        <v>12.07986904919613</v>
      </c>
      <c r="H3731">
        <v>-8.2861527547108409</v>
      </c>
      <c r="I3731">
        <v>1.131302347015906</v>
      </c>
      <c r="J3731">
        <v>5.1623582410189606</v>
      </c>
      <c r="K3731">
        <v>12.112048969072051</v>
      </c>
      <c r="L3731">
        <v>8.7150629947512659</v>
      </c>
      <c r="M3731">
        <v>6.612095139912566</v>
      </c>
      <c r="N3731">
        <v>-7.8709709218492074</v>
      </c>
      <c r="O3731">
        <v>-13.370071886097801</v>
      </c>
      <c r="P3731">
        <v>8.1579540206138326</v>
      </c>
      <c r="Q3731">
        <v>12.633130894957301</v>
      </c>
      <c r="R3731">
        <v>-2.2052838672912189</v>
      </c>
      <c r="S3731">
        <v>0.1022323804938052</v>
      </c>
      <c r="T3731">
        <v>3.9085525558955729</v>
      </c>
      <c r="U3731">
        <v>5.8650912743760442</v>
      </c>
      <c r="V3731">
        <v>-17.39947176198223</v>
      </c>
      <c r="W3731">
        <v>-2.4674749946655079</v>
      </c>
      <c r="X3731">
        <v>-2.7758694376313842</v>
      </c>
      <c r="Y3731">
        <v>-0.135389175394518</v>
      </c>
      <c r="Z3731">
        <v>-0.59574279690748355</v>
      </c>
      <c r="AA3731">
        <v>-5.6615215819831866</v>
      </c>
      <c r="AB3731">
        <v>-6.1140470348474034</v>
      </c>
      <c r="AC3731">
        <v>-11.488471246744879</v>
      </c>
      <c r="AD3731">
        <v>0.24328187208475521</v>
      </c>
      <c r="AE3731">
        <v>3.2576267095480338</v>
      </c>
      <c r="AF3731">
        <v>-0.86007928533388123</v>
      </c>
      <c r="AG3731">
        <v>-5.3421069850565717</v>
      </c>
      <c r="AH3731">
        <v>-3.4846062267492979</v>
      </c>
      <c r="AI3731">
        <v>4.1213896669102912</v>
      </c>
      <c r="AJ3731">
        <v>-5.2129301465203888</v>
      </c>
      <c r="AK3731">
        <v>-4.0679284132023819</v>
      </c>
      <c r="AL3731">
        <v>-1.6325953246982829</v>
      </c>
      <c r="AM3731">
        <v>2.046206579749255</v>
      </c>
      <c r="AN3731">
        <v>-4.052078075909038</v>
      </c>
      <c r="AO3731">
        <v>3.0405936141465029</v>
      </c>
      <c r="AP3731">
        <v>3.7558595340031031</v>
      </c>
      <c r="AQ3731">
        <v>8.348665080869889</v>
      </c>
      <c r="AR3731">
        <v>-3.0414219183736551</v>
      </c>
      <c r="AS3731">
        <v>-2.3095410810519361</v>
      </c>
      <c r="AT3731">
        <v>2.8125289238658979</v>
      </c>
      <c r="AU3731">
        <v>-2.3086844566891029</v>
      </c>
      <c r="AV3731">
        <v>0.98619404358051277</v>
      </c>
      <c r="AW3731">
        <v>-2.4216157745349909E-2</v>
      </c>
    </row>
    <row r="3732" spans="1:49" x14ac:dyDescent="0.25">
      <c r="A3732" s="1">
        <v>44652</v>
      </c>
      <c r="B3732">
        <v>2006</v>
      </c>
      <c r="C3732">
        <v>800</v>
      </c>
      <c r="D3732">
        <v>-7.5024329701236292</v>
      </c>
      <c r="E3732">
        <v>-10.23327461509084</v>
      </c>
      <c r="F3732">
        <v>-10.77957509337519</v>
      </c>
      <c r="G3732">
        <v>-16.301814523155102</v>
      </c>
      <c r="H3732">
        <v>6.6083663575371876</v>
      </c>
      <c r="I3732">
        <v>-4.6116031513829707</v>
      </c>
      <c r="J3732">
        <v>-15.272099203012161</v>
      </c>
      <c r="K3732">
        <v>-13.088461353386849</v>
      </c>
      <c r="L3732">
        <v>-14.41521451642638</v>
      </c>
      <c r="M3732">
        <v>-13.70614920448444</v>
      </c>
      <c r="N3732">
        <v>-7.8793609360823913</v>
      </c>
      <c r="O3732">
        <v>-5.3161875475984166</v>
      </c>
      <c r="P3732">
        <v>-19.822887872224431</v>
      </c>
      <c r="Q3732">
        <v>-15.830092486387381</v>
      </c>
      <c r="R3732">
        <v>-5.6560055920969576</v>
      </c>
      <c r="S3732">
        <v>-1.6594586178601991</v>
      </c>
      <c r="T3732">
        <v>-2.023408059603049</v>
      </c>
      <c r="U3732">
        <v>3.042899288900403</v>
      </c>
      <c r="V3732">
        <v>-6.2825391250738054</v>
      </c>
      <c r="W3732">
        <v>-9.1393394492151216</v>
      </c>
      <c r="X3732">
        <v>-11.54298744511148</v>
      </c>
      <c r="Y3732">
        <v>-7.3958599684983861</v>
      </c>
      <c r="Z3732">
        <v>-12.185030734479071</v>
      </c>
      <c r="AA3732">
        <v>-3.968403252281405</v>
      </c>
      <c r="AB3732">
        <v>-9.291318363122226</v>
      </c>
      <c r="AC3732">
        <v>-6.9015120246781034</v>
      </c>
      <c r="AD3732">
        <v>-10.04291684977667</v>
      </c>
      <c r="AE3732">
        <v>-9.527013861811696</v>
      </c>
      <c r="AF3732">
        <v>-7.0452076383681783</v>
      </c>
      <c r="AG3732">
        <v>-9.5795899796835222</v>
      </c>
      <c r="AH3732">
        <v>-5.3537131803269684</v>
      </c>
      <c r="AI3732">
        <v>-8.6161052191495955</v>
      </c>
      <c r="AJ3732">
        <v>-10.86855997876901</v>
      </c>
      <c r="AK3732">
        <v>-7.1168145677497074</v>
      </c>
      <c r="AL3732">
        <v>-8.2500554372769148</v>
      </c>
      <c r="AM3732">
        <v>-6.1005739023259684</v>
      </c>
      <c r="AN3732">
        <v>-12.7588171360639</v>
      </c>
      <c r="AO3732">
        <v>-21.49328622957945</v>
      </c>
      <c r="AP3732">
        <v>-4.6818074689251246</v>
      </c>
      <c r="AQ3732">
        <v>-8.6966400706388498</v>
      </c>
      <c r="AR3732">
        <v>-9.112131594962058</v>
      </c>
      <c r="AS3732">
        <v>-6.584035544300737</v>
      </c>
      <c r="AT3732">
        <v>-10.037946734014231</v>
      </c>
      <c r="AU3732">
        <v>-10.78023866945678</v>
      </c>
      <c r="AV3732">
        <v>-11.796689143865891</v>
      </c>
      <c r="AW3732">
        <v>-2.977442349250525E-2</v>
      </c>
    </row>
    <row r="3733" spans="1:49" x14ac:dyDescent="0.25">
      <c r="A3733" s="1">
        <v>44682</v>
      </c>
      <c r="B3733">
        <v>2006</v>
      </c>
      <c r="C3733">
        <v>800</v>
      </c>
      <c r="D3733">
        <v>2.2513223332107479</v>
      </c>
      <c r="E3733">
        <v>-2.9224086497855351</v>
      </c>
      <c r="F3733">
        <v>1.2688318214772569</v>
      </c>
      <c r="G3733">
        <v>8.2783916091319298</v>
      </c>
      <c r="H3733">
        <v>-12.011483474166949</v>
      </c>
      <c r="I3733">
        <v>-5.8942843470877859</v>
      </c>
      <c r="J3733">
        <v>1.030386208273137</v>
      </c>
      <c r="K3733">
        <v>13.22976778026479</v>
      </c>
      <c r="L3733">
        <v>18.449929021070059</v>
      </c>
      <c r="M3733">
        <v>5.6730474875076098</v>
      </c>
      <c r="N3733">
        <v>-16.1186825707717</v>
      </c>
      <c r="O3733">
        <v>0.29400609380720871</v>
      </c>
      <c r="P3733">
        <v>1.4550914263606221</v>
      </c>
      <c r="Q3733">
        <v>3.4260993957338841</v>
      </c>
      <c r="R3733">
        <v>-2.4122252422390078</v>
      </c>
      <c r="S3733">
        <v>-5.3155684597477553</v>
      </c>
      <c r="T3733">
        <v>-6.0462508162920088</v>
      </c>
      <c r="U3733">
        <v>-6.7547420263145082</v>
      </c>
      <c r="V3733">
        <v>-8.12780639923416</v>
      </c>
      <c r="W3733">
        <v>1.710894808517827</v>
      </c>
      <c r="X3733">
        <v>1.5041933660709721</v>
      </c>
      <c r="Y3733">
        <v>-3.356499262253565</v>
      </c>
      <c r="Z3733">
        <v>-1.9228888603783021</v>
      </c>
      <c r="AA3733">
        <v>-2.90377312120863</v>
      </c>
      <c r="AB3733">
        <v>4.9376446459935996</v>
      </c>
      <c r="AC3733">
        <v>0.51132452720017429</v>
      </c>
      <c r="AD3733">
        <v>-0.64520943845276513</v>
      </c>
      <c r="AE3733">
        <v>4.2677098652572854</v>
      </c>
      <c r="AF3733">
        <v>1.1974849163681081</v>
      </c>
      <c r="AG3733">
        <v>3.6011027897852488</v>
      </c>
      <c r="AH3733">
        <v>4.7013428044496264</v>
      </c>
      <c r="AI3733">
        <v>5.3468288042815892</v>
      </c>
      <c r="AJ3733">
        <v>3.5885964350720778</v>
      </c>
      <c r="AK3733">
        <v>3.7197229082846399</v>
      </c>
      <c r="AL3733">
        <v>-2.2913890969327828</v>
      </c>
      <c r="AM3733">
        <v>-4.049663466208731</v>
      </c>
      <c r="AN3733">
        <v>0.67125503546696663</v>
      </c>
      <c r="AO3733">
        <v>3.1261861971033418</v>
      </c>
      <c r="AP3733">
        <v>5.3185423744323224</v>
      </c>
      <c r="AQ3733">
        <v>-1.2276332967247841</v>
      </c>
      <c r="AR3733">
        <v>1.874343904413323</v>
      </c>
      <c r="AS3733">
        <v>1.5781838054994339</v>
      </c>
      <c r="AT3733">
        <v>1.360800032600018</v>
      </c>
      <c r="AU3733">
        <v>-5.3852244738853088</v>
      </c>
      <c r="AV3733">
        <v>-0.36165620176565882</v>
      </c>
      <c r="AW3733">
        <v>-9.2083832829481516E-4</v>
      </c>
    </row>
    <row r="3734" spans="1:49" x14ac:dyDescent="0.25">
      <c r="A3734" s="1">
        <v>44713</v>
      </c>
      <c r="B3734">
        <v>2006</v>
      </c>
      <c r="C3734">
        <v>800</v>
      </c>
      <c r="D3734">
        <v>-10.981081581865579</v>
      </c>
      <c r="E3734">
        <v>-10.08708881349302</v>
      </c>
      <c r="F3734">
        <v>-16.061366184555819</v>
      </c>
      <c r="G3734">
        <v>-21.432722539588902</v>
      </c>
      <c r="H3734">
        <v>-11.10765838375921</v>
      </c>
      <c r="I3734">
        <v>-9.324661189786454</v>
      </c>
      <c r="J3734">
        <v>-15.178891188259341</v>
      </c>
      <c r="K3734">
        <v>-30.785723830784701</v>
      </c>
      <c r="L3734">
        <v>-20.863300142679631</v>
      </c>
      <c r="M3734">
        <v>-12.33824941784207</v>
      </c>
      <c r="N3734">
        <v>-10.27347738496842</v>
      </c>
      <c r="O3734">
        <v>4.1728226480945763</v>
      </c>
      <c r="P3734">
        <v>-19.276801901130661</v>
      </c>
      <c r="Q3734">
        <v>-22.090421674089981</v>
      </c>
      <c r="R3734">
        <v>-10.83076827868835</v>
      </c>
      <c r="S3734">
        <v>-11.97003515426016</v>
      </c>
      <c r="T3734">
        <v>-8.7409089426261914</v>
      </c>
      <c r="U3734">
        <v>-12.69335924532712</v>
      </c>
      <c r="V3734">
        <v>-12.849134230693631</v>
      </c>
      <c r="W3734">
        <v>-19.369669081137459</v>
      </c>
      <c r="X3734">
        <v>-10.472652725441529</v>
      </c>
      <c r="Y3734">
        <v>-9.6780616289570247</v>
      </c>
      <c r="Z3734">
        <v>-9.1235795730971514</v>
      </c>
      <c r="AA3734">
        <v>-16.183463586437909</v>
      </c>
      <c r="AB3734">
        <v>-17.376887871760939</v>
      </c>
      <c r="AC3734">
        <v>-18.99669396014961</v>
      </c>
      <c r="AD3734">
        <v>-16.785116127751031</v>
      </c>
      <c r="AE3734">
        <v>-14.27881585639015</v>
      </c>
      <c r="AF3734">
        <v>-10.247727081522971</v>
      </c>
      <c r="AG3734">
        <v>-16.75152963504781</v>
      </c>
      <c r="AH3734">
        <v>-12.80637279585174</v>
      </c>
      <c r="AI3734">
        <v>-7.5086944042106252</v>
      </c>
      <c r="AJ3734">
        <v>-15.919084671047811</v>
      </c>
      <c r="AK3734">
        <v>-5.5490348380748067</v>
      </c>
      <c r="AL3734">
        <v>-8.3014543663821208</v>
      </c>
      <c r="AM3734">
        <v>-7.9883667210214888</v>
      </c>
      <c r="AN3734">
        <v>-13.04647723327966</v>
      </c>
      <c r="AO3734">
        <v>-15.22195074789885</v>
      </c>
      <c r="AP3734">
        <v>-8.9686069762239242</v>
      </c>
      <c r="AQ3734">
        <v>-14.504016850271411</v>
      </c>
      <c r="AR3734">
        <v>-12.86398602483608</v>
      </c>
      <c r="AS3734">
        <v>-11.19565164606214</v>
      </c>
      <c r="AT3734">
        <v>-12.8674494069007</v>
      </c>
      <c r="AU3734">
        <v>-10.729592376577459</v>
      </c>
      <c r="AV3734">
        <v>-10.869099998638321</v>
      </c>
      <c r="AW3734">
        <v>-2.769354475968511E-2</v>
      </c>
    </row>
    <row r="3735" spans="1:49" x14ac:dyDescent="0.25">
      <c r="A3735" s="1">
        <v>44743</v>
      </c>
      <c r="B3735">
        <v>2006</v>
      </c>
      <c r="C3735">
        <v>800</v>
      </c>
      <c r="D3735">
        <v>-4.7434853082203299</v>
      </c>
      <c r="E3735">
        <v>2.9270211266201112</v>
      </c>
      <c r="F3735">
        <v>-0.74757755441885454</v>
      </c>
      <c r="G3735">
        <v>2.5065421138067419</v>
      </c>
      <c r="H3735">
        <v>11.094584494858321</v>
      </c>
      <c r="I3735">
        <v>6.2477418349217828</v>
      </c>
      <c r="J3735">
        <v>-2.5522209407430552</v>
      </c>
      <c r="K3735">
        <v>-4.0044459819235554</v>
      </c>
      <c r="L3735">
        <v>9.1383227401104818</v>
      </c>
      <c r="M3735">
        <v>-2.922856358695614</v>
      </c>
      <c r="N3735">
        <v>-19.634942995700591</v>
      </c>
      <c r="O3735">
        <v>-12.154000385440799</v>
      </c>
      <c r="P3735">
        <v>5.2734119176256478E-2</v>
      </c>
      <c r="Q3735">
        <v>5.9690449185117789</v>
      </c>
      <c r="R3735">
        <v>-0.51914108809928416</v>
      </c>
      <c r="S3735">
        <v>5.9880068376605422E-2</v>
      </c>
      <c r="T3735">
        <v>3.1161055763207601</v>
      </c>
      <c r="U3735">
        <v>-4.0445140259143031</v>
      </c>
      <c r="V3735">
        <v>-1.402307946115156</v>
      </c>
      <c r="W3735">
        <v>2.778990217604993</v>
      </c>
      <c r="X3735">
        <v>2.6713413577594158</v>
      </c>
      <c r="Y3735">
        <v>1.697405006038877</v>
      </c>
      <c r="Z3735">
        <v>3.6239953987649449</v>
      </c>
      <c r="AA3735">
        <v>1.5281211121812801</v>
      </c>
      <c r="AB3735">
        <v>-1.34438354429095</v>
      </c>
      <c r="AC3735">
        <v>4.0598013071994954</v>
      </c>
      <c r="AD3735">
        <v>8.1405649226659946</v>
      </c>
      <c r="AE3735">
        <v>2.9939701303868689</v>
      </c>
      <c r="AF3735">
        <v>0.57922448610134847</v>
      </c>
      <c r="AG3735">
        <v>-0.29846865240774623</v>
      </c>
      <c r="AH3735">
        <v>-4.3213138016567569</v>
      </c>
      <c r="AI3735">
        <v>1.707651625206474</v>
      </c>
      <c r="AJ3735">
        <v>-0.58100758758061755</v>
      </c>
      <c r="AK3735">
        <v>4.857094540846596E-2</v>
      </c>
      <c r="AL3735">
        <v>-2.9094524624779678</v>
      </c>
      <c r="AM3735">
        <v>4.9233124467659151</v>
      </c>
      <c r="AN3735">
        <v>7.2847895945797214</v>
      </c>
      <c r="AO3735">
        <v>-2.9435904856482948</v>
      </c>
      <c r="AP3735">
        <v>-2.0839296802777301</v>
      </c>
      <c r="AQ3735">
        <v>3.5009244272901752</v>
      </c>
      <c r="AR3735">
        <v>3.4005305196519009</v>
      </c>
      <c r="AS3735">
        <v>0.76032400368346575</v>
      </c>
      <c r="AT3735">
        <v>1.948942908023787</v>
      </c>
      <c r="AU3735">
        <v>3.1388015473611479</v>
      </c>
      <c r="AV3735">
        <v>6.1968809928629298</v>
      </c>
      <c r="AW3735">
        <v>-2.787944906186934E-2</v>
      </c>
    </row>
    <row r="3736" spans="1:49" x14ac:dyDescent="0.25">
      <c r="A3736" s="1">
        <v>44774</v>
      </c>
      <c r="B3736">
        <v>2006</v>
      </c>
      <c r="C3736">
        <v>800</v>
      </c>
      <c r="D3736">
        <v>4.7530636426347028</v>
      </c>
      <c r="E3736">
        <v>-2.6615439949015389</v>
      </c>
      <c r="F3736">
        <v>1.8231450624636829</v>
      </c>
      <c r="G3736">
        <v>5.5755755272328011</v>
      </c>
      <c r="H3736">
        <v>12.01179715050815</v>
      </c>
      <c r="I3736">
        <v>3.2375322717034249</v>
      </c>
      <c r="J3736">
        <v>-4.8789735714819384</v>
      </c>
      <c r="K3736">
        <v>-7.3001114418025814</v>
      </c>
      <c r="L3736">
        <v>1.8639598370448369</v>
      </c>
      <c r="M3736">
        <v>-5.8084949031597111</v>
      </c>
      <c r="N3736">
        <v>19.013101741012719</v>
      </c>
      <c r="O3736">
        <v>0.1120595445036177</v>
      </c>
      <c r="P3736">
        <v>-2.486459860833512</v>
      </c>
      <c r="Q3736">
        <v>10.07101827344068</v>
      </c>
      <c r="R3736">
        <v>-0.36471500109367389</v>
      </c>
      <c r="S3736">
        <v>4.3221608022292468</v>
      </c>
      <c r="T3736">
        <v>0.94721244530231452</v>
      </c>
      <c r="U3736">
        <v>21.645681287161889</v>
      </c>
      <c r="V3736">
        <v>-0.79463796020626809</v>
      </c>
      <c r="W3736">
        <v>-4.1826909068605866</v>
      </c>
      <c r="X3736">
        <v>-3.4235294264989169</v>
      </c>
      <c r="Y3736">
        <v>-6.3036133484036814</v>
      </c>
      <c r="Z3736">
        <v>-3.8110972920809671</v>
      </c>
      <c r="AA3736">
        <v>-2.9370193726829701</v>
      </c>
      <c r="AB3736">
        <v>-10.134378625284359</v>
      </c>
      <c r="AC3736">
        <v>0.96712429080767492</v>
      </c>
      <c r="AD3736">
        <v>-10.85888046943372</v>
      </c>
      <c r="AE3736">
        <v>-2.1003466719707431</v>
      </c>
      <c r="AF3736">
        <v>-2.9556569931030952</v>
      </c>
      <c r="AG3736">
        <v>-5.5043118752919229</v>
      </c>
      <c r="AH3736">
        <v>-5.0759960803636872</v>
      </c>
      <c r="AI3736">
        <v>-4.3890139254343037</v>
      </c>
      <c r="AJ3736">
        <v>-7.2187063613619484</v>
      </c>
      <c r="AK3736">
        <v>-1.925477421338162</v>
      </c>
      <c r="AL3736">
        <v>-8.2231817752951528</v>
      </c>
      <c r="AM3736">
        <v>-8.5369098075932186</v>
      </c>
      <c r="AN3736">
        <v>-10.92000858488092</v>
      </c>
      <c r="AO3736">
        <v>-13.80764054582956</v>
      </c>
      <c r="AP3736">
        <v>-9.971154738602884</v>
      </c>
      <c r="AQ3736">
        <v>-1.9041767840647821</v>
      </c>
      <c r="AR3736">
        <v>-7.1939770542453818</v>
      </c>
      <c r="AS3736">
        <v>-6.4895841226133673</v>
      </c>
      <c r="AT3736">
        <v>-4.8592975828117169</v>
      </c>
      <c r="AU3736">
        <v>4.2682398872587957</v>
      </c>
      <c r="AV3736">
        <v>-4.7820985440328867</v>
      </c>
      <c r="AW3736">
        <v>-7.0626624014126227E-3</v>
      </c>
    </row>
    <row r="3737" spans="1:49" x14ac:dyDescent="0.25">
      <c r="A3737" s="1">
        <v>44805</v>
      </c>
      <c r="B3737">
        <v>2006</v>
      </c>
      <c r="C3737">
        <v>800</v>
      </c>
      <c r="D3737">
        <v>-9.5891439732630595</v>
      </c>
      <c r="E3737">
        <v>-8.7292977579810369</v>
      </c>
      <c r="F3737">
        <v>-20.575830296066631</v>
      </c>
      <c r="G3737">
        <v>-6.7709779373204437</v>
      </c>
      <c r="H3737">
        <v>-13.360565474722801</v>
      </c>
      <c r="I3737">
        <v>-9.660508578837856</v>
      </c>
      <c r="J3737">
        <v>-11.891070527102871</v>
      </c>
      <c r="K3737">
        <v>-14.829583877357329</v>
      </c>
      <c r="L3737">
        <v>-13.7867544979249</v>
      </c>
      <c r="M3737">
        <v>-3.9649488709380898</v>
      </c>
      <c r="N3737">
        <v>-11.303975143375389</v>
      </c>
      <c r="O3737">
        <v>-19.257126587538899</v>
      </c>
      <c r="P3737">
        <v>-5.7323294095238513</v>
      </c>
      <c r="Q3737">
        <v>-4.5714380048620491</v>
      </c>
      <c r="R3737">
        <v>-12.99420683696176</v>
      </c>
      <c r="S3737">
        <v>-4.0380504097757282</v>
      </c>
      <c r="T3737">
        <v>-8.0992225269655993</v>
      </c>
      <c r="U3737">
        <v>-7.4745429053034602</v>
      </c>
      <c r="V3737">
        <v>-6.3385853529391962</v>
      </c>
      <c r="W3737">
        <v>-21.174049045516401</v>
      </c>
      <c r="X3737">
        <v>-13.44508333345375</v>
      </c>
      <c r="Y3737">
        <v>-9.8996671755381414</v>
      </c>
      <c r="Z3737">
        <v>-14.763746136899821</v>
      </c>
      <c r="AA3737">
        <v>-12.814183261519499</v>
      </c>
      <c r="AB3737">
        <v>-11.14460063138433</v>
      </c>
      <c r="AC3737">
        <v>-16.449063708756238</v>
      </c>
      <c r="AD3737">
        <v>-12.199009659096991</v>
      </c>
      <c r="AE3737">
        <v>-21.922174733244589</v>
      </c>
      <c r="AF3737">
        <v>-11.6931608639829</v>
      </c>
      <c r="AG3737">
        <v>-9.7448755542593126</v>
      </c>
      <c r="AH3737">
        <v>-12.14763821851731</v>
      </c>
      <c r="AI3737">
        <v>-15.01540574170772</v>
      </c>
      <c r="AJ3737">
        <v>-12.059909846401791</v>
      </c>
      <c r="AK3737">
        <v>-20.848187995290822</v>
      </c>
      <c r="AL3737">
        <v>-9.64568139652342</v>
      </c>
      <c r="AM3737">
        <v>-15.108229123859189</v>
      </c>
      <c r="AN3737">
        <v>-13.25505320863949</v>
      </c>
      <c r="AO3737">
        <v>-16.429504907896451</v>
      </c>
      <c r="AP3737">
        <v>-13.93687523946563</v>
      </c>
      <c r="AQ3737">
        <v>-14.738661418236729</v>
      </c>
      <c r="AR3737">
        <v>-11.82526427257072</v>
      </c>
      <c r="AS3737">
        <v>-12.112884438294239</v>
      </c>
      <c r="AT3737">
        <v>-11.72302490489523</v>
      </c>
      <c r="AU3737">
        <v>-15.18340889708986</v>
      </c>
      <c r="AV3737">
        <v>-12.534174820034551</v>
      </c>
      <c r="AW3737">
        <v>-3.3589013971777493E-2</v>
      </c>
    </row>
    <row r="3738" spans="1:49" x14ac:dyDescent="0.25">
      <c r="A3738" s="1">
        <v>44835</v>
      </c>
      <c r="B3738">
        <v>2006</v>
      </c>
      <c r="C3738">
        <v>800</v>
      </c>
      <c r="D3738">
        <v>0.441301541858441</v>
      </c>
      <c r="E3738">
        <v>-0.74650189044214166</v>
      </c>
      <c r="F3738">
        <v>8.3361766677877647</v>
      </c>
      <c r="G3738">
        <v>7.8601363919889478</v>
      </c>
      <c r="H3738">
        <v>9.664323220140103</v>
      </c>
      <c r="I3738">
        <v>1.8703761053344261</v>
      </c>
      <c r="J3738">
        <v>2.3815652904821238</v>
      </c>
      <c r="K3738">
        <v>7.2886669824926642</v>
      </c>
      <c r="L3738">
        <v>2.1963790032451862</v>
      </c>
      <c r="M3738">
        <v>13.068020459721399</v>
      </c>
      <c r="N3738">
        <v>1.249644110460979</v>
      </c>
      <c r="O3738">
        <v>-19.512918261898331</v>
      </c>
      <c r="P3738">
        <v>12.818400813536289</v>
      </c>
      <c r="Q3738">
        <v>9.7779038241832428</v>
      </c>
      <c r="R3738">
        <v>2.2050488906143699</v>
      </c>
      <c r="S3738">
        <v>-1.025018289571378</v>
      </c>
      <c r="T3738">
        <v>-2.482201550081697</v>
      </c>
      <c r="U3738">
        <v>22.190774951379929</v>
      </c>
      <c r="V3738">
        <v>1.138234228468527</v>
      </c>
      <c r="W3738">
        <v>7.579815072857099</v>
      </c>
      <c r="X3738">
        <v>2.2291837546411619</v>
      </c>
      <c r="Y3738">
        <v>2.3491993935013111</v>
      </c>
      <c r="Z3738">
        <v>6.2999951945960753</v>
      </c>
      <c r="AA3738">
        <v>13.11097125021381</v>
      </c>
      <c r="AB3738">
        <v>10.180018418196781</v>
      </c>
      <c r="AC3738">
        <v>10.34708757805867</v>
      </c>
      <c r="AD3738">
        <v>6.1965084200389384</v>
      </c>
      <c r="AE3738">
        <v>10.78854952406485</v>
      </c>
      <c r="AF3738">
        <v>3.489186052283455</v>
      </c>
      <c r="AG3738">
        <v>10.53496324879708</v>
      </c>
      <c r="AH3738">
        <v>8.966394657985898</v>
      </c>
      <c r="AI3738">
        <v>2.990920520027474</v>
      </c>
      <c r="AJ3738">
        <v>8.5791952032306042</v>
      </c>
      <c r="AK3738">
        <v>3.4414487593782628</v>
      </c>
      <c r="AL3738">
        <v>7.4019002510379739</v>
      </c>
      <c r="AM3738">
        <v>8.94705673368248</v>
      </c>
      <c r="AN3738">
        <v>5.1034190191207918</v>
      </c>
      <c r="AO3738">
        <v>15.204654589756061</v>
      </c>
      <c r="AP3738">
        <v>-9.6808181730245746E-2</v>
      </c>
      <c r="AQ3738">
        <v>4.5023182887719226</v>
      </c>
      <c r="AR3738">
        <v>8.7013417608379875</v>
      </c>
      <c r="AS3738">
        <v>5.2782191557877667</v>
      </c>
      <c r="AT3738">
        <v>5.8518760235878542</v>
      </c>
      <c r="AU3738">
        <v>7.9759342404425171</v>
      </c>
      <c r="AV3738">
        <v>7.1770473754161124</v>
      </c>
      <c r="AW3738">
        <v>-5.2027624464903166E-3</v>
      </c>
    </row>
    <row r="3739" spans="1:49" x14ac:dyDescent="0.25">
      <c r="A3739" s="1">
        <v>44866</v>
      </c>
      <c r="B3739">
        <v>2006</v>
      </c>
      <c r="C3739">
        <v>800</v>
      </c>
      <c r="D3739">
        <v>19.5119082746624</v>
      </c>
      <c r="E3739">
        <v>20.449323701184351</v>
      </c>
      <c r="F3739">
        <v>22.504967170680871</v>
      </c>
      <c r="G3739">
        <v>4.9382281331300959</v>
      </c>
      <c r="H3739">
        <v>21.924853273367169</v>
      </c>
      <c r="I3739">
        <v>13.679398494264429</v>
      </c>
      <c r="J3739">
        <v>29.262742256617202</v>
      </c>
      <c r="K3739">
        <v>11.489093853461689</v>
      </c>
      <c r="L3739">
        <v>14.63740883912104</v>
      </c>
      <c r="M3739">
        <v>14.59180119895538</v>
      </c>
      <c r="N3739">
        <v>7.758674296547996</v>
      </c>
      <c r="O3739">
        <v>42.449809853396168</v>
      </c>
      <c r="P3739">
        <v>21.70170467476418</v>
      </c>
      <c r="Q3739">
        <v>15.221480539330789</v>
      </c>
      <c r="R3739">
        <v>17.58512036626523</v>
      </c>
      <c r="S3739">
        <v>12.86759874583165</v>
      </c>
      <c r="T3739">
        <v>4.4610247634057743</v>
      </c>
      <c r="U3739">
        <v>32.439230298866349</v>
      </c>
      <c r="V3739">
        <v>30.18683000931199</v>
      </c>
      <c r="W3739">
        <v>24.20816054975619</v>
      </c>
      <c r="X3739">
        <v>18.507972959913729</v>
      </c>
      <c r="Y3739">
        <v>16.54120356424216</v>
      </c>
      <c r="Z3739">
        <v>22.88159166756472</v>
      </c>
      <c r="AA3739">
        <v>16.967776318058149</v>
      </c>
      <c r="AB3739">
        <v>27.203146480720289</v>
      </c>
      <c r="AC3739">
        <v>17.106974661936562</v>
      </c>
      <c r="AD3739">
        <v>20.00228346711264</v>
      </c>
      <c r="AE3739">
        <v>15.32022444501731</v>
      </c>
      <c r="AF3739">
        <v>20.168017364358558</v>
      </c>
      <c r="AG3739">
        <v>22.945344259033121</v>
      </c>
      <c r="AH3739">
        <v>18.345008380462421</v>
      </c>
      <c r="AI3739">
        <v>17.489786465652291</v>
      </c>
      <c r="AJ3739">
        <v>23.15063087585472</v>
      </c>
      <c r="AK3739">
        <v>23.916762935205281</v>
      </c>
      <c r="AL3739">
        <v>18.45753204564113</v>
      </c>
      <c r="AM3739">
        <v>21.19185310045242</v>
      </c>
      <c r="AN3739">
        <v>26.822659777342128</v>
      </c>
      <c r="AO3739">
        <v>28.234175687175661</v>
      </c>
      <c r="AP3739">
        <v>14.026824331417041</v>
      </c>
      <c r="AQ3739">
        <v>21.206959518662579</v>
      </c>
      <c r="AR3739">
        <v>20.830511573379251</v>
      </c>
      <c r="AS3739">
        <v>19.680919077369509</v>
      </c>
      <c r="AT3739">
        <v>14.64794002027012</v>
      </c>
      <c r="AU3739">
        <v>5.3728903298683406</v>
      </c>
      <c r="AV3739">
        <v>13.910518081271549</v>
      </c>
      <c r="AW3739">
        <v>8.3576463948239033E-2</v>
      </c>
    </row>
    <row r="3740" spans="1:49" x14ac:dyDescent="0.25">
      <c r="A3740" s="1">
        <v>44896</v>
      </c>
      <c r="B3740">
        <v>2006</v>
      </c>
      <c r="C3740">
        <v>800</v>
      </c>
      <c r="D3740">
        <v>4.8601588318896827</v>
      </c>
      <c r="E3740">
        <v>0.14634891208520351</v>
      </c>
      <c r="F3740">
        <v>-1.0409926026727521</v>
      </c>
      <c r="G3740">
        <v>-1.869348604712517</v>
      </c>
      <c r="H3740">
        <v>-1.8153988780254979</v>
      </c>
      <c r="I3740">
        <v>-4.5128815552939914</v>
      </c>
      <c r="J3740">
        <v>-2.9437426892784608</v>
      </c>
      <c r="K3740">
        <v>8.7267542808325835</v>
      </c>
      <c r="L3740">
        <v>-0.86797520700822028</v>
      </c>
      <c r="M3740">
        <v>-5.7822278369515701</v>
      </c>
      <c r="N3740">
        <v>1.0696156433033011</v>
      </c>
      <c r="O3740">
        <v>7.857286811654407</v>
      </c>
      <c r="P3740">
        <v>-7.3673085797024704</v>
      </c>
      <c r="Q3740">
        <v>13.78720920145418</v>
      </c>
      <c r="R3740">
        <v>2.8478440115151882</v>
      </c>
      <c r="S3740">
        <v>-4.3751785870516429</v>
      </c>
      <c r="T3740">
        <v>-9.9515174338918442</v>
      </c>
      <c r="U3740">
        <v>9.2013489117535041</v>
      </c>
      <c r="V3740">
        <v>5.9074899476706966</v>
      </c>
      <c r="W3740">
        <v>-3.8996651930246928</v>
      </c>
      <c r="X3740">
        <v>1.336196469260287</v>
      </c>
      <c r="Y3740">
        <v>0.32779250387731113</v>
      </c>
      <c r="Z3740">
        <v>3.3879010834811258</v>
      </c>
      <c r="AA3740">
        <v>5.8618081012439482</v>
      </c>
      <c r="AB3740">
        <v>1.399958268481694</v>
      </c>
      <c r="AC3740">
        <v>1.917864473466824</v>
      </c>
      <c r="AD3740">
        <v>0.61089456615044391</v>
      </c>
      <c r="AE3740">
        <v>-0.49183708391856712</v>
      </c>
      <c r="AF3740">
        <v>1.434481235977048</v>
      </c>
      <c r="AG3740">
        <v>1.0131639393832881</v>
      </c>
      <c r="AH3740">
        <v>3.5251382689000188</v>
      </c>
      <c r="AI3740">
        <v>5.0218673804280689</v>
      </c>
      <c r="AJ3740">
        <v>1.0954358399683619</v>
      </c>
      <c r="AK3740">
        <v>-6.7469343616710642E-2</v>
      </c>
      <c r="AL3740">
        <v>4.5512946383496677</v>
      </c>
      <c r="AM3740">
        <v>8.1147325808268445</v>
      </c>
      <c r="AN3740">
        <v>-1.5654952510245399</v>
      </c>
      <c r="AO3740">
        <v>8.4751787600083404</v>
      </c>
      <c r="AP3740">
        <v>2.0857308018079612</v>
      </c>
      <c r="AQ3740">
        <v>-0.96740889844256772</v>
      </c>
      <c r="AR3740">
        <v>0.94144433551541784</v>
      </c>
      <c r="AS3740">
        <v>0.64072909403345424</v>
      </c>
      <c r="AT3740">
        <v>-3.8758779641897889</v>
      </c>
      <c r="AU3740">
        <v>-4.2350311002610894</v>
      </c>
      <c r="AV3740">
        <v>-4.9225350664413581</v>
      </c>
      <c r="AW3740">
        <v>1.425762538590836E-2</v>
      </c>
    </row>
    <row r="3741" spans="1:49" x14ac:dyDescent="0.25">
      <c r="A3741" s="1">
        <v>44927</v>
      </c>
      <c r="B3741">
        <v>2006</v>
      </c>
      <c r="C3741">
        <v>800</v>
      </c>
      <c r="D3741">
        <v>9.0933234370117901</v>
      </c>
      <c r="E3741">
        <v>13.02181154463053</v>
      </c>
      <c r="F3741">
        <v>10.854990077890861</v>
      </c>
      <c r="G3741">
        <v>12.49441452981717</v>
      </c>
      <c r="H3741">
        <v>6.8983827234443851</v>
      </c>
      <c r="I3741">
        <v>2.0019212673813458</v>
      </c>
      <c r="J3741">
        <v>10.079124986835451</v>
      </c>
      <c r="K3741">
        <v>9.43940175283009</v>
      </c>
      <c r="L3741">
        <v>16.142150410014761</v>
      </c>
      <c r="M3741">
        <v>23.074045797260961</v>
      </c>
      <c r="N3741">
        <v>-10.999117411416581</v>
      </c>
      <c r="O3741">
        <v>18.11917611021698</v>
      </c>
      <c r="P3741">
        <v>13.46692818666007</v>
      </c>
      <c r="Q3741">
        <v>21.41027530111506</v>
      </c>
      <c r="R3741">
        <v>8.1386000477347906</v>
      </c>
      <c r="S3741">
        <v>10.25798028845832</v>
      </c>
      <c r="T3741">
        <v>7.2430606988235002</v>
      </c>
      <c r="U3741">
        <v>-3.4966633228306292</v>
      </c>
      <c r="V3741">
        <v>2.2921254562476849</v>
      </c>
      <c r="W3741">
        <v>18.189432413511181</v>
      </c>
      <c r="X3741">
        <v>11.682919306106159</v>
      </c>
      <c r="Y3741">
        <v>11.577842797761591</v>
      </c>
      <c r="Z3741">
        <v>13.49749432343155</v>
      </c>
      <c r="AA3741">
        <v>18.117090820692859</v>
      </c>
      <c r="AB3741">
        <v>15.151548650025131</v>
      </c>
      <c r="AC3741">
        <v>18.960128708614189</v>
      </c>
      <c r="AD3741">
        <v>12.95081222931254</v>
      </c>
      <c r="AE3741">
        <v>2.7458824792681029</v>
      </c>
      <c r="AF3741">
        <v>6.9649363224574268</v>
      </c>
      <c r="AG3741">
        <v>19.112056698829718</v>
      </c>
      <c r="AH3741">
        <v>16.997122687140472</v>
      </c>
      <c r="AI3741">
        <v>5.1078123167216383</v>
      </c>
      <c r="AJ3741">
        <v>18.212326725990138</v>
      </c>
      <c r="AK3741">
        <v>12.104434112368519</v>
      </c>
      <c r="AL3741">
        <v>9.6544018689261879</v>
      </c>
      <c r="AM3741">
        <v>6.882764027235555</v>
      </c>
      <c r="AN3741">
        <v>20.62835013038347</v>
      </c>
      <c r="AO3741">
        <v>12.022441550415209</v>
      </c>
      <c r="AP3741">
        <v>23.190476722129951</v>
      </c>
      <c r="AQ3741">
        <v>16.410859388177919</v>
      </c>
      <c r="AR3741">
        <v>17.027895939534002</v>
      </c>
      <c r="AS3741">
        <v>11.993974227721351</v>
      </c>
      <c r="AT3741">
        <v>14.71660698650075</v>
      </c>
      <c r="AU3741">
        <v>9.7018571993130021</v>
      </c>
      <c r="AV3741">
        <v>12.06667480287507</v>
      </c>
      <c r="AW3741">
        <v>5.4625156708026701E-2</v>
      </c>
    </row>
    <row r="3742" spans="1:49" x14ac:dyDescent="0.25">
      <c r="A3742" s="1">
        <v>44958</v>
      </c>
      <c r="B3742">
        <v>2006</v>
      </c>
      <c r="C3742">
        <v>800</v>
      </c>
      <c r="D3742">
        <v>-15.674468272699331</v>
      </c>
      <c r="E3742">
        <v>-11.88681136749126</v>
      </c>
      <c r="F3742">
        <v>-11.88837765314095</v>
      </c>
      <c r="G3742">
        <v>-15.675334897100671</v>
      </c>
      <c r="H3742">
        <v>-5.983518823146083</v>
      </c>
      <c r="I3742">
        <v>-11.32521839199776</v>
      </c>
      <c r="J3742">
        <v>-14.602255632618601</v>
      </c>
      <c r="K3742">
        <v>-22.305203841155301</v>
      </c>
      <c r="L3742">
        <v>-10.88903996626021</v>
      </c>
      <c r="M3742">
        <v>-7.2420729710584997</v>
      </c>
      <c r="N3742">
        <v>-6.5679906842775466</v>
      </c>
      <c r="O3742">
        <v>-17.948576493324609</v>
      </c>
      <c r="P3742">
        <v>-10.50020863727147</v>
      </c>
      <c r="Q3742">
        <v>-9.2277813851629027</v>
      </c>
      <c r="R3742">
        <v>-13.85092386874005</v>
      </c>
      <c r="S3742">
        <v>-8.4549484466466822</v>
      </c>
      <c r="T3742">
        <v>-8.709628727754982</v>
      </c>
      <c r="U3742">
        <v>-1.725438965107329</v>
      </c>
      <c r="V3742">
        <v>-2.0594234760101582</v>
      </c>
      <c r="W3742">
        <v>-13.60910142350588</v>
      </c>
      <c r="X3742">
        <v>-10.66974399294657</v>
      </c>
      <c r="Y3742">
        <v>-10.259459021275189</v>
      </c>
      <c r="Z3742">
        <v>-9.9821568562970207</v>
      </c>
      <c r="AA3742">
        <v>1.3080717181775281</v>
      </c>
      <c r="AB3742">
        <v>-3.7172418910472178</v>
      </c>
      <c r="AC3742">
        <v>-5.3316960307114751</v>
      </c>
      <c r="AD3742">
        <v>-5.054653050324653</v>
      </c>
      <c r="AE3742">
        <v>-7.1871293422840594</v>
      </c>
      <c r="AF3742">
        <v>-9.0780976774523676</v>
      </c>
      <c r="AG3742">
        <v>-6.5383839795641219</v>
      </c>
      <c r="AH3742">
        <v>-4.6049610357993931</v>
      </c>
      <c r="AI3742">
        <v>-9.9042958385754822</v>
      </c>
      <c r="AJ3742">
        <v>-8.782437405862364</v>
      </c>
      <c r="AK3742">
        <v>-9.0559539731917216</v>
      </c>
      <c r="AL3742">
        <v>-7.5510046112847844</v>
      </c>
      <c r="AM3742">
        <v>-4.6451715227780364</v>
      </c>
      <c r="AN3742">
        <v>-10.033646479724499</v>
      </c>
      <c r="AO3742">
        <v>-11.1847912920769</v>
      </c>
      <c r="AP3742">
        <v>2.59075902610495</v>
      </c>
      <c r="AQ3742">
        <v>-13.21224925613369</v>
      </c>
      <c r="AR3742">
        <v>-7.1988290371673873</v>
      </c>
      <c r="AS3742">
        <v>-6.8633616270765359</v>
      </c>
      <c r="AT3742">
        <v>-11.1193550913667</v>
      </c>
      <c r="AU3742">
        <v>-11.21188678443966</v>
      </c>
      <c r="AV3742">
        <v>-9.3214639273032862</v>
      </c>
      <c r="AW3742">
        <v>-6.7653732467858774E-2</v>
      </c>
    </row>
    <row r="3743" spans="1:49" x14ac:dyDescent="0.25">
      <c r="A3743" s="1">
        <v>44986</v>
      </c>
      <c r="B3743">
        <v>2006</v>
      </c>
      <c r="C3743">
        <v>800</v>
      </c>
      <c r="D3743">
        <v>7.0989712360361779</v>
      </c>
      <c r="E3743">
        <v>7.7084708259104406</v>
      </c>
      <c r="F3743">
        <v>5.3070905994721418</v>
      </c>
      <c r="G3743">
        <v>2.3038273684645278</v>
      </c>
      <c r="H3743">
        <v>4.8372372801501529</v>
      </c>
      <c r="I3743">
        <v>3.7513311267578731</v>
      </c>
      <c r="J3743">
        <v>6.1164949613437214</v>
      </c>
      <c r="K3743">
        <v>2.3134813769121192</v>
      </c>
      <c r="L3743">
        <v>2.4682551372046562</v>
      </c>
      <c r="M3743">
        <v>5.6866540881565841</v>
      </c>
      <c r="N3743">
        <v>-9.8013818189688457</v>
      </c>
      <c r="O3743">
        <v>7.2673216402012963</v>
      </c>
      <c r="P3743">
        <v>6.8022341547755882</v>
      </c>
      <c r="Q3743">
        <v>-4.8043976797191519</v>
      </c>
      <c r="R3743">
        <v>3.6297761742916101</v>
      </c>
      <c r="S3743">
        <v>4.9648309214719077</v>
      </c>
      <c r="T3743">
        <v>1.6057835076124021</v>
      </c>
      <c r="U3743">
        <v>-4.1759064889732027</v>
      </c>
      <c r="V3743">
        <v>-3.661955291875862</v>
      </c>
      <c r="W3743">
        <v>7.5945091167726408</v>
      </c>
      <c r="X3743">
        <v>6.8217571433660362</v>
      </c>
      <c r="Y3743">
        <v>7.2653878139935069</v>
      </c>
      <c r="Z3743">
        <v>6.0894528117589219</v>
      </c>
      <c r="AA3743">
        <v>-3.0515576839401981</v>
      </c>
      <c r="AB3743">
        <v>-7.3503896781766827</v>
      </c>
      <c r="AC3743">
        <v>8.2616850975078862</v>
      </c>
      <c r="AD3743">
        <v>2.7629400972550622</v>
      </c>
      <c r="AE3743">
        <v>-2.2462335915679028</v>
      </c>
      <c r="AF3743">
        <v>3.0727158137477728</v>
      </c>
      <c r="AG3743">
        <v>3.39597146173154</v>
      </c>
      <c r="AH3743">
        <v>3.8824699328406709</v>
      </c>
      <c r="AI3743">
        <v>9.4122075755399983</v>
      </c>
      <c r="AJ3743">
        <v>6.6663891886550086</v>
      </c>
      <c r="AK3743">
        <v>1.6576663912001079</v>
      </c>
      <c r="AL3743">
        <v>5.037585393973032</v>
      </c>
      <c r="AM3743">
        <v>11.04113261166666</v>
      </c>
      <c r="AN3743">
        <v>7.7366802477047747</v>
      </c>
      <c r="AO3743">
        <v>-0.34030189405079853</v>
      </c>
      <c r="AP3743">
        <v>5.4857863568989584</v>
      </c>
      <c r="AQ3743">
        <v>1.9192385975551169</v>
      </c>
      <c r="AR3743">
        <v>5.8199224496187973</v>
      </c>
      <c r="AS3743">
        <v>1.9078910659309221</v>
      </c>
      <c r="AT3743">
        <v>2.7097787811856571</v>
      </c>
      <c r="AU3743">
        <v>3.8341239282053459</v>
      </c>
      <c r="AV3743">
        <v>6.2076481943033279</v>
      </c>
      <c r="AW3743">
        <v>2.9900647931490051E-2</v>
      </c>
    </row>
    <row r="3744" spans="1:49" x14ac:dyDescent="0.25">
      <c r="A3744" s="1">
        <v>45017</v>
      </c>
      <c r="B3744">
        <v>2006</v>
      </c>
      <c r="C3744">
        <v>800</v>
      </c>
      <c r="D3744">
        <v>-3.5777169021338429</v>
      </c>
      <c r="E3744">
        <v>-0.91527757820132338</v>
      </c>
      <c r="F3744">
        <v>0.97899565240568975</v>
      </c>
      <c r="G3744">
        <v>3.1726906319957</v>
      </c>
      <c r="H3744">
        <v>7.319062039447255</v>
      </c>
      <c r="I3744">
        <v>3.9522131852583131</v>
      </c>
      <c r="J3744">
        <v>0.84506683123246606</v>
      </c>
      <c r="K3744">
        <v>5.1917433650760634</v>
      </c>
      <c r="L3744">
        <v>-2.1431883561698561</v>
      </c>
      <c r="M3744">
        <v>2.3489171121625629</v>
      </c>
      <c r="N3744">
        <v>8.1512971050715635</v>
      </c>
      <c r="O3744">
        <v>-8.2469445463839275</v>
      </c>
      <c r="P3744">
        <v>2.9033540917433601E-2</v>
      </c>
      <c r="Q3744">
        <v>3.5925164820179272</v>
      </c>
      <c r="R3744">
        <v>-1.527480195030462</v>
      </c>
      <c r="S3744">
        <v>3.7785649828172789</v>
      </c>
      <c r="T3744">
        <v>-2.251178662458619</v>
      </c>
      <c r="U3744">
        <v>-5.3229630106048198</v>
      </c>
      <c r="V3744">
        <v>4.7274551238990492</v>
      </c>
      <c r="W3744">
        <v>-1.16241684039522</v>
      </c>
      <c r="X3744">
        <v>0.13163318587059439</v>
      </c>
      <c r="Y3744">
        <v>6.4057201628624938</v>
      </c>
      <c r="Z3744">
        <v>0.34330180404988919</v>
      </c>
      <c r="AA3744">
        <v>3.4084954327629808</v>
      </c>
      <c r="AB3744">
        <v>5.2758634049656861</v>
      </c>
      <c r="AC3744">
        <v>2.7323760173081801</v>
      </c>
      <c r="AD3744">
        <v>4.2418424650829234</v>
      </c>
      <c r="AE3744">
        <v>1.375629472439255</v>
      </c>
      <c r="AF3744">
        <v>0.2511232211108716</v>
      </c>
      <c r="AG3744">
        <v>4.5529187069436983</v>
      </c>
      <c r="AH3744">
        <v>2.8421276800736579</v>
      </c>
      <c r="AI3744">
        <v>4.3073379980549831</v>
      </c>
      <c r="AJ3744">
        <v>3.2726780599887868</v>
      </c>
      <c r="AK3744">
        <v>2.6035333505352249</v>
      </c>
      <c r="AL3744">
        <v>1.133191910983955</v>
      </c>
      <c r="AM3744">
        <v>3.8380317847882761</v>
      </c>
      <c r="AN3744">
        <v>-1.4557958199797549</v>
      </c>
      <c r="AO3744">
        <v>13.275123393304661</v>
      </c>
      <c r="AP3744">
        <v>8.4636059688972143</v>
      </c>
      <c r="AQ3744">
        <v>-3.213854313927067E-2</v>
      </c>
      <c r="AR3744">
        <v>4.5539470938902538</v>
      </c>
      <c r="AS3744">
        <v>5.0860844209138723</v>
      </c>
      <c r="AT3744">
        <v>2.809367666657248</v>
      </c>
      <c r="AU3744">
        <v>-2.0955565021502092</v>
      </c>
      <c r="AV3744">
        <v>1.0352812756941441</v>
      </c>
      <c r="AW3744">
        <v>1.30114653627933E-3</v>
      </c>
    </row>
    <row r="3745" spans="1:49" x14ac:dyDescent="0.25">
      <c r="A3745" s="1">
        <v>45047</v>
      </c>
      <c r="B3745">
        <v>2006</v>
      </c>
      <c r="C3745">
        <v>800</v>
      </c>
      <c r="D3745">
        <v>-4.9778514203386752</v>
      </c>
      <c r="E3745">
        <v>-8.4170491513651751</v>
      </c>
      <c r="F3745">
        <v>-6.1496073596531984</v>
      </c>
      <c r="G3745">
        <v>-1.3654541069604951</v>
      </c>
      <c r="H3745">
        <v>-3.5525820628017351</v>
      </c>
      <c r="I3745">
        <v>0.89599921670127092</v>
      </c>
      <c r="J3745">
        <v>-15.743749756627359</v>
      </c>
      <c r="K3745">
        <v>-8.3228013077594873</v>
      </c>
      <c r="L3745">
        <v>-3.8696787069517851</v>
      </c>
      <c r="M3745">
        <v>-4.4758640982129787</v>
      </c>
      <c r="N3745">
        <v>-2.8841895654651668</v>
      </c>
      <c r="O3745">
        <v>-11.080982954353759</v>
      </c>
      <c r="P3745">
        <v>-6.3882435958219519</v>
      </c>
      <c r="Q3745">
        <v>1.7858542937539079</v>
      </c>
      <c r="R3745">
        <v>-7.2895994846159828</v>
      </c>
      <c r="S3745">
        <v>-6.3190581945171793</v>
      </c>
      <c r="T3745">
        <v>-1.630396617883545</v>
      </c>
      <c r="U3745">
        <v>-3.5521849873284221</v>
      </c>
      <c r="V3745">
        <v>-2.3311553576031989</v>
      </c>
      <c r="W3745">
        <v>2.7102705340890769</v>
      </c>
      <c r="X3745">
        <v>-0.17837327711145429</v>
      </c>
      <c r="Y3745">
        <v>-6.4070184202469243</v>
      </c>
      <c r="Z3745">
        <v>-10.17467675510286</v>
      </c>
      <c r="AA3745">
        <v>6.5280439166062632</v>
      </c>
      <c r="AB3745">
        <v>-9.5890449543650451</v>
      </c>
      <c r="AC3745">
        <v>-6.0987440873045866</v>
      </c>
      <c r="AD3745">
        <v>-10.22965936971171</v>
      </c>
      <c r="AE3745">
        <v>-9.3359420871398697</v>
      </c>
      <c r="AF3745">
        <v>-10.41058351628511</v>
      </c>
      <c r="AG3745">
        <v>-8.3762237475909718</v>
      </c>
      <c r="AH3745">
        <v>-7.5779400604809588</v>
      </c>
      <c r="AI3745">
        <v>-11.34031169408771</v>
      </c>
      <c r="AJ3745">
        <v>-6.9781450416647628</v>
      </c>
      <c r="AK3745">
        <v>-3.1072571210506328</v>
      </c>
      <c r="AL3745">
        <v>-12.178076952032461</v>
      </c>
      <c r="AM3745">
        <v>-6.0907894182419708</v>
      </c>
      <c r="AN3745">
        <v>-1.1717644872231929</v>
      </c>
      <c r="AO3745">
        <v>-5.9018449781473858</v>
      </c>
      <c r="AP3745">
        <v>-15.705156570828191</v>
      </c>
      <c r="AQ3745">
        <v>-6.7093328412176074</v>
      </c>
      <c r="AR3745">
        <v>-9.0337121799415332</v>
      </c>
      <c r="AS3745">
        <v>-8.4760797349350483</v>
      </c>
      <c r="AT3745">
        <v>-7.3453865866460628</v>
      </c>
      <c r="AU3745">
        <v>-5.8364374790053848</v>
      </c>
      <c r="AV3745">
        <v>-1.3758013229762109</v>
      </c>
      <c r="AW3745">
        <v>-1.6110440831284101E-2</v>
      </c>
    </row>
    <row r="3746" spans="1:49" x14ac:dyDescent="0.25">
      <c r="A3746" s="1">
        <v>45078</v>
      </c>
      <c r="B3746">
        <v>2006</v>
      </c>
      <c r="C3746">
        <v>800</v>
      </c>
      <c r="D3746">
        <v>-4.0656926934457438</v>
      </c>
      <c r="E3746">
        <v>-0.40258429783556199</v>
      </c>
      <c r="F3746">
        <v>-0.1484339418708403</v>
      </c>
      <c r="G3746">
        <v>13.718012515328359</v>
      </c>
      <c r="H3746">
        <v>0.69464031908335055</v>
      </c>
      <c r="I3746">
        <v>2.5912188764673609</v>
      </c>
      <c r="J3746">
        <v>7.3174845488363616</v>
      </c>
      <c r="K3746">
        <v>11.74029492915842</v>
      </c>
      <c r="L3746">
        <v>5.960291506411064</v>
      </c>
      <c r="M3746">
        <v>3.558262556809022</v>
      </c>
      <c r="N3746">
        <v>-6.584432603830459</v>
      </c>
      <c r="O3746">
        <v>2.7954382586113491</v>
      </c>
      <c r="P3746">
        <v>8.860994799578247</v>
      </c>
      <c r="Q3746">
        <v>23.465258169628171</v>
      </c>
      <c r="R3746">
        <v>-3.9657628476913791</v>
      </c>
      <c r="S3746">
        <v>-3.920637123866944</v>
      </c>
      <c r="T3746">
        <v>-2.85624510813226</v>
      </c>
      <c r="U3746">
        <v>-6.3236914959968864</v>
      </c>
      <c r="V3746">
        <v>-2.704503626762234</v>
      </c>
      <c r="W3746">
        <v>-1.437705641312603</v>
      </c>
      <c r="X3746">
        <v>1.9635795220553249</v>
      </c>
      <c r="Y3746">
        <v>0.4834650908094984</v>
      </c>
      <c r="Z3746">
        <v>-0.1631415653276958</v>
      </c>
      <c r="AA3746">
        <v>7.7758116352818263</v>
      </c>
      <c r="AB3746">
        <v>6.8192215583827709</v>
      </c>
      <c r="AC3746">
        <v>3.6358607595382342</v>
      </c>
      <c r="AD3746">
        <v>1.562929628846166</v>
      </c>
      <c r="AE3746">
        <v>4.2625140600146549</v>
      </c>
      <c r="AF3746">
        <v>-1.444758751168473</v>
      </c>
      <c r="AG3746">
        <v>8.8575376500925387</v>
      </c>
      <c r="AH3746">
        <v>6.700146205160995</v>
      </c>
      <c r="AI3746">
        <v>3.0706669836931382</v>
      </c>
      <c r="AJ3746">
        <v>3.1630155718370911</v>
      </c>
      <c r="AK3746">
        <v>5.8198877599046073</v>
      </c>
      <c r="AL3746">
        <v>1.7410550419674431</v>
      </c>
      <c r="AM3746">
        <v>-0.20355923406473189</v>
      </c>
      <c r="AN3746">
        <v>2.5135873358470779</v>
      </c>
      <c r="AO3746">
        <v>11.895850151500049</v>
      </c>
      <c r="AP3746">
        <v>3.729664038795399</v>
      </c>
      <c r="AQ3746">
        <v>2.9595817767649861</v>
      </c>
      <c r="AR3746">
        <v>4.479363110989576</v>
      </c>
      <c r="AS3746">
        <v>1.710867991982479</v>
      </c>
      <c r="AT3746">
        <v>4.4293704735430151</v>
      </c>
      <c r="AU3746">
        <v>-0.1128328087385833</v>
      </c>
      <c r="AV3746">
        <v>4.4760170171408431</v>
      </c>
      <c r="AW3746">
        <v>-1.626628903970118E-2</v>
      </c>
    </row>
    <row r="3747" spans="1:49" x14ac:dyDescent="0.25">
      <c r="A3747" s="1">
        <v>45108</v>
      </c>
      <c r="B3747">
        <v>2006</v>
      </c>
      <c r="C3747">
        <v>800</v>
      </c>
      <c r="D3747">
        <v>10.81625011094955</v>
      </c>
      <c r="E3747">
        <v>12.13105690346314</v>
      </c>
      <c r="F3747">
        <v>5.9204950627798292</v>
      </c>
      <c r="G3747">
        <v>7.5750682920638468</v>
      </c>
      <c r="H3747">
        <v>13.217466913091069</v>
      </c>
      <c r="I3747">
        <v>5.6370713008862872</v>
      </c>
      <c r="J3747">
        <v>15.548611998658579</v>
      </c>
      <c r="K3747">
        <v>15.491169269831721</v>
      </c>
      <c r="L3747">
        <v>8.6278908915600638</v>
      </c>
      <c r="M3747">
        <v>7.3075657151564499</v>
      </c>
      <c r="N3747">
        <v>10.48674103335037</v>
      </c>
      <c r="O3747">
        <v>15.16882827050707</v>
      </c>
      <c r="P3747">
        <v>14.47868978230305</v>
      </c>
      <c r="Q3747">
        <v>4.9451220576645971</v>
      </c>
      <c r="R3747">
        <v>12.560213599481809</v>
      </c>
      <c r="S3747">
        <v>3.3646069999703649</v>
      </c>
      <c r="T3747">
        <v>11.8195952124476</v>
      </c>
      <c r="U3747">
        <v>22.352498034639702</v>
      </c>
      <c r="V3747">
        <v>0.79527115458351005</v>
      </c>
      <c r="W3747">
        <v>9.2189957503800546</v>
      </c>
      <c r="X3747">
        <v>5.6359274909356438</v>
      </c>
      <c r="Y3747">
        <v>6.2306999457242718</v>
      </c>
      <c r="Z3747">
        <v>4.9995113518650269</v>
      </c>
      <c r="AA3747">
        <v>8.3509896356185997</v>
      </c>
      <c r="AB3747">
        <v>8.0436972518745051</v>
      </c>
      <c r="AC3747">
        <v>9.958876525691096</v>
      </c>
      <c r="AD3747">
        <v>4.1147982297395034</v>
      </c>
      <c r="AE3747">
        <v>11.53144628008496</v>
      </c>
      <c r="AF3747">
        <v>2.5693279131325801</v>
      </c>
      <c r="AG3747">
        <v>9.0802925264456427</v>
      </c>
      <c r="AH3747">
        <v>4.7607028868656087</v>
      </c>
      <c r="AI3747">
        <v>2.3913062900175812</v>
      </c>
      <c r="AJ3747">
        <v>5.6861756972049324</v>
      </c>
      <c r="AK3747">
        <v>12.325807264743149</v>
      </c>
      <c r="AL3747">
        <v>10.38259791329244</v>
      </c>
      <c r="AM3747">
        <v>3.3659696403277368</v>
      </c>
      <c r="AN3747">
        <v>5.3627525650479901</v>
      </c>
      <c r="AO3747">
        <v>11.555236217977271</v>
      </c>
      <c r="AP3747">
        <v>10.32807369910407</v>
      </c>
      <c r="AQ3747">
        <v>6.6409986769636609</v>
      </c>
      <c r="AR3747">
        <v>4.7939226651639189</v>
      </c>
      <c r="AS3747">
        <v>6.0677754043155563</v>
      </c>
      <c r="AT3747">
        <v>5.9310029786850293</v>
      </c>
      <c r="AU3747">
        <v>10.83706446787078</v>
      </c>
      <c r="AV3747">
        <v>6.070243385821561</v>
      </c>
      <c r="AW3747">
        <v>2.9537082759625081E-2</v>
      </c>
    </row>
    <row r="3748" spans="1:49" x14ac:dyDescent="0.25">
      <c r="A3748" s="1">
        <v>45139</v>
      </c>
      <c r="B3748">
        <v>2006</v>
      </c>
      <c r="C3748">
        <v>800</v>
      </c>
      <c r="D3748">
        <v>-5.2584287236040472</v>
      </c>
      <c r="E3748">
        <v>-10.881110840572241</v>
      </c>
      <c r="F3748">
        <v>-11.65211454410368</v>
      </c>
      <c r="G3748">
        <v>-10.659598955681069</v>
      </c>
      <c r="H3748">
        <v>8.8821602288152732</v>
      </c>
      <c r="I3748">
        <v>-4.413997129729708</v>
      </c>
      <c r="J3748">
        <v>-14.62985827735128</v>
      </c>
      <c r="K3748">
        <v>-17.176277157212741</v>
      </c>
      <c r="L3748">
        <v>-11.81713842657105</v>
      </c>
      <c r="M3748">
        <v>-6.9861602004717689</v>
      </c>
      <c r="N3748">
        <v>-12.158849205059299</v>
      </c>
      <c r="O3748">
        <v>-11.027484629235961</v>
      </c>
      <c r="P3748">
        <v>-9.4281146006185974</v>
      </c>
      <c r="Q3748">
        <v>-2.6133435168849579</v>
      </c>
      <c r="R3748">
        <v>-5.6379709764064154</v>
      </c>
      <c r="S3748">
        <v>-4.0508867144009484</v>
      </c>
      <c r="T3748">
        <v>-9.9954254926012283</v>
      </c>
      <c r="U3748">
        <v>4.8671574006800444</v>
      </c>
      <c r="V3748">
        <v>8.0757884476397415</v>
      </c>
      <c r="W3748">
        <v>-10.03637090425576</v>
      </c>
      <c r="X3748">
        <v>-4.968552271643345</v>
      </c>
      <c r="Y3748">
        <v>-6.0614433973929067</v>
      </c>
      <c r="Z3748">
        <v>-11.73250947443827</v>
      </c>
      <c r="AA3748">
        <v>-5.1767434518899984</v>
      </c>
      <c r="AB3748">
        <v>-6.1993568322106674</v>
      </c>
      <c r="AC3748">
        <v>-6.2949715233553967</v>
      </c>
      <c r="AD3748">
        <v>-9.3503753919984227</v>
      </c>
      <c r="AE3748">
        <v>-4.5115423094241773</v>
      </c>
      <c r="AF3748">
        <v>-3.4778318787569429</v>
      </c>
      <c r="AG3748">
        <v>-6.407711704059416</v>
      </c>
      <c r="AH3748">
        <v>-5.4956642926748174</v>
      </c>
      <c r="AI3748">
        <v>-4.6888538973015699</v>
      </c>
      <c r="AJ3748">
        <v>-7.3362177903063213</v>
      </c>
      <c r="AK3748">
        <v>-3.621973414808588</v>
      </c>
      <c r="AL3748">
        <v>-5.6668138553413128</v>
      </c>
      <c r="AM3748">
        <v>1.940239977441949</v>
      </c>
      <c r="AN3748">
        <v>-10.954228712656169</v>
      </c>
      <c r="AO3748">
        <v>-11.658573573585359</v>
      </c>
      <c r="AP3748">
        <v>-7.0244484196508754</v>
      </c>
      <c r="AQ3748">
        <v>-6.8213575658875207</v>
      </c>
      <c r="AR3748">
        <v>-6.395470360518873</v>
      </c>
      <c r="AS3748">
        <v>-6.5239932258711271</v>
      </c>
      <c r="AT3748">
        <v>-6.6357615408203507</v>
      </c>
      <c r="AU3748">
        <v>-5.0871337588108689</v>
      </c>
      <c r="AV3748">
        <v>-4.2520173931924639</v>
      </c>
      <c r="AW3748">
        <v>-2.1511141149632599E-2</v>
      </c>
    </row>
    <row r="3749" spans="1:49" x14ac:dyDescent="0.25">
      <c r="A3749" s="1">
        <v>45170</v>
      </c>
      <c r="B3749">
        <v>2006</v>
      </c>
      <c r="C3749">
        <v>800</v>
      </c>
      <c r="D3749">
        <v>-13.373267279557499</v>
      </c>
      <c r="E3749">
        <v>-5.0450625331197054</v>
      </c>
      <c r="F3749">
        <v>-1.905338323805617</v>
      </c>
      <c r="G3749">
        <v>-4.4395231717698209</v>
      </c>
      <c r="H3749">
        <v>0.71935345082434488</v>
      </c>
      <c r="I3749">
        <v>-3.021158351101461</v>
      </c>
      <c r="J3749">
        <v>-7.7730931663076213</v>
      </c>
      <c r="K3749">
        <v>9.5085925403726179E-2</v>
      </c>
      <c r="L3749">
        <v>-10.28763306399884</v>
      </c>
      <c r="M3749">
        <v>-10.80093821400782</v>
      </c>
      <c r="N3749">
        <v>2.271025101170987</v>
      </c>
      <c r="O3749">
        <v>-9.1828018779015359</v>
      </c>
      <c r="P3749">
        <v>-11.86712276064995</v>
      </c>
      <c r="Q3749">
        <v>-20.00258353279289</v>
      </c>
      <c r="R3749">
        <v>-6.3503575974679709</v>
      </c>
      <c r="S3749">
        <v>-9.0851718316497294</v>
      </c>
      <c r="T3749">
        <v>-5.3736717700360703</v>
      </c>
      <c r="U3749">
        <v>-1.382159484925982</v>
      </c>
      <c r="V3749">
        <v>0.82844817756000388</v>
      </c>
      <c r="W3749">
        <v>-9.5215343568938788</v>
      </c>
      <c r="X3749">
        <v>-6.5640543540896212</v>
      </c>
      <c r="Y3749">
        <v>-9.702315871355637</v>
      </c>
      <c r="Z3749">
        <v>-6.2328032274510123</v>
      </c>
      <c r="AA3749">
        <v>-14.61582086923765</v>
      </c>
      <c r="AB3749">
        <v>-5.9790362919066702</v>
      </c>
      <c r="AC3749">
        <v>-14.59936062681658</v>
      </c>
      <c r="AD3749">
        <v>-4.7923859641533229</v>
      </c>
      <c r="AE3749">
        <v>4.3482548224260682E-2</v>
      </c>
      <c r="AF3749">
        <v>-9.0733547029110397</v>
      </c>
      <c r="AG3749">
        <v>-8.4920055868042414</v>
      </c>
      <c r="AH3749">
        <v>-7.5141117436320677</v>
      </c>
      <c r="AI3749">
        <v>-10.761709466349011</v>
      </c>
      <c r="AJ3749">
        <v>-10.33351758310325</v>
      </c>
      <c r="AK3749">
        <v>-1.2114141079739631</v>
      </c>
      <c r="AL3749">
        <v>-8.7476211019180017</v>
      </c>
      <c r="AM3749">
        <v>-7.4193574047783706</v>
      </c>
      <c r="AN3749">
        <v>-12.30362065672624</v>
      </c>
      <c r="AO3749">
        <v>-15.26728281347618</v>
      </c>
      <c r="AP3749">
        <v>-6.3038834379608328</v>
      </c>
      <c r="AQ3749">
        <v>-7.4114803396641227</v>
      </c>
      <c r="AR3749">
        <v>-9.724362778339934</v>
      </c>
      <c r="AS3749">
        <v>-5.479617970494699</v>
      </c>
      <c r="AT3749">
        <v>-7.4624355546355936</v>
      </c>
      <c r="AU3749">
        <v>-4.8569141872088828</v>
      </c>
      <c r="AV3749">
        <v>-9.1691774506068686</v>
      </c>
      <c r="AW3749">
        <v>-4.2336214157000729E-2</v>
      </c>
    </row>
    <row r="3750" spans="1:49" x14ac:dyDescent="0.25">
      <c r="A3750" s="1">
        <v>45200</v>
      </c>
      <c r="B3750">
        <v>2006</v>
      </c>
      <c r="C3750">
        <v>800</v>
      </c>
      <c r="D3750">
        <v>-2.516247643472147</v>
      </c>
      <c r="E3750">
        <v>-3.9780233781074541</v>
      </c>
      <c r="F3750">
        <v>-5.079114952724062</v>
      </c>
      <c r="G3750">
        <v>-3.0612725527181421</v>
      </c>
      <c r="H3750">
        <v>-6.4846080879377377</v>
      </c>
      <c r="I3750">
        <v>-2.2780318836836622</v>
      </c>
      <c r="J3750">
        <v>-1.032175685305647</v>
      </c>
      <c r="K3750">
        <v>-4.7233100070821266</v>
      </c>
      <c r="L3750">
        <v>-8.4705581468950903</v>
      </c>
      <c r="M3750">
        <v>-5.515859153793734</v>
      </c>
      <c r="N3750">
        <v>15.081740977019271</v>
      </c>
      <c r="O3750">
        <v>-3.025212486317896</v>
      </c>
      <c r="P3750">
        <v>-3.2901663543146169</v>
      </c>
      <c r="Q3750">
        <v>-8.2911131607584014</v>
      </c>
      <c r="R3750">
        <v>0.60310500464058059</v>
      </c>
      <c r="S3750">
        <v>-7.1167745283958421</v>
      </c>
      <c r="T3750">
        <v>-5.3222558042904762</v>
      </c>
      <c r="U3750">
        <v>-12.44029349327991</v>
      </c>
      <c r="V3750">
        <v>5.4509198451563101</v>
      </c>
      <c r="W3750">
        <v>-6.3596055920787098</v>
      </c>
      <c r="X3750">
        <v>-3.8476437832942079</v>
      </c>
      <c r="Y3750">
        <v>-3.948488378441362</v>
      </c>
      <c r="Z3750">
        <v>-5.1754546456160844</v>
      </c>
      <c r="AA3750">
        <v>1.6315827076787579</v>
      </c>
      <c r="AB3750">
        <v>-0.19603764144288111</v>
      </c>
      <c r="AC3750">
        <v>-5.7480628597347039</v>
      </c>
      <c r="AD3750">
        <v>-5.3228865968785843</v>
      </c>
      <c r="AE3750">
        <v>-4.4176017172374848</v>
      </c>
      <c r="AF3750">
        <v>-2.6680124141268751</v>
      </c>
      <c r="AG3750">
        <v>-0.53679908832818812</v>
      </c>
      <c r="AH3750">
        <v>-3.2734443348840241</v>
      </c>
      <c r="AI3750">
        <v>1.3392813542854489</v>
      </c>
      <c r="AJ3750">
        <v>-3.7928961003624422</v>
      </c>
      <c r="AK3750">
        <v>0.4649440468011079</v>
      </c>
      <c r="AL3750">
        <v>-2.817285104183886</v>
      </c>
      <c r="AM3750">
        <v>1.06061465526881</v>
      </c>
      <c r="AN3750">
        <v>-0.50938424738448118</v>
      </c>
      <c r="AO3750">
        <v>17.245037977364539</v>
      </c>
      <c r="AP3750">
        <v>1.6229291780528901</v>
      </c>
      <c r="AQ3750">
        <v>-4.5001238829569523</v>
      </c>
      <c r="AR3750">
        <v>-3.1262892803643472</v>
      </c>
      <c r="AS3750">
        <v>-3.5055744878603861</v>
      </c>
      <c r="AT3750">
        <v>-4.9312869325175646</v>
      </c>
      <c r="AU3750">
        <v>-12.045341863978839</v>
      </c>
      <c r="AV3750">
        <v>-1.6206184921713329</v>
      </c>
      <c r="AW3750">
        <v>1.163953335697388E-2</v>
      </c>
    </row>
    <row r="3751" spans="1:49" x14ac:dyDescent="0.25">
      <c r="A3751" s="1">
        <v>45231</v>
      </c>
      <c r="B3751">
        <v>2006</v>
      </c>
      <c r="C3751">
        <v>800</v>
      </c>
      <c r="D3751">
        <v>3.2205355728669889</v>
      </c>
      <c r="E3751">
        <v>4.0928286464830821</v>
      </c>
      <c r="F3751">
        <v>10.212466215456439</v>
      </c>
      <c r="G3751">
        <v>16.46404498486655</v>
      </c>
      <c r="H3751">
        <v>10.75793091083621</v>
      </c>
      <c r="I3751">
        <v>8.721431956059833</v>
      </c>
      <c r="J3751">
        <v>9.7233163790306989</v>
      </c>
      <c r="K3751">
        <v>10.08598605776143</v>
      </c>
      <c r="L3751">
        <v>12.90325881950463</v>
      </c>
      <c r="M3751">
        <v>17.818347179119058</v>
      </c>
      <c r="N3751">
        <v>17.278650353838309</v>
      </c>
      <c r="O3751">
        <v>7.1718454950733044</v>
      </c>
      <c r="P3751">
        <v>5.1513301713907333</v>
      </c>
      <c r="Q3751">
        <v>45.231025207915309</v>
      </c>
      <c r="R3751">
        <v>4.932584772190074</v>
      </c>
      <c r="S3751">
        <v>10.2312750120898</v>
      </c>
      <c r="T3751">
        <v>7.8152133657107603</v>
      </c>
      <c r="U3751">
        <v>9.8583949136182412</v>
      </c>
      <c r="V3751">
        <v>24.886452640615289</v>
      </c>
      <c r="W3751">
        <v>18.463727880504081</v>
      </c>
      <c r="X3751">
        <v>10.599957840845329</v>
      </c>
      <c r="Y3751">
        <v>11.272443191099081</v>
      </c>
      <c r="Z3751">
        <v>17.00854942368375</v>
      </c>
      <c r="AA3751">
        <v>13.324268727052701</v>
      </c>
      <c r="AB3751">
        <v>11.095168509739331</v>
      </c>
      <c r="AC3751">
        <v>8.5216352279841026</v>
      </c>
      <c r="AD3751">
        <v>17.27985739006526</v>
      </c>
      <c r="AE3751">
        <v>6.3653511186053668</v>
      </c>
      <c r="AF3751">
        <v>10.661410714528859</v>
      </c>
      <c r="AG3751">
        <v>13.06889979835846</v>
      </c>
      <c r="AH3751">
        <v>17.216649949590799</v>
      </c>
      <c r="AI3751">
        <v>11.33133537792645</v>
      </c>
      <c r="AJ3751">
        <v>15.459819321374701</v>
      </c>
      <c r="AK3751">
        <v>8.4451990152949676</v>
      </c>
      <c r="AL3751">
        <v>9.3524337559385273</v>
      </c>
      <c r="AM3751">
        <v>9.8299929671905595</v>
      </c>
      <c r="AN3751">
        <v>15.550738525023601</v>
      </c>
      <c r="AO3751">
        <v>11.70733210835717</v>
      </c>
      <c r="AP3751">
        <v>5.8888829673412024</v>
      </c>
      <c r="AQ3751">
        <v>11.93181824318159</v>
      </c>
      <c r="AR3751">
        <v>11.6388074497962</v>
      </c>
      <c r="AS3751">
        <v>8.6843201251081368</v>
      </c>
      <c r="AT3751">
        <v>12.546692172682469</v>
      </c>
      <c r="AU3751">
        <v>18.475860556905559</v>
      </c>
      <c r="AV3751">
        <v>11.48727421081635</v>
      </c>
      <c r="AW3751">
        <v>2.304098189306392E-2</v>
      </c>
    </row>
    <row r="3752" spans="1:49" x14ac:dyDescent="0.25">
      <c r="A3752" s="1">
        <v>45261</v>
      </c>
      <c r="B3752">
        <v>2006</v>
      </c>
      <c r="C3752">
        <v>800</v>
      </c>
      <c r="D3752">
        <v>8.3760817410217125</v>
      </c>
      <c r="E3752">
        <v>9.715273412965475</v>
      </c>
      <c r="F3752">
        <v>6.8551056085145001</v>
      </c>
      <c r="G3752">
        <v>9.8090762940504348</v>
      </c>
      <c r="H3752">
        <v>-1.077022677547967</v>
      </c>
      <c r="I3752">
        <v>10.656494577278419</v>
      </c>
      <c r="J3752">
        <v>9.0018491790690547</v>
      </c>
      <c r="K3752">
        <v>17.051726530908301</v>
      </c>
      <c r="L3752">
        <v>8.4922259139490031</v>
      </c>
      <c r="M3752">
        <v>12.079962096329529</v>
      </c>
      <c r="N3752">
        <v>6.0471494849139606</v>
      </c>
      <c r="O3752">
        <v>-3.5759529326833568</v>
      </c>
      <c r="P3752">
        <v>27.50138878076018</v>
      </c>
      <c r="Q3752">
        <v>7.0982226108854851</v>
      </c>
      <c r="R3752">
        <v>3.9646120569132082</v>
      </c>
      <c r="S3752">
        <v>6.0652085494264929</v>
      </c>
      <c r="T3752">
        <v>7.6747909741813336</v>
      </c>
      <c r="U3752">
        <v>-4.2069983053731104</v>
      </c>
      <c r="V3752">
        <v>-2.1513556210499551</v>
      </c>
      <c r="W3752">
        <v>9.2510540477107828</v>
      </c>
      <c r="X3752">
        <v>6.8283378969913766</v>
      </c>
      <c r="Y3752">
        <v>8.1724176489544664</v>
      </c>
      <c r="Z3752">
        <v>8.562615460970612</v>
      </c>
      <c r="AA3752">
        <v>3.1768615807212348</v>
      </c>
      <c r="AB3752">
        <v>3.761545944847478</v>
      </c>
      <c r="AC3752">
        <v>9.0454879776508115</v>
      </c>
      <c r="AD3752">
        <v>14.779399753304579</v>
      </c>
      <c r="AE3752">
        <v>6.9071748453026993</v>
      </c>
      <c r="AF3752">
        <v>6.6823975573128358</v>
      </c>
      <c r="AG3752">
        <v>5.5150166850572946</v>
      </c>
      <c r="AH3752">
        <v>4.3005523166800952</v>
      </c>
      <c r="AI3752">
        <v>6.9803537067055554</v>
      </c>
      <c r="AJ3752">
        <v>6.8465487085686894</v>
      </c>
      <c r="AK3752">
        <v>7.9948007595530344</v>
      </c>
      <c r="AL3752">
        <v>5.1977556572913919</v>
      </c>
      <c r="AM3752">
        <v>6.2195763080987074</v>
      </c>
      <c r="AN3752">
        <v>9.5283974916083203</v>
      </c>
      <c r="AO3752">
        <v>10.81451445730897</v>
      </c>
      <c r="AP3752">
        <v>1.9949688226936551</v>
      </c>
      <c r="AQ3752">
        <v>13.234514223611081</v>
      </c>
      <c r="AR3752">
        <v>7.1359990605265544</v>
      </c>
      <c r="AS3752">
        <v>6.972748165335152</v>
      </c>
      <c r="AT3752">
        <v>9.3578333551804782</v>
      </c>
      <c r="AU3752">
        <v>10.16361846619902</v>
      </c>
      <c r="AV3752">
        <v>7.1627875386713233</v>
      </c>
      <c r="AW3752">
        <v>2.8075488043048269E-2</v>
      </c>
    </row>
    <row r="3753" spans="1:49" x14ac:dyDescent="0.25">
      <c r="A3753" s="1">
        <v>45292</v>
      </c>
      <c r="B3753">
        <v>2006</v>
      </c>
      <c r="C3753">
        <v>800</v>
      </c>
      <c r="D3753">
        <v>-11.38708944995399</v>
      </c>
      <c r="E3753">
        <v>-7.9707603081182299</v>
      </c>
      <c r="F3753">
        <v>-2.795263841758711</v>
      </c>
      <c r="G3753">
        <v>-9.4142504432318308</v>
      </c>
      <c r="H3753">
        <v>-4.6778573430540931</v>
      </c>
      <c r="I3753">
        <v>-1.3819333916574199</v>
      </c>
      <c r="J3753">
        <v>-9.2482913933136466</v>
      </c>
      <c r="K3753">
        <v>-1.842096644837854</v>
      </c>
      <c r="L3753">
        <v>-14.339578265713159</v>
      </c>
      <c r="M3753">
        <v>-5.5164969352993642</v>
      </c>
      <c r="N3753">
        <v>-2.0088194908286172</v>
      </c>
      <c r="O3753">
        <v>-17.336662958331932</v>
      </c>
      <c r="P3753">
        <v>-5.8399575445435064</v>
      </c>
      <c r="Q3753">
        <v>0.1506683163141842</v>
      </c>
      <c r="R3753">
        <v>-4.0426100253240342</v>
      </c>
      <c r="S3753">
        <v>-5.1760733574934159</v>
      </c>
      <c r="T3753">
        <v>-8.4890449782436548</v>
      </c>
      <c r="U3753">
        <v>6.2510417275494223</v>
      </c>
      <c r="V3753">
        <v>15.37158755288346</v>
      </c>
      <c r="W3753">
        <v>-13.38287417460513</v>
      </c>
      <c r="X3753">
        <v>0.74364850148991302</v>
      </c>
      <c r="Y3753">
        <v>-4.0185102357801261</v>
      </c>
      <c r="Z3753">
        <v>-5.9836020060501154</v>
      </c>
      <c r="AA3753">
        <v>1.9300306434539389</v>
      </c>
      <c r="AB3753">
        <v>-2.967327892576832</v>
      </c>
      <c r="AC3753">
        <v>1.287966836483734</v>
      </c>
      <c r="AD3753">
        <v>-7.7351526985724224</v>
      </c>
      <c r="AE3753">
        <v>-9.2629950927129219</v>
      </c>
      <c r="AF3753">
        <v>-4.0549458614059226</v>
      </c>
      <c r="AG3753">
        <v>-3.371657527223793</v>
      </c>
      <c r="AH3753">
        <v>-5.0952318213234431</v>
      </c>
      <c r="AI3753">
        <v>-12.16383630644099</v>
      </c>
      <c r="AJ3753">
        <v>-4.6472213752232649</v>
      </c>
      <c r="AK3753">
        <v>-4.1669431561370818</v>
      </c>
      <c r="AL3753">
        <v>-5.8988861889188184</v>
      </c>
      <c r="AM3753">
        <v>1.1417258303262121</v>
      </c>
      <c r="AN3753">
        <v>2.1460065439885772</v>
      </c>
      <c r="AO3753">
        <v>-6.74327210900395</v>
      </c>
      <c r="AP3753">
        <v>-10.07651983574651</v>
      </c>
      <c r="AQ3753">
        <v>-5.2389856009731561</v>
      </c>
      <c r="AR3753">
        <v>-3.6449017287215391</v>
      </c>
      <c r="AS3753">
        <v>-5.0150379293593117</v>
      </c>
      <c r="AT3753">
        <v>-4.4140060478589209</v>
      </c>
      <c r="AU3753">
        <v>-2.073656171210347</v>
      </c>
      <c r="AV3753">
        <v>-2.2166451511467571</v>
      </c>
      <c r="AW3753">
        <v>-3.2962185590976627E-2</v>
      </c>
    </row>
    <row r="3754" spans="1:49" x14ac:dyDescent="0.25">
      <c r="A3754" s="1">
        <v>45323</v>
      </c>
      <c r="B3754">
        <v>2006</v>
      </c>
      <c r="C3754">
        <v>800</v>
      </c>
      <c r="D3754">
        <v>-0.65981885676162921</v>
      </c>
      <c r="E3754">
        <v>-0.51829705100999712</v>
      </c>
      <c r="F3754">
        <v>4.0260032119008526</v>
      </c>
      <c r="G3754">
        <v>-1.138590968611886</v>
      </c>
      <c r="H3754">
        <v>7.7347280285757103</v>
      </c>
      <c r="I3754">
        <v>1.3540965461097181</v>
      </c>
      <c r="J3754">
        <v>-6.959245684735837</v>
      </c>
      <c r="K3754">
        <v>0.26626640566935761</v>
      </c>
      <c r="L3754">
        <v>4.1380147820975877</v>
      </c>
      <c r="M3754">
        <v>-4.1770654066215052</v>
      </c>
      <c r="N3754">
        <v>3.7978456763380519</v>
      </c>
      <c r="O3754">
        <v>8.7869752316125815</v>
      </c>
      <c r="P3754">
        <v>5.772374661597901</v>
      </c>
      <c r="Q3754">
        <v>-4.1610324764166604</v>
      </c>
      <c r="R3754">
        <v>0.93674855692011949</v>
      </c>
      <c r="S3754">
        <v>0.99237811110721719</v>
      </c>
      <c r="T3754">
        <v>3.569001937964833</v>
      </c>
      <c r="U3754">
        <v>1.737150930886955</v>
      </c>
      <c r="V3754">
        <v>-13.758309033959559</v>
      </c>
      <c r="W3754">
        <v>5.962689246113051</v>
      </c>
      <c r="X3754">
        <v>1.582150571338947</v>
      </c>
      <c r="Y3754">
        <v>-3.5712886027903008</v>
      </c>
      <c r="Z3754">
        <v>-2.2279038662745281</v>
      </c>
      <c r="AA3754">
        <v>1.9301705667911899</v>
      </c>
      <c r="AB3754">
        <v>-8.8656467405101793</v>
      </c>
      <c r="AC3754">
        <v>2.3871195822458451</v>
      </c>
      <c r="AD3754">
        <v>3.4324664228497781</v>
      </c>
      <c r="AE3754">
        <v>-4.3973634700426478</v>
      </c>
      <c r="AF3754">
        <v>-4.9156961747465093</v>
      </c>
      <c r="AG3754">
        <v>4.3589254767048224</v>
      </c>
      <c r="AH3754">
        <v>-2.675175824807619</v>
      </c>
      <c r="AI3754">
        <v>-8.0751962174357104</v>
      </c>
      <c r="AJ3754">
        <v>2.7556672073089761</v>
      </c>
      <c r="AK3754">
        <v>0.42528511234136701</v>
      </c>
      <c r="AL3754">
        <v>-1.5632324166034</v>
      </c>
      <c r="AM3754">
        <v>2.146195546656493</v>
      </c>
      <c r="AN3754">
        <v>3.6164366415573079</v>
      </c>
      <c r="AO3754">
        <v>4.8043298183216399</v>
      </c>
      <c r="AP3754">
        <v>-5.5751860879914243</v>
      </c>
      <c r="AQ3754">
        <v>-1.945134679892202</v>
      </c>
      <c r="AR3754">
        <v>1.226748689453228</v>
      </c>
      <c r="AS3754">
        <v>-1.3657969593719339</v>
      </c>
      <c r="AT3754">
        <v>-0.68959431513636593</v>
      </c>
      <c r="AU3754">
        <v>7.3032047358698948</v>
      </c>
      <c r="AV3754">
        <v>3.9207830890965578</v>
      </c>
      <c r="AW3754">
        <v>-9.6996642484104001E-3</v>
      </c>
    </row>
    <row r="3755" spans="1:49" x14ac:dyDescent="0.25">
      <c r="A3755" s="1">
        <v>45352</v>
      </c>
      <c r="B3755">
        <v>2006</v>
      </c>
      <c r="C3755">
        <v>800</v>
      </c>
      <c r="D3755">
        <v>-2.64264229764819</v>
      </c>
      <c r="E3755">
        <v>2.058680885695741</v>
      </c>
      <c r="F3755">
        <v>-1.797711041943717</v>
      </c>
      <c r="G3755">
        <v>-3.4849922585378219</v>
      </c>
      <c r="H3755">
        <v>13.97610483998046</v>
      </c>
      <c r="I3755">
        <v>-0.92081467415333629</v>
      </c>
      <c r="J3755">
        <v>3.0427183393048951</v>
      </c>
      <c r="K3755">
        <v>8.7343222299146817</v>
      </c>
      <c r="L3755">
        <v>0.3839327234422818</v>
      </c>
      <c r="M3755">
        <v>3.6035057132715709</v>
      </c>
      <c r="N3755">
        <v>1.7176694719007291</v>
      </c>
      <c r="O3755">
        <v>0.28143554187383119</v>
      </c>
      <c r="P3755">
        <v>8.5745436801382358</v>
      </c>
      <c r="Q3755">
        <v>10.81852871620184</v>
      </c>
      <c r="R3755">
        <v>-0.74662470556705607</v>
      </c>
      <c r="S3755">
        <v>0.92001812897952728</v>
      </c>
      <c r="T3755">
        <v>-5.1416215012862976</v>
      </c>
      <c r="U3755">
        <v>-1.0166108067757531</v>
      </c>
      <c r="V3755">
        <v>-34.245689848215058</v>
      </c>
      <c r="W3755">
        <v>3.467530713317446</v>
      </c>
      <c r="X3755">
        <v>1.3901401126439781</v>
      </c>
      <c r="Y3755">
        <v>-7.9450097630273664E-2</v>
      </c>
      <c r="Z3755">
        <v>-2.2557386026772148</v>
      </c>
      <c r="AA3755">
        <v>-4.3784402254569921</v>
      </c>
      <c r="AB3755">
        <v>6.0259468469699762</v>
      </c>
      <c r="AC3755">
        <v>4.1754567806347787</v>
      </c>
      <c r="AD3755">
        <v>-0.6048983860473589</v>
      </c>
      <c r="AE3755">
        <v>0.34229000903969192</v>
      </c>
      <c r="AF3755">
        <v>-1.07068452555662</v>
      </c>
      <c r="AG3755">
        <v>5.4051633981910152</v>
      </c>
      <c r="AH3755">
        <v>9.4241396341326897</v>
      </c>
      <c r="AI3755">
        <v>-5.1935382178007643</v>
      </c>
      <c r="AJ3755">
        <v>2.0589694051440071</v>
      </c>
      <c r="AK3755">
        <v>5.291320131728483</v>
      </c>
      <c r="AL3755">
        <v>2.4791633583918009</v>
      </c>
      <c r="AM3755">
        <v>4.2070276926531536</v>
      </c>
      <c r="AN3755">
        <v>1.860796564828227</v>
      </c>
      <c r="AO3755">
        <v>-1.152010439246576</v>
      </c>
      <c r="AP3755">
        <v>1.3512481804572209</v>
      </c>
      <c r="AQ3755">
        <v>1.228431987763434</v>
      </c>
      <c r="AR3755">
        <v>1.3641326979291659</v>
      </c>
      <c r="AS3755">
        <v>2.6920758621020058</v>
      </c>
      <c r="AT3755">
        <v>2.41340756210553</v>
      </c>
      <c r="AU3755">
        <v>-6.3260090405903302E-2</v>
      </c>
      <c r="AV3755">
        <v>1.414759225367201</v>
      </c>
      <c r="AW3755">
        <v>-1.270039228798614E-2</v>
      </c>
    </row>
    <row r="3756" spans="1:49" x14ac:dyDescent="0.25">
      <c r="A3756" s="1">
        <v>45383</v>
      </c>
      <c r="B3756">
        <v>2006</v>
      </c>
      <c r="C3756">
        <v>800</v>
      </c>
      <c r="D3756">
        <v>-3.8232692095442</v>
      </c>
      <c r="E3756">
        <v>1.2603465756014789</v>
      </c>
      <c r="F3756">
        <v>-8.2892944984191868</v>
      </c>
      <c r="G3756">
        <v>-6.6055314685375617</v>
      </c>
      <c r="H3756">
        <v>-6.5165832163261328</v>
      </c>
      <c r="I3756">
        <v>-0.375145724541881</v>
      </c>
      <c r="J3756">
        <v>0.30962466721455861</v>
      </c>
      <c r="K3756">
        <v>-6.9726760674713724</v>
      </c>
      <c r="L3756">
        <v>-3.3330101245225059</v>
      </c>
      <c r="M3756">
        <v>-6.2703534816337294</v>
      </c>
      <c r="N3756">
        <v>4.8248510812449297</v>
      </c>
      <c r="O3756">
        <v>4.0679961001507392</v>
      </c>
      <c r="P3756">
        <v>1.0997261591082941</v>
      </c>
      <c r="Q3756">
        <v>6.9213358789577804</v>
      </c>
      <c r="R3756">
        <v>-1.1155199036620429</v>
      </c>
      <c r="S3756">
        <v>-8.8532674221570957</v>
      </c>
      <c r="T3756">
        <v>-5.0773297575505971</v>
      </c>
      <c r="U3756">
        <v>11.34826318343471</v>
      </c>
      <c r="V3756">
        <v>-14.20243671769734</v>
      </c>
      <c r="W3756">
        <v>-8.2534125020984348</v>
      </c>
      <c r="X3756">
        <v>-7.3898432297425316</v>
      </c>
      <c r="Y3756">
        <v>-6.7796808845155603</v>
      </c>
      <c r="Z3756">
        <v>-2.1207918351804018</v>
      </c>
      <c r="AA3756">
        <v>-0.58236385292128601</v>
      </c>
      <c r="AB3756">
        <v>0.36879958960462922</v>
      </c>
      <c r="AC3756">
        <v>-1.6704374710669549</v>
      </c>
      <c r="AD3756">
        <v>-4.8141702464638447</v>
      </c>
      <c r="AE3756">
        <v>-1.895859961478308</v>
      </c>
      <c r="AF3756">
        <v>-0.28036461588404338</v>
      </c>
      <c r="AG3756">
        <v>-5.2300976562713926</v>
      </c>
      <c r="AH3756">
        <v>-4.9090610500226894</v>
      </c>
      <c r="AI3756">
        <v>4.7656034426992289</v>
      </c>
      <c r="AJ3756">
        <v>-6.1586890326092991</v>
      </c>
      <c r="AK3756">
        <v>-3.633645331969904</v>
      </c>
      <c r="AL3756">
        <v>-3.170453362099646</v>
      </c>
      <c r="AM3756">
        <v>-3.1074860226016692</v>
      </c>
      <c r="AN3756">
        <v>-6.3570069698947194</v>
      </c>
      <c r="AO3756">
        <v>-1.368030331633374</v>
      </c>
      <c r="AP3756">
        <v>0.27408004029774169</v>
      </c>
      <c r="AQ3756">
        <v>-6.3219152432235521</v>
      </c>
      <c r="AR3756">
        <v>-5.2930176140400187</v>
      </c>
      <c r="AS3756">
        <v>-0.79434828509049593</v>
      </c>
      <c r="AT3756">
        <v>-5.9174803800731262</v>
      </c>
      <c r="AU3756">
        <v>-9.9321882099403958</v>
      </c>
      <c r="AV3756">
        <v>-6.6791376441102894</v>
      </c>
      <c r="AW3756">
        <v>-2.2104266127989769E-2</v>
      </c>
    </row>
    <row r="3757" spans="1:49" x14ac:dyDescent="0.25">
      <c r="A3757" s="1">
        <v>45413</v>
      </c>
      <c r="B3757">
        <v>2006</v>
      </c>
      <c r="C3757">
        <v>800</v>
      </c>
      <c r="D3757">
        <v>-1.076642662794514</v>
      </c>
      <c r="E3757">
        <v>4.3818417137251986</v>
      </c>
      <c r="F3757">
        <v>-5.5611623633008094</v>
      </c>
      <c r="G3757">
        <v>-4.5526468643106721</v>
      </c>
      <c r="H3757">
        <v>9.6342023592315797</v>
      </c>
      <c r="I3757">
        <v>1.2849486792678719</v>
      </c>
      <c r="J3757">
        <v>0.49434217362573918</v>
      </c>
      <c r="K3757">
        <v>7.7551350623903836</v>
      </c>
      <c r="L3757">
        <v>6.5520979269730217</v>
      </c>
      <c r="M3757">
        <v>-1.939006241807284</v>
      </c>
      <c r="N3757">
        <v>5.3421556619334121</v>
      </c>
      <c r="O3757">
        <v>1.663256692642157</v>
      </c>
      <c r="P3757">
        <v>4.6047560657722642</v>
      </c>
      <c r="Q3757">
        <v>9.3364544321088871</v>
      </c>
      <c r="R3757">
        <v>3.4829616447393348</v>
      </c>
      <c r="S3757">
        <v>-3.8088404800699749</v>
      </c>
      <c r="T3757">
        <v>-4.185701323193836</v>
      </c>
      <c r="U3757">
        <v>6.9925352804140584</v>
      </c>
      <c r="V3757">
        <v>12.17801160488248</v>
      </c>
      <c r="W3757">
        <v>-3.119983410246896</v>
      </c>
      <c r="X3757">
        <v>1.8811319325934499</v>
      </c>
      <c r="Y3757">
        <v>8.7756442796140597</v>
      </c>
      <c r="Z3757">
        <v>5.0468925593517122</v>
      </c>
      <c r="AA3757">
        <v>-0.33455326068925212</v>
      </c>
      <c r="AB3757">
        <v>10.30547900117651</v>
      </c>
      <c r="AC3757">
        <v>7.5507571797589268</v>
      </c>
      <c r="AD3757">
        <v>7.4583925510737448</v>
      </c>
      <c r="AE3757">
        <v>9.8047205925788639</v>
      </c>
      <c r="AF3757">
        <v>6.0897625633278496</v>
      </c>
      <c r="AG3757">
        <v>5.6011470029072141</v>
      </c>
      <c r="AH3757">
        <v>6.4648910381049474</v>
      </c>
      <c r="AI3757">
        <v>9.5176239687126074</v>
      </c>
      <c r="AJ3757">
        <v>5.3394375774775016</v>
      </c>
      <c r="AK3757">
        <v>7.6047693100646194</v>
      </c>
      <c r="AL3757">
        <v>4.3623177648611344</v>
      </c>
      <c r="AM3757">
        <v>5.3366155982345074</v>
      </c>
      <c r="AN3757">
        <v>6.5604201634432702</v>
      </c>
      <c r="AO3757">
        <v>4.2220089275152528</v>
      </c>
      <c r="AP3757">
        <v>10.119203423520791</v>
      </c>
      <c r="AQ3757">
        <v>4.1035639074123997</v>
      </c>
      <c r="AR3757">
        <v>3.8778124151286342</v>
      </c>
      <c r="AS3757">
        <v>4.1389785981690297</v>
      </c>
      <c r="AT3757">
        <v>4.0147154753398473</v>
      </c>
      <c r="AU3757">
        <v>4.0748437022748218</v>
      </c>
      <c r="AV3757">
        <v>5.3384027984106908</v>
      </c>
      <c r="AW3757">
        <v>1.0090299707923739E-2</v>
      </c>
    </row>
    <row r="3758" spans="1:49" x14ac:dyDescent="0.25">
      <c r="A3758" s="1">
        <v>45444</v>
      </c>
      <c r="B3758">
        <v>2006</v>
      </c>
      <c r="C3758">
        <v>800</v>
      </c>
      <c r="D3758">
        <v>-2.119418307435406</v>
      </c>
      <c r="E3758">
        <v>0.75213755856458064</v>
      </c>
      <c r="F3758">
        <v>0.89984453542331089</v>
      </c>
      <c r="G3758">
        <v>-3.7008067976288421</v>
      </c>
      <c r="H3758">
        <v>0.63417663803064794</v>
      </c>
      <c r="I3758">
        <v>6.9541400202864256</v>
      </c>
      <c r="J3758">
        <v>9.1753484789864448</v>
      </c>
      <c r="K3758">
        <v>-6.5058944893077957</v>
      </c>
      <c r="L3758">
        <v>-5.5384340753397714</v>
      </c>
      <c r="M3758">
        <v>-10.64821734237586</v>
      </c>
      <c r="N3758">
        <v>4.2386211134286533</v>
      </c>
      <c r="O3758">
        <v>-2.1261211512523248</v>
      </c>
      <c r="P3758">
        <v>-5.712724706757033</v>
      </c>
      <c r="Q3758">
        <v>-10.78969408121513</v>
      </c>
      <c r="R3758">
        <v>-0.25235660080478173</v>
      </c>
      <c r="S3758">
        <v>2.8915942845420211</v>
      </c>
      <c r="T3758">
        <v>7.1514843088909874</v>
      </c>
      <c r="U3758">
        <v>-0.1215198555493458</v>
      </c>
      <c r="V3758">
        <v>-2.631794260028042</v>
      </c>
      <c r="W3758">
        <v>8.7988413848604896</v>
      </c>
      <c r="X3758">
        <v>-0.7968483661516812</v>
      </c>
      <c r="Y3758">
        <v>-5.9384524156702589E-2</v>
      </c>
      <c r="Z3758">
        <v>-1.83190203920004</v>
      </c>
      <c r="AA3758">
        <v>-2.5126517697060868</v>
      </c>
      <c r="AB3758">
        <v>-3.6891236252803772</v>
      </c>
      <c r="AC3758">
        <v>-7.862893445561614</v>
      </c>
      <c r="AD3758">
        <v>-2.0680018186171272</v>
      </c>
      <c r="AE3758">
        <v>-2.3930754583657339</v>
      </c>
      <c r="AF3758">
        <v>-4.4088428619889264</v>
      </c>
      <c r="AG3758">
        <v>-4.9871302905995174</v>
      </c>
      <c r="AH3758">
        <v>-4.7394526749637063</v>
      </c>
      <c r="AI3758">
        <v>-6.8523123283062537</v>
      </c>
      <c r="AJ3758">
        <v>-1.850149001248258</v>
      </c>
      <c r="AK3758">
        <v>5.3168936752905793</v>
      </c>
      <c r="AL3758">
        <v>-1.7915049963491909</v>
      </c>
      <c r="AM3758">
        <v>2.9935630267090119</v>
      </c>
      <c r="AN3758">
        <v>3.0346491677650582</v>
      </c>
      <c r="AO3758">
        <v>1.3588096647222161</v>
      </c>
      <c r="AP3758">
        <v>-3.3665001938974819</v>
      </c>
      <c r="AQ3758">
        <v>1.9185179252124931</v>
      </c>
      <c r="AR3758">
        <v>-7.5681806443708366</v>
      </c>
      <c r="AS3758">
        <v>-1.8537198987883861</v>
      </c>
      <c r="AT3758">
        <v>-2.0514225514441038</v>
      </c>
      <c r="AU3758">
        <v>9.5382484157946479E-2</v>
      </c>
      <c r="AV3758">
        <v>3.4847876123456749</v>
      </c>
      <c r="AW3758">
        <v>2.3156332962481758E-3</v>
      </c>
    </row>
    <row r="3759" spans="1:49" x14ac:dyDescent="0.25">
      <c r="A3759" s="1">
        <v>38749</v>
      </c>
      <c r="B3759">
        <v>2006</v>
      </c>
      <c r="C3759">
        <v>820</v>
      </c>
      <c r="D3759">
        <v>4.1646057315860796</v>
      </c>
      <c r="E3759">
        <v>4.2942596039447833</v>
      </c>
      <c r="F3759">
        <v>-16.93773419572366</v>
      </c>
      <c r="G3759">
        <v>5.2252542540426106</v>
      </c>
      <c r="H3759">
        <v>16.125327997544161</v>
      </c>
      <c r="I3759">
        <v>3.144561118307498</v>
      </c>
      <c r="J3759">
        <v>-5.0466688584314241</v>
      </c>
      <c r="K3759">
        <v>-9.2939659981410294</v>
      </c>
      <c r="L3759">
        <v>0.76660286010463707</v>
      </c>
      <c r="M3759">
        <v>3.395348156800337</v>
      </c>
      <c r="N3759">
        <v>-2.7463118084994349</v>
      </c>
      <c r="O3759">
        <v>2.614079104077538</v>
      </c>
      <c r="P3759">
        <v>64.853782851266374</v>
      </c>
      <c r="Q3759">
        <v>4.6314487177364194</v>
      </c>
      <c r="R3759">
        <v>4.9918985631941526</v>
      </c>
      <c r="S3759">
        <v>-0.80317453402413141</v>
      </c>
      <c r="T3759">
        <v>-1.7986936678134671</v>
      </c>
      <c r="U3759">
        <v>-4.0661490840898544</v>
      </c>
      <c r="V3759">
        <v>6.9954483556318836</v>
      </c>
      <c r="W3759">
        <v>-2.2169997869670892</v>
      </c>
      <c r="X3759">
        <v>-0.23775974914421741</v>
      </c>
      <c r="Y3759">
        <v>-0.72239849937224543</v>
      </c>
      <c r="Z3759">
        <v>-2.1377180384902221</v>
      </c>
      <c r="AA3759">
        <v>6.1403994140539098</v>
      </c>
      <c r="AB3759">
        <v>-0.99603334757069062</v>
      </c>
      <c r="AC3759">
        <v>3.7340876551690272</v>
      </c>
      <c r="AD3759">
        <v>0.20486533717529731</v>
      </c>
      <c r="AE3759">
        <v>1.2911638892927351</v>
      </c>
      <c r="AF3759">
        <v>4.179184129368041</v>
      </c>
      <c r="AG3759">
        <v>1.525361434715067</v>
      </c>
      <c r="AH3759">
        <v>4.436465472566864</v>
      </c>
      <c r="AI3759">
        <v>7.4652286244263566</v>
      </c>
      <c r="AJ3759">
        <v>1.131662986402393</v>
      </c>
      <c r="AK3759">
        <v>5.9792524313942996</v>
      </c>
      <c r="AL3759">
        <v>1.882304751994313</v>
      </c>
      <c r="AM3759">
        <v>0.98242477393655214</v>
      </c>
      <c r="AN3759">
        <v>2.6432533857783329</v>
      </c>
      <c r="AO3759">
        <v>0.85575222278371221</v>
      </c>
      <c r="AP3759">
        <v>-0.78023752572686789</v>
      </c>
      <c r="AQ3759">
        <v>-0.72600906974364943</v>
      </c>
      <c r="AR3759">
        <v>-0.4909472140819604</v>
      </c>
      <c r="AS3759">
        <v>-3.5609918481305243E-2</v>
      </c>
      <c r="AT3759">
        <v>-1.2034739236544409</v>
      </c>
      <c r="AU3759">
        <v>-1.749550962611768</v>
      </c>
      <c r="AV3759">
        <v>0.71912426524352036</v>
      </c>
      <c r="AW3759">
        <v>9.409442573212301E-3</v>
      </c>
    </row>
    <row r="3760" spans="1:49" x14ac:dyDescent="0.25">
      <c r="A3760" s="1">
        <v>38777</v>
      </c>
      <c r="B3760">
        <v>2006</v>
      </c>
      <c r="C3760">
        <v>820</v>
      </c>
      <c r="D3760">
        <v>2.2221541855823812</v>
      </c>
      <c r="E3760">
        <v>9.5763374421989909</v>
      </c>
      <c r="F3760">
        <v>4.1498295776377647</v>
      </c>
      <c r="G3760">
        <v>4.0633808372739999</v>
      </c>
      <c r="H3760">
        <v>-1.7175929453410621</v>
      </c>
      <c r="I3760">
        <v>10.583450718343149</v>
      </c>
      <c r="J3760">
        <v>8.3175566478906227</v>
      </c>
      <c r="K3760">
        <v>-4.5072947594305131</v>
      </c>
      <c r="L3760">
        <v>6.3800263414565128</v>
      </c>
      <c r="M3760">
        <v>2.8919823296588381</v>
      </c>
      <c r="N3760">
        <v>-0.70797806538199781</v>
      </c>
      <c r="O3760">
        <v>-4.2366690496243642</v>
      </c>
      <c r="P3760">
        <v>11.54106422875194</v>
      </c>
      <c r="Q3760">
        <v>1.2518231852751689</v>
      </c>
      <c r="R3760">
        <v>-0.1053062272316274</v>
      </c>
      <c r="S3760">
        <v>0.804554991558315</v>
      </c>
      <c r="T3760">
        <v>-2.1479394747204621</v>
      </c>
      <c r="U3760">
        <v>8.211413520070554</v>
      </c>
      <c r="V3760">
        <v>-11.75918646921069</v>
      </c>
      <c r="W3760">
        <v>0.1105929400549321</v>
      </c>
      <c r="X3760">
        <v>3.110567246605878</v>
      </c>
      <c r="Y3760">
        <v>3.0808966569219942</v>
      </c>
      <c r="Z3760">
        <v>1.050211888958352</v>
      </c>
      <c r="AA3760">
        <v>-1.241815224243181</v>
      </c>
      <c r="AB3760">
        <v>4.0101106798188901</v>
      </c>
      <c r="AC3760">
        <v>5.4983198877885942</v>
      </c>
      <c r="AD3760">
        <v>9.2726729360520963</v>
      </c>
      <c r="AE3760">
        <v>11.57763485191847</v>
      </c>
      <c r="AF3760">
        <v>11.65449306139525</v>
      </c>
      <c r="AG3760">
        <v>2.9697726710418149</v>
      </c>
      <c r="AH3760">
        <v>2.545185129152117</v>
      </c>
      <c r="AI3760">
        <v>9.6887095988433138</v>
      </c>
      <c r="AJ3760">
        <v>4.9770946195973442</v>
      </c>
      <c r="AK3760">
        <v>-6.2189941117167251</v>
      </c>
      <c r="AL3760">
        <v>2.464944775369271</v>
      </c>
      <c r="AM3760">
        <v>7.4931152740592264</v>
      </c>
      <c r="AN3760">
        <v>4.905677269008879</v>
      </c>
      <c r="AO3760">
        <v>-0.76635426881264124</v>
      </c>
      <c r="AP3760">
        <v>0.98649797149381602</v>
      </c>
      <c r="AQ3760">
        <v>1.0389357449771319</v>
      </c>
      <c r="AR3760">
        <v>6.4843020203513291</v>
      </c>
      <c r="AS3760">
        <v>3.421764265838378</v>
      </c>
      <c r="AT3760">
        <v>2.102684571873215</v>
      </c>
      <c r="AU3760">
        <v>-8.7236760512987566E-2</v>
      </c>
      <c r="AV3760">
        <v>1.8221130611052461</v>
      </c>
      <c r="AW3760">
        <v>9.3303879123376454E-3</v>
      </c>
    </row>
    <row r="3761" spans="1:49" x14ac:dyDescent="0.25">
      <c r="A3761" s="1">
        <v>38808</v>
      </c>
      <c r="B3761">
        <v>2006</v>
      </c>
      <c r="C3761">
        <v>820</v>
      </c>
      <c r="D3761">
        <v>5.6428695054661526</v>
      </c>
      <c r="E3761">
        <v>15.912403400052529</v>
      </c>
      <c r="F3761">
        <v>0.1172929992456329</v>
      </c>
      <c r="G3761">
        <v>6.0151964435997129</v>
      </c>
      <c r="H3761">
        <v>-2.1710323332871599</v>
      </c>
      <c r="I3761">
        <v>4.8737676751293701</v>
      </c>
      <c r="J3761">
        <v>5.1982856207189787</v>
      </c>
      <c r="K3761">
        <v>-0.39356462043035328</v>
      </c>
      <c r="L3761">
        <v>1.4580045208273611</v>
      </c>
      <c r="M3761">
        <v>7.8841242337146289</v>
      </c>
      <c r="N3761">
        <v>10.29499159646725</v>
      </c>
      <c r="O3761">
        <v>11.10235230354548</v>
      </c>
      <c r="P3761">
        <v>10.106462586025719</v>
      </c>
      <c r="Q3761">
        <v>-0.9876193653960974</v>
      </c>
      <c r="R3761">
        <v>3.1980255718234489</v>
      </c>
      <c r="S3761">
        <v>6.7641533216888039</v>
      </c>
      <c r="T3761">
        <v>18.651765552045131</v>
      </c>
      <c r="U3761">
        <v>21.438720675601179</v>
      </c>
      <c r="V3761">
        <v>6.6563375268954728</v>
      </c>
      <c r="W3761">
        <v>8.2013244182967071</v>
      </c>
      <c r="X3761">
        <v>4.2622727117322512</v>
      </c>
      <c r="Y3761">
        <v>7.8494521023505524</v>
      </c>
      <c r="Z3761">
        <v>7.9327548138471871</v>
      </c>
      <c r="AA3761">
        <v>5.4763261121850482</v>
      </c>
      <c r="AB3761">
        <v>6.1736446349435647</v>
      </c>
      <c r="AC3761">
        <v>4.6430856313715907</v>
      </c>
      <c r="AD3761">
        <v>6.586717118495411</v>
      </c>
      <c r="AE3761">
        <v>10.63871053724559</v>
      </c>
      <c r="AF3761">
        <v>7.7350242657226786</v>
      </c>
      <c r="AG3761">
        <v>5.9955886832096628</v>
      </c>
      <c r="AH3761">
        <v>5.9570631011429453</v>
      </c>
      <c r="AI3761">
        <v>5.0242178671460858</v>
      </c>
      <c r="AJ3761">
        <v>6.4034095284771553</v>
      </c>
      <c r="AK3761">
        <v>6.1090403786387082</v>
      </c>
      <c r="AL3761">
        <v>7.1299886211577901</v>
      </c>
      <c r="AM3761">
        <v>7.7411434581305514</v>
      </c>
      <c r="AN3761">
        <v>5.2861664610573964</v>
      </c>
      <c r="AO3761">
        <v>17.426540003256541</v>
      </c>
      <c r="AP3761">
        <v>1.8091725965869501</v>
      </c>
      <c r="AQ3761">
        <v>10.63712262020702</v>
      </c>
      <c r="AR3761">
        <v>4.7683933895521058</v>
      </c>
      <c r="AS3761">
        <v>7.3341570602164952</v>
      </c>
      <c r="AT3761">
        <v>6.2665688031118494</v>
      </c>
      <c r="AU3761">
        <v>5.5867584754139443</v>
      </c>
      <c r="AV3761">
        <v>2.642994854076508</v>
      </c>
      <c r="AW3761">
        <v>1.660386774430744E-2</v>
      </c>
    </row>
    <row r="3762" spans="1:49" x14ac:dyDescent="0.25">
      <c r="A3762" s="1">
        <v>38838</v>
      </c>
      <c r="B3762">
        <v>2006</v>
      </c>
      <c r="C3762">
        <v>820</v>
      </c>
      <c r="D3762">
        <v>-2.9020534704355949</v>
      </c>
      <c r="E3762">
        <v>-12.366043891567561</v>
      </c>
      <c r="F3762">
        <v>-15.508683618170121</v>
      </c>
      <c r="G3762">
        <v>-4.221023321939688</v>
      </c>
      <c r="H3762">
        <v>-16.58785469697823</v>
      </c>
      <c r="I3762">
        <v>-14.68560525835345</v>
      </c>
      <c r="J3762">
        <v>-15.73052345978893</v>
      </c>
      <c r="K3762">
        <v>-17.6098314069365</v>
      </c>
      <c r="L3762">
        <v>-0.160771813875249</v>
      </c>
      <c r="M3762">
        <v>-8.6230007395982184</v>
      </c>
      <c r="N3762">
        <v>-9.5624512377167505</v>
      </c>
      <c r="O3762">
        <v>-16.698215398750719</v>
      </c>
      <c r="P3762">
        <v>-18.71181596798159</v>
      </c>
      <c r="Q3762">
        <v>-19.84842417735377</v>
      </c>
      <c r="R3762">
        <v>-7.2817852651030464</v>
      </c>
      <c r="S3762">
        <v>-11.49651910932764</v>
      </c>
      <c r="T3762">
        <v>-10.63931955073368</v>
      </c>
      <c r="U3762">
        <v>-18.538633595698421</v>
      </c>
      <c r="V3762">
        <v>-28.28262971384763</v>
      </c>
      <c r="W3762">
        <v>-8.1404119976223104</v>
      </c>
      <c r="X3762">
        <v>-6.7433857617558379</v>
      </c>
      <c r="Y3762">
        <v>-3.519562792580933</v>
      </c>
      <c r="Z3762">
        <v>-7.7766336955743309</v>
      </c>
      <c r="AA3762">
        <v>-7.5169007574267264</v>
      </c>
      <c r="AB3762">
        <v>-6.2466588421370428</v>
      </c>
      <c r="AC3762">
        <v>-2.2100802793621028</v>
      </c>
      <c r="AD3762">
        <v>-6.9482540890817628</v>
      </c>
      <c r="AE3762">
        <v>-5.2499778886957778</v>
      </c>
      <c r="AF3762">
        <v>-6.4317563122332064</v>
      </c>
      <c r="AG3762">
        <v>-0.52989920740266205</v>
      </c>
      <c r="AH3762">
        <v>-2.9292085259754019</v>
      </c>
      <c r="AI3762">
        <v>-4.0052725077895479</v>
      </c>
      <c r="AJ3762">
        <v>-4.2131884427713651</v>
      </c>
      <c r="AK3762">
        <v>-4.1565742781856994</v>
      </c>
      <c r="AL3762">
        <v>-3.6243879353021309</v>
      </c>
      <c r="AM3762">
        <v>-4.9335151095147411</v>
      </c>
      <c r="AN3762">
        <v>-4.565307307021305</v>
      </c>
      <c r="AO3762">
        <v>-12.159017810356961</v>
      </c>
      <c r="AP3762">
        <v>-7.5650510266741522</v>
      </c>
      <c r="AQ3762">
        <v>-6.0659443222376153</v>
      </c>
      <c r="AR3762">
        <v>-1.950559113808481</v>
      </c>
      <c r="AS3762">
        <v>-2.4541065727762712</v>
      </c>
      <c r="AT3762">
        <v>-3.1636902328844418</v>
      </c>
      <c r="AU3762">
        <v>-7.1479922423809628</v>
      </c>
      <c r="AV3762">
        <v>-3.4894812275097942</v>
      </c>
      <c r="AW3762">
        <v>-1.4097710858324011E-3</v>
      </c>
    </row>
    <row r="3763" spans="1:49" x14ac:dyDescent="0.25">
      <c r="A3763" s="1">
        <v>38869</v>
      </c>
      <c r="B3763">
        <v>2006</v>
      </c>
      <c r="C3763">
        <v>820</v>
      </c>
      <c r="D3763">
        <v>-4.4844011662049876</v>
      </c>
      <c r="E3763">
        <v>-0.85304680580761127</v>
      </c>
      <c r="F3763">
        <v>-3.0014275622955222</v>
      </c>
      <c r="G3763">
        <v>2.5139273716454191</v>
      </c>
      <c r="H3763">
        <v>1.437547955688512</v>
      </c>
      <c r="I3763">
        <v>0.39393328500341163</v>
      </c>
      <c r="J3763">
        <v>-4.9689080059187933</v>
      </c>
      <c r="K3763">
        <v>-11.443673259736419</v>
      </c>
      <c r="L3763">
        <v>-8.3877619869283659</v>
      </c>
      <c r="M3763">
        <v>0.78056239789863202</v>
      </c>
      <c r="N3763">
        <v>-5.6577325403575518</v>
      </c>
      <c r="O3763">
        <v>4.4649047663766872</v>
      </c>
      <c r="P3763">
        <v>-18.440053150954981</v>
      </c>
      <c r="Q3763">
        <v>-14.40707240578608</v>
      </c>
      <c r="R3763">
        <v>-3.0689146426120861</v>
      </c>
      <c r="S3763">
        <v>0.87382665276352078</v>
      </c>
      <c r="T3763">
        <v>7.9310722500838482</v>
      </c>
      <c r="U3763">
        <v>5.3244983774292098</v>
      </c>
      <c r="V3763">
        <v>-8.7702297615576583</v>
      </c>
      <c r="W3763">
        <v>-3.2653933237116961</v>
      </c>
      <c r="X3763">
        <v>-2.7349049224542399</v>
      </c>
      <c r="Y3763">
        <v>-1.7999827437520819</v>
      </c>
      <c r="Z3763">
        <v>-7.7192905744661866</v>
      </c>
      <c r="AA3763">
        <v>-1.243203139945726</v>
      </c>
      <c r="AB3763">
        <v>-2.1002284758288359</v>
      </c>
      <c r="AC3763">
        <v>-3.011840057019977</v>
      </c>
      <c r="AD3763">
        <v>-1.320827658181245</v>
      </c>
      <c r="AE3763">
        <v>-5.3650972500024929</v>
      </c>
      <c r="AF3763">
        <v>-4.3838420250235544</v>
      </c>
      <c r="AG3763">
        <v>-1.070661650348093</v>
      </c>
      <c r="AH3763">
        <v>-0.31161939434447561</v>
      </c>
      <c r="AI3763">
        <v>-0.6066648186950574</v>
      </c>
      <c r="AJ3763">
        <v>-2.5799408433915261</v>
      </c>
      <c r="AK3763">
        <v>-1.4493033009134739</v>
      </c>
      <c r="AL3763">
        <v>-2.5757336419061079</v>
      </c>
      <c r="AM3763">
        <v>-2.7015980989044008</v>
      </c>
      <c r="AN3763">
        <v>-1.7643099217079179</v>
      </c>
      <c r="AO3763">
        <v>-1.586998328886313</v>
      </c>
      <c r="AP3763">
        <v>3.3132778928577582</v>
      </c>
      <c r="AQ3763">
        <v>-0.83243532299213108</v>
      </c>
      <c r="AR3763">
        <v>-0.50289526273263885</v>
      </c>
      <c r="AS3763">
        <v>-0.65530362152703692</v>
      </c>
      <c r="AT3763">
        <v>-3.1796171135771272</v>
      </c>
      <c r="AU3763">
        <v>-10.621599911623671</v>
      </c>
      <c r="AV3763">
        <v>-1.531577792738581</v>
      </c>
      <c r="AW3763">
        <v>-1.2291323905898269E-2</v>
      </c>
    </row>
    <row r="3764" spans="1:49" x14ac:dyDescent="0.25">
      <c r="A3764" s="1">
        <v>38899</v>
      </c>
      <c r="B3764">
        <v>2006</v>
      </c>
      <c r="C3764">
        <v>820</v>
      </c>
      <c r="D3764">
        <v>2.711665163594867</v>
      </c>
      <c r="E3764">
        <v>6.844744640052669</v>
      </c>
      <c r="F3764">
        <v>2.7413530056997089</v>
      </c>
      <c r="G3764">
        <v>4.449716472157883</v>
      </c>
      <c r="H3764">
        <v>4.6768841985382892</v>
      </c>
      <c r="I3764">
        <v>8.7539676747661055E-2</v>
      </c>
      <c r="J3764">
        <v>5.9358137126364063E-2</v>
      </c>
      <c r="K3764">
        <v>16.382039283538699</v>
      </c>
      <c r="L3764">
        <v>15.122121110089971</v>
      </c>
      <c r="M3764">
        <v>0.2103812582394449</v>
      </c>
      <c r="N3764">
        <v>3.4758425367856338</v>
      </c>
      <c r="O3764">
        <v>1.0868417239041861</v>
      </c>
      <c r="P3764">
        <v>2.4092800409938548</v>
      </c>
      <c r="Q3764">
        <v>14.235463486482301</v>
      </c>
      <c r="R3764">
        <v>0.3462673852063336</v>
      </c>
      <c r="S3764">
        <v>6.8875409794213249</v>
      </c>
      <c r="T3764">
        <v>7.2590654060593174</v>
      </c>
      <c r="U3764">
        <v>-0.84778676778594075</v>
      </c>
      <c r="V3764">
        <v>8.0668050624013823</v>
      </c>
      <c r="W3764">
        <v>-0.1631364954265857</v>
      </c>
      <c r="X3764">
        <v>-0.56241056200995176</v>
      </c>
      <c r="Y3764">
        <v>3.1609661207016031</v>
      </c>
      <c r="Z3764">
        <v>0.32969700319360751</v>
      </c>
      <c r="AA3764">
        <v>1.0748090108539501</v>
      </c>
      <c r="AB3764">
        <v>0.28344352395199829</v>
      </c>
      <c r="AC3764">
        <v>-0.58599701281399907</v>
      </c>
      <c r="AD3764">
        <v>-1.6380419852104029</v>
      </c>
      <c r="AE3764">
        <v>2.968527910599672</v>
      </c>
      <c r="AF3764">
        <v>-0.99846413427673308</v>
      </c>
      <c r="AG3764">
        <v>0.45092538889359712</v>
      </c>
      <c r="AH3764">
        <v>3.2616102313619999</v>
      </c>
      <c r="AI3764">
        <v>1.3759376747169541</v>
      </c>
      <c r="AJ3764">
        <v>-0.35290835079188071</v>
      </c>
      <c r="AK3764">
        <v>9.7216402106490527</v>
      </c>
      <c r="AL3764">
        <v>2.7480605857227229</v>
      </c>
      <c r="AM3764">
        <v>-0.39587673964369691</v>
      </c>
      <c r="AN3764">
        <v>2.4966737674513069</v>
      </c>
      <c r="AO3764">
        <v>16.761898275936971</v>
      </c>
      <c r="AP3764">
        <v>4.5459264829817991</v>
      </c>
      <c r="AQ3764">
        <v>1.2172130789461331</v>
      </c>
      <c r="AR3764">
        <v>0.64886083961606111</v>
      </c>
      <c r="AS3764">
        <v>2.2918836999673791</v>
      </c>
      <c r="AT3764">
        <v>0.30334146833970183</v>
      </c>
      <c r="AU3764">
        <v>1.4863124308629241</v>
      </c>
      <c r="AV3764">
        <v>0.32792866322983732</v>
      </c>
      <c r="AW3764">
        <v>3.7098597544136251E-3</v>
      </c>
    </row>
    <row r="3765" spans="1:49" x14ac:dyDescent="0.25">
      <c r="A3765" s="1">
        <v>38930</v>
      </c>
      <c r="B3765">
        <v>2006</v>
      </c>
      <c r="C3765">
        <v>820</v>
      </c>
      <c r="D3765">
        <v>1.5579399380830421</v>
      </c>
      <c r="E3765">
        <v>2.1924905777993549</v>
      </c>
      <c r="F3765">
        <v>-4.7387359310921191</v>
      </c>
      <c r="G3765">
        <v>1.845103832650308</v>
      </c>
      <c r="H3765">
        <v>-5.0921256123220733</v>
      </c>
      <c r="I3765">
        <v>8.3238689039204736</v>
      </c>
      <c r="J3765">
        <v>-1.252268795707179</v>
      </c>
      <c r="K3765">
        <v>8.353967327057287</v>
      </c>
      <c r="L3765">
        <v>-1.8651392643353579</v>
      </c>
      <c r="M3765">
        <v>2.4001582447587881</v>
      </c>
      <c r="N3765">
        <v>0.87267272053275224</v>
      </c>
      <c r="O3765">
        <v>-1.575465912450325</v>
      </c>
      <c r="P3765">
        <v>4.6631495781562782</v>
      </c>
      <c r="Q3765">
        <v>5.9542529290150137</v>
      </c>
      <c r="R3765">
        <v>2.4787776357259932</v>
      </c>
      <c r="S3765">
        <v>2.4424051871066998</v>
      </c>
      <c r="T3765">
        <v>-0.3862415374611739</v>
      </c>
      <c r="U3765">
        <v>-5.3693294151510802</v>
      </c>
      <c r="V3765">
        <v>5.0613588376916319</v>
      </c>
      <c r="W3765">
        <v>1.4222787648308759</v>
      </c>
      <c r="X3765">
        <v>0.45167929962233178</v>
      </c>
      <c r="Y3765">
        <v>1.61924725046545</v>
      </c>
      <c r="Z3765">
        <v>3.600291855693083</v>
      </c>
      <c r="AA3765">
        <v>2.2674105290606978</v>
      </c>
      <c r="AB3765">
        <v>-5.1451525713330781E-2</v>
      </c>
      <c r="AC3765">
        <v>7.2692677075507861</v>
      </c>
      <c r="AD3765">
        <v>2.7452214595743212</v>
      </c>
      <c r="AE3765">
        <v>-2.9619395716486641</v>
      </c>
      <c r="AF3765">
        <v>3.7177414585119579</v>
      </c>
      <c r="AG3765">
        <v>3.0685432816423219</v>
      </c>
      <c r="AH3765">
        <v>2.29780907276389</v>
      </c>
      <c r="AI3765">
        <v>1.9594445121761559</v>
      </c>
      <c r="AJ3765">
        <v>2.5802916308677482</v>
      </c>
      <c r="AK3765">
        <v>-0.66285705915691828</v>
      </c>
      <c r="AL3765">
        <v>3.930944410099535</v>
      </c>
      <c r="AM3765">
        <v>5.4585308355686646</v>
      </c>
      <c r="AN3765">
        <v>3.9723815840582599</v>
      </c>
      <c r="AO3765">
        <v>-8.8113657924437589</v>
      </c>
      <c r="AP3765">
        <v>0.20070811576315961</v>
      </c>
      <c r="AQ3765">
        <v>2.01921007094088</v>
      </c>
      <c r="AR3765">
        <v>2.232009163048998</v>
      </c>
      <c r="AS3765">
        <v>1.377380926074534</v>
      </c>
      <c r="AT3765">
        <v>2.989396538933442</v>
      </c>
      <c r="AU3765">
        <v>3.3393475362077711</v>
      </c>
      <c r="AV3765">
        <v>1.3602040994229241</v>
      </c>
      <c r="AW3765">
        <v>-6.1784135496284476E-3</v>
      </c>
    </row>
    <row r="3766" spans="1:49" x14ac:dyDescent="0.25">
      <c r="A3766" s="1">
        <v>38961</v>
      </c>
      <c r="B3766">
        <v>2006</v>
      </c>
      <c r="C3766">
        <v>820</v>
      </c>
      <c r="D3766">
        <v>-0.17509873972753051</v>
      </c>
      <c r="E3766">
        <v>2.8509028850762559</v>
      </c>
      <c r="F3766">
        <v>-4.2086885832119947</v>
      </c>
      <c r="G3766">
        <v>5.528047974132444</v>
      </c>
      <c r="H3766">
        <v>5.588161762665389</v>
      </c>
      <c r="I3766">
        <v>7.1933483834175638</v>
      </c>
      <c r="J3766">
        <v>-6.9944830612410636</v>
      </c>
      <c r="K3766">
        <v>3.606793417723142</v>
      </c>
      <c r="L3766">
        <v>11.11058168068033</v>
      </c>
      <c r="M3766">
        <v>2.4059041028430932</v>
      </c>
      <c r="N3766">
        <v>0.54301112253560824</v>
      </c>
      <c r="O3766">
        <v>-2.4879485099762788</v>
      </c>
      <c r="P3766">
        <v>7.5304048073763896</v>
      </c>
      <c r="Q3766">
        <v>-2.5456648166048979</v>
      </c>
      <c r="R3766">
        <v>3.4258171978579939</v>
      </c>
      <c r="S3766">
        <v>4.2229666416465417</v>
      </c>
      <c r="T3766">
        <v>2.3032798477572669</v>
      </c>
      <c r="U3766">
        <v>-2.287452024059955</v>
      </c>
      <c r="V3766">
        <v>-5.1389435712606568</v>
      </c>
      <c r="W3766">
        <v>2.4202167778414552</v>
      </c>
      <c r="X3766">
        <v>-2.2587583205985751</v>
      </c>
      <c r="Y3766">
        <v>0.84231226064936937</v>
      </c>
      <c r="Z3766">
        <v>2.7863348307542339</v>
      </c>
      <c r="AA3766">
        <v>-2.635825381845924E-2</v>
      </c>
      <c r="AB3766">
        <v>1.4275408860341181</v>
      </c>
      <c r="AC3766">
        <v>0.33364269536944052</v>
      </c>
      <c r="AD3766">
        <v>3.9963776273018281</v>
      </c>
      <c r="AE3766">
        <v>-7.7237689014273414</v>
      </c>
      <c r="AF3766">
        <v>-3.105068186692284</v>
      </c>
      <c r="AG3766">
        <v>-0.79879764490220495</v>
      </c>
      <c r="AH3766">
        <v>4.6728797711796277</v>
      </c>
      <c r="AI3766">
        <v>1.9527144284029909</v>
      </c>
      <c r="AJ3766">
        <v>0.84948147986874112</v>
      </c>
      <c r="AK3766">
        <v>-0.15080061229756361</v>
      </c>
      <c r="AL3766">
        <v>2.7064443163027589</v>
      </c>
      <c r="AM3766">
        <v>1.801000798474806</v>
      </c>
      <c r="AN3766">
        <v>2.4721802800922181</v>
      </c>
      <c r="AO3766">
        <v>-3.3559831937010731</v>
      </c>
      <c r="AP3766">
        <v>-1.698618787223849</v>
      </c>
      <c r="AQ3766">
        <v>-1.9498980144148419</v>
      </c>
      <c r="AR3766">
        <v>0.2391161004857256</v>
      </c>
      <c r="AS3766">
        <v>-1.153906871473354</v>
      </c>
      <c r="AT3766">
        <v>-3.6223350483093002</v>
      </c>
      <c r="AU3766">
        <v>0.21332345259534871</v>
      </c>
      <c r="AV3766">
        <v>1.8866121791553561</v>
      </c>
      <c r="AW3766">
        <v>-2.1658744633361589E-3</v>
      </c>
    </row>
    <row r="3767" spans="1:49" x14ac:dyDescent="0.25">
      <c r="A3767" s="1">
        <v>38991</v>
      </c>
      <c r="B3767">
        <v>2006</v>
      </c>
      <c r="C3767">
        <v>820</v>
      </c>
      <c r="D3767">
        <v>4.8236508196593642</v>
      </c>
      <c r="E3767">
        <v>2.0158072189454979</v>
      </c>
      <c r="F3767">
        <v>-3.521746619924115</v>
      </c>
      <c r="G3767">
        <v>10.24654220380565</v>
      </c>
      <c r="H3767">
        <v>7.4631047992255173</v>
      </c>
      <c r="I3767">
        <v>7.4398889796474474</v>
      </c>
      <c r="J3767">
        <v>11.940701352733219</v>
      </c>
      <c r="K3767">
        <v>2.8721685869638192</v>
      </c>
      <c r="L3767">
        <v>7.4921672074553802</v>
      </c>
      <c r="M3767">
        <v>9.1260474587107954</v>
      </c>
      <c r="N3767">
        <v>8.6391373328120089</v>
      </c>
      <c r="O3767">
        <v>9.3608110600100112</v>
      </c>
      <c r="P3767">
        <v>2.148770448858373</v>
      </c>
      <c r="Q3767">
        <v>9.3484155773927657</v>
      </c>
      <c r="R3767">
        <v>8.0005385336853863</v>
      </c>
      <c r="S3767">
        <v>7.649490485591226</v>
      </c>
      <c r="T3767">
        <v>5.7241681039830627</v>
      </c>
      <c r="U3767">
        <v>10.177267520597161</v>
      </c>
      <c r="V3767">
        <v>15.91521386024406</v>
      </c>
      <c r="W3767">
        <v>0.29781033325673167</v>
      </c>
      <c r="X3767">
        <v>2.4840200240082271</v>
      </c>
      <c r="Y3767">
        <v>3.426931999587191</v>
      </c>
      <c r="Z3767">
        <v>8.6444655590101718</v>
      </c>
      <c r="AA3767">
        <v>7.283844279737739</v>
      </c>
      <c r="AB3767">
        <v>6.2125055580629862</v>
      </c>
      <c r="AC3767">
        <v>5.0363086017139569</v>
      </c>
      <c r="AD3767">
        <v>7.1684499249188516</v>
      </c>
      <c r="AE3767">
        <v>9.3870885636408765</v>
      </c>
      <c r="AF3767">
        <v>4.5769074275042954</v>
      </c>
      <c r="AG3767">
        <v>4.8734405298942907</v>
      </c>
      <c r="AH3767">
        <v>8.2226566178405847</v>
      </c>
      <c r="AI3767">
        <v>3.288140416644914</v>
      </c>
      <c r="AJ3767">
        <v>5.7885811140420129</v>
      </c>
      <c r="AK3767">
        <v>11.035090352971411</v>
      </c>
      <c r="AL3767">
        <v>3.673839691708003</v>
      </c>
      <c r="AM3767">
        <v>5.1614244118743047</v>
      </c>
      <c r="AN3767">
        <v>1.170048343654551</v>
      </c>
      <c r="AO3767">
        <v>9.9937322376395965</v>
      </c>
      <c r="AP3767">
        <v>9.3049056026054178</v>
      </c>
      <c r="AQ3767">
        <v>9.070421996852529</v>
      </c>
      <c r="AR3767">
        <v>3.454106457243888</v>
      </c>
      <c r="AS3767">
        <v>5.7718303371550039</v>
      </c>
      <c r="AT3767">
        <v>5.5826376197415604</v>
      </c>
      <c r="AU3767">
        <v>3.7461501956829619</v>
      </c>
      <c r="AV3767">
        <v>4.1790055447002761</v>
      </c>
      <c r="AW3767">
        <v>1.1108431467738321E-2</v>
      </c>
    </row>
    <row r="3768" spans="1:49" x14ac:dyDescent="0.25">
      <c r="A3768" s="1">
        <v>39022</v>
      </c>
      <c r="B3768">
        <v>2006</v>
      </c>
      <c r="C3768">
        <v>820</v>
      </c>
      <c r="D3768">
        <v>11.571935967128329</v>
      </c>
      <c r="E3768">
        <v>9.7767746939501308</v>
      </c>
      <c r="F3768">
        <v>-16.11580676377471</v>
      </c>
      <c r="G3768">
        <v>11.137958417039281</v>
      </c>
      <c r="H3768">
        <v>-4.6404975747915582</v>
      </c>
      <c r="I3768">
        <v>6.1442395329426747</v>
      </c>
      <c r="J3768">
        <v>8.1353932151923445</v>
      </c>
      <c r="K3768">
        <v>1.3114403989837431</v>
      </c>
      <c r="L3768">
        <v>3.2055827548644</v>
      </c>
      <c r="M3768">
        <v>7.5754745421860337</v>
      </c>
      <c r="N3768">
        <v>5.2293719510995604</v>
      </c>
      <c r="O3768">
        <v>6.5074873216474982</v>
      </c>
      <c r="P3768">
        <v>19.26978766469292</v>
      </c>
      <c r="Q3768">
        <v>-2.7260278482070022</v>
      </c>
      <c r="R3768">
        <v>6.5620250151480652</v>
      </c>
      <c r="S3768">
        <v>4.8985580757215041</v>
      </c>
      <c r="T3768">
        <v>6.7373737869771633</v>
      </c>
      <c r="U3768">
        <v>16.412503997672871</v>
      </c>
      <c r="V3768">
        <v>-6.6479116650906454</v>
      </c>
      <c r="W3768">
        <v>6.0137000631611759</v>
      </c>
      <c r="X3768">
        <v>1.096694151640887</v>
      </c>
      <c r="Y3768">
        <v>3.6021894885974071</v>
      </c>
      <c r="Z3768">
        <v>4.8818023321149928</v>
      </c>
      <c r="AA3768">
        <v>6.1876101136513206</v>
      </c>
      <c r="AB3768">
        <v>5.1404970784447723</v>
      </c>
      <c r="AC3768">
        <v>4.6083021884598008</v>
      </c>
      <c r="AD3768">
        <v>4.4511413934369424</v>
      </c>
      <c r="AE3768">
        <v>9.687145565305876</v>
      </c>
      <c r="AF3768">
        <v>3.8004656305829609</v>
      </c>
      <c r="AG3768">
        <v>6.037564088267211</v>
      </c>
      <c r="AH3768">
        <v>5.1841090097381137</v>
      </c>
      <c r="AI3768">
        <v>5.6656255145173704</v>
      </c>
      <c r="AJ3768">
        <v>5.0134517114800206</v>
      </c>
      <c r="AK3768">
        <v>0.25914827851734051</v>
      </c>
      <c r="AL3768">
        <v>2.3792602625140939</v>
      </c>
      <c r="AM3768">
        <v>6.9616793638356267</v>
      </c>
      <c r="AN3768">
        <v>3.191457863728608</v>
      </c>
      <c r="AO3768">
        <v>10.92942258710776</v>
      </c>
      <c r="AP3768">
        <v>7.602065446300954</v>
      </c>
      <c r="AQ3768">
        <v>4.5304409648055488</v>
      </c>
      <c r="AR3768">
        <v>4.3837972736008313</v>
      </c>
      <c r="AS3768">
        <v>2.8447957332653711</v>
      </c>
      <c r="AT3768">
        <v>3.2998033267331861</v>
      </c>
      <c r="AU3768">
        <v>2.9380353356546869</v>
      </c>
      <c r="AV3768">
        <v>2.3808165677096982</v>
      </c>
      <c r="AW3768">
        <v>8.0714370187777718E-3</v>
      </c>
    </row>
    <row r="3769" spans="1:49" x14ac:dyDescent="0.25">
      <c r="A3769" s="1">
        <v>39052</v>
      </c>
      <c r="B3769">
        <v>2006</v>
      </c>
      <c r="C3769">
        <v>820</v>
      </c>
      <c r="D3769">
        <v>6.7138428097970326</v>
      </c>
      <c r="E3769">
        <v>7.4406595516570251</v>
      </c>
      <c r="F3769">
        <v>18.032906427209401</v>
      </c>
      <c r="G3769">
        <v>18.230302550974571</v>
      </c>
      <c r="H3769">
        <v>-4.5044342313464893</v>
      </c>
      <c r="I3769">
        <v>5.2993960804961224</v>
      </c>
      <c r="J3769">
        <v>9.6388571049512706</v>
      </c>
      <c r="K3769">
        <v>9.7720575373326355</v>
      </c>
      <c r="L3769">
        <v>12.05113022088482</v>
      </c>
      <c r="M3769">
        <v>8.5175072006653316</v>
      </c>
      <c r="N3769">
        <v>-7.9579586353860758</v>
      </c>
      <c r="O3769">
        <v>10.520052826744241</v>
      </c>
      <c r="P3769">
        <v>27.48052671135288</v>
      </c>
      <c r="Q3769">
        <v>14.17669085856412</v>
      </c>
      <c r="R3769">
        <v>6.582329702074774</v>
      </c>
      <c r="S3769">
        <v>8.264598346271157</v>
      </c>
      <c r="T3769">
        <v>4.1962425570743589</v>
      </c>
      <c r="U3769">
        <v>7.6920705402617076</v>
      </c>
      <c r="V3769">
        <v>7.6713662387071668</v>
      </c>
      <c r="W3769">
        <v>1.799486395800254</v>
      </c>
      <c r="X3769">
        <v>4.6505761410947422</v>
      </c>
      <c r="Y3769">
        <v>3.928231463203713</v>
      </c>
      <c r="Z3769">
        <v>10.61327072430969</v>
      </c>
      <c r="AA3769">
        <v>4.3318297533943007</v>
      </c>
      <c r="AB3769">
        <v>9.9420378568716217</v>
      </c>
      <c r="AC3769">
        <v>10.50444369014849</v>
      </c>
      <c r="AD3769">
        <v>10.63247128611158</v>
      </c>
      <c r="AE3769">
        <v>8.6767704293650993</v>
      </c>
      <c r="AF3769">
        <v>5.0689096323218052</v>
      </c>
      <c r="AG3769">
        <v>4.1862872040273169</v>
      </c>
      <c r="AH3769">
        <v>3.7881854462315849</v>
      </c>
      <c r="AI3769">
        <v>6.8677235374780876</v>
      </c>
      <c r="AJ3769">
        <v>6.3374436038482251</v>
      </c>
      <c r="AK3769">
        <v>0.16071882720560821</v>
      </c>
      <c r="AL3769">
        <v>7.1746307621403114</v>
      </c>
      <c r="AM3769">
        <v>6.6246804378073509</v>
      </c>
      <c r="AN3769">
        <v>6.0531054887343014</v>
      </c>
      <c r="AO3769">
        <v>4.0884206377477028</v>
      </c>
      <c r="AP3769">
        <v>3.772318999856572</v>
      </c>
      <c r="AQ3769">
        <v>5.5355155551657376</v>
      </c>
      <c r="AR3769">
        <v>5.7316839800876318</v>
      </c>
      <c r="AS3769">
        <v>4.7030367542772566</v>
      </c>
      <c r="AT3769">
        <v>1.435825875403629</v>
      </c>
      <c r="AU3769">
        <v>0.61602975363395096</v>
      </c>
      <c r="AV3769">
        <v>3.3438330858955418</v>
      </c>
      <c r="AW3769">
        <v>2.57532497198667E-2</v>
      </c>
    </row>
    <row r="3770" spans="1:49" x14ac:dyDescent="0.25">
      <c r="A3770" s="1">
        <v>39083</v>
      </c>
      <c r="B3770">
        <v>2006</v>
      </c>
      <c r="C3770">
        <v>820</v>
      </c>
      <c r="D3770">
        <v>10.879957104766611</v>
      </c>
      <c r="E3770">
        <v>-6.7860102610935114</v>
      </c>
      <c r="F3770">
        <v>-8.8152082999623627</v>
      </c>
      <c r="G3770">
        <v>-3.8636116689383599</v>
      </c>
      <c r="H3770">
        <v>16.408667175519572</v>
      </c>
      <c r="I3770">
        <v>2.9934617400017238</v>
      </c>
      <c r="J3770">
        <v>0.72224588316571747</v>
      </c>
      <c r="K3770">
        <v>-2.958978557105119</v>
      </c>
      <c r="L3770">
        <v>10.53054124264923</v>
      </c>
      <c r="M3770">
        <v>4.3777496341110611</v>
      </c>
      <c r="N3770">
        <v>0.51582101493907739</v>
      </c>
      <c r="O3770">
        <v>1.456886681400138</v>
      </c>
      <c r="P3770">
        <v>-8.5875027771831309</v>
      </c>
      <c r="Q3770">
        <v>-4.2056410660454731</v>
      </c>
      <c r="R3770">
        <v>4.773902945608377</v>
      </c>
      <c r="S3770">
        <v>2.9347022879008922</v>
      </c>
      <c r="T3770">
        <v>9.5426854651387671</v>
      </c>
      <c r="U3770">
        <v>-1.0585768194666501</v>
      </c>
      <c r="V3770">
        <v>7.827911567272805</v>
      </c>
      <c r="W3770">
        <v>-3.9959679790276699</v>
      </c>
      <c r="X3770">
        <v>1.276148193434046</v>
      </c>
      <c r="Y3770">
        <v>2.309022563006935</v>
      </c>
      <c r="Z3770">
        <v>0.35587133330201581</v>
      </c>
      <c r="AA3770">
        <v>6.6574262389306416</v>
      </c>
      <c r="AB3770">
        <v>0.9193920547794443</v>
      </c>
      <c r="AC3770">
        <v>-4.4384905489408766</v>
      </c>
      <c r="AD3770">
        <v>1.6849825547044841</v>
      </c>
      <c r="AE3770">
        <v>4.6188797603099241</v>
      </c>
      <c r="AF3770">
        <v>4.2615934777055164</v>
      </c>
      <c r="AG3770">
        <v>0.361158746534751</v>
      </c>
      <c r="AH3770">
        <v>2.474280686165709</v>
      </c>
      <c r="AI3770">
        <v>1.9165133559571279</v>
      </c>
      <c r="AJ3770">
        <v>1.888806443454327</v>
      </c>
      <c r="AK3770">
        <v>7.0799456035937069</v>
      </c>
      <c r="AL3770">
        <v>0.68890007855415547</v>
      </c>
      <c r="AM3770">
        <v>3.177741830813519</v>
      </c>
      <c r="AN3770">
        <v>0.69083183246532176</v>
      </c>
      <c r="AO3770">
        <v>4.2384713545812636</v>
      </c>
      <c r="AP3770">
        <v>-0.32889712032883051</v>
      </c>
      <c r="AQ3770">
        <v>0.64999433729484579</v>
      </c>
      <c r="AR3770">
        <v>0.1173509689739838</v>
      </c>
      <c r="AS3770">
        <v>0.26572291129813852</v>
      </c>
      <c r="AT3770">
        <v>0.15819760578232869</v>
      </c>
      <c r="AU3770">
        <v>5.8576842060773524</v>
      </c>
      <c r="AV3770">
        <v>2.2500752813775731</v>
      </c>
      <c r="AW3770">
        <v>8.1574821357719429E-3</v>
      </c>
    </row>
    <row r="3771" spans="1:49" x14ac:dyDescent="0.25">
      <c r="A3771" s="1">
        <v>39114</v>
      </c>
      <c r="B3771">
        <v>2006</v>
      </c>
      <c r="C3771">
        <v>820</v>
      </c>
      <c r="D3771">
        <v>1.980084295332141E-2</v>
      </c>
      <c r="E3771">
        <v>-5.7084109509518264</v>
      </c>
      <c r="F3771">
        <v>2.3912552167435259</v>
      </c>
      <c r="G3771">
        <v>-2.499598956770233</v>
      </c>
      <c r="H3771">
        <v>-1.8529399427392179</v>
      </c>
      <c r="I3771">
        <v>-9.1109079792666137</v>
      </c>
      <c r="J3771">
        <v>-8.4321783329144306E-2</v>
      </c>
      <c r="K3771">
        <v>6.7944995615802251</v>
      </c>
      <c r="L3771">
        <v>-6.3394546243071286</v>
      </c>
      <c r="M3771">
        <v>0.1017429356139354</v>
      </c>
      <c r="N3771">
        <v>6.0852627517133939</v>
      </c>
      <c r="O3771">
        <v>-3.2714774984533901</v>
      </c>
      <c r="P3771">
        <v>2.5502780156964722</v>
      </c>
      <c r="Q3771">
        <v>-5.6610285304718904</v>
      </c>
      <c r="R3771">
        <v>-1.8496844280990301</v>
      </c>
      <c r="S3771">
        <v>-4.3677607195549806</v>
      </c>
      <c r="T3771">
        <v>9.9769208224543817</v>
      </c>
      <c r="U3771">
        <v>-2.2989215225150299</v>
      </c>
      <c r="V3771">
        <v>-0.19478391860550121</v>
      </c>
      <c r="W3771">
        <v>3.973417848675842</v>
      </c>
      <c r="X3771">
        <v>3.5329250101424181</v>
      </c>
      <c r="Y3771">
        <v>-2.4410603694720372</v>
      </c>
      <c r="Z3771">
        <v>-2.3845924753571168</v>
      </c>
      <c r="AA3771">
        <v>-4.1721050326104621</v>
      </c>
      <c r="AB3771">
        <v>-2.2619901924842978</v>
      </c>
      <c r="AC3771">
        <v>3.0564134404828409</v>
      </c>
      <c r="AD3771">
        <v>-3.5456600262767091</v>
      </c>
      <c r="AE3771">
        <v>-2.7651378974314911</v>
      </c>
      <c r="AF3771">
        <v>0.4036078605216265</v>
      </c>
      <c r="AG3771">
        <v>-1.564856239334256</v>
      </c>
      <c r="AH3771">
        <v>-1.013018822682288</v>
      </c>
      <c r="AI3771">
        <v>2.1398695290179681</v>
      </c>
      <c r="AJ3771">
        <v>0.42107441233028009</v>
      </c>
      <c r="AK3771">
        <v>2.1225436664875859</v>
      </c>
      <c r="AL3771">
        <v>-1.059350052202956</v>
      </c>
      <c r="AM3771">
        <v>-0.30701952915056507</v>
      </c>
      <c r="AN3771">
        <v>-0.3585890012619331</v>
      </c>
      <c r="AO3771">
        <v>-6.4665969621802493</v>
      </c>
      <c r="AP3771">
        <v>-2.4544844963914851</v>
      </c>
      <c r="AQ3771">
        <v>3.0995602896664249</v>
      </c>
      <c r="AR3771">
        <v>-0.43187615484669978</v>
      </c>
      <c r="AS3771">
        <v>-0.62254501675379492</v>
      </c>
      <c r="AT3771">
        <v>0.2524753354108622</v>
      </c>
      <c r="AU3771">
        <v>1.470227680354919</v>
      </c>
      <c r="AV3771">
        <v>-2.3138148309550188</v>
      </c>
      <c r="AW3771">
        <v>-1.0122389185299729E-3</v>
      </c>
    </row>
    <row r="3772" spans="1:49" x14ac:dyDescent="0.25">
      <c r="A3772" s="1">
        <v>39142</v>
      </c>
      <c r="B3772">
        <v>2006</v>
      </c>
      <c r="C3772">
        <v>820</v>
      </c>
      <c r="D3772">
        <v>7.5913774073607776</v>
      </c>
      <c r="E3772">
        <v>8.3925600538587339</v>
      </c>
      <c r="F3772">
        <v>0.79099238200321942</v>
      </c>
      <c r="G3772">
        <v>4.4889666102819534</v>
      </c>
      <c r="H3772">
        <v>1.995143815176226</v>
      </c>
      <c r="I3772">
        <v>4.0563640022842851</v>
      </c>
      <c r="J3772">
        <v>7.3138588739433796</v>
      </c>
      <c r="K3772">
        <v>0.73647837915884473</v>
      </c>
      <c r="L3772">
        <v>6.1203800773429684</v>
      </c>
      <c r="M3772">
        <v>6.4830883608946621</v>
      </c>
      <c r="N3772">
        <v>-2.1207395718786488</v>
      </c>
      <c r="O3772">
        <v>9.0927376795224113</v>
      </c>
      <c r="P3772">
        <v>4.7218130460153551</v>
      </c>
      <c r="Q3772">
        <v>5.2791141153000876</v>
      </c>
      <c r="R3772">
        <v>4.8832213660303214</v>
      </c>
      <c r="S3772">
        <v>8.5130388395607159</v>
      </c>
      <c r="T3772">
        <v>4.7041292469048868</v>
      </c>
      <c r="U3772">
        <v>1.919699618918846</v>
      </c>
      <c r="V3772">
        <v>7.4668734978656124</v>
      </c>
      <c r="W3772">
        <v>4.0677129481849983</v>
      </c>
      <c r="X3772">
        <v>-0.43191763342288469</v>
      </c>
      <c r="Y3772">
        <v>3.6813169176710181</v>
      </c>
      <c r="Z3772">
        <v>4.1806273783723036</v>
      </c>
      <c r="AA3772">
        <v>4.1973429031006537</v>
      </c>
      <c r="AB3772">
        <v>8.1607161956343877</v>
      </c>
      <c r="AC3772">
        <v>1.556819191944681</v>
      </c>
      <c r="AD3772">
        <v>7.0162914351039163</v>
      </c>
      <c r="AE3772">
        <v>6.2643069233679904</v>
      </c>
      <c r="AF3772">
        <v>6.8387951972214811</v>
      </c>
      <c r="AG3772">
        <v>2.949050986112844</v>
      </c>
      <c r="AH3772">
        <v>3.93133247928299</v>
      </c>
      <c r="AI3772">
        <v>1.278107015685048</v>
      </c>
      <c r="AJ3772">
        <v>5.3107810932929267</v>
      </c>
      <c r="AK3772">
        <v>-0.96463474480474876</v>
      </c>
      <c r="AL3772">
        <v>5.2131421674417533</v>
      </c>
      <c r="AM3772">
        <v>6.2431784457366968</v>
      </c>
      <c r="AN3772">
        <v>8.1900299350796235</v>
      </c>
      <c r="AO3772">
        <v>12.69447200022922</v>
      </c>
      <c r="AP3772">
        <v>9.9566578680784659</v>
      </c>
      <c r="AQ3772">
        <v>6.4833171252807187</v>
      </c>
      <c r="AR3772">
        <v>3.993231764494487</v>
      </c>
      <c r="AS3772">
        <v>4.2303797119889852</v>
      </c>
      <c r="AT3772">
        <v>3.6969338519407651</v>
      </c>
      <c r="AU3772">
        <v>4.1375758897673531</v>
      </c>
      <c r="AV3772">
        <v>1.96445779276031</v>
      </c>
      <c r="AW3772">
        <v>1.3365662401785491E-2</v>
      </c>
    </row>
    <row r="3773" spans="1:49" x14ac:dyDescent="0.25">
      <c r="A3773" s="1">
        <v>39173</v>
      </c>
      <c r="B3773">
        <v>2006</v>
      </c>
      <c r="C3773">
        <v>820</v>
      </c>
      <c r="D3773">
        <v>7.4766404181060508</v>
      </c>
      <c r="E3773">
        <v>9.6439853530615025</v>
      </c>
      <c r="F3773">
        <v>7.0234862847069479</v>
      </c>
      <c r="G3773">
        <v>4.5515647907494294</v>
      </c>
      <c r="H3773">
        <v>11.14378017343043</v>
      </c>
      <c r="I3773">
        <v>12.97436315543581</v>
      </c>
      <c r="J3773">
        <v>9.0332041849697795</v>
      </c>
      <c r="K3773">
        <v>4.7333887884256631</v>
      </c>
      <c r="L3773">
        <v>3.8081012611766329</v>
      </c>
      <c r="M3773">
        <v>5.0803602374531742</v>
      </c>
      <c r="N3773">
        <v>6.804089397758939</v>
      </c>
      <c r="O3773">
        <v>7.1109662375822058</v>
      </c>
      <c r="P3773">
        <v>-9.4433589397335815E-2</v>
      </c>
      <c r="Q3773">
        <v>4.986216325953019</v>
      </c>
      <c r="R3773">
        <v>12.48696503412463</v>
      </c>
      <c r="S3773">
        <v>2.5546899815651392</v>
      </c>
      <c r="T3773">
        <v>16.42764233182077</v>
      </c>
      <c r="U3773">
        <v>3.5749410027719359</v>
      </c>
      <c r="V3773">
        <v>6.7157431696500902</v>
      </c>
      <c r="W3773">
        <v>6.8543746444712284</v>
      </c>
      <c r="X3773">
        <v>-1.2444071816197</v>
      </c>
      <c r="Y3773">
        <v>8.2869266276407885</v>
      </c>
      <c r="Z3773">
        <v>7.0144549267448184</v>
      </c>
      <c r="AA3773">
        <v>5.3051054351443971</v>
      </c>
      <c r="AB3773">
        <v>5.2831966905552594</v>
      </c>
      <c r="AC3773">
        <v>3.864182923638015</v>
      </c>
      <c r="AD3773">
        <v>12.857105168996521</v>
      </c>
      <c r="AE3773">
        <v>6.9288071545754226</v>
      </c>
      <c r="AF3773">
        <v>9.8089329424804852</v>
      </c>
      <c r="AG3773">
        <v>8.617062542866627</v>
      </c>
      <c r="AH3773">
        <v>2.039229226526218</v>
      </c>
      <c r="AI3773">
        <v>9.5571301002867806</v>
      </c>
      <c r="AJ3773">
        <v>10.503280195897521</v>
      </c>
      <c r="AK3773">
        <v>6.4495215719348353</v>
      </c>
      <c r="AL3773">
        <v>6.018719487414792</v>
      </c>
      <c r="AM3773">
        <v>7.8049056673415773</v>
      </c>
      <c r="AN3773">
        <v>10.243395557497379</v>
      </c>
      <c r="AO3773">
        <v>7.2180336408294687</v>
      </c>
      <c r="AP3773">
        <v>10.484326002035839</v>
      </c>
      <c r="AQ3773">
        <v>6.7804299663922096</v>
      </c>
      <c r="AR3773">
        <v>9.0013982526074834</v>
      </c>
      <c r="AS3773">
        <v>5.2037099166629019</v>
      </c>
      <c r="AT3773">
        <v>6.8674197994961217</v>
      </c>
      <c r="AU3773">
        <v>7.7761112403742949</v>
      </c>
      <c r="AV3773">
        <v>5.0569813615688908</v>
      </c>
      <c r="AW3773">
        <v>1.145673092102628E-2</v>
      </c>
    </row>
    <row r="3774" spans="1:49" x14ac:dyDescent="0.25">
      <c r="A3774" s="1">
        <v>39203</v>
      </c>
      <c r="B3774">
        <v>2006</v>
      </c>
      <c r="C3774">
        <v>820</v>
      </c>
      <c r="D3774">
        <v>3.8658160634877698</v>
      </c>
      <c r="E3774">
        <v>-1.7647511259496931</v>
      </c>
      <c r="F3774">
        <v>13.521762772129261</v>
      </c>
      <c r="G3774">
        <v>3.8751391529789898</v>
      </c>
      <c r="H3774">
        <v>4.7417295060376397</v>
      </c>
      <c r="I3774">
        <v>7.2200695596972508</v>
      </c>
      <c r="J3774">
        <v>-3.083449015705753</v>
      </c>
      <c r="K3774">
        <v>6.4399266887134274</v>
      </c>
      <c r="L3774">
        <v>11.206091399095589</v>
      </c>
      <c r="M3774">
        <v>5.1858138271758003</v>
      </c>
      <c r="N3774">
        <v>6.5885428864299378</v>
      </c>
      <c r="O3774">
        <v>12.061948919835361</v>
      </c>
      <c r="P3774">
        <v>-3.5248699851023519</v>
      </c>
      <c r="Q3774">
        <v>8.2709947741258496</v>
      </c>
      <c r="R3774">
        <v>2.6358765534464812</v>
      </c>
      <c r="S3774">
        <v>12.07585412857029</v>
      </c>
      <c r="T3774">
        <v>6.93799265904671</v>
      </c>
      <c r="U3774">
        <v>7.8593735288001954</v>
      </c>
      <c r="V3774">
        <v>8.8097083521827102</v>
      </c>
      <c r="W3774">
        <v>8.5580263551855662</v>
      </c>
      <c r="X3774">
        <v>1.873301338670164</v>
      </c>
      <c r="Y3774">
        <v>-0.80243652559824907</v>
      </c>
      <c r="Z3774">
        <v>3.144945670016086</v>
      </c>
      <c r="AA3774">
        <v>4.5470087360834244</v>
      </c>
      <c r="AB3774">
        <v>1.8346547368930379</v>
      </c>
      <c r="AC3774">
        <v>4.9162777203206387</v>
      </c>
      <c r="AD3774">
        <v>-0.9509674437436888</v>
      </c>
      <c r="AE3774">
        <v>3.0291340876724471</v>
      </c>
      <c r="AF3774">
        <v>6.7296295488670443</v>
      </c>
      <c r="AG3774">
        <v>-0.5462010518804572</v>
      </c>
      <c r="AH3774">
        <v>6.0473056926466651</v>
      </c>
      <c r="AI3774">
        <v>7.5914278348899078</v>
      </c>
      <c r="AJ3774">
        <v>4.7272533792194871</v>
      </c>
      <c r="AK3774">
        <v>3.3131071445819731</v>
      </c>
      <c r="AL3774">
        <v>0.68883230495206949</v>
      </c>
      <c r="AM3774">
        <v>2.4248725399126809</v>
      </c>
      <c r="AN3774">
        <v>-0.25335381672261242</v>
      </c>
      <c r="AO3774">
        <v>1.2453254728106209</v>
      </c>
      <c r="AP3774">
        <v>1.5551694086779699</v>
      </c>
      <c r="AQ3774">
        <v>1.815691337926939</v>
      </c>
      <c r="AR3774">
        <v>2.803985777791929</v>
      </c>
      <c r="AS3774">
        <v>1.9476773296652321</v>
      </c>
      <c r="AT3774">
        <v>8.8733952630851718</v>
      </c>
      <c r="AU3774">
        <v>3.7319558754207671</v>
      </c>
      <c r="AV3774">
        <v>3.7538230799993189</v>
      </c>
      <c r="AW3774">
        <v>6.5400077784179E-3</v>
      </c>
    </row>
    <row r="3775" spans="1:49" x14ac:dyDescent="0.25">
      <c r="A3775" s="1">
        <v>39234</v>
      </c>
      <c r="B3775">
        <v>2006</v>
      </c>
      <c r="C3775">
        <v>820</v>
      </c>
      <c r="D3775">
        <v>-3.5939437673997991</v>
      </c>
      <c r="E3775">
        <v>2.611669877906309</v>
      </c>
      <c r="F3775">
        <v>-1.613462599355997</v>
      </c>
      <c r="G3775">
        <v>10.53716765493105</v>
      </c>
      <c r="H3775">
        <v>4.7035205874872874</v>
      </c>
      <c r="I3775">
        <v>-1.2988427065501409</v>
      </c>
      <c r="J3775">
        <v>-3.9019733801463952</v>
      </c>
      <c r="K3775">
        <v>-2.255066251856308</v>
      </c>
      <c r="L3775">
        <v>3.7084545820427861</v>
      </c>
      <c r="M3775">
        <v>-1.102188934785953</v>
      </c>
      <c r="N3775">
        <v>2.6595156837147189</v>
      </c>
      <c r="O3775">
        <v>2.130033655022268</v>
      </c>
      <c r="P3775">
        <v>5.9776549263375722</v>
      </c>
      <c r="Q3775">
        <v>2.3911793290501082</v>
      </c>
      <c r="R3775">
        <v>3.377090189336784</v>
      </c>
      <c r="S3775">
        <v>-2.7501156994540481</v>
      </c>
      <c r="T3775">
        <v>6.2436774968074538</v>
      </c>
      <c r="U3775">
        <v>-5.4711502732901707</v>
      </c>
      <c r="V3775">
        <v>-1.385154200035754</v>
      </c>
      <c r="W3775">
        <v>0.87519464839784789</v>
      </c>
      <c r="X3775">
        <v>-2.3652355419167881</v>
      </c>
      <c r="Y3775">
        <v>-4.5410962568196434</v>
      </c>
      <c r="Z3775">
        <v>1.4072969811566249</v>
      </c>
      <c r="AA3775">
        <v>-4.2877387951041124</v>
      </c>
      <c r="AB3775">
        <v>-2.8744600663865079</v>
      </c>
      <c r="AC3775">
        <v>-5.8696146177985034</v>
      </c>
      <c r="AD3775">
        <v>-3.4680305525006232</v>
      </c>
      <c r="AE3775">
        <v>3.643279037005676</v>
      </c>
      <c r="AF3775">
        <v>-1.9756512623732461</v>
      </c>
      <c r="AG3775">
        <v>-3.7177160422860118</v>
      </c>
      <c r="AH3775">
        <v>-4.4711952055196953</v>
      </c>
      <c r="AI3775">
        <v>-0.71332435702903263</v>
      </c>
      <c r="AJ3775">
        <v>-0.21779026531459911</v>
      </c>
      <c r="AK3775">
        <v>12.45237402887569</v>
      </c>
      <c r="AL3775">
        <v>-2.584023575745209</v>
      </c>
      <c r="AM3775">
        <v>-4.5529502437270946</v>
      </c>
      <c r="AN3775">
        <v>-2.3181861836709561</v>
      </c>
      <c r="AO3775">
        <v>3.6982677399604258</v>
      </c>
      <c r="AP3775">
        <v>-0.60448232134950874</v>
      </c>
      <c r="AQ3775">
        <v>0.58420229245943478</v>
      </c>
      <c r="AR3775">
        <v>-2.470198310958482</v>
      </c>
      <c r="AS3775">
        <v>-0.79400982640814854</v>
      </c>
      <c r="AT3775">
        <v>-2.1856150979859712</v>
      </c>
      <c r="AU3775">
        <v>-2.68803704162206</v>
      </c>
      <c r="AV3775">
        <v>-3.714578553210313</v>
      </c>
      <c r="AW3775">
        <v>-1.6609137291882511E-2</v>
      </c>
    </row>
    <row r="3776" spans="1:49" x14ac:dyDescent="0.25">
      <c r="A3776" s="1">
        <v>39264</v>
      </c>
      <c r="B3776">
        <v>2006</v>
      </c>
      <c r="C3776">
        <v>820</v>
      </c>
      <c r="D3776">
        <v>0.94286524518476522</v>
      </c>
      <c r="E3776">
        <v>9.5661374596655477</v>
      </c>
      <c r="F3776">
        <v>4.5888336187528411</v>
      </c>
      <c r="G3776">
        <v>12.87088518248385</v>
      </c>
      <c r="H3776">
        <v>-3.5032026201560869</v>
      </c>
      <c r="I3776">
        <v>5.5720335958102218</v>
      </c>
      <c r="J3776">
        <v>-0.85564326772262778</v>
      </c>
      <c r="K3776">
        <v>4.8567551029773837</v>
      </c>
      <c r="L3776">
        <v>-2.2767773294930072</v>
      </c>
      <c r="M3776">
        <v>0.36093920294668619</v>
      </c>
      <c r="N3776">
        <v>13.63777058915943</v>
      </c>
      <c r="O3776">
        <v>3.5791126849693988</v>
      </c>
      <c r="P3776">
        <v>-0.92805943355205311</v>
      </c>
      <c r="Q3776">
        <v>6.781309993100848</v>
      </c>
      <c r="R3776">
        <v>-3.063915786170313</v>
      </c>
      <c r="S3776">
        <v>-4.7372825420047837</v>
      </c>
      <c r="T3776">
        <v>12.91801074737735</v>
      </c>
      <c r="U3776">
        <v>-1.5574158169597949</v>
      </c>
      <c r="V3776">
        <v>14.353439518721521</v>
      </c>
      <c r="W3776">
        <v>10.34811351665777</v>
      </c>
      <c r="X3776">
        <v>-0.80099796141600565</v>
      </c>
      <c r="Y3776">
        <v>-2.288231383295825</v>
      </c>
      <c r="Z3776">
        <v>-1.5469556358498231</v>
      </c>
      <c r="AA3776">
        <v>1.7185589065485729</v>
      </c>
      <c r="AB3776">
        <v>-5.5275779393152646</v>
      </c>
      <c r="AC3776">
        <v>-8.6067954245388822</v>
      </c>
      <c r="AD3776">
        <v>-0.32281053708868018</v>
      </c>
      <c r="AE3776">
        <v>-1.3791154069395679</v>
      </c>
      <c r="AF3776">
        <v>8.7034833570331926E-2</v>
      </c>
      <c r="AG3776">
        <v>-3.501240442140829</v>
      </c>
      <c r="AH3776">
        <v>1.3194424835022649</v>
      </c>
      <c r="AI3776">
        <v>-0.14666002196246361</v>
      </c>
      <c r="AJ3776">
        <v>-4.2744020372705744</v>
      </c>
      <c r="AK3776">
        <v>4.0438173922570986</v>
      </c>
      <c r="AL3776">
        <v>-4.6558118574589251</v>
      </c>
      <c r="AM3776">
        <v>3.113720156154498</v>
      </c>
      <c r="AN3776">
        <v>-0.65277687800718853</v>
      </c>
      <c r="AO3776">
        <v>-6.7934416055348557E-2</v>
      </c>
      <c r="AP3776">
        <v>0.46178432539876191</v>
      </c>
      <c r="AQ3776">
        <v>-2.0047150120213959</v>
      </c>
      <c r="AR3776">
        <v>-4.1430642697036664</v>
      </c>
      <c r="AS3776">
        <v>-3.1394343444692159</v>
      </c>
      <c r="AT3776">
        <v>-0.87266976283785214</v>
      </c>
      <c r="AU3776">
        <v>1.396757047733854</v>
      </c>
      <c r="AV3776">
        <v>-3.7286748971325219</v>
      </c>
      <c r="AW3776">
        <v>-2.7277798282471229E-3</v>
      </c>
    </row>
    <row r="3777" spans="1:49" x14ac:dyDescent="0.25">
      <c r="A3777" s="1">
        <v>39295</v>
      </c>
      <c r="B3777">
        <v>2006</v>
      </c>
      <c r="C3777">
        <v>820</v>
      </c>
      <c r="D3777">
        <v>-9.8389675324899724</v>
      </c>
      <c r="E3777">
        <v>-6.9618941753070818</v>
      </c>
      <c r="F3777">
        <v>-3.8708277099768318</v>
      </c>
      <c r="G3777">
        <v>6.3804245901702972</v>
      </c>
      <c r="H3777">
        <v>-13.20668339347675</v>
      </c>
      <c r="I3777">
        <v>-4.795985339634445</v>
      </c>
      <c r="J3777">
        <v>-2.1493359885974122</v>
      </c>
      <c r="K3777">
        <v>-8.2214438304276669</v>
      </c>
      <c r="L3777">
        <v>-7.906496854279121</v>
      </c>
      <c r="M3777">
        <v>-5.115576336809557</v>
      </c>
      <c r="N3777">
        <v>-7.5345610818099544</v>
      </c>
      <c r="O3777">
        <v>-5.169368809448283</v>
      </c>
      <c r="P3777">
        <v>-11.76107060205406</v>
      </c>
      <c r="Q3777">
        <v>-12.662346525282491</v>
      </c>
      <c r="R3777">
        <v>-2.2971683855361298</v>
      </c>
      <c r="S3777">
        <v>-2.8508860543190129</v>
      </c>
      <c r="T3777">
        <v>-9.0314464957303784</v>
      </c>
      <c r="U3777">
        <v>-4.7787725037163664</v>
      </c>
      <c r="V3777">
        <v>-8.7934681017036169</v>
      </c>
      <c r="W3777">
        <v>-6.0860039162456969</v>
      </c>
      <c r="X3777">
        <v>-4.5952081486615786</v>
      </c>
      <c r="Y3777">
        <v>-2.2293833726456209</v>
      </c>
      <c r="Z3777">
        <v>-13.40316981133333</v>
      </c>
      <c r="AA3777">
        <v>-1.5481284117404679</v>
      </c>
      <c r="AB3777">
        <v>-5.6802826387697287</v>
      </c>
      <c r="AC3777">
        <v>-3.6753136939454372</v>
      </c>
      <c r="AD3777">
        <v>-6.2024810037633937</v>
      </c>
      <c r="AE3777">
        <v>-6.2353384736752666</v>
      </c>
      <c r="AF3777">
        <v>4.0942250322244966</v>
      </c>
      <c r="AG3777">
        <v>-2.127380430482706</v>
      </c>
      <c r="AH3777">
        <v>-3.6505017920425038</v>
      </c>
      <c r="AI3777">
        <v>-7.1602781870681813</v>
      </c>
      <c r="AJ3777">
        <v>-1.5306151400000469</v>
      </c>
      <c r="AK3777">
        <v>-6.4424001190897204</v>
      </c>
      <c r="AL3777">
        <v>-4.5942748703714287</v>
      </c>
      <c r="AM3777">
        <v>-2.1181930374015612</v>
      </c>
      <c r="AN3777">
        <v>-4.0697404357597167</v>
      </c>
      <c r="AO3777">
        <v>-6.9334554034285016</v>
      </c>
      <c r="AP3777">
        <v>-8.2431712770114629E-2</v>
      </c>
      <c r="AQ3777">
        <v>-3.335814491510769</v>
      </c>
      <c r="AR3777">
        <v>-3.5182260031227379</v>
      </c>
      <c r="AS3777">
        <v>-2.5191606837880021</v>
      </c>
      <c r="AT3777">
        <v>-1.639781831372356</v>
      </c>
      <c r="AU3777">
        <v>-2.9213872002354919</v>
      </c>
      <c r="AV3777">
        <v>-0.1942529358150869</v>
      </c>
      <c r="AW3777">
        <v>-1.207935175106056E-2</v>
      </c>
    </row>
    <row r="3778" spans="1:49" x14ac:dyDescent="0.25">
      <c r="A3778" s="1">
        <v>39326</v>
      </c>
      <c r="B3778">
        <v>2006</v>
      </c>
      <c r="C3778">
        <v>820</v>
      </c>
      <c r="D3778">
        <v>11.32864558928253</v>
      </c>
      <c r="E3778">
        <v>17.70754623286572</v>
      </c>
      <c r="F3778">
        <v>12.89649712781997</v>
      </c>
      <c r="G3778">
        <v>22.48545908677724</v>
      </c>
      <c r="H3778">
        <v>12.827880799413149</v>
      </c>
      <c r="I3778">
        <v>20.009208693141151</v>
      </c>
      <c r="J3778">
        <v>9.6438822412700631</v>
      </c>
      <c r="K3778">
        <v>16.420355044681539</v>
      </c>
      <c r="L3778">
        <v>11.181934290138161</v>
      </c>
      <c r="M3778">
        <v>14.776932137678189</v>
      </c>
      <c r="N3778">
        <v>8.3940021448993374</v>
      </c>
      <c r="O3778">
        <v>23.372333834548151</v>
      </c>
      <c r="P3778">
        <v>11.52155008657974</v>
      </c>
      <c r="Q3778">
        <v>6.9796083543024467</v>
      </c>
      <c r="R3778">
        <v>3.214102070214242</v>
      </c>
      <c r="S3778">
        <v>3.63219746758694</v>
      </c>
      <c r="T3778">
        <v>19.31086327860454</v>
      </c>
      <c r="U3778">
        <v>10.32893962695716</v>
      </c>
      <c r="V3778">
        <v>19.705629600907361</v>
      </c>
      <c r="W3778">
        <v>10.36063327929422</v>
      </c>
      <c r="X3778">
        <v>5.0979604320102512</v>
      </c>
      <c r="Y3778">
        <v>6.6555008951879824</v>
      </c>
      <c r="Z3778">
        <v>16.834271332105448</v>
      </c>
      <c r="AA3778">
        <v>11.277062140385601</v>
      </c>
      <c r="AB3778">
        <v>3.1204954494161941</v>
      </c>
      <c r="AC3778">
        <v>-1.140758827218313E-2</v>
      </c>
      <c r="AD3778">
        <v>9.8359005695813462</v>
      </c>
      <c r="AE3778">
        <v>16.707031948497519</v>
      </c>
      <c r="AF3778">
        <v>14.657445782070329</v>
      </c>
      <c r="AG3778">
        <v>6.5395862208684541</v>
      </c>
      <c r="AH3778">
        <v>8.1192427464125583</v>
      </c>
      <c r="AI3778">
        <v>1.4880196538644479</v>
      </c>
      <c r="AJ3778">
        <v>10.339772190174941</v>
      </c>
      <c r="AK3778">
        <v>-1.200173339822197</v>
      </c>
      <c r="AL3778">
        <v>5.195323056341361</v>
      </c>
      <c r="AM3778">
        <v>8.3536864861529345</v>
      </c>
      <c r="AN3778">
        <v>10.97473061541314</v>
      </c>
      <c r="AO3778">
        <v>8.8985640892303319</v>
      </c>
      <c r="AP3778">
        <v>13.484311656031901</v>
      </c>
      <c r="AQ3778">
        <v>18.110978717025379</v>
      </c>
      <c r="AR3778">
        <v>7.9910361982045384</v>
      </c>
      <c r="AS3778">
        <v>6.4033254756943334</v>
      </c>
      <c r="AT3778">
        <v>12.81390278960537</v>
      </c>
      <c r="AU3778">
        <v>10.234300420664161</v>
      </c>
      <c r="AV3778">
        <v>6.592666443006201</v>
      </c>
      <c r="AW3778">
        <v>3.019825569500556E-2</v>
      </c>
    </row>
    <row r="3779" spans="1:49" x14ac:dyDescent="0.25">
      <c r="A3779" s="1">
        <v>39356</v>
      </c>
      <c r="B3779">
        <v>2006</v>
      </c>
      <c r="C3779">
        <v>820</v>
      </c>
      <c r="D3779">
        <v>10.31886471059911</v>
      </c>
      <c r="E3779">
        <v>16.642016918571009</v>
      </c>
      <c r="F3779">
        <v>23.36679394115129</v>
      </c>
      <c r="G3779">
        <v>17.442940051706518</v>
      </c>
      <c r="H3779">
        <v>9.6838104543936154</v>
      </c>
      <c r="I3779">
        <v>19.320569459162471</v>
      </c>
      <c r="J3779">
        <v>16.267198324365229</v>
      </c>
      <c r="K3779">
        <v>11.697458885732569</v>
      </c>
      <c r="L3779">
        <v>10.522616188151799</v>
      </c>
      <c r="M3779">
        <v>6.5857502583714922</v>
      </c>
      <c r="N3779">
        <v>12.85480318544252</v>
      </c>
      <c r="O3779">
        <v>17.99205246884781</v>
      </c>
      <c r="P3779">
        <v>2.2683555730121712</v>
      </c>
      <c r="Q3779">
        <v>6.9222699641224628</v>
      </c>
      <c r="R3779">
        <v>12.29758187213093</v>
      </c>
      <c r="S3779">
        <v>6.8559467813613661</v>
      </c>
      <c r="T3779">
        <v>15.03130083030773</v>
      </c>
      <c r="U3779">
        <v>5.7873083034851946</v>
      </c>
      <c r="V3779">
        <v>13.50318121347687</v>
      </c>
      <c r="W3779">
        <v>9.1925523506877447</v>
      </c>
      <c r="X3779">
        <v>1.5504553578986611</v>
      </c>
      <c r="Y3779">
        <v>3.903280416902533</v>
      </c>
      <c r="Z3779">
        <v>0.53737582246338178</v>
      </c>
      <c r="AA3779">
        <v>8.2973784441670908</v>
      </c>
      <c r="AB3779">
        <v>9.7510953544680099</v>
      </c>
      <c r="AC3779">
        <v>4.3673287509429892</v>
      </c>
      <c r="AD3779">
        <v>-0.54524441078727115</v>
      </c>
      <c r="AE3779">
        <v>6.0841167895584691</v>
      </c>
      <c r="AF3779">
        <v>5.4243105025893801</v>
      </c>
      <c r="AG3779">
        <v>5.8186249492161224</v>
      </c>
      <c r="AH3779">
        <v>13.820622971234609</v>
      </c>
      <c r="AI3779">
        <v>13.12718718130472</v>
      </c>
      <c r="AJ3779">
        <v>6.697413389651441</v>
      </c>
      <c r="AK3779">
        <v>7.1224495196138049</v>
      </c>
      <c r="AL3779">
        <v>6.5683758353888066</v>
      </c>
      <c r="AM3779">
        <v>6.1249216717286448</v>
      </c>
      <c r="AN3779">
        <v>3.898363475622602</v>
      </c>
      <c r="AO3779">
        <v>14.6294811995872</v>
      </c>
      <c r="AP3779">
        <v>14.965949463668521</v>
      </c>
      <c r="AQ3779">
        <v>9.6556554199829669</v>
      </c>
      <c r="AR3779">
        <v>5.855167133410899</v>
      </c>
      <c r="AS3779">
        <v>8.0974224285452543</v>
      </c>
      <c r="AT3779">
        <v>11.543086202239691</v>
      </c>
      <c r="AU3779">
        <v>6.48544895942611</v>
      </c>
      <c r="AV3779">
        <v>3.661786290286662</v>
      </c>
      <c r="AW3779">
        <v>2.2502758327789699E-2</v>
      </c>
    </row>
    <row r="3780" spans="1:49" x14ac:dyDescent="0.25">
      <c r="A3780" s="1">
        <v>39387</v>
      </c>
      <c r="B3780">
        <v>2006</v>
      </c>
      <c r="C3780">
        <v>820</v>
      </c>
      <c r="D3780">
        <v>-3.8026466306592899</v>
      </c>
      <c r="E3780">
        <v>2.114986832847876</v>
      </c>
      <c r="F3780">
        <v>-2.5803908255066399</v>
      </c>
      <c r="G3780">
        <v>-14.556757778304981</v>
      </c>
      <c r="H3780">
        <v>-5.2412386900333896</v>
      </c>
      <c r="I3780">
        <v>-3.310778763339806</v>
      </c>
      <c r="J3780">
        <v>-8.8006805076809247</v>
      </c>
      <c r="K3780">
        <v>1.6140383374994021</v>
      </c>
      <c r="L3780">
        <v>-5.7438411390631883</v>
      </c>
      <c r="M3780">
        <v>-8.9203589463183626</v>
      </c>
      <c r="N3780">
        <v>-7.8869907416123759</v>
      </c>
      <c r="O3780">
        <v>-6.1482397345140498</v>
      </c>
      <c r="P3780">
        <v>-1.894486809220097</v>
      </c>
      <c r="Q3780">
        <v>1.215572862015901</v>
      </c>
      <c r="R3780">
        <v>-10.57228051695307</v>
      </c>
      <c r="S3780">
        <v>-6.8757120399759568</v>
      </c>
      <c r="T3780">
        <v>-14.87037913470974</v>
      </c>
      <c r="U3780">
        <v>-10.909168680522839</v>
      </c>
      <c r="V3780">
        <v>-8.8421279439012466</v>
      </c>
      <c r="W3780">
        <v>-10.771136643092071</v>
      </c>
      <c r="X3780">
        <v>-3.146451335674894</v>
      </c>
      <c r="Y3780">
        <v>-1.2022100753728671</v>
      </c>
      <c r="Z3780">
        <v>-3.2833964559020661</v>
      </c>
      <c r="AA3780">
        <v>-4.1029934669470354</v>
      </c>
      <c r="AB3780">
        <v>-7.8153196614809346</v>
      </c>
      <c r="AC3780">
        <v>-9.6233813188805417</v>
      </c>
      <c r="AD3780">
        <v>-9.3367790262852246</v>
      </c>
      <c r="AE3780">
        <v>-7.1331467604527132</v>
      </c>
      <c r="AF3780">
        <v>-3.3722382773279329</v>
      </c>
      <c r="AG3780">
        <v>-2.8163512180353849</v>
      </c>
      <c r="AH3780">
        <v>-0.92514106623196035</v>
      </c>
      <c r="AI3780">
        <v>-0.95236001747145416</v>
      </c>
      <c r="AJ3780">
        <v>-2.5627327342487289</v>
      </c>
      <c r="AK3780">
        <v>-12.542780257846241</v>
      </c>
      <c r="AL3780">
        <v>-9.6366730455367708</v>
      </c>
      <c r="AM3780">
        <v>-5.1965239697534082</v>
      </c>
      <c r="AN3780">
        <v>-5.0324989778135159</v>
      </c>
      <c r="AO3780">
        <v>-8.9508177597501852</v>
      </c>
      <c r="AP3780">
        <v>-1.7473051716629271</v>
      </c>
      <c r="AQ3780">
        <v>-8.6809964728732822</v>
      </c>
      <c r="AR3780">
        <v>-2.888864267195757</v>
      </c>
      <c r="AS3780">
        <v>-6.6573511063310233</v>
      </c>
      <c r="AT3780">
        <v>-12.309628598028061</v>
      </c>
      <c r="AU3780">
        <v>-3.831641059739932</v>
      </c>
      <c r="AV3780">
        <v>-5.5128002554402418</v>
      </c>
      <c r="AW3780">
        <v>-9.6203390156082147E-3</v>
      </c>
    </row>
    <row r="3781" spans="1:49" x14ac:dyDescent="0.25">
      <c r="A3781" s="1">
        <v>39417</v>
      </c>
      <c r="B3781">
        <v>2006</v>
      </c>
      <c r="C3781">
        <v>820</v>
      </c>
      <c r="D3781">
        <v>8.0208334326117736</v>
      </c>
      <c r="E3781">
        <v>2.4100257349709548</v>
      </c>
      <c r="F3781">
        <v>2.6038981680018392</v>
      </c>
      <c r="G3781">
        <v>-3.7830763360473201</v>
      </c>
      <c r="H3781">
        <v>1.270769495779311</v>
      </c>
      <c r="I3781">
        <v>9.1259895613424504</v>
      </c>
      <c r="J3781">
        <v>-2.5389429628145939</v>
      </c>
      <c r="K3781">
        <v>11.84635170497927</v>
      </c>
      <c r="L3781">
        <v>5.5164078194230859</v>
      </c>
      <c r="M3781">
        <v>1.546925742498906</v>
      </c>
      <c r="N3781">
        <v>3.668078178799461</v>
      </c>
      <c r="O3781">
        <v>4.4290979868639724</v>
      </c>
      <c r="P3781">
        <v>6.3761963503761399</v>
      </c>
      <c r="Q3781">
        <v>-1.8721408157055031</v>
      </c>
      <c r="R3781">
        <v>-0.1077285770994085</v>
      </c>
      <c r="S3781">
        <v>0.42337802540715058</v>
      </c>
      <c r="T3781">
        <v>-0.60263677090687251</v>
      </c>
      <c r="U3781">
        <v>-3.4974448183564322</v>
      </c>
      <c r="V3781">
        <v>4.4026674294900703</v>
      </c>
      <c r="W3781">
        <v>-7.7858906453653898E-2</v>
      </c>
      <c r="X3781">
        <v>-2.5713915401884391</v>
      </c>
      <c r="Y3781">
        <v>-2.5199047456727079</v>
      </c>
      <c r="Z3781">
        <v>1.206711362706381</v>
      </c>
      <c r="AA3781">
        <v>4.4708646997184687</v>
      </c>
      <c r="AB3781">
        <v>1.3703478451177591</v>
      </c>
      <c r="AC3781">
        <v>-3.8580066942450308</v>
      </c>
      <c r="AD3781">
        <v>-1.3119562182730919</v>
      </c>
      <c r="AE3781">
        <v>3.0255318477753419</v>
      </c>
      <c r="AF3781">
        <v>-1.9434170286303341</v>
      </c>
      <c r="AG3781">
        <v>-3.4631649205030257E-2</v>
      </c>
      <c r="AH3781">
        <v>-1.887489657936281</v>
      </c>
      <c r="AI3781">
        <v>-2.115139836085433</v>
      </c>
      <c r="AJ3781">
        <v>3.1585693416538159</v>
      </c>
      <c r="AK3781">
        <v>7.9144302104972253</v>
      </c>
      <c r="AL3781">
        <v>-0.36540926202653923</v>
      </c>
      <c r="AM3781">
        <v>1.5938782076849509</v>
      </c>
      <c r="AN3781">
        <v>1.607897863716756</v>
      </c>
      <c r="AO3781">
        <v>-0.54675313816195947</v>
      </c>
      <c r="AP3781">
        <v>3.8267077253799848</v>
      </c>
      <c r="AQ3781">
        <v>-2.1339088308654159</v>
      </c>
      <c r="AR3781">
        <v>2.6341479231928311E-2</v>
      </c>
      <c r="AS3781">
        <v>-1.2899062172352149</v>
      </c>
      <c r="AT3781">
        <v>4.2726460439295177</v>
      </c>
      <c r="AU3781">
        <v>5.7320031357396717</v>
      </c>
      <c r="AV3781">
        <v>0.8697469248208467</v>
      </c>
      <c r="AW3781">
        <v>1.717505235554739E-2</v>
      </c>
    </row>
    <row r="3782" spans="1:49" x14ac:dyDescent="0.25">
      <c r="A3782" s="1">
        <v>39448</v>
      </c>
      <c r="B3782">
        <v>2006</v>
      </c>
      <c r="C3782">
        <v>820</v>
      </c>
      <c r="D3782">
        <v>0.9771685209749803</v>
      </c>
      <c r="E3782">
        <v>2.633269122922766</v>
      </c>
      <c r="F3782">
        <v>0.97296558337056638</v>
      </c>
      <c r="G3782">
        <v>-23.436124964694159</v>
      </c>
      <c r="H3782">
        <v>0.75818235809197443</v>
      </c>
      <c r="I3782">
        <v>-12.81189064815297</v>
      </c>
      <c r="J3782">
        <v>-11.60162827369707</v>
      </c>
      <c r="K3782">
        <v>-0.93431047327943162</v>
      </c>
      <c r="L3782">
        <v>-5.8865411084728647</v>
      </c>
      <c r="M3782">
        <v>-10.97608794254363</v>
      </c>
      <c r="N3782">
        <v>-4.9736124127313444</v>
      </c>
      <c r="O3782">
        <v>-6.5979382197687508</v>
      </c>
      <c r="P3782">
        <v>-2.3183341736649381</v>
      </c>
      <c r="Q3782">
        <v>-5.4358835510358698</v>
      </c>
      <c r="R3782">
        <v>9.371973426470781E-2</v>
      </c>
      <c r="S3782">
        <v>0.51122788942183917</v>
      </c>
      <c r="T3782">
        <v>-2.7413486744880311</v>
      </c>
      <c r="U3782">
        <v>-6.1119529822792904</v>
      </c>
      <c r="V3782">
        <v>-22.253482324730712</v>
      </c>
      <c r="W3782">
        <v>-12.07886329482568</v>
      </c>
      <c r="X3782">
        <v>-2.8241228736116342</v>
      </c>
      <c r="Y3782">
        <v>-3.8920971548315531</v>
      </c>
      <c r="Z3782">
        <v>-5.6426899788915801</v>
      </c>
      <c r="AA3782">
        <v>-12.51167905231282</v>
      </c>
      <c r="AB3782">
        <v>-11.83900774893381</v>
      </c>
      <c r="AC3782">
        <v>0.48650493266726441</v>
      </c>
      <c r="AD3782">
        <v>-10.12328382488794</v>
      </c>
      <c r="AE3782">
        <v>-19.684802625743892</v>
      </c>
      <c r="AF3782">
        <v>-5.9826962742298928</v>
      </c>
      <c r="AG3782">
        <v>-8.0850181664141925</v>
      </c>
      <c r="AH3782">
        <v>-10.336274670462959</v>
      </c>
      <c r="AI3782">
        <v>-9.3677556105901232</v>
      </c>
      <c r="AJ3782">
        <v>-12.24446026982983</v>
      </c>
      <c r="AK3782">
        <v>-24.656424123737992</v>
      </c>
      <c r="AL3782">
        <v>-8.3135056723709013</v>
      </c>
      <c r="AM3782">
        <v>-9.8786858224030212</v>
      </c>
      <c r="AN3782">
        <v>-10.24979944061419</v>
      </c>
      <c r="AO3782">
        <v>-12.389267037794269</v>
      </c>
      <c r="AP3782">
        <v>-9.2036956400240459</v>
      </c>
      <c r="AQ3782">
        <v>-7.5698472481375951</v>
      </c>
      <c r="AR3782">
        <v>-10.477826939090921</v>
      </c>
      <c r="AS3782">
        <v>-7.2813767923986301</v>
      </c>
      <c r="AT3782">
        <v>-4.6456452276260718</v>
      </c>
      <c r="AU3782">
        <v>-2.2787924133747972</v>
      </c>
      <c r="AV3782">
        <v>-4.3563453219816477</v>
      </c>
      <c r="AW3782">
        <v>2.2185549486947839E-2</v>
      </c>
    </row>
    <row r="3783" spans="1:49" x14ac:dyDescent="0.25">
      <c r="A3783" s="1">
        <v>39479</v>
      </c>
      <c r="B3783">
        <v>2006</v>
      </c>
      <c r="C3783">
        <v>820</v>
      </c>
      <c r="D3783">
        <v>0.54234638133889845</v>
      </c>
      <c r="E3783">
        <v>12.744272118907981</v>
      </c>
      <c r="F3783">
        <v>11.557940062026001</v>
      </c>
      <c r="G3783">
        <v>14.303231887631339</v>
      </c>
      <c r="H3783">
        <v>12.492068101458241</v>
      </c>
      <c r="I3783">
        <v>-1.5442524401979241</v>
      </c>
      <c r="J3783">
        <v>6.769536684929256</v>
      </c>
      <c r="K3783">
        <v>10.92479350402327</v>
      </c>
      <c r="L3783">
        <v>-3.2663561619496462</v>
      </c>
      <c r="M3783">
        <v>4.9313851824680288</v>
      </c>
      <c r="N3783">
        <v>14.399167960658939</v>
      </c>
      <c r="O3783">
        <v>13.064323124372599</v>
      </c>
      <c r="P3783">
        <v>2.786543635273198</v>
      </c>
      <c r="Q3783">
        <v>1.686339866132003</v>
      </c>
      <c r="R3783">
        <v>4.6000811341683434</v>
      </c>
      <c r="S3783">
        <v>1.501708046107608</v>
      </c>
      <c r="T3783">
        <v>17.247574341062059</v>
      </c>
      <c r="U3783">
        <v>10.540153228387419</v>
      </c>
      <c r="V3783">
        <v>1.8794354708936869</v>
      </c>
      <c r="W3783">
        <v>6.4783435762263641</v>
      </c>
      <c r="X3783">
        <v>1.5709948635332041</v>
      </c>
      <c r="Y3783">
        <v>3.3252291322037659</v>
      </c>
      <c r="Z3783">
        <v>-0.96063810952407014</v>
      </c>
      <c r="AA3783">
        <v>-3.6072175700741949</v>
      </c>
      <c r="AB3783">
        <v>4.2897165797981751</v>
      </c>
      <c r="AC3783">
        <v>-0.3675635767963481</v>
      </c>
      <c r="AD3783">
        <v>7.9230245882659922</v>
      </c>
      <c r="AE3783">
        <v>15.270235118042219</v>
      </c>
      <c r="AF3783">
        <v>4.0928500955340619</v>
      </c>
      <c r="AG3783">
        <v>0.6638825747451671</v>
      </c>
      <c r="AH3783">
        <v>2.844663377573498</v>
      </c>
      <c r="AI3783">
        <v>-1.3873516861344419</v>
      </c>
      <c r="AJ3783">
        <v>2.202923106921562</v>
      </c>
      <c r="AK3783">
        <v>6.3568449490698731</v>
      </c>
      <c r="AL3783">
        <v>3.295615694610365</v>
      </c>
      <c r="AM3783">
        <v>9.8965734278564597</v>
      </c>
      <c r="AN3783">
        <v>3.2463332643589249</v>
      </c>
      <c r="AO3783">
        <v>4.446246920583441</v>
      </c>
      <c r="AP3783">
        <v>11.705754448575981</v>
      </c>
      <c r="AQ3783">
        <v>4.1177904049449543</v>
      </c>
      <c r="AR3783">
        <v>2.545600507041446</v>
      </c>
      <c r="AS3783">
        <v>1.294361759454699</v>
      </c>
      <c r="AT3783">
        <v>7.141985779432658</v>
      </c>
      <c r="AU3783">
        <v>6.4516948943190489</v>
      </c>
      <c r="AV3783">
        <v>-2.2680567972134908</v>
      </c>
      <c r="AW3783">
        <v>1.0365477158173819E-2</v>
      </c>
    </row>
    <row r="3784" spans="1:49" x14ac:dyDescent="0.25">
      <c r="A3784" s="1">
        <v>39508</v>
      </c>
      <c r="B3784">
        <v>2006</v>
      </c>
      <c r="C3784">
        <v>820</v>
      </c>
      <c r="D3784">
        <v>-7.977778950880543</v>
      </c>
      <c r="E3784">
        <v>-12.700179483359721</v>
      </c>
      <c r="F3784">
        <v>-8.2781593486004557</v>
      </c>
      <c r="G3784">
        <v>-13.88115456326816</v>
      </c>
      <c r="H3784">
        <v>1.268725787421277</v>
      </c>
      <c r="I3784">
        <v>-12.427419862552989</v>
      </c>
      <c r="J3784">
        <v>-7.2046492127701534</v>
      </c>
      <c r="K3784">
        <v>1.1964840790548601</v>
      </c>
      <c r="L3784">
        <v>-6.0292977757325783</v>
      </c>
      <c r="M3784">
        <v>2.0832011073650851</v>
      </c>
      <c r="N3784">
        <v>-2.0169293169521318</v>
      </c>
      <c r="O3784">
        <v>-7.3175542911502749</v>
      </c>
      <c r="P3784">
        <v>-2.6721170356770458</v>
      </c>
      <c r="Q3784">
        <v>2.4183532593398338</v>
      </c>
      <c r="R3784">
        <v>8.0900152826939085</v>
      </c>
      <c r="S3784">
        <v>6.1432956628650226</v>
      </c>
      <c r="T3784">
        <v>-4.8213690335282227</v>
      </c>
      <c r="U3784">
        <v>6.157827230133095</v>
      </c>
      <c r="V3784">
        <v>-19.901678236673838</v>
      </c>
      <c r="W3784">
        <v>-3.99755334715578</v>
      </c>
      <c r="X3784">
        <v>-3.702749916056713</v>
      </c>
      <c r="Y3784">
        <v>1.876425539062532</v>
      </c>
      <c r="Z3784">
        <v>-5.6780268056957688</v>
      </c>
      <c r="AA3784">
        <v>2.7987978609900881</v>
      </c>
      <c r="AB3784">
        <v>0.96036817838671684</v>
      </c>
      <c r="AC3784">
        <v>1.919197410807882</v>
      </c>
      <c r="AD3784">
        <v>2.589403031582616</v>
      </c>
      <c r="AE3784">
        <v>-0.37812720417184092</v>
      </c>
      <c r="AF3784">
        <v>-5.4684812046056352</v>
      </c>
      <c r="AG3784">
        <v>-1.713423863500074</v>
      </c>
      <c r="AH3784">
        <v>5.5535928715644056</v>
      </c>
      <c r="AI3784">
        <v>8.8793622897731517E-2</v>
      </c>
      <c r="AJ3784">
        <v>1.4145468086458339</v>
      </c>
      <c r="AK3784">
        <v>4.9913465932964307</v>
      </c>
      <c r="AL3784">
        <v>5.4415285360146504</v>
      </c>
      <c r="AM3784">
        <v>4.3890321700813528</v>
      </c>
      <c r="AN3784">
        <v>3.9204616060664721</v>
      </c>
      <c r="AO3784">
        <v>8.2068671696937869</v>
      </c>
      <c r="AP3784">
        <v>1.1882061556962811</v>
      </c>
      <c r="AQ3784">
        <v>-5.1419720087458547</v>
      </c>
      <c r="AR3784">
        <v>2.8549690764041462</v>
      </c>
      <c r="AS3784">
        <v>-1.848894727835104</v>
      </c>
      <c r="AT3784">
        <v>-5.1815266092324563</v>
      </c>
      <c r="AU3784">
        <v>-5.5901490961125404</v>
      </c>
      <c r="AV3784">
        <v>-5.9168175409152202E-2</v>
      </c>
      <c r="AW3784">
        <v>4.8184614953268312E-3</v>
      </c>
    </row>
    <row r="3785" spans="1:49" x14ac:dyDescent="0.25">
      <c r="A3785" s="1">
        <v>39539</v>
      </c>
      <c r="B3785">
        <v>2006</v>
      </c>
      <c r="C3785">
        <v>820</v>
      </c>
      <c r="D3785">
        <v>3.655315438038742</v>
      </c>
      <c r="E3785">
        <v>-2.1897517539103961</v>
      </c>
      <c r="F3785">
        <v>24.57150703556594</v>
      </c>
      <c r="G3785">
        <v>16.077367926074949</v>
      </c>
      <c r="H3785">
        <v>-3.1940451798427532</v>
      </c>
      <c r="I3785">
        <v>12.146445509013001</v>
      </c>
      <c r="J3785">
        <v>13.76256819774213</v>
      </c>
      <c r="K3785">
        <v>6.524075107571381</v>
      </c>
      <c r="L3785">
        <v>-8.8170651614821622</v>
      </c>
      <c r="M3785">
        <v>7.4877318367168932</v>
      </c>
      <c r="N3785">
        <v>2.870174803869308</v>
      </c>
      <c r="O3785">
        <v>16.478375157577439</v>
      </c>
      <c r="P3785">
        <v>6.6605655742719714</v>
      </c>
      <c r="Q3785">
        <v>19.761048371332279</v>
      </c>
      <c r="R3785">
        <v>-0.12990393171876671</v>
      </c>
      <c r="S3785">
        <v>-0.83139853802267627</v>
      </c>
      <c r="T3785">
        <v>6.1295217418162906</v>
      </c>
      <c r="U3785">
        <v>3.2806930119356541</v>
      </c>
      <c r="V3785">
        <v>17.72694712672585</v>
      </c>
      <c r="W3785">
        <v>8.2222407046334212</v>
      </c>
      <c r="X3785">
        <v>8.2954416985303361</v>
      </c>
      <c r="Y3785">
        <v>1.4076920561341359</v>
      </c>
      <c r="Z3785">
        <v>3.5871338445883532</v>
      </c>
      <c r="AA3785">
        <v>5.5524658411966632</v>
      </c>
      <c r="AB3785">
        <v>12.775211590820509</v>
      </c>
      <c r="AC3785">
        <v>2.4043970725571069</v>
      </c>
      <c r="AD3785">
        <v>6.0524438750430676</v>
      </c>
      <c r="AE3785">
        <v>14.11921760905042</v>
      </c>
      <c r="AF3785">
        <v>-0.20043349055447471</v>
      </c>
      <c r="AG3785">
        <v>7.2736342804797349</v>
      </c>
      <c r="AH3785">
        <v>4.1725592890608398</v>
      </c>
      <c r="AI3785">
        <v>5.476237900233083</v>
      </c>
      <c r="AJ3785">
        <v>5.644876454984038</v>
      </c>
      <c r="AK3785">
        <v>8.3864903444356607</v>
      </c>
      <c r="AL3785">
        <v>6.3318872002364079</v>
      </c>
      <c r="AM3785">
        <v>0.39544737964398718</v>
      </c>
      <c r="AN3785">
        <v>5.4353516133569979</v>
      </c>
      <c r="AO3785">
        <v>-0.65312855271629777</v>
      </c>
      <c r="AP3785">
        <v>-4.6035007346134638E-2</v>
      </c>
      <c r="AQ3785">
        <v>9.4998895659929481</v>
      </c>
      <c r="AR3785">
        <v>5.5697321855875837</v>
      </c>
      <c r="AS3785">
        <v>7.4920988234849384</v>
      </c>
      <c r="AT3785">
        <v>8.1214872581617747</v>
      </c>
      <c r="AU3785">
        <v>10.176724671002811</v>
      </c>
      <c r="AV3785">
        <v>5.9538459979943781</v>
      </c>
      <c r="AW3785">
        <v>1.0522822449757999E-2</v>
      </c>
    </row>
    <row r="3786" spans="1:49" x14ac:dyDescent="0.25">
      <c r="A3786" s="1">
        <v>39569</v>
      </c>
      <c r="B3786">
        <v>2006</v>
      </c>
      <c r="C3786">
        <v>820</v>
      </c>
      <c r="D3786">
        <v>-5.4122580362253707</v>
      </c>
      <c r="E3786">
        <v>7.6780556331954797</v>
      </c>
      <c r="F3786">
        <v>2.5940971211157788</v>
      </c>
      <c r="G3786">
        <v>-6.0468621670367044</v>
      </c>
      <c r="H3786">
        <v>-25.42708364884512</v>
      </c>
      <c r="I3786">
        <v>-12.334533153313521</v>
      </c>
      <c r="J3786">
        <v>-0.1534590358527099</v>
      </c>
      <c r="K3786">
        <v>-8.8718384934574175</v>
      </c>
      <c r="L3786">
        <v>-2.6575218782811878</v>
      </c>
      <c r="M3786">
        <v>-1.7668797121612401</v>
      </c>
      <c r="N3786">
        <v>-5.330118290663199</v>
      </c>
      <c r="O3786">
        <v>8.7756494550056416</v>
      </c>
      <c r="P3786">
        <v>3.0099182391795098</v>
      </c>
      <c r="Q3786">
        <v>1.556135627979538</v>
      </c>
      <c r="R3786">
        <v>-3.4669675533650302</v>
      </c>
      <c r="S3786">
        <v>3.8599890974652769</v>
      </c>
      <c r="T3786">
        <v>-2.7643569054327188</v>
      </c>
      <c r="U3786">
        <v>13.07374271924235</v>
      </c>
      <c r="V3786">
        <v>-5.4979425900371526</v>
      </c>
      <c r="W3786">
        <v>-4.1603580838343142</v>
      </c>
      <c r="X3786">
        <v>1.1647992025976E-2</v>
      </c>
      <c r="Y3786">
        <v>-2.5870882778085691</v>
      </c>
      <c r="Z3786">
        <v>-1.823200681860693</v>
      </c>
      <c r="AA3786">
        <v>-1.9661346957390189</v>
      </c>
      <c r="AB3786">
        <v>1.2930421017951499</v>
      </c>
      <c r="AC3786">
        <v>-6.5737802798302098</v>
      </c>
      <c r="AD3786">
        <v>-0.13865875777483441</v>
      </c>
      <c r="AE3786">
        <v>5.492520316554339</v>
      </c>
      <c r="AF3786">
        <v>-1.8135818252282501</v>
      </c>
      <c r="AG3786">
        <v>-1.6398169774422879</v>
      </c>
      <c r="AH3786">
        <v>-3.179808682964103</v>
      </c>
      <c r="AI3786">
        <v>-4.4155293581291</v>
      </c>
      <c r="AJ3786">
        <v>-0.56615244678875909</v>
      </c>
      <c r="AK3786">
        <v>10.594628259085351</v>
      </c>
      <c r="AL3786">
        <v>-7.0594859305712738</v>
      </c>
      <c r="AM3786">
        <v>3.624410365959263</v>
      </c>
      <c r="AN3786">
        <v>-1.932521744358173</v>
      </c>
      <c r="AO3786">
        <v>0.60173223844579571</v>
      </c>
      <c r="AP3786">
        <v>8.3817347235034312</v>
      </c>
      <c r="AQ3786">
        <v>-5.0055406569116112E-2</v>
      </c>
      <c r="AR3786">
        <v>0.1373765162137941</v>
      </c>
      <c r="AS3786">
        <v>-3.0243073934554938</v>
      </c>
      <c r="AT3786">
        <v>4.9932428352061908</v>
      </c>
      <c r="AU3786">
        <v>2.303192614320881</v>
      </c>
      <c r="AV3786">
        <v>-0.88892978703712933</v>
      </c>
      <c r="AW3786">
        <v>-2.3636141532633159E-2</v>
      </c>
    </row>
    <row r="3787" spans="1:49" x14ac:dyDescent="0.25">
      <c r="A3787" s="1">
        <v>39600</v>
      </c>
      <c r="B3787">
        <v>2006</v>
      </c>
      <c r="C3787">
        <v>820</v>
      </c>
      <c r="D3787">
        <v>-9.8936480313178361</v>
      </c>
      <c r="E3787">
        <v>-1.7197344458301349</v>
      </c>
      <c r="F3787">
        <v>-2.0082514043636701</v>
      </c>
      <c r="G3787">
        <v>-13.823943189524011</v>
      </c>
      <c r="H3787">
        <v>-1.091991280930416</v>
      </c>
      <c r="I3787">
        <v>-20.641012118650579</v>
      </c>
      <c r="J3787">
        <v>-10.55081365953523</v>
      </c>
      <c r="K3787">
        <v>-10.149016843556</v>
      </c>
      <c r="L3787">
        <v>-17.657727310884649</v>
      </c>
      <c r="M3787">
        <v>-8.7418983995838815</v>
      </c>
      <c r="N3787">
        <v>-11.98668386910821</v>
      </c>
      <c r="O3787">
        <v>-9.137185711574725</v>
      </c>
      <c r="P3787">
        <v>-4.593736445269359</v>
      </c>
      <c r="Q3787">
        <v>-16.997015543251461</v>
      </c>
      <c r="R3787">
        <v>-10.917742056368221</v>
      </c>
      <c r="S3787">
        <v>-9.9023944461266939</v>
      </c>
      <c r="T3787">
        <v>-3.5323395419946562</v>
      </c>
      <c r="U3787">
        <v>12.70572366604987</v>
      </c>
      <c r="V3787">
        <v>-13.611380539915</v>
      </c>
      <c r="W3787">
        <v>-13.403977577251119</v>
      </c>
      <c r="X3787">
        <v>-8.0319561905596526</v>
      </c>
      <c r="Y3787">
        <v>-6.6236579178214461</v>
      </c>
      <c r="Z3787">
        <v>-18.07510399657281</v>
      </c>
      <c r="AA3787">
        <v>-18.255703979593239</v>
      </c>
      <c r="AB3787">
        <v>-10.21542355773993</v>
      </c>
      <c r="AC3787">
        <v>-16.20707010316891</v>
      </c>
      <c r="AD3787">
        <v>-16.524179523397638</v>
      </c>
      <c r="AE3787">
        <v>-7.631226056481843</v>
      </c>
      <c r="AF3787">
        <v>-13.80795308851839</v>
      </c>
      <c r="AG3787">
        <v>-11.79199441415469</v>
      </c>
      <c r="AH3787">
        <v>-11.617786799927041</v>
      </c>
      <c r="AI3787">
        <v>-16.51195018276217</v>
      </c>
      <c r="AJ3787">
        <v>-9.1394452539354525</v>
      </c>
      <c r="AK3787">
        <v>-18.024163659282689</v>
      </c>
      <c r="AL3787">
        <v>-20.081899186780628</v>
      </c>
      <c r="AM3787">
        <v>-7.4037627480883277</v>
      </c>
      <c r="AN3787">
        <v>-13.997014504228479</v>
      </c>
      <c r="AO3787">
        <v>-10.64583725139585</v>
      </c>
      <c r="AP3787">
        <v>0.78452567079076996</v>
      </c>
      <c r="AQ3787">
        <v>-7.3786097783585252</v>
      </c>
      <c r="AR3787">
        <v>-11.0317863603338</v>
      </c>
      <c r="AS3787">
        <v>-7.4917868602978661</v>
      </c>
      <c r="AT3787">
        <v>-4.820606920285897</v>
      </c>
      <c r="AU3787">
        <v>-3.521965647642777</v>
      </c>
      <c r="AV3787">
        <v>-9.354729229797865</v>
      </c>
      <c r="AW3787">
        <v>-1.128466384473914E-2</v>
      </c>
    </row>
    <row r="3788" spans="1:49" x14ac:dyDescent="0.25">
      <c r="A3788" s="1">
        <v>39630</v>
      </c>
      <c r="B3788">
        <v>2006</v>
      </c>
      <c r="C3788">
        <v>820</v>
      </c>
      <c r="D3788">
        <v>-1.197692647682824</v>
      </c>
      <c r="E3788">
        <v>-8.7744094488575222</v>
      </c>
      <c r="F3788">
        <v>-2.443316781466498</v>
      </c>
      <c r="G3788">
        <v>3.295411991549146</v>
      </c>
      <c r="H3788">
        <v>-18.29083518763008</v>
      </c>
      <c r="I3788">
        <v>6.8474865507387239</v>
      </c>
      <c r="J3788">
        <v>3.0489321753952141</v>
      </c>
      <c r="K3788">
        <v>-3.7368688002623389</v>
      </c>
      <c r="L3788">
        <v>8.375547423019448</v>
      </c>
      <c r="M3788">
        <v>-0.51727331456468129</v>
      </c>
      <c r="N3788">
        <v>-13.27314247458964</v>
      </c>
      <c r="O3788">
        <v>-10.300062170636711</v>
      </c>
      <c r="P3788">
        <v>-11.40078725840665</v>
      </c>
      <c r="Q3788">
        <v>7.3908711869887354</v>
      </c>
      <c r="R3788">
        <v>6.1647080865486306</v>
      </c>
      <c r="S3788">
        <v>-4.1284692423594223</v>
      </c>
      <c r="T3788">
        <v>-16.224502019495361</v>
      </c>
      <c r="U3788">
        <v>-19.244045686828731</v>
      </c>
      <c r="V3788">
        <v>28.471828923140642</v>
      </c>
      <c r="W3788">
        <v>-1.5016230384776399</v>
      </c>
      <c r="X3788">
        <v>-3.3038813708128449</v>
      </c>
      <c r="Y3788">
        <v>-0.42124645925465393</v>
      </c>
      <c r="Z3788">
        <v>1.6032197132855861</v>
      </c>
      <c r="AA3788">
        <v>0.74453161576222282</v>
      </c>
      <c r="AB3788">
        <v>-9.2392845020985543</v>
      </c>
      <c r="AC3788">
        <v>-19.49821188778888</v>
      </c>
      <c r="AD3788">
        <v>-0.74248158333584113</v>
      </c>
      <c r="AE3788">
        <v>-10.08786554128246</v>
      </c>
      <c r="AF3788">
        <v>1.4499421375338</v>
      </c>
      <c r="AG3788">
        <v>-4.421878801199508</v>
      </c>
      <c r="AH3788">
        <v>-0.74536006893414219</v>
      </c>
      <c r="AI3788">
        <v>-3.3709215139638431</v>
      </c>
      <c r="AJ3788">
        <v>-0.93774048036801005</v>
      </c>
      <c r="AK3788">
        <v>-5.4091541936104663</v>
      </c>
      <c r="AL3788">
        <v>-8.3086997150268793</v>
      </c>
      <c r="AM3788">
        <v>-2.6113050375382589</v>
      </c>
      <c r="AN3788">
        <v>-3.8741226033186309</v>
      </c>
      <c r="AO3788">
        <v>13.11229200332691</v>
      </c>
      <c r="AP3788">
        <v>-3.0411716430429609</v>
      </c>
      <c r="AQ3788">
        <v>-6.9191376664315518</v>
      </c>
      <c r="AR3788">
        <v>-1.8580105280324279</v>
      </c>
      <c r="AS3788">
        <v>-3.9977899011552909</v>
      </c>
      <c r="AT3788">
        <v>-6.8535731636250041</v>
      </c>
      <c r="AU3788">
        <v>-7.216575109922962</v>
      </c>
      <c r="AV3788">
        <v>-1.0337283757239519</v>
      </c>
      <c r="AW3788">
        <v>2.6275011999750131E-3</v>
      </c>
    </row>
    <row r="3789" spans="1:49" x14ac:dyDescent="0.25">
      <c r="A3789" s="1">
        <v>39661</v>
      </c>
      <c r="B3789">
        <v>2006</v>
      </c>
      <c r="C3789">
        <v>820</v>
      </c>
      <c r="D3789">
        <v>-12.59854197691028</v>
      </c>
      <c r="E3789">
        <v>-13.600380758912589</v>
      </c>
      <c r="F3789">
        <v>-15.4825671831812</v>
      </c>
      <c r="G3789">
        <v>-13.18706690849238</v>
      </c>
      <c r="H3789">
        <v>-22.623443262135609</v>
      </c>
      <c r="I3789">
        <v>-5.3286609615002867</v>
      </c>
      <c r="J3789">
        <v>-8.7336296835879956</v>
      </c>
      <c r="K3789">
        <v>-13.097914107638511</v>
      </c>
      <c r="L3789">
        <v>-2.1077249730396148</v>
      </c>
      <c r="M3789">
        <v>-11.829751260820849</v>
      </c>
      <c r="N3789">
        <v>-2.6462230590839848</v>
      </c>
      <c r="O3789">
        <v>-13.68661320545071</v>
      </c>
      <c r="P3789">
        <v>-20.974543653235081</v>
      </c>
      <c r="Q3789">
        <v>-6.9874675684073129</v>
      </c>
      <c r="R3789">
        <v>-9.5564270012155283</v>
      </c>
      <c r="S3789">
        <v>-8.2633913299581696</v>
      </c>
      <c r="T3789">
        <v>-11.260396308526611</v>
      </c>
      <c r="U3789">
        <v>-11.678408099094749</v>
      </c>
      <c r="V3789">
        <v>-13.361741343364759</v>
      </c>
      <c r="W3789">
        <v>-17.44812126453759</v>
      </c>
      <c r="X3789">
        <v>-8.0233629187957405</v>
      </c>
      <c r="Y3789">
        <v>-7.0052080777824663</v>
      </c>
      <c r="Z3789">
        <v>-9.6451623408256975</v>
      </c>
      <c r="AA3789">
        <v>-12.14811025540288</v>
      </c>
      <c r="AB3789">
        <v>-9.8664109420843253</v>
      </c>
      <c r="AC3789">
        <v>-6.7614228670146774</v>
      </c>
      <c r="AD3789">
        <v>-8.4285309948149418</v>
      </c>
      <c r="AE3789">
        <v>-9.161341349513485</v>
      </c>
      <c r="AF3789">
        <v>-9.5280059301479643</v>
      </c>
      <c r="AG3789">
        <v>-8.3597627157496959</v>
      </c>
      <c r="AH3789">
        <v>-10.885178386472431</v>
      </c>
      <c r="AI3789">
        <v>-11.09777435976229</v>
      </c>
      <c r="AJ3789">
        <v>-10.06829641781205</v>
      </c>
      <c r="AK3789">
        <v>-18.205517982067089</v>
      </c>
      <c r="AL3789">
        <v>-4.4692945033796398</v>
      </c>
      <c r="AM3789">
        <v>-8.4719347117937716</v>
      </c>
      <c r="AN3789">
        <v>-2.8189068319656729</v>
      </c>
      <c r="AO3789">
        <v>-17.072525561369869</v>
      </c>
      <c r="AP3789">
        <v>-12.825042076364269</v>
      </c>
      <c r="AQ3789">
        <v>-8.1126445288300495</v>
      </c>
      <c r="AR3789">
        <v>-7.5540351855248211</v>
      </c>
      <c r="AS3789">
        <v>-7.2943080279810557</v>
      </c>
      <c r="AT3789">
        <v>-6.0631340458860761</v>
      </c>
      <c r="AU3789">
        <v>-4.7876151547611272</v>
      </c>
      <c r="AV3789">
        <v>-2.8944970457252079</v>
      </c>
      <c r="AW3789">
        <v>-4.0702937664437888E-2</v>
      </c>
    </row>
    <row r="3790" spans="1:49" x14ac:dyDescent="0.25">
      <c r="A3790" s="1">
        <v>39692</v>
      </c>
      <c r="B3790">
        <v>2006</v>
      </c>
      <c r="C3790">
        <v>820</v>
      </c>
      <c r="D3790">
        <v>-10.136145335259959</v>
      </c>
      <c r="E3790">
        <v>-30.822409406429479</v>
      </c>
      <c r="F3790">
        <v>-11.13463985795431</v>
      </c>
      <c r="G3790">
        <v>-23.053822171731191</v>
      </c>
      <c r="H3790">
        <v>-4.5808076129464919</v>
      </c>
      <c r="I3790">
        <v>-19.606917244337389</v>
      </c>
      <c r="J3790">
        <v>-16.144165274480489</v>
      </c>
      <c r="K3790">
        <v>-18.080511563750871</v>
      </c>
      <c r="L3790">
        <v>-7.6647334339232103</v>
      </c>
      <c r="M3790">
        <v>-16.188953827335489</v>
      </c>
      <c r="N3790">
        <v>-13.258179745330221</v>
      </c>
      <c r="O3790">
        <v>-24.220354540334359</v>
      </c>
      <c r="P3790">
        <v>-30.623680742914441</v>
      </c>
      <c r="Q3790">
        <v>-13.354590237951131</v>
      </c>
      <c r="R3790">
        <v>-11.720554898702069</v>
      </c>
      <c r="S3790">
        <v>-12.690186465201</v>
      </c>
      <c r="T3790">
        <v>-16.53940404605499</v>
      </c>
      <c r="U3790">
        <v>-25.818036323762289</v>
      </c>
      <c r="V3790">
        <v>-15.650749398723621</v>
      </c>
      <c r="W3790">
        <v>-11.952290012124971</v>
      </c>
      <c r="X3790">
        <v>-12.46156320568123</v>
      </c>
      <c r="Y3790">
        <v>-11.442301903858709</v>
      </c>
      <c r="Z3790">
        <v>-14.070380753646781</v>
      </c>
      <c r="AA3790">
        <v>-16.09341577843734</v>
      </c>
      <c r="AB3790">
        <v>-32.077460162150331</v>
      </c>
      <c r="AC3790">
        <v>-27.161160674283028</v>
      </c>
      <c r="AD3790">
        <v>-19.75191515906624</v>
      </c>
      <c r="AE3790">
        <v>-31.357101191818991</v>
      </c>
      <c r="AF3790">
        <v>-25.15760554449146</v>
      </c>
      <c r="AG3790">
        <v>-15.922914988406321</v>
      </c>
      <c r="AH3790">
        <v>-11.319670017929649</v>
      </c>
      <c r="AI3790">
        <v>-10.43153673996888</v>
      </c>
      <c r="AJ3790">
        <v>-15.757193945874651</v>
      </c>
      <c r="AK3790">
        <v>-29.948610395454679</v>
      </c>
      <c r="AL3790">
        <v>-26.475239524170849</v>
      </c>
      <c r="AM3790">
        <v>-21.918691506253818</v>
      </c>
      <c r="AN3790">
        <v>-20.061661412434251</v>
      </c>
      <c r="AO3790">
        <v>-14.796157501243769</v>
      </c>
      <c r="AP3790">
        <v>-16.81835232060628</v>
      </c>
      <c r="AQ3790">
        <v>-18.51798138851148</v>
      </c>
      <c r="AR3790">
        <v>-15.53216783353154</v>
      </c>
      <c r="AS3790">
        <v>-16.104834174861232</v>
      </c>
      <c r="AT3790">
        <v>-15.45100552878802</v>
      </c>
      <c r="AU3790">
        <v>-9.4233628222393335</v>
      </c>
      <c r="AV3790">
        <v>-10.501283917732239</v>
      </c>
      <c r="AW3790">
        <v>-1.254491053697415E-2</v>
      </c>
    </row>
    <row r="3791" spans="1:49" x14ac:dyDescent="0.25">
      <c r="A3791" s="1">
        <v>39722</v>
      </c>
      <c r="B3791">
        <v>2006</v>
      </c>
      <c r="C3791">
        <v>820</v>
      </c>
      <c r="D3791">
        <v>-19.96549429561103</v>
      </c>
      <c r="E3791">
        <v>-41.552793202490989</v>
      </c>
      <c r="F3791">
        <v>-28.71648816864295</v>
      </c>
      <c r="G3791">
        <v>-23.565102941123929</v>
      </c>
      <c r="H3791">
        <v>-6.7629132859122532</v>
      </c>
      <c r="I3791">
        <v>-30.64958097269956</v>
      </c>
      <c r="J3791">
        <v>-28.424567469479101</v>
      </c>
      <c r="K3791">
        <v>-34.503518799004603</v>
      </c>
      <c r="L3791">
        <v>-26.624552746725868</v>
      </c>
      <c r="M3791">
        <v>-31.15181105289685</v>
      </c>
      <c r="N3791">
        <v>-35.050554891122317</v>
      </c>
      <c r="O3791">
        <v>-34.116678080030262</v>
      </c>
      <c r="P3791">
        <v>-25.69561363712565</v>
      </c>
      <c r="Q3791">
        <v>-30.34704879643698</v>
      </c>
      <c r="R3791">
        <v>-27.872857497919789</v>
      </c>
      <c r="S3791">
        <v>-32.785332023392108</v>
      </c>
      <c r="T3791">
        <v>-37.996561484122203</v>
      </c>
      <c r="U3791">
        <v>-43.466602609485392</v>
      </c>
      <c r="V3791">
        <v>-36.278701906062693</v>
      </c>
      <c r="W3791">
        <v>-28.365850444914631</v>
      </c>
      <c r="X3791">
        <v>-17.35631078425736</v>
      </c>
      <c r="Y3791">
        <v>-14.914856292864441</v>
      </c>
      <c r="Z3791">
        <v>-24.787644664587258</v>
      </c>
      <c r="AA3791">
        <v>-38.636919696054477</v>
      </c>
      <c r="AB3791">
        <v>-38.964917404056578</v>
      </c>
      <c r="AC3791">
        <v>-26.005248315710659</v>
      </c>
      <c r="AD3791">
        <v>-28.883055798516988</v>
      </c>
      <c r="AE3791">
        <v>-35.391723721552417</v>
      </c>
      <c r="AF3791">
        <v>-20.182990417852469</v>
      </c>
      <c r="AG3791">
        <v>-25.917351118166732</v>
      </c>
      <c r="AH3791">
        <v>-27.53651502571844</v>
      </c>
      <c r="AI3791">
        <v>-28.488909414361601</v>
      </c>
      <c r="AJ3791">
        <v>-25.304070217495969</v>
      </c>
      <c r="AK3791">
        <v>-33.980210769770522</v>
      </c>
      <c r="AL3791">
        <v>-38.493522938193038</v>
      </c>
      <c r="AM3791">
        <v>-27.928556097695338</v>
      </c>
      <c r="AN3791">
        <v>-27.383927403892368</v>
      </c>
      <c r="AO3791">
        <v>-35.867882892330023</v>
      </c>
      <c r="AP3791">
        <v>-31.590218782260148</v>
      </c>
      <c r="AQ3791">
        <v>-27.770777146146759</v>
      </c>
      <c r="AR3791">
        <v>-24.765726917145241</v>
      </c>
      <c r="AS3791">
        <v>-21.413026579249468</v>
      </c>
      <c r="AT3791">
        <v>-29.162193498777832</v>
      </c>
      <c r="AU3791">
        <v>-20.27594161156275</v>
      </c>
      <c r="AV3791">
        <v>-19.608381786487602</v>
      </c>
      <c r="AW3791">
        <v>-2.9221345161176141E-2</v>
      </c>
    </row>
    <row r="3792" spans="1:49" x14ac:dyDescent="0.25">
      <c r="A3792" s="1">
        <v>39753</v>
      </c>
      <c r="B3792">
        <v>2006</v>
      </c>
      <c r="C3792">
        <v>820</v>
      </c>
      <c r="D3792">
        <v>-3.420248805653892</v>
      </c>
      <c r="E3792">
        <v>-19.021942555652391</v>
      </c>
      <c r="F3792">
        <v>-18.104458897003521</v>
      </c>
      <c r="G3792">
        <v>0.83949373007230488</v>
      </c>
      <c r="H3792">
        <v>0.89099676372426106</v>
      </c>
      <c r="I3792">
        <v>-12.674074640727209</v>
      </c>
      <c r="J3792">
        <v>-2.418024230023796</v>
      </c>
      <c r="K3792">
        <v>-16.413778668738178</v>
      </c>
      <c r="L3792">
        <v>-2.8052847387113888</v>
      </c>
      <c r="M3792">
        <v>-4.9030516675107378</v>
      </c>
      <c r="N3792">
        <v>-6.3102405465134908</v>
      </c>
      <c r="O3792">
        <v>-11.24861794323138</v>
      </c>
      <c r="P3792">
        <v>7.4687572047493767</v>
      </c>
      <c r="Q3792">
        <v>2.8802425475661808</v>
      </c>
      <c r="R3792">
        <v>-4.945790572201469</v>
      </c>
      <c r="S3792">
        <v>-5.7180515344741556</v>
      </c>
      <c r="T3792">
        <v>10.186707521305021</v>
      </c>
      <c r="U3792">
        <v>-3.9479861502224161</v>
      </c>
      <c r="V3792">
        <v>-12.436963480680649</v>
      </c>
      <c r="W3792">
        <v>-18.81028447728702</v>
      </c>
      <c r="X3792">
        <v>-3.4596906255657371</v>
      </c>
      <c r="Y3792">
        <v>-11.129999789570491</v>
      </c>
      <c r="Z3792">
        <v>-8.9113631224552954</v>
      </c>
      <c r="AA3792">
        <v>-11.85897466502669</v>
      </c>
      <c r="AB3792">
        <v>-16.480456586742228</v>
      </c>
      <c r="AC3792">
        <v>-20.500641992056192</v>
      </c>
      <c r="AD3792">
        <v>-5.7990556634506589</v>
      </c>
      <c r="AE3792">
        <v>-17.029237220480109</v>
      </c>
      <c r="AF3792">
        <v>-10.580855180997659</v>
      </c>
      <c r="AG3792">
        <v>-7.6462658006436808</v>
      </c>
      <c r="AH3792">
        <v>-3.6616714360649172</v>
      </c>
      <c r="AI3792">
        <v>-4.5611122661755044</v>
      </c>
      <c r="AJ3792">
        <v>-10.994288581477219</v>
      </c>
      <c r="AK3792">
        <v>-0.32480000975458889</v>
      </c>
      <c r="AL3792">
        <v>-12.387477098549139</v>
      </c>
      <c r="AM3792">
        <v>-8.9088126687267071</v>
      </c>
      <c r="AN3792">
        <v>-7.8900783755573194</v>
      </c>
      <c r="AO3792">
        <v>-13.81917534990993</v>
      </c>
      <c r="AP3792">
        <v>-8.882620167827703</v>
      </c>
      <c r="AQ3792">
        <v>-9.4292010116706297</v>
      </c>
      <c r="AR3792">
        <v>-7.5903718293008682</v>
      </c>
      <c r="AS3792">
        <v>-8.5257578842523394</v>
      </c>
      <c r="AT3792">
        <v>-7.762237690112217</v>
      </c>
      <c r="AU3792">
        <v>-9.9924282548843344</v>
      </c>
      <c r="AV3792">
        <v>-9.4562687840934583</v>
      </c>
      <c r="AW3792">
        <v>-2.1958081294362049E-2</v>
      </c>
    </row>
    <row r="3793" spans="1:49" x14ac:dyDescent="0.25">
      <c r="A3793" s="1">
        <v>39783</v>
      </c>
      <c r="B3793">
        <v>2006</v>
      </c>
      <c r="C3793">
        <v>820</v>
      </c>
      <c r="D3793">
        <v>11.641218253652189</v>
      </c>
      <c r="E3793">
        <v>27.560277964444271</v>
      </c>
      <c r="F3793">
        <v>25.173650681601959</v>
      </c>
      <c r="G3793">
        <v>17.860507808365099</v>
      </c>
      <c r="H3793">
        <v>-47.541349844420623</v>
      </c>
      <c r="I3793">
        <v>14.98039951060735</v>
      </c>
      <c r="J3793">
        <v>19.07021159487417</v>
      </c>
      <c r="K3793">
        <v>23.06416149861839</v>
      </c>
      <c r="L3793">
        <v>3.552812598065147</v>
      </c>
      <c r="M3793">
        <v>11.898307111588879</v>
      </c>
      <c r="N3793">
        <v>19.489441424266719</v>
      </c>
      <c r="O3793">
        <v>6.8060554005451968</v>
      </c>
      <c r="P3793">
        <v>-0.19827263473132239</v>
      </c>
      <c r="Q3793">
        <v>14.203778723863159</v>
      </c>
      <c r="R3793">
        <v>7.6011937901795834</v>
      </c>
      <c r="S3793">
        <v>9.7134134138060482</v>
      </c>
      <c r="T3793">
        <v>22.899740498816779</v>
      </c>
      <c r="U3793">
        <v>2.7342613843374548</v>
      </c>
      <c r="V3793">
        <v>11.39721504659672</v>
      </c>
      <c r="W3793">
        <v>25.58503249930439</v>
      </c>
      <c r="X3793">
        <v>13.341308287896149</v>
      </c>
      <c r="Y3793">
        <v>13.91723829265206</v>
      </c>
      <c r="Z3793">
        <v>10.446058118400799</v>
      </c>
      <c r="AA3793">
        <v>8.3940577232094924</v>
      </c>
      <c r="AB3793">
        <v>10.63710215975218</v>
      </c>
      <c r="AC3793">
        <v>0.98245208081257918</v>
      </c>
      <c r="AD3793">
        <v>11.11756728006133</v>
      </c>
      <c r="AE3793">
        <v>9.9337726006998963</v>
      </c>
      <c r="AF3793">
        <v>11.18840267124928</v>
      </c>
      <c r="AG3793">
        <v>11.93739274803254</v>
      </c>
      <c r="AH3793">
        <v>18.568167488523368</v>
      </c>
      <c r="AI3793">
        <v>14.60152864985054</v>
      </c>
      <c r="AJ3793">
        <v>18.23763018957716</v>
      </c>
      <c r="AK3793">
        <v>6.9906611732512234</v>
      </c>
      <c r="AL3793">
        <v>16.148476970968972</v>
      </c>
      <c r="AM3793">
        <v>8.7743924065774905</v>
      </c>
      <c r="AN3793">
        <v>14.50515187949544</v>
      </c>
      <c r="AO3793">
        <v>9.47275377443213</v>
      </c>
      <c r="AP3793">
        <v>9.5871117733527633</v>
      </c>
      <c r="AQ3793">
        <v>11.46480281084694</v>
      </c>
      <c r="AR3793">
        <v>13.788345826583949</v>
      </c>
      <c r="AS3793">
        <v>1.802349235952283</v>
      </c>
      <c r="AT3793">
        <v>1.9132730579220829</v>
      </c>
      <c r="AU3793">
        <v>9.1355941687594431</v>
      </c>
      <c r="AV3793">
        <v>6.174081955854116</v>
      </c>
      <c r="AW3793">
        <v>4.8171147606425713E-2</v>
      </c>
    </row>
    <row r="3794" spans="1:49" x14ac:dyDescent="0.25">
      <c r="A3794" s="1">
        <v>39814</v>
      </c>
      <c r="B3794">
        <v>2006</v>
      </c>
      <c r="C3794">
        <v>820</v>
      </c>
      <c r="D3794">
        <v>-6.3314222614315074</v>
      </c>
      <c r="E3794">
        <v>-14.47970839373443</v>
      </c>
      <c r="F3794">
        <v>-26.05807660111298</v>
      </c>
      <c r="G3794">
        <v>-11.66494239806338</v>
      </c>
      <c r="H3794">
        <v>-8.4571476443718439</v>
      </c>
      <c r="I3794">
        <v>-6.1718279843598118</v>
      </c>
      <c r="J3794">
        <v>-16.285362157652699</v>
      </c>
      <c r="K3794">
        <v>-20.895520552281269</v>
      </c>
      <c r="L3794">
        <v>-6.2769025371328446</v>
      </c>
      <c r="M3794">
        <v>-9.5799021571782657</v>
      </c>
      <c r="N3794">
        <v>-8.0813443794692237</v>
      </c>
      <c r="O3794">
        <v>0.1729035108139598</v>
      </c>
      <c r="P3794">
        <v>-20.512144002969858</v>
      </c>
      <c r="Q3794">
        <v>-10.11363995021987</v>
      </c>
      <c r="R3794">
        <v>6.1128152504289712</v>
      </c>
      <c r="S3794">
        <v>-16.420109627828658</v>
      </c>
      <c r="T3794">
        <v>-16.13520088669134</v>
      </c>
      <c r="U3794">
        <v>-8.0758907005670117</v>
      </c>
      <c r="V3794">
        <v>-13.45167768033512</v>
      </c>
      <c r="W3794">
        <v>-7.9825964877114242</v>
      </c>
      <c r="X3794">
        <v>-10.751964999214151</v>
      </c>
      <c r="Y3794">
        <v>-15.88257143980414</v>
      </c>
      <c r="Z3794">
        <v>-12.3016525386825</v>
      </c>
      <c r="AA3794">
        <v>-11.489161320051</v>
      </c>
      <c r="AB3794">
        <v>-14.518972175185739</v>
      </c>
      <c r="AC3794">
        <v>-10.252028884023691</v>
      </c>
      <c r="AD3794">
        <v>-15.02458761368205</v>
      </c>
      <c r="AE3794">
        <v>-1.876841056032674</v>
      </c>
      <c r="AF3794">
        <v>-19.562369789242091</v>
      </c>
      <c r="AG3794">
        <v>-17.573498928930832</v>
      </c>
      <c r="AH3794">
        <v>-18.579963626619062</v>
      </c>
      <c r="AI3794">
        <v>-9.8035683157166371</v>
      </c>
      <c r="AJ3794">
        <v>-20.256611167005222</v>
      </c>
      <c r="AK3794">
        <v>-51.449092732250243</v>
      </c>
      <c r="AL3794">
        <v>-5.5444150673001014</v>
      </c>
      <c r="AM3794">
        <v>-6.3772876048182274</v>
      </c>
      <c r="AN3794">
        <v>-12.19966871665912</v>
      </c>
      <c r="AO3794">
        <v>-28.10176248392823</v>
      </c>
      <c r="AP3794">
        <v>-21.49258922324416</v>
      </c>
      <c r="AQ3794">
        <v>-16.86916807797472</v>
      </c>
      <c r="AR3794">
        <v>-17.898344445191132</v>
      </c>
      <c r="AS3794">
        <v>-10.199877555626919</v>
      </c>
      <c r="AT3794">
        <v>-7.5873082311251334</v>
      </c>
      <c r="AU3794">
        <v>-6.8189661983715126</v>
      </c>
      <c r="AV3794">
        <v>-12.04474346769876</v>
      </c>
      <c r="AW3794">
        <v>-4.2502306786153847E-2</v>
      </c>
    </row>
    <row r="3795" spans="1:49" x14ac:dyDescent="0.25">
      <c r="A3795" s="1">
        <v>39845</v>
      </c>
      <c r="B3795">
        <v>2006</v>
      </c>
      <c r="C3795">
        <v>820</v>
      </c>
      <c r="D3795">
        <v>-3.9956184770840841</v>
      </c>
      <c r="E3795">
        <v>-9.8597116473516095</v>
      </c>
      <c r="F3795">
        <v>-15.451691550770549</v>
      </c>
      <c r="G3795">
        <v>-4.7291156261080598</v>
      </c>
      <c r="H3795">
        <v>13.3360618698142</v>
      </c>
      <c r="I3795">
        <v>-12.87580637972923</v>
      </c>
      <c r="J3795">
        <v>-9.1651208423920831</v>
      </c>
      <c r="K3795">
        <v>-9.045088921595335</v>
      </c>
      <c r="L3795">
        <v>-2.5347352343462082</v>
      </c>
      <c r="M3795">
        <v>-13.619073627763919</v>
      </c>
      <c r="N3795">
        <v>-7.0160619270887903</v>
      </c>
      <c r="O3795">
        <v>-5.6205361463454224</v>
      </c>
      <c r="P3795">
        <v>-5.1224310602391974</v>
      </c>
      <c r="Q3795">
        <v>-9.5450588364268008</v>
      </c>
      <c r="R3795">
        <v>-3.3708628186119078</v>
      </c>
      <c r="S3795">
        <v>-15.708206784769921</v>
      </c>
      <c r="T3795">
        <v>-6.9287408125296661</v>
      </c>
      <c r="U3795">
        <v>-15.51748315199946</v>
      </c>
      <c r="V3795">
        <v>-13.46388375967884</v>
      </c>
      <c r="W3795">
        <v>-20.018308809800079</v>
      </c>
      <c r="X3795">
        <v>-14.83315144862727</v>
      </c>
      <c r="Y3795">
        <v>-13.12596547389786</v>
      </c>
      <c r="Z3795">
        <v>-12.479919072313541</v>
      </c>
      <c r="AA3795">
        <v>-21.247720910632729</v>
      </c>
      <c r="AB3795">
        <v>-19.744765080301619</v>
      </c>
      <c r="AC3795">
        <v>-14.97852803800825</v>
      </c>
      <c r="AD3795">
        <v>-6.1882130614408837</v>
      </c>
      <c r="AE3795">
        <v>-10.398536817632509</v>
      </c>
      <c r="AF3795">
        <v>-20.627690063697681</v>
      </c>
      <c r="AG3795">
        <v>-16.165108854037271</v>
      </c>
      <c r="AH3795">
        <v>-13.08613870999428</v>
      </c>
      <c r="AI3795">
        <v>-10.576408480864311</v>
      </c>
      <c r="AJ3795">
        <v>-14.98610888143004</v>
      </c>
      <c r="AK3795">
        <v>-26.733130749604982</v>
      </c>
      <c r="AL3795">
        <v>-11.72177057345864</v>
      </c>
      <c r="AM3795">
        <v>-12.7647606888324</v>
      </c>
      <c r="AN3795">
        <v>-14.922294704333559</v>
      </c>
      <c r="AO3795">
        <v>-22.60220761716128</v>
      </c>
      <c r="AP3795">
        <v>-16.611976975885081</v>
      </c>
      <c r="AQ3795">
        <v>-6.3977995069790854</v>
      </c>
      <c r="AR3795">
        <v>-12.025530075021591</v>
      </c>
      <c r="AS3795">
        <v>-10.74473224653444</v>
      </c>
      <c r="AT3795">
        <v>-11.107457188977961</v>
      </c>
      <c r="AU3795">
        <v>4.4921023703169194</v>
      </c>
      <c r="AV3795">
        <v>-12.76175478358935</v>
      </c>
      <c r="AW3795">
        <v>-2.7785902519754099E-2</v>
      </c>
    </row>
    <row r="3796" spans="1:49" x14ac:dyDescent="0.25">
      <c r="A3796" s="1">
        <v>39873</v>
      </c>
      <c r="B3796">
        <v>2006</v>
      </c>
      <c r="C3796">
        <v>820</v>
      </c>
      <c r="D3796">
        <v>2.1538912468928251</v>
      </c>
      <c r="E3796">
        <v>22.006237138274031</v>
      </c>
      <c r="F3796">
        <v>14.507525932778909</v>
      </c>
      <c r="G3796">
        <v>15.194939268340461</v>
      </c>
      <c r="H3796">
        <v>25.734075191736739</v>
      </c>
      <c r="I3796">
        <v>14.17626419695122</v>
      </c>
      <c r="J3796">
        <v>19.676630978741219</v>
      </c>
      <c r="K3796">
        <v>16.62683060204046</v>
      </c>
      <c r="L3796">
        <v>10.67050556889366</v>
      </c>
      <c r="M3796">
        <v>10.35958669511372</v>
      </c>
      <c r="N3796">
        <v>5.382809872719907</v>
      </c>
      <c r="O3796">
        <v>12.753461916239051</v>
      </c>
      <c r="P3796">
        <v>14.514333067917191</v>
      </c>
      <c r="Q3796">
        <v>4.7443136766178062</v>
      </c>
      <c r="R3796">
        <v>5.0198011561305433</v>
      </c>
      <c r="S3796">
        <v>15.7258521364384</v>
      </c>
      <c r="T3796">
        <v>29.347458162906779</v>
      </c>
      <c r="U3796">
        <v>3.6216243706241662</v>
      </c>
      <c r="V3796">
        <v>10.47942346553898</v>
      </c>
      <c r="W3796">
        <v>28.659031562794748</v>
      </c>
      <c r="X3796">
        <v>4.0051978118568421</v>
      </c>
      <c r="Y3796">
        <v>10.267122245878401</v>
      </c>
      <c r="Z3796">
        <v>20.16201145916401</v>
      </c>
      <c r="AA3796">
        <v>18.856811840671011</v>
      </c>
      <c r="AB3796">
        <v>26.8979654132206</v>
      </c>
      <c r="AC3796">
        <v>13.15914348707499</v>
      </c>
      <c r="AD3796">
        <v>11.43454262366099</v>
      </c>
      <c r="AE3796">
        <v>11.275244190787451</v>
      </c>
      <c r="AF3796">
        <v>15.884795218361459</v>
      </c>
      <c r="AG3796">
        <v>8.9024950808917822</v>
      </c>
      <c r="AH3796">
        <v>9.3669709542919755</v>
      </c>
      <c r="AI3796">
        <v>8.3139447592223128</v>
      </c>
      <c r="AJ3796">
        <v>12.59402241478387</v>
      </c>
      <c r="AK3796">
        <v>40.456329325208927</v>
      </c>
      <c r="AL3796">
        <v>8.7253737973214776</v>
      </c>
      <c r="AM3796">
        <v>3.1808135802690711</v>
      </c>
      <c r="AN3796">
        <v>6.104815760572202</v>
      </c>
      <c r="AO3796">
        <v>16.72882229609192</v>
      </c>
      <c r="AP3796">
        <v>22.04278032865605</v>
      </c>
      <c r="AQ3796">
        <v>19.918551249686448</v>
      </c>
      <c r="AR3796">
        <v>10.24717671768105</v>
      </c>
      <c r="AS3796">
        <v>5.5905309184034468</v>
      </c>
      <c r="AT3796">
        <v>11.411948493066641</v>
      </c>
      <c r="AU3796">
        <v>2.8794326841342421</v>
      </c>
      <c r="AV3796">
        <v>10.524790101927261</v>
      </c>
      <c r="AW3796">
        <v>1.8190414270500721E-2</v>
      </c>
    </row>
    <row r="3797" spans="1:49" x14ac:dyDescent="0.25">
      <c r="A3797" s="1">
        <v>39904</v>
      </c>
      <c r="B3797">
        <v>2006</v>
      </c>
      <c r="C3797">
        <v>820</v>
      </c>
      <c r="D3797">
        <v>18.944877786941031</v>
      </c>
      <c r="E3797">
        <v>34.146216980739013</v>
      </c>
      <c r="F3797">
        <v>18.32088743293707</v>
      </c>
      <c r="G3797">
        <v>11.91803722111438</v>
      </c>
      <c r="H3797">
        <v>10.23813606277502</v>
      </c>
      <c r="I3797">
        <v>22.48601549014591</v>
      </c>
      <c r="J3797">
        <v>14.335504240590801</v>
      </c>
      <c r="K3797">
        <v>26.117826577743749</v>
      </c>
      <c r="L3797">
        <v>9.5953592975112088</v>
      </c>
      <c r="M3797">
        <v>20.39642522716418</v>
      </c>
      <c r="N3797">
        <v>21.90842712848378</v>
      </c>
      <c r="O3797">
        <v>23.175947682710099</v>
      </c>
      <c r="P3797">
        <v>18.99236922642125</v>
      </c>
      <c r="Q3797">
        <v>21.565933184409271</v>
      </c>
      <c r="R3797">
        <v>10.29062994285901</v>
      </c>
      <c r="S3797">
        <v>17.3676573605049</v>
      </c>
      <c r="T3797">
        <v>3.968654745822509</v>
      </c>
      <c r="U3797">
        <v>10.271148866283839</v>
      </c>
      <c r="V3797">
        <v>32.87878337900321</v>
      </c>
      <c r="W3797">
        <v>24.410697025102039</v>
      </c>
      <c r="X3797">
        <v>12.32119920847974</v>
      </c>
      <c r="Y3797">
        <v>10.39851889701327</v>
      </c>
      <c r="Z3797">
        <v>12.548846221070241</v>
      </c>
      <c r="AA3797">
        <v>27.725745586964969</v>
      </c>
      <c r="AB3797">
        <v>12.708984980559149</v>
      </c>
      <c r="AC3797">
        <v>16.724553773593119</v>
      </c>
      <c r="AD3797">
        <v>28.578070633522071</v>
      </c>
      <c r="AE3797">
        <v>15.606014630056659</v>
      </c>
      <c r="AF3797">
        <v>31.457934099977258</v>
      </c>
      <c r="AG3797">
        <v>22.089196408278958</v>
      </c>
      <c r="AH3797">
        <v>19.317446349204829</v>
      </c>
      <c r="AI3797">
        <v>13.349550337574369</v>
      </c>
      <c r="AJ3797">
        <v>20.058581922297972</v>
      </c>
      <c r="AK3797">
        <v>29.777841642653019</v>
      </c>
      <c r="AL3797">
        <v>15.55317391381543</v>
      </c>
      <c r="AM3797">
        <v>21.25380204635994</v>
      </c>
      <c r="AN3797">
        <v>15.567292502699241</v>
      </c>
      <c r="AO3797">
        <v>29.42351554674849</v>
      </c>
      <c r="AP3797">
        <v>21.031191266498059</v>
      </c>
      <c r="AQ3797">
        <v>13.99092982863675</v>
      </c>
      <c r="AR3797">
        <v>16.113007810093901</v>
      </c>
      <c r="AS3797">
        <v>15.37624160404609</v>
      </c>
      <c r="AT3797">
        <v>16.766228710471349</v>
      </c>
      <c r="AU3797">
        <v>6.7791784984646553</v>
      </c>
      <c r="AV3797">
        <v>12.297264641004579</v>
      </c>
      <c r="AW3797">
        <v>2.4792567841503521E-2</v>
      </c>
    </row>
    <row r="3798" spans="1:49" x14ac:dyDescent="0.25">
      <c r="A3798" s="1">
        <v>39934</v>
      </c>
      <c r="B3798">
        <v>2006</v>
      </c>
      <c r="C3798">
        <v>820</v>
      </c>
      <c r="D3798">
        <v>9.0736115691662391</v>
      </c>
      <c r="E3798">
        <v>13.7161027587352</v>
      </c>
      <c r="F3798">
        <v>18.033610784032319</v>
      </c>
      <c r="G3798">
        <v>17.388932644742908</v>
      </c>
      <c r="H3798">
        <v>2.1278492864275971</v>
      </c>
      <c r="I3798">
        <v>39.342726044938907</v>
      </c>
      <c r="J3798">
        <v>18.553316835020532</v>
      </c>
      <c r="K3798">
        <v>12.932076637806579</v>
      </c>
      <c r="L3798">
        <v>18.9403583602064</v>
      </c>
      <c r="M3798">
        <v>27.290565333103629</v>
      </c>
      <c r="N3798">
        <v>19.142060129321621</v>
      </c>
      <c r="O3798">
        <v>24.452537741947509</v>
      </c>
      <c r="P3798">
        <v>34.297968131533629</v>
      </c>
      <c r="Q3798">
        <v>22.79609740092323</v>
      </c>
      <c r="R3798">
        <v>21.630864939920059</v>
      </c>
      <c r="S3798">
        <v>19.517885447719308</v>
      </c>
      <c r="T3798">
        <v>20.935060292669089</v>
      </c>
      <c r="U3798">
        <v>3.7736069916020298</v>
      </c>
      <c r="V3798">
        <v>17.336891685778429</v>
      </c>
      <c r="W3798">
        <v>6.117051115941563</v>
      </c>
      <c r="X3798">
        <v>12.45495105672336</v>
      </c>
      <c r="Y3798">
        <v>11.663552097605519</v>
      </c>
      <c r="Z3798">
        <v>10.19933874669063</v>
      </c>
      <c r="AA3798">
        <v>21.2009998289832</v>
      </c>
      <c r="AB3798">
        <v>27.984964822791358</v>
      </c>
      <c r="AC3798">
        <v>-0.16627531079714819</v>
      </c>
      <c r="AD3798">
        <v>10.795302037566399</v>
      </c>
      <c r="AE3798">
        <v>23.837047749692971</v>
      </c>
      <c r="AF3798">
        <v>10.544397716233879</v>
      </c>
      <c r="AG3798">
        <v>15.669815638210791</v>
      </c>
      <c r="AH3798">
        <v>15.35270418618691</v>
      </c>
      <c r="AI3798">
        <v>18.026361928872369</v>
      </c>
      <c r="AJ3798">
        <v>12.407168475865159</v>
      </c>
      <c r="AK3798">
        <v>27.727248281217289</v>
      </c>
      <c r="AL3798">
        <v>16.642470753075042</v>
      </c>
      <c r="AM3798">
        <v>15.514551390550601</v>
      </c>
      <c r="AN3798">
        <v>14.8909443881317</v>
      </c>
      <c r="AO3798">
        <v>5.6959573516741857</v>
      </c>
      <c r="AP3798">
        <v>11.48766647084245</v>
      </c>
      <c r="AQ3798">
        <v>12.07172237983627</v>
      </c>
      <c r="AR3798">
        <v>14.92406068918253</v>
      </c>
      <c r="AS3798">
        <v>16.090041851919359</v>
      </c>
      <c r="AT3798">
        <v>23.626682071950441</v>
      </c>
      <c r="AU3798">
        <v>11.904494991909001</v>
      </c>
      <c r="AV3798">
        <v>7.5568870661710594</v>
      </c>
      <c r="AW3798">
        <v>1.9566891473359108E-2</v>
      </c>
    </row>
    <row r="3799" spans="1:49" x14ac:dyDescent="0.25">
      <c r="A3799" s="1">
        <v>39965</v>
      </c>
      <c r="B3799">
        <v>2006</v>
      </c>
      <c r="C3799">
        <v>820</v>
      </c>
      <c r="D3799">
        <v>2.2619064817298362</v>
      </c>
      <c r="E3799">
        <v>5.8597191855387587</v>
      </c>
      <c r="F3799">
        <v>-9.8603027863608528E-2</v>
      </c>
      <c r="G3799">
        <v>3.1659984189780439</v>
      </c>
      <c r="H3799">
        <v>-3.558672285623921</v>
      </c>
      <c r="I3799">
        <v>-2.9672114577546589</v>
      </c>
      <c r="J3799">
        <v>0.38750092922947837</v>
      </c>
      <c r="K3799">
        <v>-0.15804592691114339</v>
      </c>
      <c r="L3799">
        <v>-1.0931304447922121</v>
      </c>
      <c r="M3799">
        <v>-1.292282139575252</v>
      </c>
      <c r="N3799">
        <v>9.685990366389241</v>
      </c>
      <c r="O3799">
        <v>-4.7214692080403298</v>
      </c>
      <c r="P3799">
        <v>-11.439447996302031</v>
      </c>
      <c r="Q3799">
        <v>5.9238649263184229</v>
      </c>
      <c r="R3799">
        <v>4.0687091130832354</v>
      </c>
      <c r="S3799">
        <v>0.1329665401220925</v>
      </c>
      <c r="T3799">
        <v>-8.3580072587849941</v>
      </c>
      <c r="U3799">
        <v>24.040181233812351</v>
      </c>
      <c r="V3799">
        <v>4.4604316738748651</v>
      </c>
      <c r="W3799">
        <v>-1.8015125340641649</v>
      </c>
      <c r="X3799">
        <v>0.93579427019758743</v>
      </c>
      <c r="Y3799">
        <v>-1.750859202890187</v>
      </c>
      <c r="Z3799">
        <v>3.3821944039783558</v>
      </c>
      <c r="AA3799">
        <v>-6.9161184784451653</v>
      </c>
      <c r="AB3799">
        <v>-2.896285258258902</v>
      </c>
      <c r="AC3799">
        <v>-5.1867452061820751</v>
      </c>
      <c r="AD3799">
        <v>-0.96930981260132665</v>
      </c>
      <c r="AE3799">
        <v>-9.0888752746845718</v>
      </c>
      <c r="AF3799">
        <v>-5.4590364632476804</v>
      </c>
      <c r="AG3799">
        <v>-4.5530692353487616</v>
      </c>
      <c r="AH3799">
        <v>3.2005628689484529</v>
      </c>
      <c r="AI3799">
        <v>-1.395442541756498</v>
      </c>
      <c r="AJ3799">
        <v>-4.2147726514575652</v>
      </c>
      <c r="AK3799">
        <v>-1.4061707001929209</v>
      </c>
      <c r="AL3799">
        <v>-2.606110754798685</v>
      </c>
      <c r="AM3799">
        <v>-0.63678404133850064</v>
      </c>
      <c r="AN3799">
        <v>-2.0800478677957539</v>
      </c>
      <c r="AO3799">
        <v>3.774264651100157</v>
      </c>
      <c r="AP3799">
        <v>1.5824515702766331</v>
      </c>
      <c r="AQ3799">
        <v>4.1506537105209684</v>
      </c>
      <c r="AR3799">
        <v>-4.9021344995101694</v>
      </c>
      <c r="AS3799">
        <v>-2.0741034066369179</v>
      </c>
      <c r="AT3799">
        <v>-6.1637659201024944</v>
      </c>
      <c r="AU3799">
        <v>0.60068305961356039</v>
      </c>
      <c r="AV3799">
        <v>-0.58686570941473004</v>
      </c>
      <c r="AW3799">
        <v>-8.02424585112127E-3</v>
      </c>
    </row>
    <row r="3800" spans="1:49" x14ac:dyDescent="0.25">
      <c r="A3800" s="1">
        <v>39995</v>
      </c>
      <c r="B3800">
        <v>2006</v>
      </c>
      <c r="C3800">
        <v>820</v>
      </c>
      <c r="D3800">
        <v>10.605286800100201</v>
      </c>
      <c r="E3800">
        <v>19.874691427886511</v>
      </c>
      <c r="F3800">
        <v>3.9893953793844079</v>
      </c>
      <c r="G3800">
        <v>12.05984536215483</v>
      </c>
      <c r="H3800">
        <v>6.1259651924760572</v>
      </c>
      <c r="I3800">
        <v>9.2122294777159386</v>
      </c>
      <c r="J3800">
        <v>5.4007509780664931</v>
      </c>
      <c r="K3800">
        <v>10.241947074614609</v>
      </c>
      <c r="L3800">
        <v>16.592631024092359</v>
      </c>
      <c r="M3800">
        <v>15.898504658107759</v>
      </c>
      <c r="N3800">
        <v>4.2092819516165614</v>
      </c>
      <c r="O3800">
        <v>9.1138186380532957</v>
      </c>
      <c r="P3800">
        <v>13.62669020415006</v>
      </c>
      <c r="Q3800">
        <v>12.00213918759356</v>
      </c>
      <c r="R3800">
        <v>3.1419082167836181</v>
      </c>
      <c r="S3800">
        <v>10.917310315258041</v>
      </c>
      <c r="T3800">
        <v>16.582135671506169</v>
      </c>
      <c r="U3800">
        <v>7.9393074601199709</v>
      </c>
      <c r="V3800">
        <v>21.093292735853229</v>
      </c>
      <c r="W3800">
        <v>18.93480796364382</v>
      </c>
      <c r="X3800">
        <v>4.5581193982470181</v>
      </c>
      <c r="Y3800">
        <v>11.412920898629221</v>
      </c>
      <c r="Z3800">
        <v>9.4136505931295744</v>
      </c>
      <c r="AA3800">
        <v>10.050077624831831</v>
      </c>
      <c r="AB3800">
        <v>8.6150071563310338</v>
      </c>
      <c r="AC3800">
        <v>5.4986246768794489</v>
      </c>
      <c r="AD3800">
        <v>18.245811330616739</v>
      </c>
      <c r="AE3800">
        <v>11.01408820304664</v>
      </c>
      <c r="AF3800">
        <v>0.1044326175088983</v>
      </c>
      <c r="AG3800">
        <v>8.6309421209761936</v>
      </c>
      <c r="AH3800">
        <v>14.50952450679954</v>
      </c>
      <c r="AI3800">
        <v>3.620055586473625</v>
      </c>
      <c r="AJ3800">
        <v>12.078983232533741</v>
      </c>
      <c r="AK3800">
        <v>16.970147808953719</v>
      </c>
      <c r="AL3800">
        <v>8.9412516233817527</v>
      </c>
      <c r="AM3800">
        <v>7.4513706513892783</v>
      </c>
      <c r="AN3800">
        <v>14.69476765417261</v>
      </c>
      <c r="AO3800">
        <v>28.94325092355086</v>
      </c>
      <c r="AP3800">
        <v>19.70711071103441</v>
      </c>
      <c r="AQ3800">
        <v>10.534279551636841</v>
      </c>
      <c r="AR3800">
        <v>10.85698559969266</v>
      </c>
      <c r="AS3800">
        <v>9.5602075055490019</v>
      </c>
      <c r="AT3800">
        <v>12.32800835349339</v>
      </c>
      <c r="AU3800">
        <v>12.178363834825291</v>
      </c>
      <c r="AV3800">
        <v>7.8259741630998692</v>
      </c>
      <c r="AW3800">
        <v>2.815374146813987E-3</v>
      </c>
    </row>
    <row r="3801" spans="1:49" x14ac:dyDescent="0.25">
      <c r="A3801" s="1">
        <v>40026</v>
      </c>
      <c r="B3801">
        <v>2006</v>
      </c>
      <c r="C3801">
        <v>820</v>
      </c>
      <c r="D3801">
        <v>-0.38004332727068491</v>
      </c>
      <c r="E3801">
        <v>-0.80424924143354115</v>
      </c>
      <c r="F3801">
        <v>5.3456864971819673</v>
      </c>
      <c r="G3801">
        <v>-7.6733994363858198</v>
      </c>
      <c r="H3801">
        <v>18.142258384949361</v>
      </c>
      <c r="I3801">
        <v>-1.449831824245462</v>
      </c>
      <c r="J3801">
        <v>5.2835526189777724</v>
      </c>
      <c r="K3801">
        <v>9.2546163626041622</v>
      </c>
      <c r="L3801">
        <v>-1.0493790382071879</v>
      </c>
      <c r="M3801">
        <v>-2.7519016733703379</v>
      </c>
      <c r="N3801">
        <v>2.1489374373568682</v>
      </c>
      <c r="O3801">
        <v>1.3357169193254359</v>
      </c>
      <c r="P3801">
        <v>4.1853821257136437</v>
      </c>
      <c r="Q3801">
        <v>4.2942628180433262</v>
      </c>
      <c r="R3801">
        <v>-4.7745146957935631</v>
      </c>
      <c r="S3801">
        <v>4.6421765406179372</v>
      </c>
      <c r="T3801">
        <v>4.4595362534244121</v>
      </c>
      <c r="U3801">
        <v>12.38162724309748</v>
      </c>
      <c r="V3801">
        <v>5.7344397356303478</v>
      </c>
      <c r="W3801">
        <v>0.80320205142783152</v>
      </c>
      <c r="X3801">
        <v>3.5546392907955799</v>
      </c>
      <c r="Y3801">
        <v>6.1196721751971772</v>
      </c>
      <c r="Z3801">
        <v>6.5341355869629192</v>
      </c>
      <c r="AA3801">
        <v>8.0468914520531278</v>
      </c>
      <c r="AB3801">
        <v>12.046051471213939</v>
      </c>
      <c r="AC3801">
        <v>4.9556750203365807</v>
      </c>
      <c r="AD3801">
        <v>5.0115203645114024</v>
      </c>
      <c r="AE3801">
        <v>2.3004296640368072</v>
      </c>
      <c r="AF3801">
        <v>8.0280249453179806</v>
      </c>
      <c r="AG3801">
        <v>8.9342726257923175</v>
      </c>
      <c r="AH3801">
        <v>5.8256780888388482</v>
      </c>
      <c r="AI3801">
        <v>6.9041886499782823</v>
      </c>
      <c r="AJ3801">
        <v>3.7870839659609019</v>
      </c>
      <c r="AK3801">
        <v>8.9605091004982373</v>
      </c>
      <c r="AL3801">
        <v>9.9535316943037309</v>
      </c>
      <c r="AM3801">
        <v>7.5341474859116353</v>
      </c>
      <c r="AN3801">
        <v>5.6136852144613947</v>
      </c>
      <c r="AO3801">
        <v>5.9662250654722424</v>
      </c>
      <c r="AP3801">
        <v>1.229040595034703</v>
      </c>
      <c r="AQ3801">
        <v>7.8124977319327993</v>
      </c>
      <c r="AR3801">
        <v>7.5522145264870888</v>
      </c>
      <c r="AS3801">
        <v>5.1467545184472829</v>
      </c>
      <c r="AT3801">
        <v>-1.7849801071227129</v>
      </c>
      <c r="AU3801">
        <v>-2.2009177610853188</v>
      </c>
      <c r="AV3801">
        <v>3.0974545258663611</v>
      </c>
      <c r="AW3801">
        <v>-3.5057811008708528E-3</v>
      </c>
    </row>
    <row r="3802" spans="1:49" x14ac:dyDescent="0.25">
      <c r="A3802" s="1">
        <v>40057</v>
      </c>
      <c r="B3802">
        <v>2006</v>
      </c>
      <c r="C3802">
        <v>820</v>
      </c>
      <c r="D3802">
        <v>5.8464192790806946</v>
      </c>
      <c r="E3802">
        <v>11.865252537061769</v>
      </c>
      <c r="F3802">
        <v>4.9671063028396967</v>
      </c>
      <c r="G3802">
        <v>6.8276959237759893</v>
      </c>
      <c r="H3802">
        <v>9.1702924995723087</v>
      </c>
      <c r="I3802">
        <v>12.871184312779089</v>
      </c>
      <c r="J3802">
        <v>4.7343018533078762</v>
      </c>
      <c r="K3802">
        <v>3.414224964857437</v>
      </c>
      <c r="L3802">
        <v>1.4421342397126451</v>
      </c>
      <c r="M3802">
        <v>7.5659009693338719</v>
      </c>
      <c r="N3802">
        <v>14.54195781540813</v>
      </c>
      <c r="O3802">
        <v>17.135351744600769</v>
      </c>
      <c r="P3802">
        <v>7.2243138663581563</v>
      </c>
      <c r="Q3802">
        <v>18.141852973827199</v>
      </c>
      <c r="R3802">
        <v>9.2514958505082632</v>
      </c>
      <c r="S3802">
        <v>3.3843984519942079</v>
      </c>
      <c r="T3802">
        <v>20.10900172449805</v>
      </c>
      <c r="U3802">
        <v>6.3884702596165299</v>
      </c>
      <c r="V3802">
        <v>5.0795939493253783</v>
      </c>
      <c r="W3802">
        <v>13.93751705016764</v>
      </c>
      <c r="X3802">
        <v>-2.797788062032236E-2</v>
      </c>
      <c r="Y3802">
        <v>5.3801179834574997</v>
      </c>
      <c r="Z3802">
        <v>9.653376792862689</v>
      </c>
      <c r="AA3802">
        <v>13.4317751472139</v>
      </c>
      <c r="AB3802">
        <v>7.8699715482400956</v>
      </c>
      <c r="AC3802">
        <v>9.4605968099287896</v>
      </c>
      <c r="AD3802">
        <v>2.5699387290834208</v>
      </c>
      <c r="AE3802">
        <v>13.16320004105121</v>
      </c>
      <c r="AF3802">
        <v>5.9274520012503773</v>
      </c>
      <c r="AG3802">
        <v>9.1351609394032973</v>
      </c>
      <c r="AH3802">
        <v>6.8977610207596518</v>
      </c>
      <c r="AI3802">
        <v>10.17798438476234</v>
      </c>
      <c r="AJ3802">
        <v>7.6120287980159018</v>
      </c>
      <c r="AK3802">
        <v>6.1196780450974764</v>
      </c>
      <c r="AL3802">
        <v>9.1849072052531788</v>
      </c>
      <c r="AM3802">
        <v>3.7678460753674199</v>
      </c>
      <c r="AN3802">
        <v>10.090968796222359</v>
      </c>
      <c r="AO3802">
        <v>-6.7088210574595131E-2</v>
      </c>
      <c r="AP3802">
        <v>3.123163647663052</v>
      </c>
      <c r="AQ3802">
        <v>13.5170576235979</v>
      </c>
      <c r="AR3802">
        <v>7.8989558447038366</v>
      </c>
      <c r="AS3802">
        <v>4.5104622733923128</v>
      </c>
      <c r="AT3802">
        <v>9.0800691132070668</v>
      </c>
      <c r="AU3802">
        <v>2.2301979972417558</v>
      </c>
      <c r="AV3802">
        <v>5.6208756745067756</v>
      </c>
      <c r="AW3802">
        <v>1.6896782591055981E-2</v>
      </c>
    </row>
    <row r="3803" spans="1:49" x14ac:dyDescent="0.25">
      <c r="A3803" s="1">
        <v>40087</v>
      </c>
      <c r="B3803">
        <v>2006</v>
      </c>
      <c r="C3803">
        <v>820</v>
      </c>
      <c r="D3803">
        <v>6.0317664752129074</v>
      </c>
      <c r="E3803">
        <v>1.0515065294947501</v>
      </c>
      <c r="F3803">
        <v>-1.289339305219273</v>
      </c>
      <c r="G3803">
        <v>6.650062529904055</v>
      </c>
      <c r="H3803">
        <v>-1.398357425515806</v>
      </c>
      <c r="I3803">
        <v>-2.761280532881849</v>
      </c>
      <c r="J3803">
        <v>9.0742030809165541E-2</v>
      </c>
      <c r="K3803">
        <v>5.558185691208628</v>
      </c>
      <c r="L3803">
        <v>2.9545171628234002</v>
      </c>
      <c r="M3803">
        <v>0.52558992592894871</v>
      </c>
      <c r="N3803">
        <v>-5.2130608556727243</v>
      </c>
      <c r="O3803">
        <v>4.1064400755875363</v>
      </c>
      <c r="P3803">
        <v>6.3725023176670836</v>
      </c>
      <c r="Q3803">
        <v>-7.9173590505145954</v>
      </c>
      <c r="R3803">
        <v>2.1040324250770852</v>
      </c>
      <c r="S3803">
        <v>1.799579757796077</v>
      </c>
      <c r="T3803">
        <v>-2.7026553646483649</v>
      </c>
      <c r="U3803">
        <v>9.0216060918560039</v>
      </c>
      <c r="V3803">
        <v>-1.063040593046227</v>
      </c>
      <c r="W3803">
        <v>-5.052890116907049</v>
      </c>
      <c r="X3803">
        <v>-1.234808565732493</v>
      </c>
      <c r="Y3803">
        <v>1.7858295251846239</v>
      </c>
      <c r="Z3803">
        <v>2.6988562713132991</v>
      </c>
      <c r="AA3803">
        <v>3.1779269433897421</v>
      </c>
      <c r="AB3803">
        <v>-4.3768896826146602</v>
      </c>
      <c r="AC3803">
        <v>-9.681048698966233</v>
      </c>
      <c r="AD3803">
        <v>5.9739767929839926</v>
      </c>
      <c r="AE3803">
        <v>4.8610077069290547</v>
      </c>
      <c r="AF3803">
        <v>-6.7654892412410517</v>
      </c>
      <c r="AG3803">
        <v>-3.6850250525136912</v>
      </c>
      <c r="AH3803">
        <v>0.55942141712999049</v>
      </c>
      <c r="AI3803">
        <v>1.373517578931494</v>
      </c>
      <c r="AJ3803">
        <v>-2.726114299364002</v>
      </c>
      <c r="AK3803">
        <v>1.3740433309023641</v>
      </c>
      <c r="AL3803">
        <v>-0.63228666270829237</v>
      </c>
      <c r="AM3803">
        <v>-1.5672010510247141</v>
      </c>
      <c r="AN3803">
        <v>-0.68377950632068085</v>
      </c>
      <c r="AO3803">
        <v>8.0260355008266551</v>
      </c>
      <c r="AP3803">
        <v>-2.9794717048698178</v>
      </c>
      <c r="AQ3803">
        <v>1.3737459559286509</v>
      </c>
      <c r="AR3803">
        <v>-2.742652491703379</v>
      </c>
      <c r="AS3803">
        <v>2.610148854875205</v>
      </c>
      <c r="AT3803">
        <v>-3.8838273713703519</v>
      </c>
      <c r="AU3803">
        <v>3.0434301529905778</v>
      </c>
      <c r="AV3803">
        <v>-0.65617235991267675</v>
      </c>
      <c r="AW3803">
        <v>1.3154234752225319E-2</v>
      </c>
    </row>
    <row r="3804" spans="1:49" x14ac:dyDescent="0.25">
      <c r="A3804" s="1">
        <v>40118</v>
      </c>
      <c r="B3804">
        <v>2006</v>
      </c>
      <c r="C3804">
        <v>820</v>
      </c>
      <c r="D3804">
        <v>1.9696814869861521</v>
      </c>
      <c r="E3804">
        <v>6.0158844971249348</v>
      </c>
      <c r="F3804">
        <v>0.61136827445420483</v>
      </c>
      <c r="G3804">
        <v>4.377007740418537</v>
      </c>
      <c r="H3804">
        <v>0.42852109948847689</v>
      </c>
      <c r="I3804">
        <v>9.1482564170250349</v>
      </c>
      <c r="J3804">
        <v>6.1388025032103499</v>
      </c>
      <c r="K3804">
        <v>-15.543733846536</v>
      </c>
      <c r="L3804">
        <v>5.8819567395931314</v>
      </c>
      <c r="M3804">
        <v>5.586770350807746</v>
      </c>
      <c r="N3804">
        <v>1.314448238144728</v>
      </c>
      <c r="O3804">
        <v>8.9833936038595574</v>
      </c>
      <c r="P3804">
        <v>8.0155320129021046</v>
      </c>
      <c r="Q3804">
        <v>6.0818438610250158</v>
      </c>
      <c r="R3804">
        <v>6.1965981444061846</v>
      </c>
      <c r="S3804">
        <v>10.77325902961544</v>
      </c>
      <c r="T3804">
        <v>13.11577474353782</v>
      </c>
      <c r="U3804">
        <v>-0.5813051895104282</v>
      </c>
      <c r="V3804">
        <v>-5.9393786317363588</v>
      </c>
      <c r="W3804">
        <v>1.468531195648404</v>
      </c>
      <c r="X3804">
        <v>-0.35347050595733182</v>
      </c>
      <c r="Y3804">
        <v>2.3611064058094429</v>
      </c>
      <c r="Z3804">
        <v>-4.3654666460482776</v>
      </c>
      <c r="AA3804">
        <v>-15.54121120557099</v>
      </c>
      <c r="AB3804">
        <v>1.935866631472227</v>
      </c>
      <c r="AC3804">
        <v>4.5520042426992813</v>
      </c>
      <c r="AD3804">
        <v>0.65497813553343498</v>
      </c>
      <c r="AE3804">
        <v>6.5196352281269299</v>
      </c>
      <c r="AF3804">
        <v>4.8860261164101804</v>
      </c>
      <c r="AG3804">
        <v>2.0834306436511301</v>
      </c>
      <c r="AH3804">
        <v>5.1937981406479539</v>
      </c>
      <c r="AI3804">
        <v>2.1067677161277669</v>
      </c>
      <c r="AJ3804">
        <v>5.8535805235395264</v>
      </c>
      <c r="AK3804">
        <v>14.300973073810511</v>
      </c>
      <c r="AL3804">
        <v>4.4536463747654853</v>
      </c>
      <c r="AM3804">
        <v>3.9324393289354109</v>
      </c>
      <c r="AN3804">
        <v>2.7576660432341749</v>
      </c>
      <c r="AO3804">
        <v>9.2445732903589715</v>
      </c>
      <c r="AP3804">
        <v>3.1839065652145231</v>
      </c>
      <c r="AQ3804">
        <v>3.8095822259825769</v>
      </c>
      <c r="AR3804">
        <v>4.6807175631300657</v>
      </c>
      <c r="AS3804">
        <v>3.6072078928732538</v>
      </c>
      <c r="AT3804">
        <v>8.1801769862996476</v>
      </c>
      <c r="AU3804">
        <v>6.7726403990789894</v>
      </c>
      <c r="AV3804">
        <v>6.669467206542623</v>
      </c>
      <c r="AW3804">
        <v>6.8333089928109833E-3</v>
      </c>
    </row>
    <row r="3805" spans="1:49" x14ac:dyDescent="0.25">
      <c r="A3805" s="1">
        <v>40148</v>
      </c>
      <c r="B3805">
        <v>2006</v>
      </c>
      <c r="C3805">
        <v>820</v>
      </c>
      <c r="D3805">
        <v>0.25813031204839909</v>
      </c>
      <c r="E3805">
        <v>5.3486697659103744</v>
      </c>
      <c r="F3805">
        <v>-3.2900175330997761</v>
      </c>
      <c r="G3805">
        <v>0.78470582853882309</v>
      </c>
      <c r="H3805">
        <v>0.35274889329044429</v>
      </c>
      <c r="I3805">
        <v>3.1118416551824351</v>
      </c>
      <c r="J3805">
        <v>4.5878288651808541</v>
      </c>
      <c r="K3805">
        <v>6.8614920925534451</v>
      </c>
      <c r="L3805">
        <v>2.3558325737999648</v>
      </c>
      <c r="M3805">
        <v>5.0763823954464993</v>
      </c>
      <c r="N3805">
        <v>6.9315876541845789</v>
      </c>
      <c r="O3805">
        <v>1.249870956574628</v>
      </c>
      <c r="P3805">
        <v>4.2007319478768457</v>
      </c>
      <c r="Q3805">
        <v>2.8978011249634061</v>
      </c>
      <c r="R3805">
        <v>8.1683307037821997</v>
      </c>
      <c r="S3805">
        <v>2.4223226268844211</v>
      </c>
      <c r="T3805">
        <v>-6.9061032770531217</v>
      </c>
      <c r="U3805">
        <v>4.0068288236623006</v>
      </c>
      <c r="V3805">
        <v>19.201746237598272</v>
      </c>
      <c r="W3805">
        <v>7.9219905319451778</v>
      </c>
      <c r="X3805">
        <v>0.39930779946877332</v>
      </c>
      <c r="Y3805">
        <v>1.262158297071925</v>
      </c>
      <c r="Z3805">
        <v>3.5708638928367842</v>
      </c>
      <c r="AA3805">
        <v>-9.5004902405799729</v>
      </c>
      <c r="AB3805">
        <v>-5.9521460261180437</v>
      </c>
      <c r="AC3805">
        <v>4.7439711544674967</v>
      </c>
      <c r="AD3805">
        <v>-1.2682703312719259</v>
      </c>
      <c r="AE3805">
        <v>4.5550778276445048</v>
      </c>
      <c r="AF3805">
        <v>0.27736665389010978</v>
      </c>
      <c r="AG3805">
        <v>0.69593370249598774</v>
      </c>
      <c r="AH3805">
        <v>-2.4176449093349599</v>
      </c>
      <c r="AI3805">
        <v>-1.3905245939394131</v>
      </c>
      <c r="AJ3805">
        <v>0.83103837599602937</v>
      </c>
      <c r="AK3805">
        <v>-7.3570370753783809</v>
      </c>
      <c r="AL3805">
        <v>-0.53515351511467246</v>
      </c>
      <c r="AM3805">
        <v>-3.4425349535402878</v>
      </c>
      <c r="AN3805">
        <v>3.3443331766859652</v>
      </c>
      <c r="AO3805">
        <v>-2.8197499411008802</v>
      </c>
      <c r="AP3805">
        <v>-5.4974999248124767</v>
      </c>
      <c r="AQ3805">
        <v>1.3443174255100441</v>
      </c>
      <c r="AR3805">
        <v>2.023078441525739</v>
      </c>
      <c r="AS3805">
        <v>2.2480933420388149</v>
      </c>
      <c r="AT3805">
        <v>2.7860198264957559</v>
      </c>
      <c r="AU3805">
        <v>5.4149175287898874</v>
      </c>
      <c r="AV3805">
        <v>1.6777801276484321</v>
      </c>
      <c r="AW3805">
        <v>-3.7324705684665949E-3</v>
      </c>
    </row>
    <row r="3806" spans="1:49" x14ac:dyDescent="0.25">
      <c r="A3806" s="1">
        <v>40179</v>
      </c>
      <c r="B3806">
        <v>2006</v>
      </c>
      <c r="C3806">
        <v>820</v>
      </c>
      <c r="D3806">
        <v>-1.1843535948141031</v>
      </c>
      <c r="E3806">
        <v>1.7938347328492199</v>
      </c>
      <c r="F3806">
        <v>-4.584943638669281</v>
      </c>
      <c r="G3806">
        <v>-8.8044981921321703</v>
      </c>
      <c r="H3806">
        <v>1.0974101243847569</v>
      </c>
      <c r="I3806">
        <v>-5.5883102233661113</v>
      </c>
      <c r="J3806">
        <v>-5.5830938826419647</v>
      </c>
      <c r="K3806">
        <v>6.9852040419821071</v>
      </c>
      <c r="L3806">
        <v>-6.1475410682648501</v>
      </c>
      <c r="M3806">
        <v>-6.2876921077909316</v>
      </c>
      <c r="N3806">
        <v>-5.6071834185050022</v>
      </c>
      <c r="O3806">
        <v>-11.21022844755068</v>
      </c>
      <c r="P3806">
        <v>0.83404861851361645</v>
      </c>
      <c r="Q3806">
        <v>1.9393822977584301</v>
      </c>
      <c r="R3806">
        <v>2.896256159598587</v>
      </c>
      <c r="S3806">
        <v>-6.5223422853594064</v>
      </c>
      <c r="T3806">
        <v>-10.36906182369535</v>
      </c>
      <c r="U3806">
        <v>-3.4870366475241439</v>
      </c>
      <c r="V3806">
        <v>1.939288696804442</v>
      </c>
      <c r="W3806">
        <v>-4.6479948765873358</v>
      </c>
      <c r="X3806">
        <v>1.5826506304261749</v>
      </c>
      <c r="Y3806">
        <v>-3.6405022253068409</v>
      </c>
      <c r="Z3806">
        <v>-6.2830010915465699</v>
      </c>
      <c r="AA3806">
        <v>-10.69867807466006</v>
      </c>
      <c r="AB3806">
        <v>-5.0550003483319284</v>
      </c>
      <c r="AC3806">
        <v>-4.7203942068099742</v>
      </c>
      <c r="AD3806">
        <v>-2.7900352275303519</v>
      </c>
      <c r="AE3806">
        <v>-7.6561485080506309</v>
      </c>
      <c r="AF3806">
        <v>1.952791763626371</v>
      </c>
      <c r="AG3806">
        <v>-8.7458619512738149</v>
      </c>
      <c r="AH3806">
        <v>-11.99433218566379</v>
      </c>
      <c r="AI3806">
        <v>-10.508291164940561</v>
      </c>
      <c r="AJ3806">
        <v>-8.9127113870446593</v>
      </c>
      <c r="AK3806">
        <v>8.0503704719635074</v>
      </c>
      <c r="AL3806">
        <v>-2.8689435183114731</v>
      </c>
      <c r="AM3806">
        <v>2.8075161225594951</v>
      </c>
      <c r="AN3806">
        <v>-3.8433944836720801</v>
      </c>
      <c r="AO3806">
        <v>-1.425715293287011</v>
      </c>
      <c r="AP3806">
        <v>1.7131555202824169</v>
      </c>
      <c r="AQ3806">
        <v>-7.2859115130241348</v>
      </c>
      <c r="AR3806">
        <v>-7.6782015283973104</v>
      </c>
      <c r="AS3806">
        <v>-5.107128935813976</v>
      </c>
      <c r="AT3806">
        <v>-7.6557585176177954</v>
      </c>
      <c r="AU3806">
        <v>-3.0007070692561482E-3</v>
      </c>
      <c r="AV3806">
        <v>-3.8069733181383509</v>
      </c>
      <c r="AW3806">
        <v>-3.0650708648913838E-3</v>
      </c>
    </row>
    <row r="3807" spans="1:49" x14ac:dyDescent="0.25">
      <c r="A3807" s="1">
        <v>40210</v>
      </c>
      <c r="B3807">
        <v>2006</v>
      </c>
      <c r="C3807">
        <v>820</v>
      </c>
      <c r="D3807">
        <v>1.491877591030333</v>
      </c>
      <c r="E3807">
        <v>-1.992476066606075</v>
      </c>
      <c r="F3807">
        <v>6.6704116947271741</v>
      </c>
      <c r="G3807">
        <v>3.5071022891011161</v>
      </c>
      <c r="H3807">
        <v>1.3511169381196679</v>
      </c>
      <c r="I3807">
        <v>1.972312380165975</v>
      </c>
      <c r="J3807">
        <v>0.27150619140934312</v>
      </c>
      <c r="K3807">
        <v>2.0778202922275608</v>
      </c>
      <c r="L3807">
        <v>6.4572048574134566</v>
      </c>
      <c r="M3807">
        <v>1.4159660936412299</v>
      </c>
      <c r="N3807">
        <v>4.9925506702344524</v>
      </c>
      <c r="O3807">
        <v>5.1904304132240684</v>
      </c>
      <c r="P3807">
        <v>-3.358357132296141</v>
      </c>
      <c r="Q3807">
        <v>5.1596001389433876</v>
      </c>
      <c r="R3807">
        <v>-0.37614296102721489</v>
      </c>
      <c r="S3807">
        <v>4.8874314330083379</v>
      </c>
      <c r="T3807">
        <v>8.5082305723792153</v>
      </c>
      <c r="U3807">
        <v>-4.1446642284708846</v>
      </c>
      <c r="V3807">
        <v>-11.85118473174399</v>
      </c>
      <c r="W3807">
        <v>7.7152973502569999E-2</v>
      </c>
      <c r="X3807">
        <v>1.7422552771418021</v>
      </c>
      <c r="Y3807">
        <v>2.5078893941927309</v>
      </c>
      <c r="Z3807">
        <v>-1.0348891690246</v>
      </c>
      <c r="AA3807">
        <v>-9.2169630083964282</v>
      </c>
      <c r="AB3807">
        <v>-3.0401260045719192</v>
      </c>
      <c r="AC3807">
        <v>-3.3369615459872719</v>
      </c>
      <c r="AD3807">
        <v>3.5026457155433071</v>
      </c>
      <c r="AE3807">
        <v>-4.4987183548151677</v>
      </c>
      <c r="AF3807">
        <v>-1.81832895070525</v>
      </c>
      <c r="AG3807">
        <v>-5.0089791611567458</v>
      </c>
      <c r="AH3807">
        <v>-6.6536330893775641</v>
      </c>
      <c r="AI3807">
        <v>-5.4239481761022219</v>
      </c>
      <c r="AJ3807">
        <v>-1.624848255117872</v>
      </c>
      <c r="AK3807">
        <v>-0.43242142971620101</v>
      </c>
      <c r="AL3807">
        <v>-0.72655498317878431</v>
      </c>
      <c r="AM3807">
        <v>-0.67709231424659677</v>
      </c>
      <c r="AN3807">
        <v>-3.9611114042961248</v>
      </c>
      <c r="AO3807">
        <v>-4.4658403280555703</v>
      </c>
      <c r="AP3807">
        <v>-3.8508966747593298</v>
      </c>
      <c r="AQ3807">
        <v>4.0536096546358813</v>
      </c>
      <c r="AR3807">
        <v>-1.691110181475153</v>
      </c>
      <c r="AS3807">
        <v>-0.84026453471046647</v>
      </c>
      <c r="AT3807">
        <v>6.430449324870291</v>
      </c>
      <c r="AU3807">
        <v>2.8082361376146281</v>
      </c>
      <c r="AV3807">
        <v>3.718567367472847</v>
      </c>
      <c r="AW3807">
        <v>6.1497815067041994E-3</v>
      </c>
    </row>
    <row r="3808" spans="1:49" x14ac:dyDescent="0.25">
      <c r="A3808" s="1">
        <v>40238</v>
      </c>
      <c r="B3808">
        <v>2006</v>
      </c>
      <c r="C3808">
        <v>820</v>
      </c>
      <c r="D3808">
        <v>13.59268318677513</v>
      </c>
      <c r="E3808">
        <v>17.18765268107132</v>
      </c>
      <c r="F3808">
        <v>12.05604767613762</v>
      </c>
      <c r="G3808">
        <v>9.62588960835118</v>
      </c>
      <c r="H3808">
        <v>12.236654649332721</v>
      </c>
      <c r="I3808">
        <v>13.759837469908121</v>
      </c>
      <c r="J3808">
        <v>15.375206658630439</v>
      </c>
      <c r="K3808">
        <v>6.9997537953014</v>
      </c>
      <c r="L3808">
        <v>9.9758041136533961</v>
      </c>
      <c r="M3808">
        <v>8.5190756107593746</v>
      </c>
      <c r="N3808">
        <v>19.363750850640571</v>
      </c>
      <c r="O3808">
        <v>11.73510311039861</v>
      </c>
      <c r="P3808">
        <v>9.1439612191954733</v>
      </c>
      <c r="Q3808">
        <v>7.5311284038880988</v>
      </c>
      <c r="R3808">
        <v>2.2037785059214392</v>
      </c>
      <c r="S3808">
        <v>14.87858686769243</v>
      </c>
      <c r="T3808">
        <v>8.038255831302088</v>
      </c>
      <c r="U3808">
        <v>18.904290748900429</v>
      </c>
      <c r="V3808">
        <v>20.875561738030122</v>
      </c>
      <c r="W3808">
        <v>13.86715322743513</v>
      </c>
      <c r="X3808">
        <v>9.4003388779179566</v>
      </c>
      <c r="Y3808">
        <v>10.41505309102377</v>
      </c>
      <c r="Z3808">
        <v>8.4922024481770322</v>
      </c>
      <c r="AA3808">
        <v>11.879953837665489</v>
      </c>
      <c r="AB3808">
        <v>12.072758956778969</v>
      </c>
      <c r="AC3808">
        <v>13.161072762155809</v>
      </c>
      <c r="AD3808">
        <v>11.836464017820241</v>
      </c>
      <c r="AE3808">
        <v>10.865683399918201</v>
      </c>
      <c r="AF3808">
        <v>17.265696794638849</v>
      </c>
      <c r="AG3808">
        <v>11.719810446534961</v>
      </c>
      <c r="AH3808">
        <v>7.7939682307760494</v>
      </c>
      <c r="AI3808">
        <v>10.74767891421449</v>
      </c>
      <c r="AJ3808">
        <v>13.55723872543</v>
      </c>
      <c r="AK3808">
        <v>17.889038857946598</v>
      </c>
      <c r="AL3808">
        <v>7.2412333611606261</v>
      </c>
      <c r="AM3808">
        <v>12.48173954419873</v>
      </c>
      <c r="AN3808">
        <v>11.99032342366608</v>
      </c>
      <c r="AO3808">
        <v>15.618408648293491</v>
      </c>
      <c r="AP3808">
        <v>6.5857888654367036</v>
      </c>
      <c r="AQ3808">
        <v>12.83131066306442</v>
      </c>
      <c r="AR3808">
        <v>10.609689490581211</v>
      </c>
      <c r="AS3808">
        <v>10.349361463296949</v>
      </c>
      <c r="AT3808">
        <v>12.81097945623449</v>
      </c>
      <c r="AU3808">
        <v>11.8020139799288</v>
      </c>
      <c r="AV3808">
        <v>10.373012140657</v>
      </c>
      <c r="AW3808">
        <v>4.1426774995891202E-2</v>
      </c>
    </row>
    <row r="3809" spans="1:49" x14ac:dyDescent="0.25">
      <c r="A3809" s="1">
        <v>40269</v>
      </c>
      <c r="B3809">
        <v>2006</v>
      </c>
      <c r="C3809">
        <v>820</v>
      </c>
      <c r="D3809">
        <v>6.6136446312071504</v>
      </c>
      <c r="E3809">
        <v>7.6741157442831174</v>
      </c>
      <c r="F3809">
        <v>7.6277029518212913</v>
      </c>
      <c r="G3809">
        <v>1.030744403247019</v>
      </c>
      <c r="H3809">
        <v>3.6775094263360679</v>
      </c>
      <c r="I3809">
        <v>4.1232016863555598</v>
      </c>
      <c r="J3809">
        <v>3.422463511834883</v>
      </c>
      <c r="K3809">
        <v>11.397485032451989</v>
      </c>
      <c r="L3809">
        <v>7.4389634990176923</v>
      </c>
      <c r="M3809">
        <v>8.1127779524557972</v>
      </c>
      <c r="N3809">
        <v>-0.3690186333038859</v>
      </c>
      <c r="O3809">
        <v>1.2941228041210671</v>
      </c>
      <c r="P3809">
        <v>-1.9299590487050431</v>
      </c>
      <c r="Q3809">
        <v>2.8194511024830731</v>
      </c>
      <c r="R3809">
        <v>5.9473265768434702</v>
      </c>
      <c r="S3809">
        <v>2.357368506918633</v>
      </c>
      <c r="T3809">
        <v>3.3466453376514109</v>
      </c>
      <c r="U3809">
        <v>2.749426359152118</v>
      </c>
      <c r="V3809">
        <v>9.8816935946552285</v>
      </c>
      <c r="W3809">
        <v>7.978608456371683</v>
      </c>
      <c r="X3809">
        <v>2.047301850433159</v>
      </c>
      <c r="Y3809">
        <v>-2.628825305945548</v>
      </c>
      <c r="Z3809">
        <v>6.0342052363449472</v>
      </c>
      <c r="AA3809">
        <v>-9.5155904840757763</v>
      </c>
      <c r="AB3809">
        <v>2.5520560623740751</v>
      </c>
      <c r="AC3809">
        <v>10.51727060282521</v>
      </c>
      <c r="AD3809">
        <v>7.6767596544564221</v>
      </c>
      <c r="AE3809">
        <v>3.9973691040763981</v>
      </c>
      <c r="AF3809">
        <v>-6.8138278750429109</v>
      </c>
      <c r="AG3809">
        <v>-4.8160595033829301</v>
      </c>
      <c r="AH3809">
        <v>-2.681632721196769</v>
      </c>
      <c r="AI3809">
        <v>-6.6696658268374014</v>
      </c>
      <c r="AJ3809">
        <v>0.42630077657825888</v>
      </c>
      <c r="AK3809">
        <v>-5.1401368916149881</v>
      </c>
      <c r="AL3809">
        <v>-1.362239108275809</v>
      </c>
      <c r="AM3809">
        <v>8.1541810485789021</v>
      </c>
      <c r="AN3809">
        <v>1.825030857860632</v>
      </c>
      <c r="AO3809">
        <v>1.5650452904070631</v>
      </c>
      <c r="AP3809">
        <v>3.517157062688026</v>
      </c>
      <c r="AQ3809">
        <v>1.6306751905274419</v>
      </c>
      <c r="AR3809">
        <v>-2.964609613586866</v>
      </c>
      <c r="AS3809">
        <v>1.054799172426524</v>
      </c>
      <c r="AT3809">
        <v>3.7134968916417321</v>
      </c>
      <c r="AU3809">
        <v>-5.1167503156054339</v>
      </c>
      <c r="AV3809">
        <v>3.8416996609040188</v>
      </c>
      <c r="AW3809">
        <v>2.2172832708237781E-2</v>
      </c>
    </row>
    <row r="3810" spans="1:49" x14ac:dyDescent="0.25">
      <c r="A3810" s="1">
        <v>40299</v>
      </c>
      <c r="B3810">
        <v>2006</v>
      </c>
      <c r="C3810">
        <v>820</v>
      </c>
      <c r="D3810">
        <v>-8.9900925508450626</v>
      </c>
      <c r="E3810">
        <v>-7.5683003332737364</v>
      </c>
      <c r="F3810">
        <v>-11.992602594862319</v>
      </c>
      <c r="G3810">
        <v>-6.8076931376619187</v>
      </c>
      <c r="H3810">
        <v>-14.494150814505209</v>
      </c>
      <c r="I3810">
        <v>-10.024773958074061</v>
      </c>
      <c r="J3810">
        <v>-9.3771277179730212</v>
      </c>
      <c r="K3810">
        <v>-14.92003649456953</v>
      </c>
      <c r="L3810">
        <v>-6.5415891289527961</v>
      </c>
      <c r="M3810">
        <v>-10.891883582547409</v>
      </c>
      <c r="N3810">
        <v>-4.8491059826021976</v>
      </c>
      <c r="O3810">
        <v>-12.465676249986879</v>
      </c>
      <c r="P3810">
        <v>-15.05923896632854</v>
      </c>
      <c r="Q3810">
        <v>-3.8972078125275482</v>
      </c>
      <c r="R3810">
        <v>-3.9320624846357228</v>
      </c>
      <c r="S3810">
        <v>-8.5492543000850958</v>
      </c>
      <c r="T3810">
        <v>0.68819705332359149</v>
      </c>
      <c r="U3810">
        <v>-12.91799523084797</v>
      </c>
      <c r="V3810">
        <v>-13.31886259979828</v>
      </c>
      <c r="W3810">
        <v>-15.23077863081474</v>
      </c>
      <c r="X3810">
        <v>-10.121404091266371</v>
      </c>
      <c r="Y3810">
        <v>-12.66608316507018</v>
      </c>
      <c r="Z3810">
        <v>-14.910354919962719</v>
      </c>
      <c r="AA3810">
        <v>-27.484591832001041</v>
      </c>
      <c r="AB3810">
        <v>-18.166122544944059</v>
      </c>
      <c r="AC3810">
        <v>-21.615310253401908</v>
      </c>
      <c r="AD3810">
        <v>-15.71938791920077</v>
      </c>
      <c r="AE3810">
        <v>-18.211609212516429</v>
      </c>
      <c r="AF3810">
        <v>-14.63942182682241</v>
      </c>
      <c r="AG3810">
        <v>-16.315760063522241</v>
      </c>
      <c r="AH3810">
        <v>-18.20099733742973</v>
      </c>
      <c r="AI3810">
        <v>-10.294798551858429</v>
      </c>
      <c r="AJ3810">
        <v>-12.398902274800379</v>
      </c>
      <c r="AK3810">
        <v>-21.274136462912448</v>
      </c>
      <c r="AL3810">
        <v>-9.6319522678055556</v>
      </c>
      <c r="AM3810">
        <v>-13.34417638914236</v>
      </c>
      <c r="AN3810">
        <v>-13.98859917838441</v>
      </c>
      <c r="AO3810">
        <v>-16.544649231145168</v>
      </c>
      <c r="AP3810">
        <v>-14.06262629449958</v>
      </c>
      <c r="AQ3810">
        <v>-18.54192697403035</v>
      </c>
      <c r="AR3810">
        <v>-14.595523186289009</v>
      </c>
      <c r="AS3810">
        <v>-12.84915697685423</v>
      </c>
      <c r="AT3810">
        <v>-8.9032430334311741</v>
      </c>
      <c r="AU3810">
        <v>-12.955334188379631</v>
      </c>
      <c r="AV3810">
        <v>-10.098098197285839</v>
      </c>
      <c r="AW3810">
        <v>-2.2008388257559582E-2</v>
      </c>
    </row>
    <row r="3811" spans="1:49" x14ac:dyDescent="0.25">
      <c r="A3811" s="1">
        <v>40330</v>
      </c>
      <c r="B3811">
        <v>2006</v>
      </c>
      <c r="C3811">
        <v>820</v>
      </c>
      <c r="D3811">
        <v>4.3345003425337758</v>
      </c>
      <c r="E3811">
        <v>8.4986106888339297</v>
      </c>
      <c r="F3811">
        <v>3.1249428785875781</v>
      </c>
      <c r="G3811">
        <v>1.077930367613678</v>
      </c>
      <c r="H3811">
        <v>6.1139022026471146</v>
      </c>
      <c r="I3811">
        <v>5.4047550288753188</v>
      </c>
      <c r="J3811">
        <v>-2.4988230249888721</v>
      </c>
      <c r="K3811">
        <v>-7.6944860174556933</v>
      </c>
      <c r="L3811">
        <v>3.6682821191761361</v>
      </c>
      <c r="M3811">
        <v>4.8714187359528927</v>
      </c>
      <c r="N3811">
        <v>4.7685018358285758</v>
      </c>
      <c r="O3811">
        <v>-3.4063982306383971</v>
      </c>
      <c r="P3811">
        <v>-8.7815362400082257</v>
      </c>
      <c r="Q3811">
        <v>5.8812751530575413</v>
      </c>
      <c r="R3811">
        <v>2.087244057480397</v>
      </c>
      <c r="S3811">
        <v>-1.825285392161158</v>
      </c>
      <c r="T3811">
        <v>1.159843520650417</v>
      </c>
      <c r="U3811">
        <v>6.4037076634867693</v>
      </c>
      <c r="V3811">
        <v>1.7767534974458601</v>
      </c>
      <c r="W3811">
        <v>2.001214423863185</v>
      </c>
      <c r="X3811">
        <v>-0.95568167480600819</v>
      </c>
      <c r="Y3811">
        <v>5.3860211317831919</v>
      </c>
      <c r="Z3811">
        <v>0.18728498272022609</v>
      </c>
      <c r="AA3811">
        <v>-8.284495733978769</v>
      </c>
      <c r="AB3811">
        <v>-5.9683028626987156</v>
      </c>
      <c r="AC3811">
        <v>-6.4845079668848449</v>
      </c>
      <c r="AD3811">
        <v>3.9691723524900802</v>
      </c>
      <c r="AE3811">
        <v>-1.994177003414199</v>
      </c>
      <c r="AF3811">
        <v>-5.9176979933413199</v>
      </c>
      <c r="AG3811">
        <v>0.23719825189711941</v>
      </c>
      <c r="AH3811">
        <v>0.95335702481258444</v>
      </c>
      <c r="AI3811">
        <v>0.4685199942065843</v>
      </c>
      <c r="AJ3811">
        <v>0.86643392415783893</v>
      </c>
      <c r="AK3811">
        <v>-8.0167563622909661</v>
      </c>
      <c r="AL3811">
        <v>-0.6022349796587001</v>
      </c>
      <c r="AM3811">
        <v>1.987600682014645</v>
      </c>
      <c r="AN3811">
        <v>0.37699161540654108</v>
      </c>
      <c r="AO3811">
        <v>-6.5444068008977396</v>
      </c>
      <c r="AP3811">
        <v>-1.2449099917280599</v>
      </c>
      <c r="AQ3811">
        <v>-1.1173590252423149</v>
      </c>
      <c r="AR3811">
        <v>-0.39752200262097581</v>
      </c>
      <c r="AS3811">
        <v>-1.1840241608829241</v>
      </c>
      <c r="AT3811">
        <v>-4.1447619246948397</v>
      </c>
      <c r="AU3811">
        <v>-0.17421076546565439</v>
      </c>
      <c r="AV3811">
        <v>-4.305584879740243</v>
      </c>
      <c r="AW3811">
        <v>1.0763913558398119E-2</v>
      </c>
    </row>
    <row r="3812" spans="1:49" x14ac:dyDescent="0.25">
      <c r="A3812" s="1">
        <v>40360</v>
      </c>
      <c r="B3812">
        <v>2006</v>
      </c>
      <c r="C3812">
        <v>820</v>
      </c>
      <c r="D3812">
        <v>7.1202007749614271</v>
      </c>
      <c r="E3812">
        <v>6.8155658785150184</v>
      </c>
      <c r="F3812">
        <v>3.3534840698436148</v>
      </c>
      <c r="G3812">
        <v>6.9578800397801954</v>
      </c>
      <c r="H3812">
        <v>10.699051390427879</v>
      </c>
      <c r="I3812">
        <v>2.206606953599199</v>
      </c>
      <c r="J3812">
        <v>14.243968336594669</v>
      </c>
      <c r="K3812">
        <v>6.8810361347759752</v>
      </c>
      <c r="L3812">
        <v>4.3572388764641534</v>
      </c>
      <c r="M3812">
        <v>9.5247697450688626</v>
      </c>
      <c r="N3812">
        <v>7.6767375783252323</v>
      </c>
      <c r="O3812">
        <v>15.40708706194274</v>
      </c>
      <c r="P3812">
        <v>5.9699925636147011</v>
      </c>
      <c r="Q3812">
        <v>14.909630737362869</v>
      </c>
      <c r="R3812">
        <v>13.722310130023009</v>
      </c>
      <c r="S3812">
        <v>7.3991392715029969</v>
      </c>
      <c r="T3812">
        <v>9.5842722427646585</v>
      </c>
      <c r="U3812">
        <v>17.60798475207843</v>
      </c>
      <c r="V3812">
        <v>17.68797834407501</v>
      </c>
      <c r="W3812">
        <v>9.1437796188421636</v>
      </c>
      <c r="X3812">
        <v>5.0841230644458779</v>
      </c>
      <c r="Y3812">
        <v>6.3503541097712279</v>
      </c>
      <c r="Z3812">
        <v>8.8358761847941345</v>
      </c>
      <c r="AA3812">
        <v>32.629324412444312</v>
      </c>
      <c r="AB3812">
        <v>19.936228649978041</v>
      </c>
      <c r="AC3812">
        <v>8.4800370866698458</v>
      </c>
      <c r="AD3812">
        <v>13.32959339383828</v>
      </c>
      <c r="AE3812">
        <v>19.547543775030029</v>
      </c>
      <c r="AF3812">
        <v>13.86227504945319</v>
      </c>
      <c r="AG3812">
        <v>17.531577605772199</v>
      </c>
      <c r="AH3812">
        <v>23.889749752276199</v>
      </c>
      <c r="AI3812">
        <v>12.54995613386847</v>
      </c>
      <c r="AJ3812">
        <v>11.1053250311443</v>
      </c>
      <c r="AK3812">
        <v>16.733016364122879</v>
      </c>
      <c r="AL3812">
        <v>12.03345644328191</v>
      </c>
      <c r="AM3812">
        <v>11.91560780817542</v>
      </c>
      <c r="AN3812">
        <v>12.639127431347919</v>
      </c>
      <c r="AO3812">
        <v>21.471710376532059</v>
      </c>
      <c r="AP3812">
        <v>15.393833293762601</v>
      </c>
      <c r="AQ3812">
        <v>13.83727262540075</v>
      </c>
      <c r="AR3812">
        <v>14.079817907827509</v>
      </c>
      <c r="AS3812">
        <v>13.785035523020881</v>
      </c>
      <c r="AT3812">
        <v>8.7737693335276248</v>
      </c>
      <c r="AU3812">
        <v>0.43161851815338709</v>
      </c>
      <c r="AV3812">
        <v>8.5617107234700729</v>
      </c>
      <c r="AW3812">
        <v>1.484505321103158E-2</v>
      </c>
    </row>
    <row r="3813" spans="1:49" x14ac:dyDescent="0.25">
      <c r="A3813" s="1">
        <v>40391</v>
      </c>
      <c r="B3813">
        <v>2006</v>
      </c>
      <c r="C3813">
        <v>820</v>
      </c>
      <c r="D3813">
        <v>7.6072955623950778</v>
      </c>
      <c r="E3813">
        <v>-2.4224785446246622</v>
      </c>
      <c r="F3813">
        <v>3.3389519058915522</v>
      </c>
      <c r="G3813">
        <v>-1.9649225421296661</v>
      </c>
      <c r="H3813">
        <v>-5.6120968912493963</v>
      </c>
      <c r="I3813">
        <v>-0.38549196471863167</v>
      </c>
      <c r="J3813">
        <v>-1.8350767485249659</v>
      </c>
      <c r="K3813">
        <v>2.735505662811422</v>
      </c>
      <c r="L3813">
        <v>6.7656635006263732</v>
      </c>
      <c r="M3813">
        <v>0.34242665329258237</v>
      </c>
      <c r="N3813">
        <v>10.563090440658019</v>
      </c>
      <c r="O3813">
        <v>-2.1705279353576019</v>
      </c>
      <c r="P3813">
        <v>-4.5110996606437244</v>
      </c>
      <c r="Q3813">
        <v>10.265268044253339</v>
      </c>
      <c r="R3813">
        <v>8.4139702418700288</v>
      </c>
      <c r="S3813">
        <v>-4.0217670265629168</v>
      </c>
      <c r="T3813">
        <v>5.3034188504168078</v>
      </c>
      <c r="U3813">
        <v>5.9634942388171019</v>
      </c>
      <c r="V3813">
        <v>-0.37331168609031629</v>
      </c>
      <c r="W3813">
        <v>-1.5402337323688451</v>
      </c>
      <c r="X3813">
        <v>-1.237934839042321</v>
      </c>
      <c r="Y3813">
        <v>3.5887074239291161</v>
      </c>
      <c r="Z3813">
        <v>-2.2870796782033298</v>
      </c>
      <c r="AA3813">
        <v>-8.3673978873090142</v>
      </c>
      <c r="AB3813">
        <v>-3.4987621674956948</v>
      </c>
      <c r="AC3813">
        <v>-14.51890206364788</v>
      </c>
      <c r="AD3813">
        <v>-4.7899198849940214</v>
      </c>
      <c r="AE3813">
        <v>-4.0696435697177291</v>
      </c>
      <c r="AF3813">
        <v>-2.9998946588659541</v>
      </c>
      <c r="AG3813">
        <v>-6.4587353614713683</v>
      </c>
      <c r="AH3813">
        <v>-4.4304587837603489</v>
      </c>
      <c r="AI3813">
        <v>-0.78415869315191511</v>
      </c>
      <c r="AJ3813">
        <v>-4.9236128677680684</v>
      </c>
      <c r="AK3813">
        <v>-1.664785534048929</v>
      </c>
      <c r="AL3813">
        <v>-2.7341622210562688</v>
      </c>
      <c r="AM3813">
        <v>-3.75335853544625</v>
      </c>
      <c r="AN3813">
        <v>-6.36139026201249</v>
      </c>
      <c r="AO3813">
        <v>-2.4452384308393249</v>
      </c>
      <c r="AP3813">
        <v>-3.7269182735382049</v>
      </c>
      <c r="AQ3813">
        <v>-2.019187002988776</v>
      </c>
      <c r="AR3813">
        <v>-5.0433104400610107</v>
      </c>
      <c r="AS3813">
        <v>-0.92735175938980507</v>
      </c>
      <c r="AT3813">
        <v>-0.86147135571733591</v>
      </c>
      <c r="AU3813">
        <v>3.7196986580775531</v>
      </c>
      <c r="AV3813">
        <v>-3.4211199077735071</v>
      </c>
      <c r="AW3813">
        <v>1.08120311489941E-2</v>
      </c>
    </row>
    <row r="3814" spans="1:49" x14ac:dyDescent="0.25">
      <c r="A3814" s="1">
        <v>40422</v>
      </c>
      <c r="B3814">
        <v>2006</v>
      </c>
      <c r="C3814">
        <v>820</v>
      </c>
      <c r="D3814">
        <v>7.7949470219754957</v>
      </c>
      <c r="E3814">
        <v>14.4222268495013</v>
      </c>
      <c r="F3814">
        <v>7.9796380087728602</v>
      </c>
      <c r="G3814">
        <v>13.07047656398543</v>
      </c>
      <c r="H3814">
        <v>1.580911219285563</v>
      </c>
      <c r="I3814">
        <v>18.537658740174901</v>
      </c>
      <c r="J3814">
        <v>16.889499068574239</v>
      </c>
      <c r="K3814">
        <v>5.2881586647548273</v>
      </c>
      <c r="L3814">
        <v>21.578287766106001</v>
      </c>
      <c r="M3814">
        <v>10.19631838806856</v>
      </c>
      <c r="N3814">
        <v>16.387820413007748</v>
      </c>
      <c r="O3814">
        <v>12.74850941052213</v>
      </c>
      <c r="P3814">
        <v>2.2443868921106609</v>
      </c>
      <c r="Q3814">
        <v>9.2016698012826303</v>
      </c>
      <c r="R3814">
        <v>12.431924921690049</v>
      </c>
      <c r="S3814">
        <v>13.05927012197008</v>
      </c>
      <c r="T3814">
        <v>13.13982696798692</v>
      </c>
      <c r="U3814">
        <v>18.671350266707879</v>
      </c>
      <c r="V3814">
        <v>17.584139808708208</v>
      </c>
      <c r="W3814">
        <v>14.02624005754001</v>
      </c>
      <c r="X3814">
        <v>6.6675462927871187</v>
      </c>
      <c r="Y3814">
        <v>7.527138820364776</v>
      </c>
      <c r="Z3814">
        <v>11.684668686942871</v>
      </c>
      <c r="AA3814">
        <v>2.2767623720690411</v>
      </c>
      <c r="AB3814">
        <v>16.017861844866491</v>
      </c>
      <c r="AC3814">
        <v>8.890856243887125</v>
      </c>
      <c r="AD3814">
        <v>20.827540632875952</v>
      </c>
      <c r="AE3814">
        <v>17.979354574737179</v>
      </c>
      <c r="AF3814">
        <v>19.786298556152101</v>
      </c>
      <c r="AG3814">
        <v>14.07029307452321</v>
      </c>
      <c r="AH3814">
        <v>12.73702456829575</v>
      </c>
      <c r="AI3814">
        <v>12.86194154467009</v>
      </c>
      <c r="AJ3814">
        <v>15.451007587338109</v>
      </c>
      <c r="AK3814">
        <v>14.23926342139295</v>
      </c>
      <c r="AL3814">
        <v>14.78171327263591</v>
      </c>
      <c r="AM3814">
        <v>14.2078888901386</v>
      </c>
      <c r="AN3814">
        <v>15.332741666402111</v>
      </c>
      <c r="AO3814">
        <v>19.641798164630188</v>
      </c>
      <c r="AP3814">
        <v>10.44310295865281</v>
      </c>
      <c r="AQ3814">
        <v>15.92307266405397</v>
      </c>
      <c r="AR3814">
        <v>16.706692726987949</v>
      </c>
      <c r="AS3814">
        <v>11.08450071926619</v>
      </c>
      <c r="AT3814">
        <v>9.9129374175113583</v>
      </c>
      <c r="AU3814">
        <v>11.98221127429413</v>
      </c>
      <c r="AV3814">
        <v>11.208858361599839</v>
      </c>
      <c r="AW3814">
        <v>1.9504029708741211E-2</v>
      </c>
    </row>
    <row r="3815" spans="1:49" x14ac:dyDescent="0.25">
      <c r="A3815" s="1">
        <v>40452</v>
      </c>
      <c r="B3815">
        <v>2006</v>
      </c>
      <c r="C3815">
        <v>820</v>
      </c>
      <c r="D3815">
        <v>2.066618386685581</v>
      </c>
      <c r="E3815">
        <v>2.8534528180240719</v>
      </c>
      <c r="F3815">
        <v>1.2438315433080489</v>
      </c>
      <c r="G3815">
        <v>2.9638068648952132</v>
      </c>
      <c r="H3815">
        <v>5.0758733577712878</v>
      </c>
      <c r="I3815">
        <v>1.0479857552583289</v>
      </c>
      <c r="J3815">
        <v>1.142956908254966</v>
      </c>
      <c r="K3815">
        <v>-1.2609732581987501</v>
      </c>
      <c r="L3815">
        <v>1.066924485566956</v>
      </c>
      <c r="M3815">
        <v>2.748017616809451</v>
      </c>
      <c r="N3815">
        <v>1.286374436619719</v>
      </c>
      <c r="O3815">
        <v>0.88071628683097369</v>
      </c>
      <c r="P3815">
        <v>-0.82700870302891971</v>
      </c>
      <c r="Q3815">
        <v>5.300118979405366</v>
      </c>
      <c r="R3815">
        <v>0.89438390691327641</v>
      </c>
      <c r="S3815">
        <v>7.5987116814320022</v>
      </c>
      <c r="T3815">
        <v>15.90489809021993</v>
      </c>
      <c r="U3815">
        <v>15.37810126480368</v>
      </c>
      <c r="V3815">
        <v>4.9606313967446534</v>
      </c>
      <c r="W3815">
        <v>0.94979792788767448</v>
      </c>
      <c r="X3815">
        <v>1.460278085956368</v>
      </c>
      <c r="Y3815">
        <v>1.699297383370713</v>
      </c>
      <c r="Z3815">
        <v>6.4182042276225149</v>
      </c>
      <c r="AA3815">
        <v>7.5047564329266958</v>
      </c>
      <c r="AB3815">
        <v>6.3083898043698516</v>
      </c>
      <c r="AC3815">
        <v>1.4812292585271389</v>
      </c>
      <c r="AD3815">
        <v>-8.9911169108403133E-2</v>
      </c>
      <c r="AE3815">
        <v>3.197814505398489</v>
      </c>
      <c r="AF3815">
        <v>3.5042363362461031</v>
      </c>
      <c r="AG3815">
        <v>5.8147788672931799</v>
      </c>
      <c r="AH3815">
        <v>4.1671303024509498</v>
      </c>
      <c r="AI3815">
        <v>8.586627152784331</v>
      </c>
      <c r="AJ3815">
        <v>7.1962017280082344</v>
      </c>
      <c r="AK3815">
        <v>-0.5481125942163434</v>
      </c>
      <c r="AL3815">
        <v>3.644156079364147</v>
      </c>
      <c r="AM3815">
        <v>2.8180507196774012</v>
      </c>
      <c r="AN3815">
        <v>1.1366579146199429</v>
      </c>
      <c r="AO3815">
        <v>4.1624365741476774</v>
      </c>
      <c r="AP3815">
        <v>-0.38657286417850267</v>
      </c>
      <c r="AQ3815">
        <v>2.2842624644096921</v>
      </c>
      <c r="AR3815">
        <v>4.4896589811885823</v>
      </c>
      <c r="AS3815">
        <v>3.3545675669214292</v>
      </c>
      <c r="AT3815">
        <v>2.580375905471155</v>
      </c>
      <c r="AU3815">
        <v>-0.95905056596875538</v>
      </c>
      <c r="AV3815">
        <v>3.3477153472059711</v>
      </c>
      <c r="AW3815">
        <v>-5.55254876130995E-3</v>
      </c>
    </row>
    <row r="3816" spans="1:49" x14ac:dyDescent="0.25">
      <c r="A3816" s="1">
        <v>40483</v>
      </c>
      <c r="B3816">
        <v>2006</v>
      </c>
      <c r="C3816">
        <v>820</v>
      </c>
      <c r="D3816">
        <v>-4.9569531611615929</v>
      </c>
      <c r="E3816">
        <v>-9.0503652093604678</v>
      </c>
      <c r="F3816">
        <v>1.7165507226786001</v>
      </c>
      <c r="G3816">
        <v>-4.7718400218498047</v>
      </c>
      <c r="H3816">
        <v>3.00746185201537</v>
      </c>
      <c r="I3816">
        <v>-8.5685725674561457</v>
      </c>
      <c r="J3816">
        <v>-5.2510320868542788</v>
      </c>
      <c r="K3816">
        <v>-3.015991921192374</v>
      </c>
      <c r="L3816">
        <v>-15.028803824920629</v>
      </c>
      <c r="M3816">
        <v>-3.7875326580840252</v>
      </c>
      <c r="N3816">
        <v>-1.809650805227536</v>
      </c>
      <c r="O3816">
        <v>-6.8428047965348071</v>
      </c>
      <c r="P3816">
        <v>6.8157310117733738</v>
      </c>
      <c r="Q3816">
        <v>-15.02578657407679</v>
      </c>
      <c r="R3816">
        <v>-1.1443953440046559</v>
      </c>
      <c r="S3816">
        <v>-0.26869976792736061</v>
      </c>
      <c r="T3816">
        <v>-5.4681460517645437</v>
      </c>
      <c r="U3816">
        <v>0.97620963458975307</v>
      </c>
      <c r="V3816">
        <v>-11.95384342160634</v>
      </c>
      <c r="W3816">
        <v>-2.1370225283408368</v>
      </c>
      <c r="X3816">
        <v>-0.1216513728877433</v>
      </c>
      <c r="Y3816">
        <v>-5.7085443800774414</v>
      </c>
      <c r="Z3816">
        <v>-3.5116574553721969</v>
      </c>
      <c r="AA3816">
        <v>-17.332497809977411</v>
      </c>
      <c r="AB3816">
        <v>-12.158673495981301</v>
      </c>
      <c r="AC3816">
        <v>-10.178083767907401</v>
      </c>
      <c r="AD3816">
        <v>-4.8873912100287908</v>
      </c>
      <c r="AE3816">
        <v>-10.461328801664591</v>
      </c>
      <c r="AF3816">
        <v>-11.18468380387735</v>
      </c>
      <c r="AG3816">
        <v>-17.419047089346812</v>
      </c>
      <c r="AH3816">
        <v>-22.022275025628939</v>
      </c>
      <c r="AI3816">
        <v>-16.11853064335579</v>
      </c>
      <c r="AJ3816">
        <v>-7.1488529604043514</v>
      </c>
      <c r="AK3816">
        <v>-13.07609232979032</v>
      </c>
      <c r="AL3816">
        <v>-14.25840480678435</v>
      </c>
      <c r="AM3816">
        <v>-8.3954710744590599</v>
      </c>
      <c r="AN3816">
        <v>-11.62277600341932</v>
      </c>
      <c r="AO3816">
        <v>-11.559187425668251</v>
      </c>
      <c r="AP3816">
        <v>-12.837522690427891</v>
      </c>
      <c r="AQ3816">
        <v>-5.5641764010930022</v>
      </c>
      <c r="AR3816">
        <v>-12.78598696863388</v>
      </c>
      <c r="AS3816">
        <v>-6.9841060647690352</v>
      </c>
      <c r="AT3816">
        <v>-1.135471507854058</v>
      </c>
      <c r="AU3816">
        <v>-3.8607793779734112</v>
      </c>
      <c r="AV3816">
        <v>-2.0701010370178019</v>
      </c>
      <c r="AW3816">
        <v>-2.1718168885887179E-2</v>
      </c>
    </row>
    <row r="3817" spans="1:49" x14ac:dyDescent="0.25">
      <c r="A3817" s="1">
        <v>40513</v>
      </c>
      <c r="B3817">
        <v>2006</v>
      </c>
      <c r="C3817">
        <v>820</v>
      </c>
      <c r="D3817">
        <v>9.5441804626874571</v>
      </c>
      <c r="E3817">
        <v>8.1175893556161949</v>
      </c>
      <c r="F3817">
        <v>10.286084148443161</v>
      </c>
      <c r="G3817">
        <v>1.810538475814472</v>
      </c>
      <c r="H3817">
        <v>13.631343945814709</v>
      </c>
      <c r="I3817">
        <v>11.479013479799271</v>
      </c>
      <c r="J3817">
        <v>18.962245580654159</v>
      </c>
      <c r="K3817">
        <v>10.4033721654109</v>
      </c>
      <c r="L3817">
        <v>13.18354986136918</v>
      </c>
      <c r="M3817">
        <v>8.8459805177577344</v>
      </c>
      <c r="N3817">
        <v>7.2763002420056964</v>
      </c>
      <c r="O3817">
        <v>11.03085516334157</v>
      </c>
      <c r="P3817">
        <v>6.9847196320894867</v>
      </c>
      <c r="Q3817">
        <v>6.7546103277358327</v>
      </c>
      <c r="R3817">
        <v>6.9434670293421874</v>
      </c>
      <c r="S3817">
        <v>9.5726655993781264</v>
      </c>
      <c r="T3817">
        <v>7.7261165703532253</v>
      </c>
      <c r="U3817">
        <v>9.2571996298365313</v>
      </c>
      <c r="V3817">
        <v>0.4547331937037935</v>
      </c>
      <c r="W3817">
        <v>15.07702317709605</v>
      </c>
      <c r="X3817">
        <v>11.4999526969676</v>
      </c>
      <c r="Y3817">
        <v>12.975280371989159</v>
      </c>
      <c r="Z3817">
        <v>9.4597555407182288</v>
      </c>
      <c r="AA3817">
        <v>1.8829974223890431</v>
      </c>
      <c r="AB3817">
        <v>20.554440281055911</v>
      </c>
      <c r="AC3817">
        <v>17.683209627607539</v>
      </c>
      <c r="AD3817">
        <v>13.91990963206502</v>
      </c>
      <c r="AE3817">
        <v>21.975848499766279</v>
      </c>
      <c r="AF3817">
        <v>16.058801473290799</v>
      </c>
      <c r="AG3817">
        <v>12.7099123430138</v>
      </c>
      <c r="AH3817">
        <v>13.613824443608481</v>
      </c>
      <c r="AI3817">
        <v>9.9461328221410525</v>
      </c>
      <c r="AJ3817">
        <v>10.8536472389499</v>
      </c>
      <c r="AK3817">
        <v>11.45861967123178</v>
      </c>
      <c r="AL3817">
        <v>9.350331556369774</v>
      </c>
      <c r="AM3817">
        <v>14.544637303495019</v>
      </c>
      <c r="AN3817">
        <v>14.868065274667419</v>
      </c>
      <c r="AO3817">
        <v>14.32011718036885</v>
      </c>
      <c r="AP3817">
        <v>12.039697556646249</v>
      </c>
      <c r="AQ3817">
        <v>14.58482577937226</v>
      </c>
      <c r="AR3817">
        <v>12.657181577815241</v>
      </c>
      <c r="AS3817">
        <v>11.16237545632872</v>
      </c>
      <c r="AT3817">
        <v>11.620905223482071</v>
      </c>
      <c r="AU3817">
        <v>10.870810879540979</v>
      </c>
      <c r="AV3817">
        <v>10.52937899175066</v>
      </c>
      <c r="AW3817">
        <v>3.6157628914817552E-2</v>
      </c>
    </row>
    <row r="3818" spans="1:49" x14ac:dyDescent="0.25">
      <c r="A3818" s="1">
        <v>40544</v>
      </c>
      <c r="B3818">
        <v>2006</v>
      </c>
      <c r="C3818">
        <v>820</v>
      </c>
      <c r="D3818">
        <v>1.02560892411574</v>
      </c>
      <c r="E3818">
        <v>-10.518432928231411</v>
      </c>
      <c r="F3818">
        <v>1.26201022196617</v>
      </c>
      <c r="G3818">
        <v>-1.900154002527787</v>
      </c>
      <c r="H3818">
        <v>2.7490642594200532</v>
      </c>
      <c r="I3818">
        <v>-12.931961385650659</v>
      </c>
      <c r="J3818">
        <v>-12.08799747333823</v>
      </c>
      <c r="K3818">
        <v>-20.73724595016138</v>
      </c>
      <c r="L3818">
        <v>-10.29855374699982</v>
      </c>
      <c r="M3818">
        <v>-5.7088233415358847E-2</v>
      </c>
      <c r="N3818">
        <v>-8.6842264207918625</v>
      </c>
      <c r="O3818">
        <v>-4.0294456762521191</v>
      </c>
      <c r="P3818">
        <v>7.3865792877275682</v>
      </c>
      <c r="Q3818">
        <v>-1.9442719351517761</v>
      </c>
      <c r="R3818">
        <v>-8.9276894262232958</v>
      </c>
      <c r="S3818">
        <v>-2.6987064460516241</v>
      </c>
      <c r="T3818">
        <v>-11.91728945548747</v>
      </c>
      <c r="U3818">
        <v>-1.024345730303555</v>
      </c>
      <c r="V3818">
        <v>-9.7378652702646225</v>
      </c>
      <c r="W3818">
        <v>2.7949119207807409</v>
      </c>
      <c r="X3818">
        <v>0.27444853090581312</v>
      </c>
      <c r="Y3818">
        <v>-0.1708821571802521</v>
      </c>
      <c r="Z3818">
        <v>1.168869967107367</v>
      </c>
      <c r="AA3818">
        <v>17.920806462856159</v>
      </c>
      <c r="AB3818">
        <v>3.2841930262214492</v>
      </c>
      <c r="AC3818">
        <v>2.531082204398261</v>
      </c>
      <c r="AD3818">
        <v>3.695539119410252</v>
      </c>
      <c r="AE3818">
        <v>-1.7001808842382891</v>
      </c>
      <c r="AF3818">
        <v>4.6416077806785028</v>
      </c>
      <c r="AG3818">
        <v>11.29200908265102</v>
      </c>
      <c r="AH3818">
        <v>13.92054160964185</v>
      </c>
      <c r="AI3818">
        <v>5.8697626003219039</v>
      </c>
      <c r="AJ3818">
        <v>4.5328278174247449</v>
      </c>
      <c r="AK3818">
        <v>11.76161346385889</v>
      </c>
      <c r="AL3818">
        <v>2.0790775976909042</v>
      </c>
      <c r="AM3818">
        <v>2.155863444382522</v>
      </c>
      <c r="AN3818">
        <v>4.5194605242935948</v>
      </c>
      <c r="AO3818">
        <v>1.606894865785802</v>
      </c>
      <c r="AP3818">
        <v>9.2013032722329857</v>
      </c>
      <c r="AQ3818">
        <v>-2.13792487774277</v>
      </c>
      <c r="AR3818">
        <v>7.1005506071111002</v>
      </c>
      <c r="AS3818">
        <v>2.1235317858643299</v>
      </c>
      <c r="AT3818">
        <v>0.59460830505384532</v>
      </c>
      <c r="AU3818">
        <v>-2.6440776810159221</v>
      </c>
      <c r="AV3818">
        <v>2.5482532463930729</v>
      </c>
      <c r="AW3818">
        <v>1.5310602922760099E-3</v>
      </c>
    </row>
    <row r="3819" spans="1:49" x14ac:dyDescent="0.25">
      <c r="A3819" s="1">
        <v>40575</v>
      </c>
      <c r="B3819">
        <v>2006</v>
      </c>
      <c r="C3819">
        <v>820</v>
      </c>
      <c r="D3819">
        <v>-1.5739775035731209</v>
      </c>
      <c r="E3819">
        <v>5.2128650885285621</v>
      </c>
      <c r="F3819">
        <v>-6.6473613302188266</v>
      </c>
      <c r="G3819">
        <v>-1.5993318164934101</v>
      </c>
      <c r="H3819">
        <v>-8.004502808764391</v>
      </c>
      <c r="I3819">
        <v>-1.4774451329317431</v>
      </c>
      <c r="J3819">
        <v>6.7301873274313806</v>
      </c>
      <c r="K3819">
        <v>-0.24548840295890439</v>
      </c>
      <c r="L3819">
        <v>-1.013634731087909</v>
      </c>
      <c r="M3819">
        <v>-4.732298012420399</v>
      </c>
      <c r="N3819">
        <v>6.0971487452264004</v>
      </c>
      <c r="O3819">
        <v>3.2928997390545329</v>
      </c>
      <c r="P3819">
        <v>6.1736796395215121</v>
      </c>
      <c r="Q3819">
        <v>-2.0902934423552071</v>
      </c>
      <c r="R3819">
        <v>-2.3621142466340839</v>
      </c>
      <c r="S3819">
        <v>1.1486317872488441</v>
      </c>
      <c r="T3819">
        <v>2.009471716296241</v>
      </c>
      <c r="U3819">
        <v>-7.8038948163405291</v>
      </c>
      <c r="V3819">
        <v>-2.090500465646616</v>
      </c>
      <c r="W3819">
        <v>-5.909507126587032</v>
      </c>
      <c r="X3819">
        <v>4.8701628280580334</v>
      </c>
      <c r="Y3819">
        <v>4.0488281941402082</v>
      </c>
      <c r="Z3819">
        <v>-0.58167206588671805</v>
      </c>
      <c r="AA3819">
        <v>-1.0006843192872821</v>
      </c>
      <c r="AB3819">
        <v>1.862151187460537</v>
      </c>
      <c r="AC3819">
        <v>6.9716673409749186</v>
      </c>
      <c r="AD3819">
        <v>-4.6629625171656919E-3</v>
      </c>
      <c r="AE3819">
        <v>7.9654261543103289</v>
      </c>
      <c r="AF3819">
        <v>-6.0681772046515148</v>
      </c>
      <c r="AG3819">
        <v>3.1040666660381522</v>
      </c>
      <c r="AH3819">
        <v>1.155561512123104</v>
      </c>
      <c r="AI3819">
        <v>2.8679371324825902</v>
      </c>
      <c r="AJ3819">
        <v>3.79777941351449</v>
      </c>
      <c r="AK3819">
        <v>6.835634958058856</v>
      </c>
      <c r="AL3819">
        <v>2.9850830774679871</v>
      </c>
      <c r="AM3819">
        <v>5.2931632506209247</v>
      </c>
      <c r="AN3819">
        <v>4.2170421526650737</v>
      </c>
      <c r="AO3819">
        <v>0.90451404494784615</v>
      </c>
      <c r="AP3819">
        <v>-1.0615039930206629</v>
      </c>
      <c r="AQ3819">
        <v>4.9191777189282249</v>
      </c>
      <c r="AR3819">
        <v>3.7974850646075309</v>
      </c>
      <c r="AS3819">
        <v>4.6242785285371291</v>
      </c>
      <c r="AT3819">
        <v>7.6157282659063519</v>
      </c>
      <c r="AU3819">
        <v>-2.0847615414108729</v>
      </c>
      <c r="AV3819">
        <v>3.6565046241719519</v>
      </c>
      <c r="AW3819">
        <v>3.057444919529972E-3</v>
      </c>
    </row>
    <row r="3820" spans="1:49" x14ac:dyDescent="0.25">
      <c r="A3820" s="1">
        <v>40603</v>
      </c>
      <c r="B3820">
        <v>2006</v>
      </c>
      <c r="C3820">
        <v>820</v>
      </c>
      <c r="D3820">
        <v>6.0964592483744973</v>
      </c>
      <c r="E3820">
        <v>13.1779138558255</v>
      </c>
      <c r="F3820">
        <v>8.4208349657617596</v>
      </c>
      <c r="G3820">
        <v>6.4008157281234546</v>
      </c>
      <c r="H3820">
        <v>9.3922868883371322</v>
      </c>
      <c r="I3820">
        <v>11.940446524296689</v>
      </c>
      <c r="J3820">
        <v>5.8397253762097154</v>
      </c>
      <c r="K3820">
        <v>-1.752008129096938</v>
      </c>
      <c r="L3820">
        <v>10.830543433372091</v>
      </c>
      <c r="M3820">
        <v>5.6153037253822369</v>
      </c>
      <c r="N3820">
        <v>8.8031551742441927</v>
      </c>
      <c r="O3820">
        <v>4.7837370090110474</v>
      </c>
      <c r="P3820">
        <v>-2.0861643995011558</v>
      </c>
      <c r="Q3820">
        <v>5.6511342830265487</v>
      </c>
      <c r="R3820">
        <v>4.8621102513168646</v>
      </c>
      <c r="S3820">
        <v>3.4366647707448461</v>
      </c>
      <c r="T3820">
        <v>-2.6638712611178561</v>
      </c>
      <c r="U3820">
        <v>-2.418834933981973</v>
      </c>
      <c r="V3820">
        <v>8.5331272570840166</v>
      </c>
      <c r="W3820">
        <v>12.534352763806369</v>
      </c>
      <c r="X3820">
        <v>-8.4412423905748213</v>
      </c>
      <c r="Y3820">
        <v>-0.72045900650203887</v>
      </c>
      <c r="Z3820">
        <v>5.0705580423634933</v>
      </c>
      <c r="AA3820">
        <v>-0.18137848066739351</v>
      </c>
      <c r="AB3820">
        <v>1.970413700558638</v>
      </c>
      <c r="AC3820">
        <v>0.86526922253629124</v>
      </c>
      <c r="AD3820">
        <v>2.9773320398415182</v>
      </c>
      <c r="AE3820">
        <v>1.8467231050188331</v>
      </c>
      <c r="AF3820">
        <v>5.1665900503810702</v>
      </c>
      <c r="AG3820">
        <v>0.33028452777332801</v>
      </c>
      <c r="AH3820">
        <v>-6.8490406029197981E-2</v>
      </c>
      <c r="AI3820">
        <v>1.008242070474608</v>
      </c>
      <c r="AJ3820">
        <v>0.32741731055101481</v>
      </c>
      <c r="AK3820">
        <v>12.021153898703661</v>
      </c>
      <c r="AL3820">
        <v>1.612375831844282</v>
      </c>
      <c r="AM3820">
        <v>3.1701789788985519</v>
      </c>
      <c r="AN3820">
        <v>2.6882170168992081</v>
      </c>
      <c r="AO3820">
        <v>5.5228369961526358</v>
      </c>
      <c r="AP3820">
        <v>8.9515974245979901</v>
      </c>
      <c r="AQ3820">
        <v>2.9791679503450301</v>
      </c>
      <c r="AR3820">
        <v>0.65507961357311739</v>
      </c>
      <c r="AS3820">
        <v>-1.7045988493952999</v>
      </c>
      <c r="AT3820">
        <v>0.76862017801342386</v>
      </c>
      <c r="AU3820">
        <v>3.5627676734441232</v>
      </c>
      <c r="AV3820">
        <v>0.86900182237938939</v>
      </c>
      <c r="AW3820">
        <v>7.6185688296470664E-3</v>
      </c>
    </row>
    <row r="3821" spans="1:49" x14ac:dyDescent="0.25">
      <c r="A3821" s="1">
        <v>40634</v>
      </c>
      <c r="B3821">
        <v>2006</v>
      </c>
      <c r="C3821">
        <v>820</v>
      </c>
      <c r="D3821">
        <v>4.1009517254839478</v>
      </c>
      <c r="E3821">
        <v>7.2669090010858861</v>
      </c>
      <c r="F3821">
        <v>6.1835036544804156</v>
      </c>
      <c r="G3821">
        <v>4.5005673551688394</v>
      </c>
      <c r="H3821">
        <v>5.3441848967861638</v>
      </c>
      <c r="I3821">
        <v>1.073522607499644</v>
      </c>
      <c r="J3821">
        <v>7.4962932958603679</v>
      </c>
      <c r="K3821">
        <v>-4.7834506155110423</v>
      </c>
      <c r="L3821">
        <v>8.0620944433213779</v>
      </c>
      <c r="M3821">
        <v>7.9188286353853998</v>
      </c>
      <c r="N3821">
        <v>9.0730132020993892</v>
      </c>
      <c r="O3821">
        <v>1.477529337214567</v>
      </c>
      <c r="P3821">
        <v>2.2497282588393559</v>
      </c>
      <c r="Q3821">
        <v>6.8454859915236588</v>
      </c>
      <c r="R3821">
        <v>11.698961150715849</v>
      </c>
      <c r="S3821">
        <v>3.943287654311733</v>
      </c>
      <c r="T3821">
        <v>-3.0701567756624031</v>
      </c>
      <c r="U3821">
        <v>0.5481819152323153</v>
      </c>
      <c r="V3821">
        <v>12.87963318898511</v>
      </c>
      <c r="W3821">
        <v>8.8621213574938231</v>
      </c>
      <c r="X3821">
        <v>2.5126325250472541</v>
      </c>
      <c r="Y3821">
        <v>12.182109656702989</v>
      </c>
      <c r="Z3821">
        <v>10.587319659202411</v>
      </c>
      <c r="AA3821">
        <v>-2.440560381299028</v>
      </c>
      <c r="AB3821">
        <v>4.8872885515292008</v>
      </c>
      <c r="AC3821">
        <v>13.26793462326936</v>
      </c>
      <c r="AD3821">
        <v>12.04172855821966</v>
      </c>
      <c r="AE3821">
        <v>9.1549298475775753</v>
      </c>
      <c r="AF3821">
        <v>9.737244986797533</v>
      </c>
      <c r="AG3821">
        <v>10.787193839852691</v>
      </c>
      <c r="AH3821">
        <v>10.32824368586904</v>
      </c>
      <c r="AI3821">
        <v>6.3779005515118836</v>
      </c>
      <c r="AJ3821">
        <v>13.73955278447467</v>
      </c>
      <c r="AK3821">
        <v>10.41564034110838</v>
      </c>
      <c r="AL3821">
        <v>14.83135120649983</v>
      </c>
      <c r="AM3821">
        <v>5.4100888423763704</v>
      </c>
      <c r="AN3821">
        <v>5.7922699393868182</v>
      </c>
      <c r="AO3821">
        <v>12.85873284573653</v>
      </c>
      <c r="AP3821">
        <v>13.964767140589471</v>
      </c>
      <c r="AQ3821">
        <v>8.0347853894187757</v>
      </c>
      <c r="AR3821">
        <v>10.30064334410805</v>
      </c>
      <c r="AS3821">
        <v>9.3707133878639048</v>
      </c>
      <c r="AT3821">
        <v>3.3853914303774602</v>
      </c>
      <c r="AU3821">
        <v>-0.85913048846361084</v>
      </c>
      <c r="AV3821">
        <v>5.2651056395385032</v>
      </c>
      <c r="AW3821">
        <v>2.1470368142143322E-2</v>
      </c>
    </row>
    <row r="3822" spans="1:49" x14ac:dyDescent="0.25">
      <c r="A3822" s="1">
        <v>40664</v>
      </c>
      <c r="B3822">
        <v>2006</v>
      </c>
      <c r="C3822">
        <v>820</v>
      </c>
      <c r="D3822">
        <v>-2.0758134738065759</v>
      </c>
      <c r="E3822">
        <v>-1.5531006414812309</v>
      </c>
      <c r="F3822">
        <v>-3.501867234249878</v>
      </c>
      <c r="G3822">
        <v>-1.1324774580783741</v>
      </c>
      <c r="H3822">
        <v>-2.682999118006979</v>
      </c>
      <c r="I3822">
        <v>-5.9001102918570858</v>
      </c>
      <c r="J3822">
        <v>-6.8570932178727446</v>
      </c>
      <c r="K3822">
        <v>8.7865109467002434</v>
      </c>
      <c r="L3822">
        <v>-5.6013081370377744</v>
      </c>
      <c r="M3822">
        <v>-3.6113370681987278</v>
      </c>
      <c r="N3822">
        <v>-5.8079913661318274</v>
      </c>
      <c r="O3822">
        <v>-4.8007037810099291</v>
      </c>
      <c r="P3822">
        <v>-3.8562868846446658</v>
      </c>
      <c r="Q3822">
        <v>0.54744523182923555</v>
      </c>
      <c r="R3822">
        <v>-2.3355798846306448</v>
      </c>
      <c r="S3822">
        <v>-4.910551196716173</v>
      </c>
      <c r="T3822">
        <v>-0.42715487592334123</v>
      </c>
      <c r="U3822">
        <v>-0.59657783002358133</v>
      </c>
      <c r="V3822">
        <v>-13.911563844240961</v>
      </c>
      <c r="W3822">
        <v>-5.1428763494731573</v>
      </c>
      <c r="X3822">
        <v>-3.3454825609150252</v>
      </c>
      <c r="Y3822">
        <v>0.33251029599754572</v>
      </c>
      <c r="Z3822">
        <v>3.4821657471312721</v>
      </c>
      <c r="AA3822">
        <v>-12.86109918912595</v>
      </c>
      <c r="AB3822">
        <v>-4.7830990924653154</v>
      </c>
      <c r="AC3822">
        <v>-7.9278959035150924</v>
      </c>
      <c r="AD3822">
        <v>-4.7298227963236243</v>
      </c>
      <c r="AE3822">
        <v>-5.6232910239540468</v>
      </c>
      <c r="AF3822">
        <v>-10.627623918704611</v>
      </c>
      <c r="AG3822">
        <v>-8.4594652690407663</v>
      </c>
      <c r="AH3822">
        <v>-6.8936789201396458</v>
      </c>
      <c r="AI3822">
        <v>-2.1115296479216061</v>
      </c>
      <c r="AJ3822">
        <v>-7.4464029014081223</v>
      </c>
      <c r="AK3822">
        <v>-11.39462100981417</v>
      </c>
      <c r="AL3822">
        <v>-6.0123756820850467</v>
      </c>
      <c r="AM3822">
        <v>-6.4041788212724988</v>
      </c>
      <c r="AN3822">
        <v>-6.4539428739664118</v>
      </c>
      <c r="AO3822">
        <v>-4.9334071901611987</v>
      </c>
      <c r="AP3822">
        <v>-7.4824414172610432</v>
      </c>
      <c r="AQ3822">
        <v>-6.6758074801315566</v>
      </c>
      <c r="AR3822">
        <v>-4.8903143333658754</v>
      </c>
      <c r="AS3822">
        <v>-3.8820937501477082</v>
      </c>
      <c r="AT3822">
        <v>-4.7130702709593404</v>
      </c>
      <c r="AU3822">
        <v>0.56676314700130348</v>
      </c>
      <c r="AV3822">
        <v>-2.8125609684244268</v>
      </c>
      <c r="AW3822">
        <v>-1.7465865028557521E-2</v>
      </c>
    </row>
    <row r="3823" spans="1:49" x14ac:dyDescent="0.25">
      <c r="A3823" s="1">
        <v>40695</v>
      </c>
      <c r="B3823">
        <v>2006</v>
      </c>
      <c r="C3823">
        <v>820</v>
      </c>
      <c r="D3823">
        <v>1.9946646363914411</v>
      </c>
      <c r="E3823">
        <v>3.1674890805347018</v>
      </c>
      <c r="F3823">
        <v>-5.0893516857208887E-2</v>
      </c>
      <c r="G3823">
        <v>-3.3887774848751269</v>
      </c>
      <c r="H3823">
        <v>-0.46024405290654441</v>
      </c>
      <c r="I3823">
        <v>1.8257753032156601</v>
      </c>
      <c r="J3823">
        <v>-1.693030371116466</v>
      </c>
      <c r="K3823">
        <v>-4.1746436199539989</v>
      </c>
      <c r="L3823">
        <v>1.653112795094636</v>
      </c>
      <c r="M3823">
        <v>-1.5049866505080221</v>
      </c>
      <c r="N3823">
        <v>-4.1048721297075383</v>
      </c>
      <c r="O3823">
        <v>-0.25516011276055522</v>
      </c>
      <c r="P3823">
        <v>-7.1254020227648596</v>
      </c>
      <c r="Q3823">
        <v>-1.020683611834261</v>
      </c>
      <c r="R3823">
        <v>0.18152030078231191</v>
      </c>
      <c r="S3823">
        <v>1.0359605508762471</v>
      </c>
      <c r="T3823">
        <v>-11.731947920880581</v>
      </c>
      <c r="U3823">
        <v>4.8906312810865993</v>
      </c>
      <c r="V3823">
        <v>-0.65944254875678343</v>
      </c>
      <c r="W3823">
        <v>-1.8736372278780671</v>
      </c>
      <c r="X3823">
        <v>1.5258816596452669</v>
      </c>
      <c r="Y3823">
        <v>-4.2977268143367784</v>
      </c>
      <c r="Z3823">
        <v>-2.278909063957657</v>
      </c>
      <c r="AA3823">
        <v>-1.0785985980692581</v>
      </c>
      <c r="AB3823">
        <v>2.62536355038745</v>
      </c>
      <c r="AC3823">
        <v>3.5811237067090662</v>
      </c>
      <c r="AD3823">
        <v>-5.194692248443344</v>
      </c>
      <c r="AE3823">
        <v>-3.5543192791321232</v>
      </c>
      <c r="AF3823">
        <v>-4.607829574180311</v>
      </c>
      <c r="AG3823">
        <v>-2.793154576614743</v>
      </c>
      <c r="AH3823">
        <v>-0.21173127073574879</v>
      </c>
      <c r="AI3823">
        <v>-2.089941743240475</v>
      </c>
      <c r="AJ3823">
        <v>2.0483647574845998</v>
      </c>
      <c r="AK3823">
        <v>-0.1594394339425764</v>
      </c>
      <c r="AL3823">
        <v>-4.1046086682044347</v>
      </c>
      <c r="AM3823">
        <v>-4.7659715329225971</v>
      </c>
      <c r="AN3823">
        <v>-2.8190029313605152</v>
      </c>
      <c r="AO3823">
        <v>-2.5253242570222549</v>
      </c>
      <c r="AP3823">
        <v>1.271264278597251</v>
      </c>
      <c r="AQ3823">
        <v>-0.96992006977303369</v>
      </c>
      <c r="AR3823">
        <v>0.73950751118718738</v>
      </c>
      <c r="AS3823">
        <v>-2.8242763385859959</v>
      </c>
      <c r="AT3823">
        <v>-2.7346522256837091</v>
      </c>
      <c r="AU3823">
        <v>-4.415306537607222</v>
      </c>
      <c r="AV3823">
        <v>-1.6400534548186689</v>
      </c>
      <c r="AW3823">
        <v>6.0296247813496073E-4</v>
      </c>
    </row>
    <row r="3824" spans="1:49" x14ac:dyDescent="0.25">
      <c r="A3824" s="1">
        <v>40725</v>
      </c>
      <c r="B3824">
        <v>2006</v>
      </c>
      <c r="C3824">
        <v>820</v>
      </c>
      <c r="D3824">
        <v>1.2827569643656389</v>
      </c>
      <c r="E3824">
        <v>9.0915282906122599</v>
      </c>
      <c r="F3824">
        <v>1.651900887921975</v>
      </c>
      <c r="G3824">
        <v>0.35537867363710779</v>
      </c>
      <c r="H3824">
        <v>0.1424841970205204</v>
      </c>
      <c r="I3824">
        <v>-0.84383548518055518</v>
      </c>
      <c r="J3824">
        <v>0.76488817061304282</v>
      </c>
      <c r="K3824">
        <v>-4.9494767560874342</v>
      </c>
      <c r="L3824">
        <v>8.2950054381084151</v>
      </c>
      <c r="M3824">
        <v>6.321684901112179</v>
      </c>
      <c r="N3824">
        <v>13.221103760332319</v>
      </c>
      <c r="O3824">
        <v>-2.8838820555140088</v>
      </c>
      <c r="P3824">
        <v>-5.9081414455681163</v>
      </c>
      <c r="Q3824">
        <v>-1.4323362979340231</v>
      </c>
      <c r="R3824">
        <v>-3.971775802453581</v>
      </c>
      <c r="S3824">
        <v>0.68504914626688063</v>
      </c>
      <c r="T3824">
        <v>10.017307769118929</v>
      </c>
      <c r="U3824">
        <v>-2.1315014096791929</v>
      </c>
      <c r="V3824">
        <v>-2.8743627738702431</v>
      </c>
      <c r="W3824">
        <v>3.2916710974998602</v>
      </c>
      <c r="X3824">
        <v>5.078567703090564</v>
      </c>
      <c r="Y3824">
        <v>1.2212924244529471</v>
      </c>
      <c r="Z3824">
        <v>7.3355727057662357</v>
      </c>
      <c r="AA3824">
        <v>-5.7913354960018264</v>
      </c>
      <c r="AB3824">
        <v>-5.0904649256515278</v>
      </c>
      <c r="AC3824">
        <v>-5.9043794311424813</v>
      </c>
      <c r="AD3824">
        <v>-3.3855406457028341</v>
      </c>
      <c r="AE3824">
        <v>0.79214673784333556</v>
      </c>
      <c r="AF3824">
        <v>-8.7431628885592421</v>
      </c>
      <c r="AG3824">
        <v>-7.9098414015483787</v>
      </c>
      <c r="AH3824">
        <v>-5.8383820761763072</v>
      </c>
      <c r="AI3824">
        <v>-3.7635797205368919</v>
      </c>
      <c r="AJ3824">
        <v>-2.4662316566487208</v>
      </c>
      <c r="AK3824">
        <v>-2.765441033772309</v>
      </c>
      <c r="AL3824">
        <v>-2.7868773549314501</v>
      </c>
      <c r="AM3824">
        <v>-2.0707712323725809</v>
      </c>
      <c r="AN3824">
        <v>-2.8908672276131142</v>
      </c>
      <c r="AO3824">
        <v>-1.3740664556165181</v>
      </c>
      <c r="AP3824">
        <v>-0.82454955244078976</v>
      </c>
      <c r="AQ3824">
        <v>-0.74866721199909891</v>
      </c>
      <c r="AR3824">
        <v>-6.6730139063989498</v>
      </c>
      <c r="AS3824">
        <v>1.5501410557894779</v>
      </c>
      <c r="AT3824">
        <v>-0.65600900880634638</v>
      </c>
      <c r="AU3824">
        <v>-0.65523403090002041</v>
      </c>
      <c r="AV3824">
        <v>-0.49506688099071328</v>
      </c>
      <c r="AW3824">
        <v>1.4753980057232051E-2</v>
      </c>
    </row>
    <row r="3825" spans="1:49" x14ac:dyDescent="0.25">
      <c r="A3825" s="1">
        <v>40756</v>
      </c>
      <c r="B3825">
        <v>2006</v>
      </c>
      <c r="C3825">
        <v>820</v>
      </c>
      <c r="D3825">
        <v>-7.8235306636349922</v>
      </c>
      <c r="E3825">
        <v>-5.7882280909115842</v>
      </c>
      <c r="F3825">
        <v>-0.66179365152397862</v>
      </c>
      <c r="G3825">
        <v>-10.809828209939081</v>
      </c>
      <c r="H3825">
        <v>-10.35557764597314</v>
      </c>
      <c r="I3825">
        <v>-12.49037230469062</v>
      </c>
      <c r="J3825">
        <v>-1.4637477813085999</v>
      </c>
      <c r="K3825">
        <v>-6.6388140244558187</v>
      </c>
      <c r="L3825">
        <v>-4.0311053198341051</v>
      </c>
      <c r="M3825">
        <v>-9.5665830500354829</v>
      </c>
      <c r="N3825">
        <v>-7.510883523075651</v>
      </c>
      <c r="O3825">
        <v>-6.6032517134503532</v>
      </c>
      <c r="P3825">
        <v>-9.8484465598300481</v>
      </c>
      <c r="Q3825">
        <v>4.1662670529785117E-2</v>
      </c>
      <c r="R3825">
        <v>-4.5662529721161143</v>
      </c>
      <c r="S3825">
        <v>-4.4831060710684767</v>
      </c>
      <c r="T3825">
        <v>6.2718159521550687</v>
      </c>
      <c r="U3825">
        <v>-12.00322343366379</v>
      </c>
      <c r="V3825">
        <v>-14.92189428286671</v>
      </c>
      <c r="W3825">
        <v>-13.534031775778381</v>
      </c>
      <c r="X3825">
        <v>-8.2712605479182351</v>
      </c>
      <c r="Y3825">
        <v>-6.771632738982758</v>
      </c>
      <c r="Z3825">
        <v>-3.908835961073875</v>
      </c>
      <c r="AA3825">
        <v>-27.994422647208332</v>
      </c>
      <c r="AB3825">
        <v>-14.33810191458238</v>
      </c>
      <c r="AC3825">
        <v>-6.5694614032975274</v>
      </c>
      <c r="AD3825">
        <v>-11.29051268994818</v>
      </c>
      <c r="AE3825">
        <v>-7.2967587695737528</v>
      </c>
      <c r="AF3825">
        <v>-4.0327394652019848</v>
      </c>
      <c r="AG3825">
        <v>-14.836974325170059</v>
      </c>
      <c r="AH3825">
        <v>-8.7194928284169748</v>
      </c>
      <c r="AI3825">
        <v>-6.4775422975744341</v>
      </c>
      <c r="AJ3825">
        <v>-18.709118407847502</v>
      </c>
      <c r="AK3825">
        <v>-9.5197987425840616</v>
      </c>
      <c r="AL3825">
        <v>-6.3100664483113134</v>
      </c>
      <c r="AM3825">
        <v>-13.56918081287122</v>
      </c>
      <c r="AN3825">
        <v>-9.6834879694510327</v>
      </c>
      <c r="AO3825">
        <v>-12.710286938107121</v>
      </c>
      <c r="AP3825">
        <v>-6.3017316031572346</v>
      </c>
      <c r="AQ3825">
        <v>-4.54119379675838</v>
      </c>
      <c r="AR3825">
        <v>-10.87929569627404</v>
      </c>
      <c r="AS3825">
        <v>-7.449707853635501</v>
      </c>
      <c r="AT3825">
        <v>-3.6756687567978452</v>
      </c>
      <c r="AU3825">
        <v>-12.59325636495131</v>
      </c>
      <c r="AV3825">
        <v>-5.6805737499509901</v>
      </c>
      <c r="AW3825">
        <v>-1.4827530987759909E-3</v>
      </c>
    </row>
    <row r="3826" spans="1:49" x14ac:dyDescent="0.25">
      <c r="A3826" s="1">
        <v>40787</v>
      </c>
      <c r="B3826">
        <v>2006</v>
      </c>
      <c r="C3826">
        <v>820</v>
      </c>
      <c r="D3826">
        <v>-16.563349287728911</v>
      </c>
      <c r="E3826">
        <v>-16.911864494077719</v>
      </c>
      <c r="F3826">
        <v>-6.5167833221663196</v>
      </c>
      <c r="G3826">
        <v>-25.232309976850551</v>
      </c>
      <c r="H3826">
        <v>-1.4152037134528279</v>
      </c>
      <c r="I3826">
        <v>-13.434568230827781</v>
      </c>
      <c r="J3826">
        <v>-21.37623467273152</v>
      </c>
      <c r="K3826">
        <v>-16.1667262899911</v>
      </c>
      <c r="L3826">
        <v>-15.92990088138588</v>
      </c>
      <c r="M3826">
        <v>-20.184883368132901</v>
      </c>
      <c r="N3826">
        <v>-23.248233258327819</v>
      </c>
      <c r="O3826">
        <v>-24.416471705382261</v>
      </c>
      <c r="P3826">
        <v>-19.442804212589611</v>
      </c>
      <c r="Q3826">
        <v>-16.718733028109611</v>
      </c>
      <c r="R3826">
        <v>-24.48332808468713</v>
      </c>
      <c r="S3826">
        <v>-21.69353437252671</v>
      </c>
      <c r="T3826">
        <v>-23.52004885200769</v>
      </c>
      <c r="U3826">
        <v>-25.625981459992389</v>
      </c>
      <c r="V3826">
        <v>-4.1444311930640794</v>
      </c>
      <c r="W3826">
        <v>-19.37185466493812</v>
      </c>
      <c r="X3826">
        <v>-8.8634657918865933</v>
      </c>
      <c r="Y3826">
        <v>-17.949066434158159</v>
      </c>
      <c r="Z3826">
        <v>-14.96168751720537</v>
      </c>
      <c r="AA3826">
        <v>-26.152849426330189</v>
      </c>
      <c r="AB3826">
        <v>-28.041773124580772</v>
      </c>
      <c r="AC3826">
        <v>-15.256682814409</v>
      </c>
      <c r="AD3826">
        <v>-19.697279711226699</v>
      </c>
      <c r="AE3826">
        <v>-21.233686584429059</v>
      </c>
      <c r="AF3826">
        <v>-20.833770441281359</v>
      </c>
      <c r="AG3826">
        <v>-17.491071654809542</v>
      </c>
      <c r="AH3826">
        <v>-14.942004921489801</v>
      </c>
      <c r="AI3826">
        <v>-18.688890977686309</v>
      </c>
      <c r="AJ3826">
        <v>-18.344777810353019</v>
      </c>
      <c r="AK3826">
        <v>-26.964986636423632</v>
      </c>
      <c r="AL3826">
        <v>-16.620309774030861</v>
      </c>
      <c r="AM3826">
        <v>-15.91610021285077</v>
      </c>
      <c r="AN3826">
        <v>-16.322560129506439</v>
      </c>
      <c r="AO3826">
        <v>-26.55962404383888</v>
      </c>
      <c r="AP3826">
        <v>-20.935278711781081</v>
      </c>
      <c r="AQ3826">
        <v>-20.918716218532051</v>
      </c>
      <c r="AR3826">
        <v>-20.797387756049549</v>
      </c>
      <c r="AS3826">
        <v>-15.53333981108724</v>
      </c>
      <c r="AT3826">
        <v>-20.423650588196178</v>
      </c>
      <c r="AU3826">
        <v>-19.36131121307422</v>
      </c>
      <c r="AV3826">
        <v>-14.05976899582596</v>
      </c>
      <c r="AW3826">
        <v>-7.399702823179799E-2</v>
      </c>
    </row>
    <row r="3827" spans="1:49" x14ac:dyDescent="0.25">
      <c r="A3827" s="1">
        <v>40817</v>
      </c>
      <c r="B3827">
        <v>2006</v>
      </c>
      <c r="C3827">
        <v>820</v>
      </c>
      <c r="D3827">
        <v>17.238167928458491</v>
      </c>
      <c r="E3827">
        <v>13.54988859356701</v>
      </c>
      <c r="F3827">
        <v>6.0753898222134506</v>
      </c>
      <c r="G3827">
        <v>22.642942697154499</v>
      </c>
      <c r="H3827">
        <v>7.651261718493374</v>
      </c>
      <c r="I3827">
        <v>13.196129500754569</v>
      </c>
      <c r="J3827">
        <v>13.66432273185076</v>
      </c>
      <c r="K3827">
        <v>14.21140456697052</v>
      </c>
      <c r="L3827">
        <v>14.692507363137031</v>
      </c>
      <c r="M3827">
        <v>15.293680857209679</v>
      </c>
      <c r="N3827">
        <v>17.23633841984045</v>
      </c>
      <c r="O3827">
        <v>24.503625273903261</v>
      </c>
      <c r="P3827">
        <v>16.215692337831271</v>
      </c>
      <c r="Q3827">
        <v>11.24593421053333</v>
      </c>
      <c r="R3827">
        <v>23.236454449636689</v>
      </c>
      <c r="S3827">
        <v>18.751565498164791</v>
      </c>
      <c r="T3827">
        <v>20.17993412304158</v>
      </c>
      <c r="U3827">
        <v>6.1446147456071474</v>
      </c>
      <c r="V3827">
        <v>1.7480974192262131</v>
      </c>
      <c r="W3827">
        <v>19.98802873324297</v>
      </c>
      <c r="X3827">
        <v>4.0105553238415359</v>
      </c>
      <c r="Y3827">
        <v>13.04626098855932</v>
      </c>
      <c r="Z3827">
        <v>6.1018769630644787</v>
      </c>
      <c r="AA3827">
        <v>-6.9633174465466574E-2</v>
      </c>
      <c r="AB3827">
        <v>11.12344993157417</v>
      </c>
      <c r="AC3827">
        <v>17.622860916898439</v>
      </c>
      <c r="AD3827">
        <v>20.811846579048272</v>
      </c>
      <c r="AE3827">
        <v>22.549342907803481</v>
      </c>
      <c r="AF3827">
        <v>19.21512559688394</v>
      </c>
      <c r="AG3827">
        <v>18.4177017052432</v>
      </c>
      <c r="AH3827">
        <v>13.50213709291592</v>
      </c>
      <c r="AI3827">
        <v>8.1850796197702635</v>
      </c>
      <c r="AJ3827">
        <v>21.058853502644961</v>
      </c>
      <c r="AK3827">
        <v>16.042936631408939</v>
      </c>
      <c r="AL3827">
        <v>9.9159784396262385</v>
      </c>
      <c r="AM3827">
        <v>12.052626365898901</v>
      </c>
      <c r="AN3827">
        <v>17.866965318283182</v>
      </c>
      <c r="AO3827">
        <v>18.359907656220219</v>
      </c>
      <c r="AP3827">
        <v>11.4591643440294</v>
      </c>
      <c r="AQ3827">
        <v>22.006837870522709</v>
      </c>
      <c r="AR3827">
        <v>17.680467085977991</v>
      </c>
      <c r="AS3827">
        <v>16.83737378594148</v>
      </c>
      <c r="AT3827">
        <v>15.19337075673559</v>
      </c>
      <c r="AU3827">
        <v>17.957645013588849</v>
      </c>
      <c r="AV3827">
        <v>15.72267388026825</v>
      </c>
      <c r="AW3827">
        <v>4.2683023560729172E-2</v>
      </c>
    </row>
    <row r="3828" spans="1:49" x14ac:dyDescent="0.25">
      <c r="A3828" s="1">
        <v>40848</v>
      </c>
      <c r="B3828">
        <v>2006</v>
      </c>
      <c r="C3828">
        <v>820</v>
      </c>
      <c r="D3828">
        <v>-7.426032515624903</v>
      </c>
      <c r="E3828">
        <v>-8.0944731285936378</v>
      </c>
      <c r="F3828">
        <v>-2.7695705015902461</v>
      </c>
      <c r="G3828">
        <v>-11.97251764370529</v>
      </c>
      <c r="H3828">
        <v>-7.5268386422944866</v>
      </c>
      <c r="I3828">
        <v>-18.552927282102949</v>
      </c>
      <c r="J3828">
        <v>-2.8265870638366049</v>
      </c>
      <c r="K3828">
        <v>-13.125422578576821</v>
      </c>
      <c r="L3828">
        <v>-9.0179852827799056</v>
      </c>
      <c r="M3828">
        <v>-10.92473309986806</v>
      </c>
      <c r="N3828">
        <v>-6.1511855451173103</v>
      </c>
      <c r="O3828">
        <v>-9.8225868936902661</v>
      </c>
      <c r="P3828">
        <v>-7.8514712854820594</v>
      </c>
      <c r="Q3828">
        <v>-10.22046181922647</v>
      </c>
      <c r="R3828">
        <v>-11.778799118519951</v>
      </c>
      <c r="S3828">
        <v>-4.9110950985534423</v>
      </c>
      <c r="T3828">
        <v>-3.6324493547405412</v>
      </c>
      <c r="U3828">
        <v>-3.5360571910116549</v>
      </c>
      <c r="V3828">
        <v>-8.1005817478202893</v>
      </c>
      <c r="W3828">
        <v>-9.2359793859970729</v>
      </c>
      <c r="X3828">
        <v>-7.3536516514417727</v>
      </c>
      <c r="Y3828">
        <v>-8.4756921082066778</v>
      </c>
      <c r="Z3828">
        <v>-9.8147777919002763</v>
      </c>
      <c r="AA3828">
        <v>-23.482520792548382</v>
      </c>
      <c r="AB3828">
        <v>-13.37093999260488</v>
      </c>
      <c r="AC3828">
        <v>-1.6974196693375301</v>
      </c>
      <c r="AD3828">
        <v>-8.0710919091517948</v>
      </c>
      <c r="AE3828">
        <v>-7.6783517166019166</v>
      </c>
      <c r="AF3828">
        <v>-9.3283045792398092</v>
      </c>
      <c r="AG3828">
        <v>-9.7693086558666486</v>
      </c>
      <c r="AH3828">
        <v>-10.892451634458819</v>
      </c>
      <c r="AI3828">
        <v>-11.53862133020613</v>
      </c>
      <c r="AJ3828">
        <v>-7.1493908166807563</v>
      </c>
      <c r="AK3828">
        <v>-15.07311533057797</v>
      </c>
      <c r="AL3828">
        <v>-5.5417835868141978</v>
      </c>
      <c r="AM3828">
        <v>-0.18771131752972631</v>
      </c>
      <c r="AN3828">
        <v>-8.629125317561348</v>
      </c>
      <c r="AO3828">
        <v>-12.45231638909107</v>
      </c>
      <c r="AP3828">
        <v>-10.726186405288781</v>
      </c>
      <c r="AQ3828">
        <v>-9.5624329562110653</v>
      </c>
      <c r="AR3828">
        <v>-8.8325165964146848</v>
      </c>
      <c r="AS3828">
        <v>-5.6954074025352144</v>
      </c>
      <c r="AT3828">
        <v>-5.6617419385170074</v>
      </c>
      <c r="AU3828">
        <v>-10.04775831951096</v>
      </c>
      <c r="AV3828">
        <v>-3.3449046279570238</v>
      </c>
      <c r="AW3828">
        <v>-3.077856626561137E-2</v>
      </c>
    </row>
    <row r="3829" spans="1:49" x14ac:dyDescent="0.25">
      <c r="A3829" s="1">
        <v>40878</v>
      </c>
      <c r="B3829">
        <v>2006</v>
      </c>
      <c r="C3829">
        <v>820</v>
      </c>
      <c r="D3829">
        <v>4.3119947715152041</v>
      </c>
      <c r="E3829">
        <v>4.4223804156590996</v>
      </c>
      <c r="F3829">
        <v>2.3221552482476588</v>
      </c>
      <c r="G3829">
        <v>0.69411850167879763</v>
      </c>
      <c r="H3829">
        <v>-6.981222717278623</v>
      </c>
      <c r="I3829">
        <v>-5.7337632645282799</v>
      </c>
      <c r="J3829">
        <v>-1.829825141776831</v>
      </c>
      <c r="K3829">
        <v>-9.7918126222047981</v>
      </c>
      <c r="L3829">
        <v>3.9519391087077032</v>
      </c>
      <c r="M3829">
        <v>-2.3228364511935329</v>
      </c>
      <c r="N3829">
        <v>2.6773074728048569</v>
      </c>
      <c r="O3829">
        <v>-1.664292295447922</v>
      </c>
      <c r="P3829">
        <v>-8.2554896986679829</v>
      </c>
      <c r="Q3829">
        <v>3.730093703737114</v>
      </c>
      <c r="R3829">
        <v>0.81272948837816106</v>
      </c>
      <c r="S3829">
        <v>-1.778489401156214</v>
      </c>
      <c r="T3829">
        <v>-1.548737149906543</v>
      </c>
      <c r="U3829">
        <v>-3.644700569575587</v>
      </c>
      <c r="V3829">
        <v>-8.6498248409693552</v>
      </c>
      <c r="W3829">
        <v>-1.4355475537687119</v>
      </c>
      <c r="X3829">
        <v>1.1257354944590019</v>
      </c>
      <c r="Y3829">
        <v>2.0064638142071489</v>
      </c>
      <c r="Z3829">
        <v>3.5933669385519229</v>
      </c>
      <c r="AA3829">
        <v>-3.915497949324243</v>
      </c>
      <c r="AB3829">
        <v>-9.9773006925329977E-2</v>
      </c>
      <c r="AC3829">
        <v>7.2749276670341034</v>
      </c>
      <c r="AD3829">
        <v>-0.69443288759691857</v>
      </c>
      <c r="AE3829">
        <v>-1.827119651642739</v>
      </c>
      <c r="AF3829">
        <v>-8.0137868857306458</v>
      </c>
      <c r="AG3829">
        <v>-4.2670795517393163</v>
      </c>
      <c r="AH3829">
        <v>-1.6577569200658231</v>
      </c>
      <c r="AI3829">
        <v>-3.989401238732404</v>
      </c>
      <c r="AJ3829">
        <v>-6.2813854331943197</v>
      </c>
      <c r="AK3829">
        <v>-0.68299877108750628</v>
      </c>
      <c r="AL3829">
        <v>-0.2048019869907991</v>
      </c>
      <c r="AM3829">
        <v>-1.8677610367339059</v>
      </c>
      <c r="AN3829">
        <v>0.31997134498487068</v>
      </c>
      <c r="AO3829">
        <v>-8.1308954521127301</v>
      </c>
      <c r="AP3829">
        <v>-0.12877403092220741</v>
      </c>
      <c r="AQ3829">
        <v>-1.2453908197583521</v>
      </c>
      <c r="AR3829">
        <v>-2.8888795033092052</v>
      </c>
      <c r="AS3829">
        <v>0.36052051977821797</v>
      </c>
      <c r="AT3829">
        <v>-1.8794907124019991</v>
      </c>
      <c r="AU3829">
        <v>7.732025727189562E-2</v>
      </c>
      <c r="AV3829">
        <v>1.2362379456387851</v>
      </c>
      <c r="AW3829">
        <v>2.857957139976719E-3</v>
      </c>
    </row>
    <row r="3830" spans="1:49" x14ac:dyDescent="0.25">
      <c r="A3830" s="1">
        <v>40909</v>
      </c>
      <c r="B3830">
        <v>2006</v>
      </c>
      <c r="C3830">
        <v>820</v>
      </c>
      <c r="D3830">
        <v>8.572465354907898</v>
      </c>
      <c r="E3830">
        <v>8.8288850567180823</v>
      </c>
      <c r="F3830">
        <v>1.460202857247261</v>
      </c>
      <c r="G3830">
        <v>13.51066167069694</v>
      </c>
      <c r="H3830">
        <v>15.31846797011724</v>
      </c>
      <c r="I3830">
        <v>25.768515829660132</v>
      </c>
      <c r="J3830">
        <v>12.09500686788205</v>
      </c>
      <c r="K3830">
        <v>34.034329586637988</v>
      </c>
      <c r="L3830">
        <v>14.69756103235378</v>
      </c>
      <c r="M3830">
        <v>19.036621683433651</v>
      </c>
      <c r="N3830">
        <v>12.55672762982223</v>
      </c>
      <c r="O3830">
        <v>19.767216768326779</v>
      </c>
      <c r="P3830">
        <v>11.18586783917357</v>
      </c>
      <c r="Q3830">
        <v>13.701152575662579</v>
      </c>
      <c r="R3830">
        <v>11.720128777309281</v>
      </c>
      <c r="S3830">
        <v>11.675645442915989</v>
      </c>
      <c r="T3830">
        <v>14.65326189013272</v>
      </c>
      <c r="U3830">
        <v>17.70543569477196</v>
      </c>
      <c r="V3830">
        <v>23.284115424108109</v>
      </c>
      <c r="W3830">
        <v>14.930892997057651</v>
      </c>
      <c r="X3830">
        <v>8.6601582076976094</v>
      </c>
      <c r="Y3830">
        <v>6.6099603098255022</v>
      </c>
      <c r="Z3830">
        <v>11.111567988306501</v>
      </c>
      <c r="AA3830">
        <v>29.618092927386019</v>
      </c>
      <c r="AB3830">
        <v>14.663508951487231</v>
      </c>
      <c r="AC3830">
        <v>3.1102751660043499</v>
      </c>
      <c r="AD3830">
        <v>9.9887131499607484</v>
      </c>
      <c r="AE3830">
        <v>7.5598502351143626</v>
      </c>
      <c r="AF3830">
        <v>11.49040887137849</v>
      </c>
      <c r="AG3830">
        <v>10.575141860011851</v>
      </c>
      <c r="AH3830">
        <v>5.3581716481565289</v>
      </c>
      <c r="AI3830">
        <v>0.30169202802061701</v>
      </c>
      <c r="AJ3830">
        <v>15.06844185223661</v>
      </c>
      <c r="AK3830">
        <v>17.237885866099731</v>
      </c>
      <c r="AL3830">
        <v>8.0542753048184359</v>
      </c>
      <c r="AM3830">
        <v>8.5413553983500599</v>
      </c>
      <c r="AN3830">
        <v>7.2517411952026212</v>
      </c>
      <c r="AO3830">
        <v>19.666673199808351</v>
      </c>
      <c r="AP3830">
        <v>8.1519200988752658</v>
      </c>
      <c r="AQ3830">
        <v>13.13083768317318</v>
      </c>
      <c r="AR3830">
        <v>9.6851825668994529</v>
      </c>
      <c r="AS3830">
        <v>7.630520754506076</v>
      </c>
      <c r="AT3830">
        <v>10.178202696285471</v>
      </c>
      <c r="AU3830">
        <v>13.4676107715922</v>
      </c>
      <c r="AV3830">
        <v>8.8559186620926766</v>
      </c>
      <c r="AW3830">
        <v>3.9581821047985022E-2</v>
      </c>
    </row>
    <row r="3831" spans="1:49" x14ac:dyDescent="0.25">
      <c r="A3831" s="1">
        <v>40940</v>
      </c>
      <c r="B3831">
        <v>2006</v>
      </c>
      <c r="C3831">
        <v>820</v>
      </c>
      <c r="D3831">
        <v>5.892873857460379</v>
      </c>
      <c r="E3831">
        <v>-0.90755214010547203</v>
      </c>
      <c r="F3831">
        <v>5.2407875771848023</v>
      </c>
      <c r="G3831">
        <v>9.4566735265146917</v>
      </c>
      <c r="H3831">
        <v>8.3909910299921897</v>
      </c>
      <c r="I3831">
        <v>6.4126947417730618</v>
      </c>
      <c r="J3831">
        <v>8.7254652324866946</v>
      </c>
      <c r="K3831">
        <v>16.637764014563981</v>
      </c>
      <c r="L3831">
        <v>6.790124773434858</v>
      </c>
      <c r="M3831">
        <v>6.3943089117569851</v>
      </c>
      <c r="N3831">
        <v>13.97147571899016</v>
      </c>
      <c r="O3831">
        <v>7.0607895705457224</v>
      </c>
      <c r="P3831">
        <v>13.428623488637649</v>
      </c>
      <c r="Q3831">
        <v>9.0844877282695524</v>
      </c>
      <c r="R3831">
        <v>10.73425068589493</v>
      </c>
      <c r="S3831">
        <v>4.5864757579441973</v>
      </c>
      <c r="T3831">
        <v>0.66712239053658973</v>
      </c>
      <c r="U3831">
        <v>-16.1951513168015</v>
      </c>
      <c r="V3831">
        <v>8.6945928761579907</v>
      </c>
      <c r="W3831">
        <v>6.5726463161588811</v>
      </c>
      <c r="X3831">
        <v>6.6466365570033048</v>
      </c>
      <c r="Y3831">
        <v>7.0071076163058077</v>
      </c>
      <c r="Z3831">
        <v>5.0486070390086013</v>
      </c>
      <c r="AA3831">
        <v>-6.6058742761947453</v>
      </c>
      <c r="AB3831">
        <v>10.245428072886529</v>
      </c>
      <c r="AC3831">
        <v>7.60996737964581</v>
      </c>
      <c r="AD3831">
        <v>12.41201365702393</v>
      </c>
      <c r="AE3831">
        <v>17.236867569203511</v>
      </c>
      <c r="AF3831">
        <v>9.8096124094588344</v>
      </c>
      <c r="AG3831">
        <v>6.6174265805945653</v>
      </c>
      <c r="AH3831">
        <v>3.338503824587669</v>
      </c>
      <c r="AI3831">
        <v>7.5299615046037438</v>
      </c>
      <c r="AJ3831">
        <v>10.048185177780191</v>
      </c>
      <c r="AK3831">
        <v>10.541679085098311</v>
      </c>
      <c r="AL3831">
        <v>10.84735583879935</v>
      </c>
      <c r="AM3831">
        <v>16.104186261673739</v>
      </c>
      <c r="AN3831">
        <v>6.0122835627839377</v>
      </c>
      <c r="AO3831">
        <v>5.9670615590645459</v>
      </c>
      <c r="AP3831">
        <v>8.0066738551380023</v>
      </c>
      <c r="AQ3831">
        <v>4.624942303374735</v>
      </c>
      <c r="AR3831">
        <v>8.7476434081503065</v>
      </c>
      <c r="AS3831">
        <v>6.8207797880907703</v>
      </c>
      <c r="AT3831">
        <v>5.1567466130967974</v>
      </c>
      <c r="AU3831">
        <v>-0.75808897221115723</v>
      </c>
      <c r="AV3831">
        <v>5.9932782969454701</v>
      </c>
      <c r="AW3831">
        <v>1.52302551411716E-2</v>
      </c>
    </row>
    <row r="3832" spans="1:49" x14ac:dyDescent="0.25">
      <c r="A3832" s="1">
        <v>40969</v>
      </c>
      <c r="B3832">
        <v>2006</v>
      </c>
      <c r="C3832">
        <v>820</v>
      </c>
      <c r="D3832">
        <v>-2.3358907731585332</v>
      </c>
      <c r="E3832">
        <v>6.7532449914020631E-2</v>
      </c>
      <c r="F3832">
        <v>0.68004457222154979</v>
      </c>
      <c r="G3832">
        <v>-8.8074105735958312</v>
      </c>
      <c r="H3832">
        <v>1.5439303327181351</v>
      </c>
      <c r="I3832">
        <v>-7.2110602310685223</v>
      </c>
      <c r="J3832">
        <v>-5.584364657105068</v>
      </c>
      <c r="K3832">
        <v>-6.6714382738116811</v>
      </c>
      <c r="L3832">
        <v>2.6901453307060619</v>
      </c>
      <c r="M3832">
        <v>-2.570776365099015</v>
      </c>
      <c r="N3832">
        <v>-2.311106592838708</v>
      </c>
      <c r="O3832">
        <v>-8.1864550968402057</v>
      </c>
      <c r="P3832">
        <v>10.93529111983371</v>
      </c>
      <c r="Q3832">
        <v>-1.52041527585064</v>
      </c>
      <c r="R3832">
        <v>-1.432425643952429</v>
      </c>
      <c r="S3832">
        <v>2.368254034709083</v>
      </c>
      <c r="T3832">
        <v>0.76537432800918292</v>
      </c>
      <c r="U3832">
        <v>-1.727159603358597</v>
      </c>
      <c r="V3832">
        <v>-1.9012172790112141</v>
      </c>
      <c r="W3832">
        <v>-2.4943895411370431</v>
      </c>
      <c r="X3832">
        <v>-0.60487960625227322</v>
      </c>
      <c r="Y3832">
        <v>0.2742126096696218</v>
      </c>
      <c r="Z3832">
        <v>3.5343639501257851</v>
      </c>
      <c r="AA3832">
        <v>-2.9851079207827151</v>
      </c>
      <c r="AB3832">
        <v>-4.6968009867419109</v>
      </c>
      <c r="AC3832">
        <v>2.3656952555584532</v>
      </c>
      <c r="AD3832">
        <v>-3.949687234697596</v>
      </c>
      <c r="AE3832">
        <v>-5.6188723850778004</v>
      </c>
      <c r="AF3832">
        <v>-0.99791110903864055</v>
      </c>
      <c r="AG3832">
        <v>-4.450429043618886</v>
      </c>
      <c r="AH3832">
        <v>-7.8902737859048999</v>
      </c>
      <c r="AI3832">
        <v>-2.5204081708014692</v>
      </c>
      <c r="AJ3832">
        <v>-1.113080166256186</v>
      </c>
      <c r="AK3832">
        <v>0.2266972067276774</v>
      </c>
      <c r="AL3832">
        <v>2.7826367663513318</v>
      </c>
      <c r="AM3832">
        <v>-2.9587916515913419</v>
      </c>
      <c r="AN3832">
        <v>-1.07179727363097</v>
      </c>
      <c r="AO3832">
        <v>-4.1330941129317456</v>
      </c>
      <c r="AP3832">
        <v>-3.226799089176557</v>
      </c>
      <c r="AQ3832">
        <v>-4.7342753396052206</v>
      </c>
      <c r="AR3832">
        <v>-2.6214011008054872</v>
      </c>
      <c r="AS3832">
        <v>-3.156692846253573</v>
      </c>
      <c r="AT3832">
        <v>-4.8563667669699218</v>
      </c>
      <c r="AU3832">
        <v>-0.1411728243989607</v>
      </c>
      <c r="AV3832">
        <v>1.150851024933552</v>
      </c>
      <c r="AW3832">
        <v>-1.9801207271588961E-2</v>
      </c>
    </row>
    <row r="3833" spans="1:49" x14ac:dyDescent="0.25">
      <c r="A3833" s="1">
        <v>41000</v>
      </c>
      <c r="B3833">
        <v>2006</v>
      </c>
      <c r="C3833">
        <v>820</v>
      </c>
      <c r="D3833">
        <v>0.16043170237163279</v>
      </c>
      <c r="E3833">
        <v>-2.177861023510308</v>
      </c>
      <c r="F3833">
        <v>0.98350418270203299</v>
      </c>
      <c r="G3833">
        <v>5.7237143121491529</v>
      </c>
      <c r="H3833">
        <v>0.95254796437607148</v>
      </c>
      <c r="I3833">
        <v>-3.8303240372581482</v>
      </c>
      <c r="J3833">
        <v>1.6914777096021409</v>
      </c>
      <c r="K3833">
        <v>0.99821611598642779</v>
      </c>
      <c r="L3833">
        <v>3.767611846788288</v>
      </c>
      <c r="M3833">
        <v>1.8587078618694799</v>
      </c>
      <c r="N3833">
        <v>4.582007629513285</v>
      </c>
      <c r="O3833">
        <v>-5.2690078586909994</v>
      </c>
      <c r="P3833">
        <v>-0.1638974952442474</v>
      </c>
      <c r="Q3833">
        <v>9.2999761977164752</v>
      </c>
      <c r="R3833">
        <v>-0.44968429564280488</v>
      </c>
      <c r="S3833">
        <v>0.41616979095964179</v>
      </c>
      <c r="T3833">
        <v>2.9262884059567451</v>
      </c>
      <c r="U3833">
        <v>-29.064995769291951</v>
      </c>
      <c r="V3833">
        <v>-1.6743260458286</v>
      </c>
      <c r="W3833">
        <v>1.0896731420849459</v>
      </c>
      <c r="X3833">
        <v>-2.2773016859049982</v>
      </c>
      <c r="Y3833">
        <v>4.6700283142131482E-2</v>
      </c>
      <c r="Z3833">
        <v>1.554737865382849</v>
      </c>
      <c r="AA3833">
        <v>-5.5554305004047899</v>
      </c>
      <c r="AB3833">
        <v>-3.0835957695006471</v>
      </c>
      <c r="AC3833">
        <v>-0.95777418836195949</v>
      </c>
      <c r="AD3833">
        <v>-0.55616257305098893</v>
      </c>
      <c r="AE3833">
        <v>-1.2506658383849121</v>
      </c>
      <c r="AF3833">
        <v>-6.54705193747448</v>
      </c>
      <c r="AG3833">
        <v>-7.5639304132334324</v>
      </c>
      <c r="AH3833">
        <v>-11.4107610929297</v>
      </c>
      <c r="AI3833">
        <v>-3.309292035062394</v>
      </c>
      <c r="AJ3833">
        <v>-1.892944910193783</v>
      </c>
      <c r="AK3833">
        <v>1.2588684975866291</v>
      </c>
      <c r="AL3833">
        <v>-0.57330789154533823</v>
      </c>
      <c r="AM3833">
        <v>4.2073016417835118</v>
      </c>
      <c r="AN3833">
        <v>-3.0675221982960239</v>
      </c>
      <c r="AO3833">
        <v>-2.0351475131342389</v>
      </c>
      <c r="AP3833">
        <v>-3.7337827246335502</v>
      </c>
      <c r="AQ3833">
        <v>2.905150304805848</v>
      </c>
      <c r="AR3833">
        <v>-5.0078560783510362</v>
      </c>
      <c r="AS3833">
        <v>2.2418914308857558</v>
      </c>
      <c r="AT3833">
        <v>1.4977334113841501</v>
      </c>
      <c r="AU3833">
        <v>2.3190725938740719</v>
      </c>
      <c r="AV3833">
        <v>0.33757357372785618</v>
      </c>
      <c r="AW3833">
        <v>9.489108597941831E-3</v>
      </c>
    </row>
    <row r="3834" spans="1:49" x14ac:dyDescent="0.25">
      <c r="A3834" s="1">
        <v>41030</v>
      </c>
      <c r="B3834">
        <v>2006</v>
      </c>
      <c r="C3834">
        <v>820</v>
      </c>
      <c r="D3834">
        <v>-8.5234453954893823</v>
      </c>
      <c r="E3834">
        <v>-17.171102764980031</v>
      </c>
      <c r="F3834">
        <v>-6.3794534198632791</v>
      </c>
      <c r="G3834">
        <v>-15.08588241072691</v>
      </c>
      <c r="H3834">
        <v>-10.25083200946119</v>
      </c>
      <c r="I3834">
        <v>-15.62681374690654</v>
      </c>
      <c r="J3834">
        <v>-14.895241610184859</v>
      </c>
      <c r="K3834">
        <v>-9.3101970820112285</v>
      </c>
      <c r="L3834">
        <v>-8.4303689395956898</v>
      </c>
      <c r="M3834">
        <v>-14.29786787948996</v>
      </c>
      <c r="N3834">
        <v>-15.55971074004349</v>
      </c>
      <c r="O3834">
        <v>-18.307336627936809</v>
      </c>
      <c r="P3834">
        <v>-12.804026889789069</v>
      </c>
      <c r="Q3834">
        <v>-11.73608759140097</v>
      </c>
      <c r="R3834">
        <v>-16.406490556753798</v>
      </c>
      <c r="S3834">
        <v>-15.845397281094449</v>
      </c>
      <c r="T3834">
        <v>-10.832997586309279</v>
      </c>
      <c r="U3834">
        <v>-19.124866199216829</v>
      </c>
      <c r="V3834">
        <v>-15.72375945057351</v>
      </c>
      <c r="W3834">
        <v>-15.394578900202291</v>
      </c>
      <c r="X3834">
        <v>-13.075671284396689</v>
      </c>
      <c r="Y3834">
        <v>-14.549968856464281</v>
      </c>
      <c r="Z3834">
        <v>-13.38089888906954</v>
      </c>
      <c r="AA3834">
        <v>-33.439305348030452</v>
      </c>
      <c r="AB3834">
        <v>-21.803076617855069</v>
      </c>
      <c r="AC3834">
        <v>-13.50381693547663</v>
      </c>
      <c r="AD3834">
        <v>-17.868237292573639</v>
      </c>
      <c r="AE3834">
        <v>-18.47436320953301</v>
      </c>
      <c r="AF3834">
        <v>-20.622849187317119</v>
      </c>
      <c r="AG3834">
        <v>-19.68643249146152</v>
      </c>
      <c r="AH3834">
        <v>-20.793541686207281</v>
      </c>
      <c r="AI3834">
        <v>-21.529600018428319</v>
      </c>
      <c r="AJ3834">
        <v>-17.324695544194661</v>
      </c>
      <c r="AK3834">
        <v>-22.659224801708149</v>
      </c>
      <c r="AL3834">
        <v>-12.42404844506647</v>
      </c>
      <c r="AM3834">
        <v>-15.92771542870074</v>
      </c>
      <c r="AN3834">
        <v>-14.4214625272093</v>
      </c>
      <c r="AO3834">
        <v>-20.772470174825902</v>
      </c>
      <c r="AP3834">
        <v>-17.63088655607789</v>
      </c>
      <c r="AQ3834">
        <v>-16.894117843625029</v>
      </c>
      <c r="AR3834">
        <v>-14.81219762741318</v>
      </c>
      <c r="AS3834">
        <v>-15.49770225127115</v>
      </c>
      <c r="AT3834">
        <v>-14.76951929740054</v>
      </c>
      <c r="AU3834">
        <v>-16.027921443547719</v>
      </c>
      <c r="AV3834">
        <v>-10.42153328659376</v>
      </c>
      <c r="AW3834">
        <v>-4.548122496250695E-2</v>
      </c>
    </row>
    <row r="3835" spans="1:49" x14ac:dyDescent="0.25">
      <c r="A3835" s="1">
        <v>41061</v>
      </c>
      <c r="B3835">
        <v>2006</v>
      </c>
      <c r="C3835">
        <v>820</v>
      </c>
      <c r="D3835">
        <v>2.0044597767027161</v>
      </c>
      <c r="E3835">
        <v>5.8401538964092836</v>
      </c>
      <c r="F3835">
        <v>-2.5780788562796642</v>
      </c>
      <c r="G3835">
        <v>2.7610108379405811</v>
      </c>
      <c r="H3835">
        <v>0.349301997512308</v>
      </c>
      <c r="I3835">
        <v>8.1273033301010997</v>
      </c>
      <c r="J3835">
        <v>5.8120963544635806</v>
      </c>
      <c r="K3835">
        <v>0.93059777879322958</v>
      </c>
      <c r="L3835">
        <v>6.2779753892128856</v>
      </c>
      <c r="M3835">
        <v>6.9016566121159251</v>
      </c>
      <c r="N3835">
        <v>3.8598657823545102</v>
      </c>
      <c r="O3835">
        <v>1.8117447716210271</v>
      </c>
      <c r="P3835">
        <v>-1.609518035432089</v>
      </c>
      <c r="Q3835">
        <v>0.43836918633297639</v>
      </c>
      <c r="R3835">
        <v>6.3861410399568497</v>
      </c>
      <c r="S3835">
        <v>13.501820524467799</v>
      </c>
      <c r="T3835">
        <v>2.202146458529719</v>
      </c>
      <c r="U3835">
        <v>-3.0227725303104469</v>
      </c>
      <c r="V3835">
        <v>18.552548398671259</v>
      </c>
      <c r="W3835">
        <v>3.614310987102765</v>
      </c>
      <c r="X3835">
        <v>5.8447894514394028</v>
      </c>
      <c r="Y3835">
        <v>7.0115561346620447</v>
      </c>
      <c r="Z3835">
        <v>1.468190995405116</v>
      </c>
      <c r="AA3835">
        <v>11.82890718768703</v>
      </c>
      <c r="AB3835">
        <v>9.2474249682581444</v>
      </c>
      <c r="AC3835">
        <v>8.0591310860494545</v>
      </c>
      <c r="AD3835">
        <v>9.823721249628603</v>
      </c>
      <c r="AE3835">
        <v>9.1333111973089576</v>
      </c>
      <c r="AF3835">
        <v>3.8464618590031252</v>
      </c>
      <c r="AG3835">
        <v>15.663071729165059</v>
      </c>
      <c r="AH3835">
        <v>21.8348225318916</v>
      </c>
      <c r="AI3835">
        <v>5.6450508330114557</v>
      </c>
      <c r="AJ3835">
        <v>5.5346924256719721</v>
      </c>
      <c r="AK3835">
        <v>5.4460921262496242</v>
      </c>
      <c r="AL3835">
        <v>12.487769386246979</v>
      </c>
      <c r="AM3835">
        <v>7.3493747421920386</v>
      </c>
      <c r="AN3835">
        <v>8.9782565261945493</v>
      </c>
      <c r="AO3835">
        <v>18.49895300313684</v>
      </c>
      <c r="AP3835">
        <v>8.3371530230256461</v>
      </c>
      <c r="AQ3835">
        <v>7.7091328238707124</v>
      </c>
      <c r="AR3835">
        <v>10.05433636099138</v>
      </c>
      <c r="AS3835">
        <v>7.8073255683233977</v>
      </c>
      <c r="AT3835">
        <v>3.6220978051077601</v>
      </c>
      <c r="AU3835">
        <v>-2.5083816500259819</v>
      </c>
      <c r="AV3835">
        <v>4.6424925066295364</v>
      </c>
      <c r="AW3835">
        <v>6.6714156938665337E-3</v>
      </c>
    </row>
    <row r="3836" spans="1:49" x14ac:dyDescent="0.25">
      <c r="A3836" s="1">
        <v>41091</v>
      </c>
      <c r="B3836">
        <v>2006</v>
      </c>
      <c r="C3836">
        <v>820</v>
      </c>
      <c r="D3836">
        <v>4.3002938687768388</v>
      </c>
      <c r="E3836">
        <v>4.97900886878615</v>
      </c>
      <c r="F3836">
        <v>2.5928572132339012</v>
      </c>
      <c r="G3836">
        <v>2.2323310922246931</v>
      </c>
      <c r="H3836">
        <v>7.3405147703522688</v>
      </c>
      <c r="I3836">
        <v>0.73359727019182142</v>
      </c>
      <c r="J3836">
        <v>4.2460069916690601</v>
      </c>
      <c r="K3836">
        <v>4.5289552482375317</v>
      </c>
      <c r="L3836">
        <v>3.242599320962936</v>
      </c>
      <c r="M3836">
        <v>9.1017725556814089</v>
      </c>
      <c r="N3836">
        <v>3.7596565545289899</v>
      </c>
      <c r="O3836">
        <v>2.626048702040285</v>
      </c>
      <c r="P3836">
        <v>9.2394859219193215</v>
      </c>
      <c r="Q3836">
        <v>3.071394191970267</v>
      </c>
      <c r="R3836">
        <v>0.87313156482964338</v>
      </c>
      <c r="S3836">
        <v>3.4653516115025211</v>
      </c>
      <c r="T3836">
        <v>-2.6722262922740492</v>
      </c>
      <c r="U3836">
        <v>-0.11349758107740419</v>
      </c>
      <c r="V3836">
        <v>5.1187623195983356</v>
      </c>
      <c r="W3836">
        <v>4.8250383290475041</v>
      </c>
      <c r="X3836">
        <v>-1.2530489621669141</v>
      </c>
      <c r="Y3836">
        <v>3.3815706050486889</v>
      </c>
      <c r="Z3836">
        <v>8.4311282495926463</v>
      </c>
      <c r="AA3836">
        <v>-0.84677698603823348</v>
      </c>
      <c r="AB3836">
        <v>0.55004614148428388</v>
      </c>
      <c r="AC3836">
        <v>-5.0620198539435446</v>
      </c>
      <c r="AD3836">
        <v>7.6195233200755164</v>
      </c>
      <c r="AE3836">
        <v>4.9211794574766543</v>
      </c>
      <c r="AF3836">
        <v>1.909941004153493</v>
      </c>
      <c r="AG3836">
        <v>-4.3461170773262499</v>
      </c>
      <c r="AH3836">
        <v>-5.7205017405256626</v>
      </c>
      <c r="AI3836">
        <v>-1.7771138667394439</v>
      </c>
      <c r="AJ3836">
        <v>3.713488435177537</v>
      </c>
      <c r="AK3836">
        <v>-3.3520094783648151</v>
      </c>
      <c r="AL3836">
        <v>1.9625138182432831</v>
      </c>
      <c r="AM3836">
        <v>6.6177284792327429</v>
      </c>
      <c r="AN3836">
        <v>4.7184742199962271</v>
      </c>
      <c r="AO3836">
        <v>2.324610330552979E-2</v>
      </c>
      <c r="AP3836">
        <v>-1.234386282861577</v>
      </c>
      <c r="AQ3836">
        <v>8.6965385807626472</v>
      </c>
      <c r="AR3836">
        <v>1.215728880863054</v>
      </c>
      <c r="AS3836">
        <v>2.346470535770306</v>
      </c>
      <c r="AT3836">
        <v>3.420666632649505</v>
      </c>
      <c r="AU3836">
        <v>5.3872639297451341</v>
      </c>
      <c r="AV3836">
        <v>2.5339823837427611</v>
      </c>
      <c r="AW3836">
        <v>1.167612350763725E-2</v>
      </c>
    </row>
    <row r="3837" spans="1:49" x14ac:dyDescent="0.25">
      <c r="A3837" s="1">
        <v>41122</v>
      </c>
      <c r="B3837">
        <v>2006</v>
      </c>
      <c r="C3837">
        <v>820</v>
      </c>
      <c r="D3837">
        <v>0.46330931499736222</v>
      </c>
      <c r="E3837">
        <v>-4.7860041126357</v>
      </c>
      <c r="F3837">
        <v>1.3957288327303361</v>
      </c>
      <c r="G3837">
        <v>-1.5642836333658929</v>
      </c>
      <c r="H3837">
        <v>4.5666315266586599</v>
      </c>
      <c r="I3837">
        <v>0.96092440528248169</v>
      </c>
      <c r="J3837">
        <v>-0.94219630747828242</v>
      </c>
      <c r="K3837">
        <v>8.6010538013806084</v>
      </c>
      <c r="L3837">
        <v>-2.5418481497098582</v>
      </c>
      <c r="M3837">
        <v>-0.58125431862061649</v>
      </c>
      <c r="N3837">
        <v>0.39520175814600211</v>
      </c>
      <c r="O3837">
        <v>0.289624956436696</v>
      </c>
      <c r="P3837">
        <v>1.445563706220754</v>
      </c>
      <c r="Q3837">
        <v>-2.7557401314358692</v>
      </c>
      <c r="R3837">
        <v>-1.5435444196088439</v>
      </c>
      <c r="S3837">
        <v>-2.4178141691004189</v>
      </c>
      <c r="T3837">
        <v>-0.23461211415416461</v>
      </c>
      <c r="U3837">
        <v>-0.156067937487081</v>
      </c>
      <c r="V3837">
        <v>3.970722616179057</v>
      </c>
      <c r="W3837">
        <v>-1.021981611264511</v>
      </c>
      <c r="X3837">
        <v>-0.88606537147911668</v>
      </c>
      <c r="Y3837">
        <v>2.0999221154731629</v>
      </c>
      <c r="Z3837">
        <v>0.21240684370043009</v>
      </c>
      <c r="AA3837">
        <v>10.932015697026239</v>
      </c>
      <c r="AB3837">
        <v>1.4526366190672491</v>
      </c>
      <c r="AC3837">
        <v>-0.40815433352583419</v>
      </c>
      <c r="AD3837">
        <v>-7.226084779103914E-2</v>
      </c>
      <c r="AE3837">
        <v>6.6878458027486154</v>
      </c>
      <c r="AF3837">
        <v>5.5771880826522846</v>
      </c>
      <c r="AG3837">
        <v>10.759724731483409</v>
      </c>
      <c r="AH3837">
        <v>13.003124050811371</v>
      </c>
      <c r="AI3837">
        <v>9.5886896200286778</v>
      </c>
      <c r="AJ3837">
        <v>5.0290972558774572</v>
      </c>
      <c r="AK3837">
        <v>6.9667000204946206</v>
      </c>
      <c r="AL3837">
        <v>5.8341059667573969</v>
      </c>
      <c r="AM3837">
        <v>3.197094387427923</v>
      </c>
      <c r="AN3837">
        <v>4.0931667501832081</v>
      </c>
      <c r="AO3837">
        <v>5.3073175622656574</v>
      </c>
      <c r="AP3837">
        <v>14.92589172189189</v>
      </c>
      <c r="AQ3837">
        <v>4.9849793830181177E-2</v>
      </c>
      <c r="AR3837">
        <v>5.6888694480028423</v>
      </c>
      <c r="AS3837">
        <v>3.214039153367132</v>
      </c>
      <c r="AT3837">
        <v>4.1302469277815224</v>
      </c>
      <c r="AU3837">
        <v>-2.289361716687488</v>
      </c>
      <c r="AV3837">
        <v>2.1795618169413</v>
      </c>
      <c r="AW3837">
        <v>-1.558788721370719E-3</v>
      </c>
    </row>
    <row r="3838" spans="1:49" x14ac:dyDescent="0.25">
      <c r="A3838" s="1">
        <v>41153</v>
      </c>
      <c r="B3838">
        <v>2006</v>
      </c>
      <c r="C3838">
        <v>820</v>
      </c>
      <c r="D3838">
        <v>3.739158536623477</v>
      </c>
      <c r="E3838">
        <v>6.4158054077920079</v>
      </c>
      <c r="F3838">
        <v>1.871664073323398</v>
      </c>
      <c r="G3838">
        <v>9.1536148791426797</v>
      </c>
      <c r="H3838">
        <v>1.7811975025428859</v>
      </c>
      <c r="I3838">
        <v>17.127924842527481</v>
      </c>
      <c r="J3838">
        <v>6.5556258067304141</v>
      </c>
      <c r="K3838">
        <v>11.47896985103889</v>
      </c>
      <c r="L3838">
        <v>7.1556461553937023</v>
      </c>
      <c r="M3838">
        <v>5.2295889458111811</v>
      </c>
      <c r="N3838">
        <v>10.217586735645719</v>
      </c>
      <c r="O3838">
        <v>5.0488617151722934</v>
      </c>
      <c r="P3838">
        <v>4.9269067405903311</v>
      </c>
      <c r="Q3838">
        <v>5.3252439607721644</v>
      </c>
      <c r="R3838">
        <v>5.2034295174445022</v>
      </c>
      <c r="S3838">
        <v>9.1251688111398046</v>
      </c>
      <c r="T3838">
        <v>9.3301337396037418</v>
      </c>
      <c r="U3838">
        <v>4.338835676673658</v>
      </c>
      <c r="V3838">
        <v>2.1277490501498302</v>
      </c>
      <c r="W3838">
        <v>9.2849442240379165</v>
      </c>
      <c r="X3838">
        <v>4.6319116577595798</v>
      </c>
      <c r="Y3838">
        <v>5.3775781252545674</v>
      </c>
      <c r="Z3838">
        <v>9.9926164945401297</v>
      </c>
      <c r="AA3838">
        <v>-5.874870710635105</v>
      </c>
      <c r="AB3838">
        <v>8.4954343712022364</v>
      </c>
      <c r="AC3838">
        <v>7.5120597045644564</v>
      </c>
      <c r="AD3838">
        <v>6.1716896039589297</v>
      </c>
      <c r="AE3838">
        <v>4.7611950591586414</v>
      </c>
      <c r="AF3838">
        <v>6.1002413400057298</v>
      </c>
      <c r="AG3838">
        <v>4.8447648107997177</v>
      </c>
      <c r="AH3838">
        <v>8.0164799870993342</v>
      </c>
      <c r="AI3838">
        <v>8.4047575186671164</v>
      </c>
      <c r="AJ3838">
        <v>7.942215066663616</v>
      </c>
      <c r="AK3838">
        <v>0.99696498483263785</v>
      </c>
      <c r="AL3838">
        <v>5.3344533160768703</v>
      </c>
      <c r="AM3838">
        <v>4.4254085683292264</v>
      </c>
      <c r="AN3838">
        <v>3.4119089898708039</v>
      </c>
      <c r="AO3838">
        <v>10.900781837650729</v>
      </c>
      <c r="AP3838">
        <v>0.38714303603089029</v>
      </c>
      <c r="AQ3838">
        <v>4.873625032932094</v>
      </c>
      <c r="AR3838">
        <v>3.5767788152349049</v>
      </c>
      <c r="AS3838">
        <v>4.5892028877263069</v>
      </c>
      <c r="AT3838">
        <v>6.0162617149873698</v>
      </c>
      <c r="AU3838">
        <v>6.6581182819194904</v>
      </c>
      <c r="AV3838">
        <v>4.7854634645942529</v>
      </c>
      <c r="AW3838">
        <v>2.1868876914550969E-2</v>
      </c>
    </row>
    <row r="3839" spans="1:49" x14ac:dyDescent="0.25">
      <c r="A3839" s="1">
        <v>41183</v>
      </c>
      <c r="B3839">
        <v>2006</v>
      </c>
      <c r="C3839">
        <v>820</v>
      </c>
      <c r="D3839">
        <v>2.7962426786204202</v>
      </c>
      <c r="E3839">
        <v>3.498509120314353</v>
      </c>
      <c r="F3839">
        <v>-0.33311478766309133</v>
      </c>
      <c r="G3839">
        <v>4.7795836702573702</v>
      </c>
      <c r="H3839">
        <v>-0.37413819984920549</v>
      </c>
      <c r="I3839">
        <v>-3.5056648054239141</v>
      </c>
      <c r="J3839">
        <v>-2.2771616952139362</v>
      </c>
      <c r="K3839">
        <v>-2.9950623630282109</v>
      </c>
      <c r="L3839">
        <v>3.1141571903899878</v>
      </c>
      <c r="M3839">
        <v>-1.2103005147991559</v>
      </c>
      <c r="N3839">
        <v>-1.427058085566868</v>
      </c>
      <c r="O3839">
        <v>-0.61078263483094197</v>
      </c>
      <c r="P3839">
        <v>-2.8327873375700858</v>
      </c>
      <c r="Q3839">
        <v>6.3173883441519418</v>
      </c>
      <c r="R3839">
        <v>-1.2973212915219361</v>
      </c>
      <c r="S3839">
        <v>9.4632131345306902E-2</v>
      </c>
      <c r="T3839">
        <v>0.36681012669370627</v>
      </c>
      <c r="U3839">
        <v>-7.1168035515018051</v>
      </c>
      <c r="V3839">
        <v>10.77563283147898</v>
      </c>
      <c r="W3839">
        <v>-2.6043499852647982</v>
      </c>
      <c r="X3839">
        <v>-1.579641753271366</v>
      </c>
      <c r="Y3839">
        <v>2.9338820059033881</v>
      </c>
      <c r="Z3839">
        <v>1.6153312223006639</v>
      </c>
      <c r="AA3839">
        <v>17.072624929580591</v>
      </c>
      <c r="AB3839">
        <v>7.1097152310103162</v>
      </c>
      <c r="AC3839">
        <v>-0.34654676233878412</v>
      </c>
      <c r="AD3839">
        <v>-2.0738708325540922</v>
      </c>
      <c r="AE3839">
        <v>-0.83410775420957872</v>
      </c>
      <c r="AF3839">
        <v>3.1464059421162149</v>
      </c>
      <c r="AG3839">
        <v>3.6791642873067909</v>
      </c>
      <c r="AH3839">
        <v>3.4044275700068072</v>
      </c>
      <c r="AI3839">
        <v>3.6907623213287222</v>
      </c>
      <c r="AJ3839">
        <v>1.966735202577907</v>
      </c>
      <c r="AK3839">
        <v>6.6234970735157503</v>
      </c>
      <c r="AL3839">
        <v>-0.30742822448746038</v>
      </c>
      <c r="AM3839">
        <v>-0.54787768977716533</v>
      </c>
      <c r="AN3839">
        <v>3.6015751309167898</v>
      </c>
      <c r="AO3839">
        <v>-2.0507504288424738</v>
      </c>
      <c r="AP3839">
        <v>8.1124968724477498E-3</v>
      </c>
      <c r="AQ3839">
        <v>2.9538900520595051</v>
      </c>
      <c r="AR3839">
        <v>3.0004779603994391</v>
      </c>
      <c r="AS3839">
        <v>0.93742198812793998</v>
      </c>
      <c r="AT3839">
        <v>-1.8359761970643259E-2</v>
      </c>
      <c r="AU3839">
        <v>1.1566376609873921</v>
      </c>
      <c r="AV3839">
        <v>-1.5109469773565869</v>
      </c>
      <c r="AW3839">
        <v>3.0578201405861978E-3</v>
      </c>
    </row>
    <row r="3840" spans="1:49" x14ac:dyDescent="0.25">
      <c r="A3840" s="1">
        <v>41214</v>
      </c>
      <c r="B3840">
        <v>2006</v>
      </c>
      <c r="C3840">
        <v>820</v>
      </c>
      <c r="D3840">
        <v>-2.3427011083483769</v>
      </c>
      <c r="E3840">
        <v>-1.099232206208123</v>
      </c>
      <c r="F3840">
        <v>-1.5255690603626639</v>
      </c>
      <c r="G3840">
        <v>2.4346751015486889</v>
      </c>
      <c r="H3840">
        <v>3.1082606337163421</v>
      </c>
      <c r="I3840">
        <v>4.9015858267287049</v>
      </c>
      <c r="J3840">
        <v>-0.44724948780929807</v>
      </c>
      <c r="K3840">
        <v>-14.38691544905514</v>
      </c>
      <c r="L3840">
        <v>5.9587661878203857</v>
      </c>
      <c r="M3840">
        <v>2.129745623874002</v>
      </c>
      <c r="N3840">
        <v>1.951629432846502</v>
      </c>
      <c r="O3840">
        <v>-2.5793122339019869</v>
      </c>
      <c r="P3840">
        <v>6.4555547502629151</v>
      </c>
      <c r="Q3840">
        <v>-1.05142552317592</v>
      </c>
      <c r="R3840">
        <v>-2.7648375429892398</v>
      </c>
      <c r="S3840">
        <v>2.2085635490389559</v>
      </c>
      <c r="T3840">
        <v>1.7227216423446381</v>
      </c>
      <c r="U3840">
        <v>5.9592407257155644</v>
      </c>
      <c r="V3840">
        <v>0.67967147218359614</v>
      </c>
      <c r="W3840">
        <v>3.0723399076710618</v>
      </c>
      <c r="X3840">
        <v>2.8010937006779151</v>
      </c>
      <c r="Y3840">
        <v>4.3718113397500202</v>
      </c>
      <c r="Z3840">
        <v>1.8217040183961639</v>
      </c>
      <c r="AA3840">
        <v>7.4776653865722853</v>
      </c>
      <c r="AB3840">
        <v>5.904209214470213</v>
      </c>
      <c r="AC3840">
        <v>-1.6677108824239339</v>
      </c>
      <c r="AD3840">
        <v>3.610462228131861</v>
      </c>
      <c r="AE3840">
        <v>1.0513539456813219</v>
      </c>
      <c r="AF3840">
        <v>5.8300650483151362</v>
      </c>
      <c r="AG3840">
        <v>2.5202191012585469</v>
      </c>
      <c r="AH3840">
        <v>2.2883391005060538</v>
      </c>
      <c r="AI3840">
        <v>-2.062111176944581</v>
      </c>
      <c r="AJ3840">
        <v>3.036702834488314</v>
      </c>
      <c r="AK3840">
        <v>-1.6694225697544089</v>
      </c>
      <c r="AL3840">
        <v>5.2744578711256596</v>
      </c>
      <c r="AM3840">
        <v>2.1087826074178251</v>
      </c>
      <c r="AN3840">
        <v>3.5860787551942108</v>
      </c>
      <c r="AO3840">
        <v>5.9067488947466051</v>
      </c>
      <c r="AP3840">
        <v>-6.8748994145618303</v>
      </c>
      <c r="AQ3840">
        <v>1.5607960465833679</v>
      </c>
      <c r="AR3840">
        <v>4.6713285403150673</v>
      </c>
      <c r="AS3840">
        <v>1.8507752913149429</v>
      </c>
      <c r="AT3840">
        <v>-1.7502704510996558E-2</v>
      </c>
      <c r="AU3840">
        <v>2.0397459336212398</v>
      </c>
      <c r="AV3840">
        <v>1.070038886295688</v>
      </c>
      <c r="AW3840">
        <v>4.2680626214226533E-3</v>
      </c>
    </row>
    <row r="3841" spans="1:49" x14ac:dyDescent="0.25">
      <c r="A3841" s="1">
        <v>41244</v>
      </c>
      <c r="B3841">
        <v>2006</v>
      </c>
      <c r="C3841">
        <v>820</v>
      </c>
      <c r="D3841">
        <v>3.2801452369145112</v>
      </c>
      <c r="E3841">
        <v>-0.27617710899885412</v>
      </c>
      <c r="F3841">
        <v>-1.5507953110568851</v>
      </c>
      <c r="G3841">
        <v>2.9311123702233659</v>
      </c>
      <c r="H3841">
        <v>2.0378614542849061</v>
      </c>
      <c r="I3841">
        <v>-0.75383577958061387</v>
      </c>
      <c r="J3841">
        <v>9.2004184084337091</v>
      </c>
      <c r="K3841">
        <v>7.4007773987777581</v>
      </c>
      <c r="L3841">
        <v>2.0753789258251891</v>
      </c>
      <c r="M3841">
        <v>2.2418250527953769</v>
      </c>
      <c r="N3841">
        <v>5.3175413399893401</v>
      </c>
      <c r="O3841">
        <v>6.9489098175886674</v>
      </c>
      <c r="P3841">
        <v>-3.4055756796026571</v>
      </c>
      <c r="Q3841">
        <v>7.013443080681192</v>
      </c>
      <c r="R3841">
        <v>3.5813763960792282</v>
      </c>
      <c r="S3841">
        <v>3.340724937622785</v>
      </c>
      <c r="T3841">
        <v>5.2624469307967603</v>
      </c>
      <c r="U3841">
        <v>17.960883589945741</v>
      </c>
      <c r="V3841">
        <v>6.1502222181319732</v>
      </c>
      <c r="W3841">
        <v>4.3694998679179031</v>
      </c>
      <c r="X3841">
        <v>4.5330984045692579</v>
      </c>
      <c r="Y3841">
        <v>0.54075813607408207</v>
      </c>
      <c r="Z3841">
        <v>1.1725971037708229</v>
      </c>
      <c r="AA3841">
        <v>1.7538357069177839</v>
      </c>
      <c r="AB3841">
        <v>4.9873565590374147</v>
      </c>
      <c r="AC3841">
        <v>5.0456070884408177</v>
      </c>
      <c r="AD3841">
        <v>3.508005868704323</v>
      </c>
      <c r="AE3841">
        <v>0.82694998630252758</v>
      </c>
      <c r="AF3841">
        <v>3.634767178615617</v>
      </c>
      <c r="AG3841">
        <v>2.8347706808490529</v>
      </c>
      <c r="AH3841">
        <v>3.879390778182557</v>
      </c>
      <c r="AI3841">
        <v>8.8039699619682388</v>
      </c>
      <c r="AJ3841">
        <v>3.2589230157553661</v>
      </c>
      <c r="AK3841">
        <v>11.706811465677561</v>
      </c>
      <c r="AL3841">
        <v>1.259928704978108</v>
      </c>
      <c r="AM3841">
        <v>1.732444444064241</v>
      </c>
      <c r="AN3841">
        <v>1.9922161886833929</v>
      </c>
      <c r="AO3841">
        <v>7.69340892742858</v>
      </c>
      <c r="AP3841">
        <v>3.931704657596669</v>
      </c>
      <c r="AQ3841">
        <v>2.202634113853486</v>
      </c>
      <c r="AR3841">
        <v>2.876179831174142</v>
      </c>
      <c r="AS3841">
        <v>1.3156415931829371</v>
      </c>
      <c r="AT3841">
        <v>0.86306160630262863</v>
      </c>
      <c r="AU3841">
        <v>-6.8572453487108049</v>
      </c>
      <c r="AV3841">
        <v>0.20846097004181269</v>
      </c>
      <c r="AW3841">
        <v>-7.2830730030090107E-3</v>
      </c>
    </row>
    <row r="3842" spans="1:49" x14ac:dyDescent="0.25">
      <c r="A3842" s="1">
        <v>41275</v>
      </c>
      <c r="B3842">
        <v>2006</v>
      </c>
      <c r="C3842">
        <v>820</v>
      </c>
      <c r="D3842">
        <v>-5.4015936170921153</v>
      </c>
      <c r="E3842">
        <v>0.97254350616506891</v>
      </c>
      <c r="F3842">
        <v>4.7587840372961274</v>
      </c>
      <c r="G3842">
        <v>2.8704496581211552</v>
      </c>
      <c r="H3842">
        <v>0.94069525201594395</v>
      </c>
      <c r="I3842">
        <v>4.3015829693125118</v>
      </c>
      <c r="J3842">
        <v>-6.1954523594581534</v>
      </c>
      <c r="K3842">
        <v>-2.7813313327582412</v>
      </c>
      <c r="L3842">
        <v>7.0322974632014654</v>
      </c>
      <c r="M3842">
        <v>0.76345350612578855</v>
      </c>
      <c r="N3842">
        <v>5.1286020202488292</v>
      </c>
      <c r="O3842">
        <v>2.206698406149354</v>
      </c>
      <c r="P3842">
        <v>0.5902101916654745</v>
      </c>
      <c r="Q3842">
        <v>1.3013676859058301</v>
      </c>
      <c r="R3842">
        <v>6.8341838997779458</v>
      </c>
      <c r="S3842">
        <v>4.7948859641695707</v>
      </c>
      <c r="T3842">
        <v>-1.8047527644920791</v>
      </c>
      <c r="U3842">
        <v>15.915977919857861</v>
      </c>
      <c r="V3842">
        <v>0.99442326162764161</v>
      </c>
      <c r="W3842">
        <v>-4.3542487565645711</v>
      </c>
      <c r="X3842">
        <v>2.9717979377002379</v>
      </c>
      <c r="Y3842">
        <v>7.9035888468276028</v>
      </c>
      <c r="Z3842">
        <v>9.2558688182319706</v>
      </c>
      <c r="AA3842">
        <v>13.164576608646559</v>
      </c>
      <c r="AB3842">
        <v>3.642757742505887</v>
      </c>
      <c r="AC3842">
        <v>3.7746133548473888</v>
      </c>
      <c r="AD3842">
        <v>7.3594514960223734</v>
      </c>
      <c r="AE3842">
        <v>5.912148510533366</v>
      </c>
      <c r="AF3842">
        <v>6.1501411051853472</v>
      </c>
      <c r="AG3842">
        <v>8.1832042504547786</v>
      </c>
      <c r="AH3842">
        <v>6.1803950524312654</v>
      </c>
      <c r="AI3842">
        <v>9.7869510650315803</v>
      </c>
      <c r="AJ3842">
        <v>4.744292151102858</v>
      </c>
      <c r="AK3842">
        <v>11.00943599031574</v>
      </c>
      <c r="AL3842">
        <v>2.3963054768398222</v>
      </c>
      <c r="AM3842">
        <v>10.55968965739587</v>
      </c>
      <c r="AN3842">
        <v>7.2962223137688076</v>
      </c>
      <c r="AO3842">
        <v>-3.737946516563651</v>
      </c>
      <c r="AP3842">
        <v>-6.6681535475616949</v>
      </c>
      <c r="AQ3842">
        <v>4.7958896753834024</v>
      </c>
      <c r="AR3842">
        <v>4.8779395911828116</v>
      </c>
      <c r="AS3842">
        <v>3.1704454826456012</v>
      </c>
      <c r="AT3842">
        <v>1.1780400630574619</v>
      </c>
      <c r="AU3842">
        <v>-0.1115434138826754</v>
      </c>
      <c r="AV3842">
        <v>4.5807399596876186</v>
      </c>
      <c r="AW3842">
        <v>-6.7254956893251228E-3</v>
      </c>
    </row>
    <row r="3843" spans="1:49" x14ac:dyDescent="0.25">
      <c r="A3843" s="1">
        <v>41306</v>
      </c>
      <c r="B3843">
        <v>2006</v>
      </c>
      <c r="C3843">
        <v>820</v>
      </c>
      <c r="D3843">
        <v>1.2743162298358479</v>
      </c>
      <c r="E3843">
        <v>10.575524943191869</v>
      </c>
      <c r="F3843">
        <v>-0.73771772296047367</v>
      </c>
      <c r="G3843">
        <v>-4.1497444581398701</v>
      </c>
      <c r="H3843">
        <v>6.3682137826999829</v>
      </c>
      <c r="I3843">
        <v>-7.6201062556764176</v>
      </c>
      <c r="J3843">
        <v>-2.3372644475776139</v>
      </c>
      <c r="K3843">
        <v>-2.9470796966838519</v>
      </c>
      <c r="L3843">
        <v>8.3790497068869421</v>
      </c>
      <c r="M3843">
        <v>-0.16650033433003311</v>
      </c>
      <c r="N3843">
        <v>2.0493467954868061</v>
      </c>
      <c r="O3843">
        <v>-2.7881369138874961</v>
      </c>
      <c r="P3843">
        <v>4.8448578316377278</v>
      </c>
      <c r="Q3843">
        <v>-5.6527046506298362</v>
      </c>
      <c r="R3843">
        <v>-1.2164574711077569</v>
      </c>
      <c r="S3843">
        <v>-3.335109068254571</v>
      </c>
      <c r="T3843">
        <v>-6.5927574483821028</v>
      </c>
      <c r="U3843">
        <v>-21.05406189309705</v>
      </c>
      <c r="V3843">
        <v>-1.892555348975522</v>
      </c>
      <c r="W3843">
        <v>4.6761668892943309</v>
      </c>
      <c r="X3843">
        <v>2.3498146110296991</v>
      </c>
      <c r="Y3843">
        <v>0.69937505364348063</v>
      </c>
      <c r="Z3843">
        <v>-1.8791810291107549</v>
      </c>
      <c r="AA3843">
        <v>3.0339521823149029</v>
      </c>
      <c r="AB3843">
        <v>-2.4542202318164619</v>
      </c>
      <c r="AC3843">
        <v>3.2542447502996952</v>
      </c>
      <c r="AD3843">
        <v>0.9385195206609076</v>
      </c>
      <c r="AE3843">
        <v>-4.3597153373952207</v>
      </c>
      <c r="AF3843">
        <v>-1.9633874546543419</v>
      </c>
      <c r="AG3843">
        <v>-12.86296459225478</v>
      </c>
      <c r="AH3843">
        <v>-6.1582889697060157</v>
      </c>
      <c r="AI3843">
        <v>-8.6966844867634165</v>
      </c>
      <c r="AJ3843">
        <v>-4.2175892425508898</v>
      </c>
      <c r="AK3843">
        <v>0.57510767751396408</v>
      </c>
      <c r="AL3843">
        <v>2.793452194027557</v>
      </c>
      <c r="AM3843">
        <v>-3.3578977637893859</v>
      </c>
      <c r="AN3843">
        <v>-6.8604371746883608</v>
      </c>
      <c r="AO3843">
        <v>-4.0312271594974298</v>
      </c>
      <c r="AP3843">
        <v>-4.3105596802684776</v>
      </c>
      <c r="AQ3843">
        <v>3.6089205729360252</v>
      </c>
      <c r="AR3843">
        <v>-3.6783982367521668</v>
      </c>
      <c r="AS3843">
        <v>-2.791472339733259</v>
      </c>
      <c r="AT3843">
        <v>-1.695716521972257</v>
      </c>
      <c r="AU3843">
        <v>2.049836119036708</v>
      </c>
      <c r="AV3843">
        <v>0.97048028385546825</v>
      </c>
      <c r="AW3843">
        <v>-3.0775928611879171E-3</v>
      </c>
    </row>
    <row r="3844" spans="1:49" x14ac:dyDescent="0.25">
      <c r="A3844" s="1">
        <v>41334</v>
      </c>
      <c r="B3844">
        <v>2006</v>
      </c>
      <c r="C3844">
        <v>820</v>
      </c>
      <c r="D3844">
        <v>2.1357848611841979</v>
      </c>
      <c r="E3844">
        <v>0.67334300896395582</v>
      </c>
      <c r="F3844">
        <v>2.5290548554202101</v>
      </c>
      <c r="G3844">
        <v>-5.6896978842010721</v>
      </c>
      <c r="H3844">
        <v>-4.1111504995103516</v>
      </c>
      <c r="I3844">
        <v>-0.1477654029167996</v>
      </c>
      <c r="J3844">
        <v>-1.7698780833144021</v>
      </c>
      <c r="K3844">
        <v>-6.6989599242681441</v>
      </c>
      <c r="L3844">
        <v>1.254054414464423</v>
      </c>
      <c r="M3844">
        <v>1.111626595307325</v>
      </c>
      <c r="N3844">
        <v>1.341695583360103</v>
      </c>
      <c r="O3844">
        <v>-1.398215254496149</v>
      </c>
      <c r="P3844">
        <v>-1.169431696838563</v>
      </c>
      <c r="Q3844">
        <v>-3.4689273535557401</v>
      </c>
      <c r="R3844">
        <v>-2.2024597766659881</v>
      </c>
      <c r="S3844">
        <v>3.3942499165324991</v>
      </c>
      <c r="T3844">
        <v>4.9083876964539419</v>
      </c>
      <c r="U3844">
        <v>10.829014563860159</v>
      </c>
      <c r="V3844">
        <v>7.7785183064783547</v>
      </c>
      <c r="W3844">
        <v>-4.5539587636627026</v>
      </c>
      <c r="X3844">
        <v>4.6448251097343194</v>
      </c>
      <c r="Y3844">
        <v>1.473446938048695</v>
      </c>
      <c r="Z3844">
        <v>2.1280591329554399</v>
      </c>
      <c r="AA3844">
        <v>-3.4492251769838171</v>
      </c>
      <c r="AB3844">
        <v>-6.8193749432852506</v>
      </c>
      <c r="AC3844">
        <v>4.0302419457908689</v>
      </c>
      <c r="AD3844">
        <v>3.4391839211211923E-2</v>
      </c>
      <c r="AE3844">
        <v>-2.0883446600051041</v>
      </c>
      <c r="AF3844">
        <v>-2.254773497216533</v>
      </c>
      <c r="AG3844">
        <v>-5.5009370310862842</v>
      </c>
      <c r="AH3844">
        <v>-6.2111625472314191</v>
      </c>
      <c r="AI3844">
        <v>-1.8256093485690461</v>
      </c>
      <c r="AJ3844">
        <v>-1.32774862022047</v>
      </c>
      <c r="AK3844">
        <v>-5.0828111309026642</v>
      </c>
      <c r="AL3844">
        <v>2.1379811828573958</v>
      </c>
      <c r="AM3844">
        <v>-3.5691690082967238</v>
      </c>
      <c r="AN3844">
        <v>1.19975380616848</v>
      </c>
      <c r="AO3844">
        <v>-5.4389452365701034</v>
      </c>
      <c r="AP3844">
        <v>-5.0784339190521273</v>
      </c>
      <c r="AQ3844">
        <v>-0.79816573381271683</v>
      </c>
      <c r="AR3844">
        <v>-1.667117961369879</v>
      </c>
      <c r="AS3844">
        <v>0.898792934565118</v>
      </c>
      <c r="AT3844">
        <v>0.32031410169401919</v>
      </c>
      <c r="AU3844">
        <v>3.7449336308808872</v>
      </c>
      <c r="AV3844">
        <v>3.4639699565935711</v>
      </c>
      <c r="AW3844">
        <v>-2.7777109539564031E-3</v>
      </c>
    </row>
    <row r="3845" spans="1:49" x14ac:dyDescent="0.25">
      <c r="A3845" s="1">
        <v>41365</v>
      </c>
      <c r="B3845">
        <v>2006</v>
      </c>
      <c r="C3845">
        <v>820</v>
      </c>
      <c r="D3845">
        <v>6.5108730844521734</v>
      </c>
      <c r="E3845">
        <v>3.837100510781744</v>
      </c>
      <c r="F3845">
        <v>4.1625367402733824</v>
      </c>
      <c r="G3845">
        <v>3.9188955822636369</v>
      </c>
      <c r="H3845">
        <v>6.4384353536792283</v>
      </c>
      <c r="I3845">
        <v>5.9822430351613054</v>
      </c>
      <c r="J3845">
        <v>1.5011799966231809</v>
      </c>
      <c r="K3845">
        <v>1.4229860973652639</v>
      </c>
      <c r="L3845">
        <v>4.3426120246718991</v>
      </c>
      <c r="M3845">
        <v>5.219431203346625</v>
      </c>
      <c r="N3845">
        <v>5.0492682111290321</v>
      </c>
      <c r="O3845">
        <v>3.6353849078882838</v>
      </c>
      <c r="P3845">
        <v>-1.498264608449174</v>
      </c>
      <c r="Q3845">
        <v>-2.0741206531880829</v>
      </c>
      <c r="R3845">
        <v>-1.4639157784866801</v>
      </c>
      <c r="S3845">
        <v>-0.34208538519089338</v>
      </c>
      <c r="T3845">
        <v>-10.352680217744281</v>
      </c>
      <c r="U3845">
        <v>6.7232789517146951</v>
      </c>
      <c r="V3845">
        <v>3.900610164002094</v>
      </c>
      <c r="W3845">
        <v>-0.71019480109101307</v>
      </c>
      <c r="X3845">
        <v>10.65225870831876</v>
      </c>
      <c r="Y3845">
        <v>6.4321701005815024</v>
      </c>
      <c r="Z3845">
        <v>8.2394099012777176</v>
      </c>
      <c r="AA3845">
        <v>1.8190935226028331</v>
      </c>
      <c r="AB3845">
        <v>8.248922115470215</v>
      </c>
      <c r="AC3845">
        <v>0.47835249625876042</v>
      </c>
      <c r="AD3845">
        <v>4.2289752063755524</v>
      </c>
      <c r="AE3845">
        <v>5.5495002720876263</v>
      </c>
      <c r="AF3845">
        <v>8.1899809753549278</v>
      </c>
      <c r="AG3845">
        <v>13.89301771110016</v>
      </c>
      <c r="AH3845">
        <v>12.446755442230369</v>
      </c>
      <c r="AI3845">
        <v>12.80613000959765</v>
      </c>
      <c r="AJ3845">
        <v>6.0474166144530717</v>
      </c>
      <c r="AK3845">
        <v>-1.760231337676732</v>
      </c>
      <c r="AL3845">
        <v>3.5352800154671238</v>
      </c>
      <c r="AM3845">
        <v>5.8826221662898082</v>
      </c>
      <c r="AN3845">
        <v>5.5089606829346494</v>
      </c>
      <c r="AO3845">
        <v>2.7224213788302309</v>
      </c>
      <c r="AP3845">
        <v>2.2634342594522789</v>
      </c>
      <c r="AQ3845">
        <v>6.4785436162785981</v>
      </c>
      <c r="AR3845">
        <v>7.8880761976702694</v>
      </c>
      <c r="AS3845">
        <v>4.8616148206577892</v>
      </c>
      <c r="AT3845">
        <v>0.30148891744143919</v>
      </c>
      <c r="AU3845">
        <v>0.13691968237694591</v>
      </c>
      <c r="AV3845">
        <v>3.739256316725537</v>
      </c>
      <c r="AW3845">
        <v>1.7338121391632381E-2</v>
      </c>
    </row>
    <row r="3846" spans="1:49" x14ac:dyDescent="0.25">
      <c r="A3846" s="1">
        <v>41395</v>
      </c>
      <c r="B3846">
        <v>2006</v>
      </c>
      <c r="C3846">
        <v>820</v>
      </c>
      <c r="D3846">
        <v>1.1810575788293369</v>
      </c>
      <c r="E3846">
        <v>-3.3456720622929699</v>
      </c>
      <c r="F3846">
        <v>3.4560955897926959</v>
      </c>
      <c r="G3846">
        <v>-1.9470723871215621</v>
      </c>
      <c r="H3846">
        <v>15.01005455981659</v>
      </c>
      <c r="I3846">
        <v>-4.692775501142088</v>
      </c>
      <c r="J3846">
        <v>-7.053955364787412</v>
      </c>
      <c r="K3846">
        <v>2.1088635838700132</v>
      </c>
      <c r="L3846">
        <v>-4.5644971635320886</v>
      </c>
      <c r="M3846">
        <v>-6.6812291887770048</v>
      </c>
      <c r="N3846">
        <v>-8.3354492320092515</v>
      </c>
      <c r="O3846">
        <v>-8.7686344401670784</v>
      </c>
      <c r="P3846">
        <v>-2.090065175181655</v>
      </c>
      <c r="Q3846">
        <v>-8.4592424862003348</v>
      </c>
      <c r="R3846">
        <v>-9.5760443115297971</v>
      </c>
      <c r="S3846">
        <v>-7.5763752588176807</v>
      </c>
      <c r="T3846">
        <v>-9.8475683155394336</v>
      </c>
      <c r="U3846">
        <v>-5.2569802835493178</v>
      </c>
      <c r="V3846">
        <v>-5.542490026290281</v>
      </c>
      <c r="W3846">
        <v>-1.338274711123866</v>
      </c>
      <c r="X3846">
        <v>-7.3578718010736024</v>
      </c>
      <c r="Y3846">
        <v>-4.2719994373418331</v>
      </c>
      <c r="Z3846">
        <v>-14.469430473505311</v>
      </c>
      <c r="AA3846">
        <v>-9.5052413232734061</v>
      </c>
      <c r="AB3846">
        <v>-2.7009808175826659</v>
      </c>
      <c r="AC3846">
        <v>-2.1857641652931141</v>
      </c>
      <c r="AD3846">
        <v>-2.6390250249264779</v>
      </c>
      <c r="AE3846">
        <v>-2.0076650385413179</v>
      </c>
      <c r="AF3846">
        <v>-2.2033591374875932</v>
      </c>
      <c r="AG3846">
        <v>-0.13912877034554241</v>
      </c>
      <c r="AH3846">
        <v>-4.6030660328302826</v>
      </c>
      <c r="AI3846">
        <v>-6.3204525106673621</v>
      </c>
      <c r="AJ3846">
        <v>1.5662715606449269</v>
      </c>
      <c r="AK3846">
        <v>-1.9350720773023911</v>
      </c>
      <c r="AL3846">
        <v>-2.9339993749643578</v>
      </c>
      <c r="AM3846">
        <v>-5.6758758147748782</v>
      </c>
      <c r="AN3846">
        <v>1.254813552163103</v>
      </c>
      <c r="AO3846">
        <v>1.4869070850254129</v>
      </c>
      <c r="AP3846">
        <v>-4.2479835794990484</v>
      </c>
      <c r="AQ3846">
        <v>-13.678867300228671</v>
      </c>
      <c r="AR3846">
        <v>0.53886205935755882</v>
      </c>
      <c r="AS3846">
        <v>-1.669362745270075</v>
      </c>
      <c r="AT3846">
        <v>-2.2679064957262458</v>
      </c>
      <c r="AU3846">
        <v>-2.9462692522625118</v>
      </c>
      <c r="AV3846">
        <v>0.27020925856380268</v>
      </c>
      <c r="AW3846">
        <v>-1.7954596352066199E-2</v>
      </c>
    </row>
    <row r="3847" spans="1:49" x14ac:dyDescent="0.25">
      <c r="A3847" s="1">
        <v>41426</v>
      </c>
      <c r="B3847">
        <v>2006</v>
      </c>
      <c r="C3847">
        <v>820</v>
      </c>
      <c r="D3847">
        <v>-4.0517946441460229</v>
      </c>
      <c r="E3847">
        <v>-7.5913261803275507</v>
      </c>
      <c r="F3847">
        <v>-1.965589517648991</v>
      </c>
      <c r="G3847">
        <v>-9.4155530591399028</v>
      </c>
      <c r="H3847">
        <v>-8.9562460926680405</v>
      </c>
      <c r="I3847">
        <v>-9.0456442445474234</v>
      </c>
      <c r="J3847">
        <v>-4.4051669229372203</v>
      </c>
      <c r="K3847">
        <v>-15.16547746177965</v>
      </c>
      <c r="L3847">
        <v>-10.69899876753683</v>
      </c>
      <c r="M3847">
        <v>-7.155356043390082</v>
      </c>
      <c r="N3847">
        <v>-7.4920212809522653</v>
      </c>
      <c r="O3847">
        <v>-14.772182127203189</v>
      </c>
      <c r="P3847">
        <v>-4.5294162231872104</v>
      </c>
      <c r="Q3847">
        <v>-5.8128832695967034</v>
      </c>
      <c r="R3847">
        <v>-6.6541232019997061</v>
      </c>
      <c r="S3847">
        <v>-6.1512543362095666</v>
      </c>
      <c r="T3847">
        <v>-12.633009047798661</v>
      </c>
      <c r="U3847">
        <v>-5.8045728226845954</v>
      </c>
      <c r="V3847">
        <v>-15.90414355419167</v>
      </c>
      <c r="W3847">
        <v>-10.5407624187733</v>
      </c>
      <c r="X3847">
        <v>-0.86539309560736966</v>
      </c>
      <c r="Y3847">
        <v>-4.4389634514108263</v>
      </c>
      <c r="Z3847">
        <v>-5.7866411153120083</v>
      </c>
      <c r="AA3847">
        <v>-3.892068943163562</v>
      </c>
      <c r="AB3847">
        <v>-10.100117615374121</v>
      </c>
      <c r="AC3847">
        <v>-4.5382467435579059</v>
      </c>
      <c r="AD3847">
        <v>-9.1499845521219036</v>
      </c>
      <c r="AE3847">
        <v>-10.561106464335101</v>
      </c>
      <c r="AF3847">
        <v>-6.7240013763503423</v>
      </c>
      <c r="AG3847">
        <v>-13.244724170889921</v>
      </c>
      <c r="AH3847">
        <v>-9.630923588232454</v>
      </c>
      <c r="AI3847">
        <v>-7.5412323912624313</v>
      </c>
      <c r="AJ3847">
        <v>-6.5596909382311344</v>
      </c>
      <c r="AK3847">
        <v>-2.6610520886474309</v>
      </c>
      <c r="AL3847">
        <v>-6.7662565413592954</v>
      </c>
      <c r="AM3847">
        <v>-6.2611886911281056</v>
      </c>
      <c r="AN3847">
        <v>-6.0785232443134829</v>
      </c>
      <c r="AO3847">
        <v>-10.74703256477882</v>
      </c>
      <c r="AP3847">
        <v>-7.0470145068349481</v>
      </c>
      <c r="AQ3847">
        <v>-8.8173085905083877</v>
      </c>
      <c r="AR3847">
        <v>-7.1721132921999997</v>
      </c>
      <c r="AS3847">
        <v>-7.6391835185206647</v>
      </c>
      <c r="AT3847">
        <v>-7.9396776120789436</v>
      </c>
      <c r="AU3847">
        <v>-4.0237778528761758</v>
      </c>
      <c r="AV3847">
        <v>-3.8742611010254562</v>
      </c>
      <c r="AW3847">
        <v>-2.5720167376599549E-2</v>
      </c>
    </row>
    <row r="3848" spans="1:49" x14ac:dyDescent="0.25">
      <c r="A3848" s="1">
        <v>41456</v>
      </c>
      <c r="B3848">
        <v>2006</v>
      </c>
      <c r="C3848">
        <v>820</v>
      </c>
      <c r="D3848">
        <v>-4.5067129336144536</v>
      </c>
      <c r="E3848">
        <v>-8.8596371864499535</v>
      </c>
      <c r="F3848">
        <v>3.2404178625613289</v>
      </c>
      <c r="G3848">
        <v>2.5963826658219391</v>
      </c>
      <c r="H3848">
        <v>7.015065924702224</v>
      </c>
      <c r="I3848">
        <v>-4.606127130618443</v>
      </c>
      <c r="J3848">
        <v>0.51422885885545888</v>
      </c>
      <c r="K3848">
        <v>9.9646775364646842</v>
      </c>
      <c r="L3848">
        <v>0.63776612640957797</v>
      </c>
      <c r="M3848">
        <v>1.767176393720282</v>
      </c>
      <c r="N3848">
        <v>-4.786782706878645</v>
      </c>
      <c r="O3848">
        <v>-3.3696314004274091</v>
      </c>
      <c r="P3848">
        <v>-0.72633774249416527</v>
      </c>
      <c r="Q3848">
        <v>3.745579327266646</v>
      </c>
      <c r="R3848">
        <v>-10.844842414635121</v>
      </c>
      <c r="S3848">
        <v>-8.453663460006311E-3</v>
      </c>
      <c r="T3848">
        <v>-7.7780766463799171</v>
      </c>
      <c r="U3848">
        <v>7.2220660642648982</v>
      </c>
      <c r="V3848">
        <v>-6.7668750680431664</v>
      </c>
      <c r="W3848">
        <v>1.7456384999217089</v>
      </c>
      <c r="X3848">
        <v>-1.2875036811429319</v>
      </c>
      <c r="Y3848">
        <v>1.899113250629259</v>
      </c>
      <c r="Z3848">
        <v>1.0034253607387189</v>
      </c>
      <c r="AA3848">
        <v>9.4609405631055346</v>
      </c>
      <c r="AB3848">
        <v>5.756574405579884</v>
      </c>
      <c r="AC3848">
        <v>5.3116978501289269</v>
      </c>
      <c r="AD3848">
        <v>8.9535886935114597</v>
      </c>
      <c r="AE3848">
        <v>6.3564843170152319</v>
      </c>
      <c r="AF3848">
        <v>4.1953693635609302</v>
      </c>
      <c r="AG3848">
        <v>8.2438292459334548</v>
      </c>
      <c r="AH3848">
        <v>10.75006314187941</v>
      </c>
      <c r="AI3848">
        <v>2.5972761436203311</v>
      </c>
      <c r="AJ3848">
        <v>4.500276315624574</v>
      </c>
      <c r="AK3848">
        <v>2.910091772788781</v>
      </c>
      <c r="AL3848">
        <v>5.9790190859041026</v>
      </c>
      <c r="AM3848">
        <v>6.3005016750022236</v>
      </c>
      <c r="AN3848">
        <v>7.797046747141656</v>
      </c>
      <c r="AO3848">
        <v>7.0321158661794003</v>
      </c>
      <c r="AP3848">
        <v>0.96850506843824125</v>
      </c>
      <c r="AQ3848">
        <v>0.8938475132279855</v>
      </c>
      <c r="AR3848">
        <v>7.0664421241983364</v>
      </c>
      <c r="AS3848">
        <v>4.5861757440510686</v>
      </c>
      <c r="AT3848">
        <v>3.816787206024896</v>
      </c>
      <c r="AU3848">
        <v>-0.6577237118170931</v>
      </c>
      <c r="AV3848">
        <v>3.2835050964570289</v>
      </c>
      <c r="AW3848">
        <v>-1.8765630487723839E-2</v>
      </c>
    </row>
    <row r="3849" spans="1:49" x14ac:dyDescent="0.25">
      <c r="A3849" s="1">
        <v>41487</v>
      </c>
      <c r="B3849">
        <v>2006</v>
      </c>
      <c r="C3849">
        <v>820</v>
      </c>
      <c r="D3849">
        <v>-5.7952440735259287</v>
      </c>
      <c r="E3849">
        <v>-18.500406540275279</v>
      </c>
      <c r="F3849">
        <v>-2.7660181607460639</v>
      </c>
      <c r="G3849">
        <v>2.4130154219518918</v>
      </c>
      <c r="H3849">
        <v>-6.7067168045114371</v>
      </c>
      <c r="I3849">
        <v>-12.36984881338104</v>
      </c>
      <c r="J3849">
        <v>-3.0791636558431978</v>
      </c>
      <c r="K3849">
        <v>-7.8571759071416114</v>
      </c>
      <c r="L3849">
        <v>-13.30589671942896</v>
      </c>
      <c r="M3849">
        <v>-7.1804558144563551</v>
      </c>
      <c r="N3849">
        <v>-12.80167696490072</v>
      </c>
      <c r="O3849">
        <v>-3.8628956983957301</v>
      </c>
      <c r="P3849">
        <v>-6.6277482069371452</v>
      </c>
      <c r="Q3849">
        <v>-1.6790937596132931</v>
      </c>
      <c r="R3849">
        <v>-3.5812997393907979</v>
      </c>
      <c r="S3849">
        <v>-8.2689347821521366</v>
      </c>
      <c r="T3849">
        <v>-1.1098161571985949</v>
      </c>
      <c r="U3849">
        <v>10.27694205775329</v>
      </c>
      <c r="V3849">
        <v>-14.57339956425224</v>
      </c>
      <c r="W3849">
        <v>1.904124844440602</v>
      </c>
      <c r="X3849">
        <v>-3.9297198757467182</v>
      </c>
      <c r="Y3849">
        <v>-3.1060573834704401</v>
      </c>
      <c r="Z3849">
        <v>-3.4632388351471088</v>
      </c>
      <c r="AA3849">
        <v>2.9427668777836091</v>
      </c>
      <c r="AB3849">
        <v>2.130923227290249</v>
      </c>
      <c r="AC3849">
        <v>2.4399107093306509</v>
      </c>
      <c r="AD3849">
        <v>-4.7147511203083354</v>
      </c>
      <c r="AE3849">
        <v>-3.5361830418662259</v>
      </c>
      <c r="AF3849">
        <v>5.1919017218571284E-3</v>
      </c>
      <c r="AG3849">
        <v>-0.96941605793849916</v>
      </c>
      <c r="AH3849">
        <v>-4.2793663704204672</v>
      </c>
      <c r="AI3849">
        <v>-0.78100235713560728</v>
      </c>
      <c r="AJ3849">
        <v>-4.3653471348360284</v>
      </c>
      <c r="AK3849">
        <v>7.2298255109978671</v>
      </c>
      <c r="AL3849">
        <v>-3.2906952967813758</v>
      </c>
      <c r="AM3849">
        <v>-1.295290336332144</v>
      </c>
      <c r="AN3849">
        <v>-2.9414092802135809</v>
      </c>
      <c r="AO3849">
        <v>0.58419356520504895</v>
      </c>
      <c r="AP3849">
        <v>0.31481070314400839</v>
      </c>
      <c r="AQ3849">
        <v>-0.27971866809191059</v>
      </c>
      <c r="AR3849">
        <v>-4.0118220757158873</v>
      </c>
      <c r="AS3849">
        <v>-2.2328472376060948</v>
      </c>
      <c r="AT3849">
        <v>-2.7056441534459519</v>
      </c>
      <c r="AU3849">
        <v>-4.4059792969985301</v>
      </c>
      <c r="AV3849">
        <v>-4.5280159087286442</v>
      </c>
      <c r="AW3849">
        <v>-1.815194060628933E-2</v>
      </c>
    </row>
    <row r="3850" spans="1:49" x14ac:dyDescent="0.25">
      <c r="A3850" s="1">
        <v>41518</v>
      </c>
      <c r="B3850">
        <v>2006</v>
      </c>
      <c r="C3850">
        <v>820</v>
      </c>
      <c r="D3850">
        <v>5.2441719237312112</v>
      </c>
      <c r="E3850">
        <v>-2.264079091233373</v>
      </c>
      <c r="F3850">
        <v>0.90972980389203428</v>
      </c>
      <c r="G3850">
        <v>5.9258324770280479</v>
      </c>
      <c r="H3850">
        <v>-1.655000890544434</v>
      </c>
      <c r="I3850">
        <v>10.63167493865385</v>
      </c>
      <c r="J3850">
        <v>9.1224947448478311</v>
      </c>
      <c r="K3850">
        <v>8.4637597751135338</v>
      </c>
      <c r="L3850">
        <v>6.116452482715129</v>
      </c>
      <c r="M3850">
        <v>8.1458357733780407</v>
      </c>
      <c r="N3850">
        <v>11.54703088446862</v>
      </c>
      <c r="O3850">
        <v>13.926785159259509</v>
      </c>
      <c r="P3850">
        <v>5.6218738123343659</v>
      </c>
      <c r="Q3850">
        <v>4.6984028097690311</v>
      </c>
      <c r="R3850">
        <v>7.2560796078090739</v>
      </c>
      <c r="S3850">
        <v>4.6007523043499754</v>
      </c>
      <c r="T3850">
        <v>3.1140591812023559</v>
      </c>
      <c r="U3850">
        <v>14.196784615423111</v>
      </c>
      <c r="V3850">
        <v>14.297908656687561</v>
      </c>
      <c r="W3850">
        <v>8.1806547020979679</v>
      </c>
      <c r="X3850">
        <v>9.8353708874750581</v>
      </c>
      <c r="Y3850">
        <v>8.2454645159584885</v>
      </c>
      <c r="Z3850">
        <v>17.738520103221411</v>
      </c>
      <c r="AA3850">
        <v>15.753557128578469</v>
      </c>
      <c r="AB3850">
        <v>7.6406345490838357</v>
      </c>
      <c r="AC3850">
        <v>5.8114610384164322</v>
      </c>
      <c r="AD3850">
        <v>8.3107024648187533</v>
      </c>
      <c r="AE3850">
        <v>3.868495448444786</v>
      </c>
      <c r="AF3850">
        <v>18.578896648267619</v>
      </c>
      <c r="AG3850">
        <v>9.0850486592815027</v>
      </c>
      <c r="AH3850">
        <v>15.829143757171821</v>
      </c>
      <c r="AI3850">
        <v>6.2309993488857129</v>
      </c>
      <c r="AJ3850">
        <v>10.101332680260411</v>
      </c>
      <c r="AK3850">
        <v>5.0795131644587599</v>
      </c>
      <c r="AL3850">
        <v>8.2211084081971642</v>
      </c>
      <c r="AM3850">
        <v>5.8026105682086992</v>
      </c>
      <c r="AN3850">
        <v>7.1554252212330924</v>
      </c>
      <c r="AO3850">
        <v>6.9021613793909253</v>
      </c>
      <c r="AP3850">
        <v>9.1516607741607636</v>
      </c>
      <c r="AQ3850">
        <v>8.6443212039246866</v>
      </c>
      <c r="AR3850">
        <v>9.7205033845602529</v>
      </c>
      <c r="AS3850">
        <v>6.9648459032346954</v>
      </c>
      <c r="AT3850">
        <v>5.3595927211063321</v>
      </c>
      <c r="AU3850">
        <v>5.3662013983637902</v>
      </c>
      <c r="AV3850">
        <v>4.6761234646343297</v>
      </c>
      <c r="AW3850">
        <v>1.3205725390045501E-2</v>
      </c>
    </row>
    <row r="3851" spans="1:49" x14ac:dyDescent="0.25">
      <c r="A3851" s="1">
        <v>41548</v>
      </c>
      <c r="B3851">
        <v>2006</v>
      </c>
      <c r="C3851">
        <v>820</v>
      </c>
      <c r="D3851">
        <v>8.9465377418053151</v>
      </c>
      <c r="E3851">
        <v>11.820668620191711</v>
      </c>
      <c r="F3851">
        <v>4.6978722537947881</v>
      </c>
      <c r="G3851">
        <v>7.2664983647694026</v>
      </c>
      <c r="H3851">
        <v>8.8231514370854072</v>
      </c>
      <c r="I3851">
        <v>13.86880359060472</v>
      </c>
      <c r="J3851">
        <v>8.3503314493863492</v>
      </c>
      <c r="K3851">
        <v>13.08579898406528</v>
      </c>
      <c r="L3851">
        <v>11.15595269907317</v>
      </c>
      <c r="M3851">
        <v>6.6806370519626013</v>
      </c>
      <c r="N3851">
        <v>9.6124037214049949</v>
      </c>
      <c r="O3851">
        <v>9.2710598176975587</v>
      </c>
      <c r="P3851">
        <v>3.125648775140677</v>
      </c>
      <c r="Q3851">
        <v>3.2725003867112301</v>
      </c>
      <c r="R3851">
        <v>3.830424724810344</v>
      </c>
      <c r="S3851">
        <v>7.1607198034500996</v>
      </c>
      <c r="T3851">
        <v>10.96505303254003</v>
      </c>
      <c r="U3851">
        <v>11.0796682437452</v>
      </c>
      <c r="V3851">
        <v>8.5018075355953506</v>
      </c>
      <c r="W3851">
        <v>7.5941509206337798</v>
      </c>
      <c r="X3851">
        <v>2.9951460882376768</v>
      </c>
      <c r="Y3851">
        <v>5.6301118826945773</v>
      </c>
      <c r="Z3851">
        <v>4.8672840806160966</v>
      </c>
      <c r="AA3851">
        <v>19.822485101502838</v>
      </c>
      <c r="AB3851">
        <v>6.8746640577201923</v>
      </c>
      <c r="AC3851">
        <v>10.47436486153812</v>
      </c>
      <c r="AD3851">
        <v>3.1637439174689641</v>
      </c>
      <c r="AE3851">
        <v>10.23445821181148</v>
      </c>
      <c r="AF3851">
        <v>9.7400970559880395</v>
      </c>
      <c r="AG3851">
        <v>15.31705387871971</v>
      </c>
      <c r="AH3851">
        <v>12.49753049573985</v>
      </c>
      <c r="AI3851">
        <v>3.5952807250738461</v>
      </c>
      <c r="AJ3851">
        <v>8.8780125015580413</v>
      </c>
      <c r="AK3851">
        <v>3.2797459439995791</v>
      </c>
      <c r="AL3851">
        <v>7.9913423914013348</v>
      </c>
      <c r="AM3851">
        <v>4.7035051038673226</v>
      </c>
      <c r="AN3851">
        <v>7.9096591338546851</v>
      </c>
      <c r="AO3851">
        <v>10.397743527346551</v>
      </c>
      <c r="AP3851">
        <v>15.5768540083431</v>
      </c>
      <c r="AQ3851">
        <v>8.7275656710372509</v>
      </c>
      <c r="AR3851">
        <v>7.1681333717141582</v>
      </c>
      <c r="AS3851">
        <v>6.6017968443276231</v>
      </c>
      <c r="AT3851">
        <v>6.4392075988164654</v>
      </c>
      <c r="AU3851">
        <v>3.266905315441182</v>
      </c>
      <c r="AV3851">
        <v>7.5671713729456034</v>
      </c>
      <c r="AW3851">
        <v>2.9977525344095479E-2</v>
      </c>
    </row>
    <row r="3852" spans="1:49" x14ac:dyDescent="0.25">
      <c r="A3852" s="1">
        <v>41579</v>
      </c>
      <c r="B3852">
        <v>2006</v>
      </c>
      <c r="C3852">
        <v>820</v>
      </c>
      <c r="D3852">
        <v>-3.6866539983437701</v>
      </c>
      <c r="E3852">
        <v>-15.70279241129502</v>
      </c>
      <c r="F3852">
        <v>3.5973588611484479</v>
      </c>
      <c r="G3852">
        <v>3.8258185688503139</v>
      </c>
      <c r="H3852">
        <v>-0.38352281656438558</v>
      </c>
      <c r="I3852">
        <v>-5.2918246913516542</v>
      </c>
      <c r="J3852">
        <v>-5.6696429180054144</v>
      </c>
      <c r="K3852">
        <v>-2.1895785228727589</v>
      </c>
      <c r="L3852">
        <v>-7.6553544791195467</v>
      </c>
      <c r="M3852">
        <v>-3.4308823591432609</v>
      </c>
      <c r="N3852">
        <v>-10.5989387398548</v>
      </c>
      <c r="O3852">
        <v>-8.4782420637717344</v>
      </c>
      <c r="P3852">
        <v>7.051923144733041</v>
      </c>
      <c r="Q3852">
        <v>-11.09876055103979</v>
      </c>
      <c r="R3852">
        <v>-8.0953950491312039</v>
      </c>
      <c r="S3852">
        <v>0.74878896735950384</v>
      </c>
      <c r="T3852">
        <v>-10.8907304251589</v>
      </c>
      <c r="U3852">
        <v>18.134653920980899</v>
      </c>
      <c r="V3852">
        <v>-5.8188810714188239</v>
      </c>
      <c r="W3852">
        <v>-0.74368119296979174</v>
      </c>
      <c r="X3852">
        <v>-0.50433859926763969</v>
      </c>
      <c r="Y3852">
        <v>-1.3604822141696451</v>
      </c>
      <c r="Z3852">
        <v>-7.2134210977864761</v>
      </c>
      <c r="AA3852">
        <v>-5.0321479501785671</v>
      </c>
      <c r="AB3852">
        <v>0.48515101956032591</v>
      </c>
      <c r="AC3852">
        <v>2.5001611231961101</v>
      </c>
      <c r="AD3852">
        <v>-0.88840564765167995</v>
      </c>
      <c r="AE3852">
        <v>-4.5134518084164359</v>
      </c>
      <c r="AF3852">
        <v>1.5144982049372311</v>
      </c>
      <c r="AG3852">
        <v>-3.753476300774405</v>
      </c>
      <c r="AH3852">
        <v>-2.1486965762819392</v>
      </c>
      <c r="AI3852">
        <v>1.289963327451682</v>
      </c>
      <c r="AJ3852">
        <v>2.2028867721452849</v>
      </c>
      <c r="AK3852">
        <v>1.9436378198912421</v>
      </c>
      <c r="AL3852">
        <v>-2.551317438006695</v>
      </c>
      <c r="AM3852">
        <v>2.6467004874666689</v>
      </c>
      <c r="AN3852">
        <v>-0.56043782408564669</v>
      </c>
      <c r="AO3852">
        <v>-0.41333095998784541</v>
      </c>
      <c r="AP3852">
        <v>-8.008173723616629</v>
      </c>
      <c r="AQ3852">
        <v>-6.2795486194226147</v>
      </c>
      <c r="AR3852">
        <v>-1.6664922224097101</v>
      </c>
      <c r="AS3852">
        <v>-0.96837352862831905</v>
      </c>
      <c r="AT3852">
        <v>-2.8105618826980932</v>
      </c>
      <c r="AU3852">
        <v>4.2329467347357994</v>
      </c>
      <c r="AV3852">
        <v>0.82989350797009198</v>
      </c>
      <c r="AW3852">
        <v>-1.9613546503200019E-2</v>
      </c>
    </row>
    <row r="3853" spans="1:49" x14ac:dyDescent="0.25">
      <c r="A3853" s="1">
        <v>41609</v>
      </c>
      <c r="B3853">
        <v>2006</v>
      </c>
      <c r="C3853">
        <v>820</v>
      </c>
      <c r="D3853">
        <v>-0.5868004135281546</v>
      </c>
      <c r="E3853">
        <v>-3.099617134431909</v>
      </c>
      <c r="F3853">
        <v>-2.5238153425095828</v>
      </c>
      <c r="G3853">
        <v>-3.7649275049466469</v>
      </c>
      <c r="H3853">
        <v>3.0142872152020939</v>
      </c>
      <c r="I3853">
        <v>1.2361244496365891</v>
      </c>
      <c r="J3853">
        <v>-0.84678559999381564</v>
      </c>
      <c r="K3853">
        <v>6.7835769073222094</v>
      </c>
      <c r="L3853">
        <v>-8.3861368084897627</v>
      </c>
      <c r="M3853">
        <v>-3.2628933879238149</v>
      </c>
      <c r="N3853">
        <v>-9.5616806319663858</v>
      </c>
      <c r="O3853">
        <v>-6.4776489847668151</v>
      </c>
      <c r="P3853">
        <v>-1.1795135216588819</v>
      </c>
      <c r="Q3853">
        <v>-4.1810995135853517</v>
      </c>
      <c r="R3853">
        <v>-3.4270539922480081</v>
      </c>
      <c r="S3853">
        <v>-0.83402236038696564</v>
      </c>
      <c r="T3853">
        <v>3.0578646867255981</v>
      </c>
      <c r="U3853">
        <v>-9.8941908816954189</v>
      </c>
      <c r="V3853">
        <v>-16.82929749202642</v>
      </c>
      <c r="W3853">
        <v>-3.6172383864336521</v>
      </c>
      <c r="X3853">
        <v>-1.2109538042625381</v>
      </c>
      <c r="Y3853">
        <v>-0.97518882354975522</v>
      </c>
      <c r="Z3853">
        <v>-2.396500625785047</v>
      </c>
      <c r="AA3853">
        <v>-4.2593850386452692</v>
      </c>
      <c r="AB3853">
        <v>-4.7909428502754707</v>
      </c>
      <c r="AC3853">
        <v>-2.7177708193360179</v>
      </c>
      <c r="AD3853">
        <v>1.785791316886431</v>
      </c>
      <c r="AE3853">
        <v>-0.4541887839419001</v>
      </c>
      <c r="AF3853">
        <v>-0.61227302894926172</v>
      </c>
      <c r="AG3853">
        <v>-1.299436518127417</v>
      </c>
      <c r="AH3853">
        <v>0.26250218075993809</v>
      </c>
      <c r="AI3853">
        <v>-4.5005188089085157</v>
      </c>
      <c r="AJ3853">
        <v>0.72521708371775517</v>
      </c>
      <c r="AK3853">
        <v>1.426767240907689</v>
      </c>
      <c r="AL3853">
        <v>1.6605144322642711</v>
      </c>
      <c r="AM3853">
        <v>1.540747424808919</v>
      </c>
      <c r="AN3853">
        <v>0.1929013566022153</v>
      </c>
      <c r="AO3853">
        <v>-6.4963754177111426</v>
      </c>
      <c r="AP3853">
        <v>-5.9681028783667429</v>
      </c>
      <c r="AQ3853">
        <v>-3.700391813992443</v>
      </c>
      <c r="AR3853">
        <v>-0.32534184279059408</v>
      </c>
      <c r="AS3853">
        <v>0.67626040339094917</v>
      </c>
      <c r="AT3853">
        <v>-0.36019907282651697</v>
      </c>
      <c r="AU3853">
        <v>-2.250632698147137</v>
      </c>
      <c r="AV3853">
        <v>0.62761639976274264</v>
      </c>
      <c r="AW3853">
        <v>-2.0006090451645031E-2</v>
      </c>
    </row>
    <row r="3854" spans="1:49" x14ac:dyDescent="0.25">
      <c r="A3854" s="1">
        <v>41640</v>
      </c>
      <c r="B3854">
        <v>2006</v>
      </c>
      <c r="C3854">
        <v>820</v>
      </c>
      <c r="D3854">
        <v>-7.1722894166608384</v>
      </c>
      <c r="E3854">
        <v>3.4031455264018629</v>
      </c>
      <c r="F3854">
        <v>5.1279965551205731</v>
      </c>
      <c r="G3854">
        <v>-6.5185254694719923</v>
      </c>
      <c r="H3854">
        <v>-0.45256199435760308</v>
      </c>
      <c r="I3854">
        <v>-5.4163357150741724</v>
      </c>
      <c r="J3854">
        <v>-11.56548548834242</v>
      </c>
      <c r="K3854">
        <v>4.234564061835111</v>
      </c>
      <c r="L3854">
        <v>-1.44992337325679</v>
      </c>
      <c r="M3854">
        <v>-8.1165744046199251</v>
      </c>
      <c r="N3854">
        <v>-3.6993919158295419</v>
      </c>
      <c r="O3854">
        <v>-12.08020893752605</v>
      </c>
      <c r="P3854">
        <v>-7.976399798280454</v>
      </c>
      <c r="Q3854">
        <v>-13.984423437317879</v>
      </c>
      <c r="R3854">
        <v>-13.856891551656</v>
      </c>
      <c r="S3854">
        <v>-8.0838815856865693</v>
      </c>
      <c r="T3854">
        <v>-1.394202558388735</v>
      </c>
      <c r="U3854">
        <v>-25.13541812780457</v>
      </c>
      <c r="V3854">
        <v>-14.727833351417839</v>
      </c>
      <c r="W3854">
        <v>-7.052711590080774</v>
      </c>
      <c r="X3854">
        <v>-5.4747935973951662</v>
      </c>
      <c r="Y3854">
        <v>-3.6074244149094219</v>
      </c>
      <c r="Z3854">
        <v>-0.11575782530884871</v>
      </c>
      <c r="AA3854">
        <v>-1.8442748592328639</v>
      </c>
      <c r="AB3854">
        <v>-4.1214560687493629</v>
      </c>
      <c r="AC3854">
        <v>1.2512689186283901</v>
      </c>
      <c r="AD3854">
        <v>-5.5766395527258164</v>
      </c>
      <c r="AE3854">
        <v>-8.0039109369520851</v>
      </c>
      <c r="AF3854">
        <v>-9.176372793526788</v>
      </c>
      <c r="AG3854">
        <v>-1.1665310863169911</v>
      </c>
      <c r="AH3854">
        <v>-3.6232253683236459</v>
      </c>
      <c r="AI3854">
        <v>-4.1651311327941087</v>
      </c>
      <c r="AJ3854">
        <v>-6.4704909872903116</v>
      </c>
      <c r="AK3854">
        <v>-5.4284954183666523</v>
      </c>
      <c r="AL3854">
        <v>-7.6332916396719908</v>
      </c>
      <c r="AM3854">
        <v>1.5725273943593581</v>
      </c>
      <c r="AN3854">
        <v>-7.3567484165112162</v>
      </c>
      <c r="AO3854">
        <v>-7.3578167023066854</v>
      </c>
      <c r="AP3854">
        <v>-4.5656256111886613</v>
      </c>
      <c r="AQ3854">
        <v>-7.0136243260519819</v>
      </c>
      <c r="AR3854">
        <v>-6.5358939259169464</v>
      </c>
      <c r="AS3854">
        <v>-5.9053454487492996</v>
      </c>
      <c r="AT3854">
        <v>-5.6830149334050946</v>
      </c>
      <c r="AU3854">
        <v>2.2543194321031912</v>
      </c>
      <c r="AV3854">
        <v>-5.0198840212443594</v>
      </c>
      <c r="AW3854">
        <v>-1.679261440260027E-2</v>
      </c>
    </row>
    <row r="3855" spans="1:49" x14ac:dyDescent="0.25">
      <c r="A3855" s="1">
        <v>41671</v>
      </c>
      <c r="B3855">
        <v>2006</v>
      </c>
      <c r="C3855">
        <v>820</v>
      </c>
      <c r="D3855">
        <v>6.4174331284362562</v>
      </c>
      <c r="E3855">
        <v>12.729269414963619</v>
      </c>
      <c r="F3855">
        <v>9.9075741882747703</v>
      </c>
      <c r="G3855">
        <v>6.8436026631292224</v>
      </c>
      <c r="H3855">
        <v>-0.37874380424396392</v>
      </c>
      <c r="I3855">
        <v>5.7806500991492094</v>
      </c>
      <c r="J3855">
        <v>11.724977950948711</v>
      </c>
      <c r="K3855">
        <v>7.976513390915474</v>
      </c>
      <c r="L3855">
        <v>12.33239960296426</v>
      </c>
      <c r="M3855">
        <v>5.7414146128301757</v>
      </c>
      <c r="N3855">
        <v>6.8566725999713363</v>
      </c>
      <c r="O3855">
        <v>5.9801362575544026</v>
      </c>
      <c r="P3855">
        <v>-0.70817071427151657</v>
      </c>
      <c r="Q3855">
        <v>6.2042769044805768</v>
      </c>
      <c r="R3855">
        <v>10.866052649052319</v>
      </c>
      <c r="S3855">
        <v>-1.4963035448276041</v>
      </c>
      <c r="T3855">
        <v>4.4907488382419869</v>
      </c>
      <c r="U3855">
        <v>22.134174583411291</v>
      </c>
      <c r="V3855">
        <v>5.7926953355606834</v>
      </c>
      <c r="W3855">
        <v>5.8398148197506439</v>
      </c>
      <c r="X3855">
        <v>1.7309721281905781</v>
      </c>
      <c r="Y3855">
        <v>9.4981648999486588</v>
      </c>
      <c r="Z3855">
        <v>9.9696564028739942</v>
      </c>
      <c r="AA3855">
        <v>19.732768672692739</v>
      </c>
      <c r="AB3855">
        <v>4.96495703455615</v>
      </c>
      <c r="AC3855">
        <v>21.930737351828331</v>
      </c>
      <c r="AD3855">
        <v>9.6485529740106823</v>
      </c>
      <c r="AE3855">
        <v>9.9892251395041534</v>
      </c>
      <c r="AF3855">
        <v>13.33616064753209</v>
      </c>
      <c r="AG3855">
        <v>9.5653685891044162</v>
      </c>
      <c r="AH3855">
        <v>6.8304908546854781</v>
      </c>
      <c r="AI3855">
        <v>13.215808032218931</v>
      </c>
      <c r="AJ3855">
        <v>9.1296657241699322</v>
      </c>
      <c r="AK3855">
        <v>6.4451322781041931</v>
      </c>
      <c r="AL3855">
        <v>11.644641148137991</v>
      </c>
      <c r="AM3855">
        <v>17.504041465069701</v>
      </c>
      <c r="AN3855">
        <v>8.4841286075606703</v>
      </c>
      <c r="AO3855">
        <v>14.55325964466012</v>
      </c>
      <c r="AP3855">
        <v>11.069114047784099</v>
      </c>
      <c r="AQ3855">
        <v>10.21188328625799</v>
      </c>
      <c r="AR3855">
        <v>10.9292751767633</v>
      </c>
      <c r="AS3855">
        <v>9.4615154828043622</v>
      </c>
      <c r="AT3855">
        <v>6.8439536290586966</v>
      </c>
      <c r="AU3855">
        <v>9.7753714730171239</v>
      </c>
      <c r="AV3855">
        <v>7.0834409463674586</v>
      </c>
      <c r="AW3855">
        <v>2.2773224694774049E-2</v>
      </c>
    </row>
    <row r="3856" spans="1:49" x14ac:dyDescent="0.25">
      <c r="A3856" s="1">
        <v>41699</v>
      </c>
      <c r="B3856">
        <v>2006</v>
      </c>
      <c r="C3856">
        <v>820</v>
      </c>
      <c r="D3856">
        <v>1.9958418602853409</v>
      </c>
      <c r="E3856">
        <v>6.5243124702639488</v>
      </c>
      <c r="F3856">
        <v>0.68386048266246835</v>
      </c>
      <c r="G3856">
        <v>-3.9348820598974381</v>
      </c>
      <c r="H3856">
        <v>9.340872801657385</v>
      </c>
      <c r="I3856">
        <v>9.3766270523942588</v>
      </c>
      <c r="J3856">
        <v>7.385192826661191</v>
      </c>
      <c r="K3856">
        <v>-1.8421514498153551</v>
      </c>
      <c r="L3856">
        <v>0.82343182992536956</v>
      </c>
      <c r="M3856">
        <v>3.2009988810589811</v>
      </c>
      <c r="N3856">
        <v>5.6809960806452953</v>
      </c>
      <c r="O3856">
        <v>11.693608469392251</v>
      </c>
      <c r="P3856">
        <v>-4.8317595446173307</v>
      </c>
      <c r="Q3856">
        <v>16.427871595153238</v>
      </c>
      <c r="R3856">
        <v>3.6262511401774722</v>
      </c>
      <c r="S3856">
        <v>6.1932078814697533</v>
      </c>
      <c r="T3856">
        <v>2.4826991205322502</v>
      </c>
      <c r="U3856">
        <v>17.143343020558731</v>
      </c>
      <c r="V3856">
        <v>17.557858116269401</v>
      </c>
      <c r="W3856">
        <v>0.82341945429447172</v>
      </c>
      <c r="X3856">
        <v>-0.54277630320784809</v>
      </c>
      <c r="Y3856">
        <v>0.77442825144091731</v>
      </c>
      <c r="Z3856">
        <v>7.4480275116384442</v>
      </c>
      <c r="AA3856">
        <v>1.6871740124652761</v>
      </c>
      <c r="AB3856">
        <v>-2.224794047487022</v>
      </c>
      <c r="AC3856">
        <v>-6.3878540237239934</v>
      </c>
      <c r="AD3856">
        <v>0.65047606475050479</v>
      </c>
      <c r="AE3856">
        <v>2.1705750174428222</v>
      </c>
      <c r="AF3856">
        <v>-1.4578658959287341</v>
      </c>
      <c r="AG3856">
        <v>7.0641240437461672</v>
      </c>
      <c r="AH3856">
        <v>2.9840055496306079</v>
      </c>
      <c r="AI3856">
        <v>2.31610446524757</v>
      </c>
      <c r="AJ3856">
        <v>-1.136939621509059</v>
      </c>
      <c r="AK3856">
        <v>-1.547286183742336</v>
      </c>
      <c r="AL3856">
        <v>0.46202138596944659</v>
      </c>
      <c r="AM3856">
        <v>-1.255382363454816</v>
      </c>
      <c r="AN3856">
        <v>1.7595433611554021</v>
      </c>
      <c r="AO3856">
        <v>-1.3831588315446399</v>
      </c>
      <c r="AP3856">
        <v>2.6800890993105231</v>
      </c>
      <c r="AQ3856">
        <v>4.6114334671792712</v>
      </c>
      <c r="AR3856">
        <v>0.47117043715416701</v>
      </c>
      <c r="AS3856">
        <v>-2.5747938597121771</v>
      </c>
      <c r="AT3856">
        <v>2.1609451847149459</v>
      </c>
      <c r="AU3856">
        <v>6.9977266130480054</v>
      </c>
      <c r="AV3856">
        <v>1.3080906413660549</v>
      </c>
      <c r="AW3856">
        <v>6.2218618293130579E-3</v>
      </c>
    </row>
    <row r="3857" spans="1:49" x14ac:dyDescent="0.25">
      <c r="A3857" s="1">
        <v>41730</v>
      </c>
      <c r="B3857">
        <v>2006</v>
      </c>
      <c r="C3857">
        <v>820</v>
      </c>
      <c r="D3857">
        <v>0.94374578102611739</v>
      </c>
      <c r="E3857">
        <v>-0.67406969788953441</v>
      </c>
      <c r="F3857">
        <v>8.4805077547010157</v>
      </c>
      <c r="G3857">
        <v>-4.2924502223911194</v>
      </c>
      <c r="H3857">
        <v>6.1009390660542673</v>
      </c>
      <c r="I3857">
        <v>-1.3659895404377069</v>
      </c>
      <c r="J3857">
        <v>-0.50123108271947769</v>
      </c>
      <c r="K3857">
        <v>7.6816496902460951</v>
      </c>
      <c r="L3857">
        <v>3.8754880786391559</v>
      </c>
      <c r="M3857">
        <v>3.6940582939150262</v>
      </c>
      <c r="N3857">
        <v>3.9546012627025058</v>
      </c>
      <c r="O3857">
        <v>3.6329588198194429</v>
      </c>
      <c r="P3857">
        <v>7.8283453465840536</v>
      </c>
      <c r="Q3857">
        <v>2.62444719369952</v>
      </c>
      <c r="R3857">
        <v>1.277492327602237</v>
      </c>
      <c r="S3857">
        <v>4.6503047036550171E-2</v>
      </c>
      <c r="T3857">
        <v>6.6870176866585362</v>
      </c>
      <c r="U3857">
        <v>1.8759546673607019</v>
      </c>
      <c r="V3857">
        <v>7.231979722899462</v>
      </c>
      <c r="W3857">
        <v>1.412274364440758</v>
      </c>
      <c r="X3857">
        <v>-2.8360000219913579</v>
      </c>
      <c r="Y3857">
        <v>1.547876400207016</v>
      </c>
      <c r="Z3857">
        <v>4.0866712959892304</v>
      </c>
      <c r="AA3857">
        <v>-9.5409051497791886</v>
      </c>
      <c r="AB3857">
        <v>0.1897460873812484</v>
      </c>
      <c r="AC3857">
        <v>0.59816233057397028</v>
      </c>
      <c r="AD3857">
        <v>0.41369344905208832</v>
      </c>
      <c r="AE3857">
        <v>4.6699644960044973</v>
      </c>
      <c r="AF3857">
        <v>2.619916215309281</v>
      </c>
      <c r="AG3857">
        <v>1.350271463561614</v>
      </c>
      <c r="AH3857">
        <v>2.7027907498247572</v>
      </c>
      <c r="AI3857">
        <v>1.1153310676650821</v>
      </c>
      <c r="AJ3857">
        <v>0.75203130837240284</v>
      </c>
      <c r="AK3857">
        <v>5.3815904516832491</v>
      </c>
      <c r="AL3857">
        <v>2.0217638325288561</v>
      </c>
      <c r="AM3857">
        <v>0.41009284409188052</v>
      </c>
      <c r="AN3857">
        <v>-1.7600391402368349</v>
      </c>
      <c r="AO3857">
        <v>-0.65995049180722631</v>
      </c>
      <c r="AP3857">
        <v>2.4395893172032062</v>
      </c>
      <c r="AQ3857">
        <v>1.602275417818233</v>
      </c>
      <c r="AR3857">
        <v>2.678720513863686</v>
      </c>
      <c r="AS3857">
        <v>4.2592619136618159</v>
      </c>
      <c r="AT3857">
        <v>2.692641995867628</v>
      </c>
      <c r="AU3857">
        <v>-2.1495798941434501</v>
      </c>
      <c r="AV3857">
        <v>0.33664297948507999</v>
      </c>
      <c r="AW3857">
        <v>-2.603088206629578E-3</v>
      </c>
    </row>
    <row r="3858" spans="1:49" x14ac:dyDescent="0.25">
      <c r="A3858" s="1">
        <v>41760</v>
      </c>
      <c r="B3858">
        <v>2006</v>
      </c>
      <c r="C3858">
        <v>820</v>
      </c>
      <c r="D3858">
        <v>2.807217527103667</v>
      </c>
      <c r="E3858">
        <v>7.2993792342002095E-2</v>
      </c>
      <c r="F3858">
        <v>12.64726748808647</v>
      </c>
      <c r="G3858">
        <v>5.8051211298771674</v>
      </c>
      <c r="H3858">
        <v>3.0897685403570958</v>
      </c>
      <c r="I3858">
        <v>11.004108696165989</v>
      </c>
      <c r="J3858">
        <v>3.20194914392482</v>
      </c>
      <c r="K3858">
        <v>-2.6948109947729</v>
      </c>
      <c r="L3858">
        <v>3.4462598088316421</v>
      </c>
      <c r="M3858">
        <v>3.221957431081091</v>
      </c>
      <c r="N3858">
        <v>-1.9328422708100419</v>
      </c>
      <c r="O3858">
        <v>-0.46201760294797278</v>
      </c>
      <c r="P3858">
        <v>10.462527600817451</v>
      </c>
      <c r="Q3858">
        <v>1.3142620361124011</v>
      </c>
      <c r="R3858">
        <v>3.4360717067581481</v>
      </c>
      <c r="S3858">
        <v>4.4268440432834621</v>
      </c>
      <c r="T3858">
        <v>1.1954075193507889</v>
      </c>
      <c r="U3858">
        <v>5.2463789279208806</v>
      </c>
      <c r="V3858">
        <v>11.37185572145183</v>
      </c>
      <c r="W3858">
        <v>5.1226684783614918</v>
      </c>
      <c r="X3858">
        <v>5.4168283413404961</v>
      </c>
      <c r="Y3858">
        <v>2.4757364313988228</v>
      </c>
      <c r="Z3858">
        <v>-5.0475116564961056</v>
      </c>
      <c r="AA3858">
        <v>0.47793531427957608</v>
      </c>
      <c r="AB3858">
        <v>0.94695950298440135</v>
      </c>
      <c r="AC3858">
        <v>-2.600511481090007</v>
      </c>
      <c r="AD3858">
        <v>2.2019582085226248</v>
      </c>
      <c r="AE3858">
        <v>6.756567347049458</v>
      </c>
      <c r="AF3858">
        <v>3.9457029096742202</v>
      </c>
      <c r="AG3858">
        <v>0.47926009590173457</v>
      </c>
      <c r="AH3858">
        <v>3.8451384927368881</v>
      </c>
      <c r="AI3858">
        <v>0.59444674249933271</v>
      </c>
      <c r="AJ3858">
        <v>3.2050047769914158</v>
      </c>
      <c r="AK3858">
        <v>10.65124912121405</v>
      </c>
      <c r="AL3858">
        <v>3.1223726429401522</v>
      </c>
      <c r="AM3858">
        <v>0.14387470050574169</v>
      </c>
      <c r="AN3858">
        <v>2.5468319314391201</v>
      </c>
      <c r="AO3858">
        <v>1.439171145014928</v>
      </c>
      <c r="AP3858">
        <v>-0.59947977398951968</v>
      </c>
      <c r="AQ3858">
        <v>2.4191489107405539</v>
      </c>
      <c r="AR3858">
        <v>2.1460645657984889</v>
      </c>
      <c r="AS3858">
        <v>2.1344106485424952</v>
      </c>
      <c r="AT3858">
        <v>2.134155126165171</v>
      </c>
      <c r="AU3858">
        <v>2.3391460766180261</v>
      </c>
      <c r="AV3858">
        <v>3.7219115548054349</v>
      </c>
      <c r="AW3858">
        <v>1.3050664820816181E-2</v>
      </c>
    </row>
    <row r="3859" spans="1:49" x14ac:dyDescent="0.25">
      <c r="A3859" s="1">
        <v>41791</v>
      </c>
      <c r="B3859">
        <v>2006</v>
      </c>
      <c r="C3859">
        <v>820</v>
      </c>
      <c r="D3859">
        <v>1.064950755705008</v>
      </c>
      <c r="E3859">
        <v>0.55179644794998151</v>
      </c>
      <c r="F3859">
        <v>-21.55899994171676</v>
      </c>
      <c r="G3859">
        <v>4.5272756519024737</v>
      </c>
      <c r="H3859">
        <v>0.64875130188846164</v>
      </c>
      <c r="I3859">
        <v>4.2699477984750933</v>
      </c>
      <c r="J3859">
        <v>3.2443815796448838</v>
      </c>
      <c r="K3859">
        <v>-2.2434514519235731</v>
      </c>
      <c r="L3859">
        <v>2.990536233026897</v>
      </c>
      <c r="M3859">
        <v>7.5493384904046223E-2</v>
      </c>
      <c r="N3859">
        <v>7.116553865029851</v>
      </c>
      <c r="O3859">
        <v>5.7515091617636793</v>
      </c>
      <c r="P3859">
        <v>10.744050726142531</v>
      </c>
      <c r="Q3859">
        <v>5.1271377103758287</v>
      </c>
      <c r="R3859">
        <v>-0.69041927153223881</v>
      </c>
      <c r="S3859">
        <v>3.3809391610573951</v>
      </c>
      <c r="T3859">
        <v>1.818816943926294</v>
      </c>
      <c r="U3859">
        <v>12.16331115292755</v>
      </c>
      <c r="V3859">
        <v>-2.1189742890216801</v>
      </c>
      <c r="W3859">
        <v>1.11907212768112</v>
      </c>
      <c r="X3859">
        <v>5.5451528330126232</v>
      </c>
      <c r="Y3859">
        <v>-0.26165521617279591</v>
      </c>
      <c r="Z3859">
        <v>1.507951337587365</v>
      </c>
      <c r="AA3859">
        <v>-0.49049016855631228</v>
      </c>
      <c r="AB3859">
        <v>-2.1118817535747961E-2</v>
      </c>
      <c r="AC3859">
        <v>-5.8499526667749269</v>
      </c>
      <c r="AD3859">
        <v>-1.518851638649577</v>
      </c>
      <c r="AE3859">
        <v>0.49253434763529841</v>
      </c>
      <c r="AF3859">
        <v>0.34224042811394911</v>
      </c>
      <c r="AG3859">
        <v>-0.2335096989726004</v>
      </c>
      <c r="AH3859">
        <v>2.0041737459969289</v>
      </c>
      <c r="AI3859">
        <v>-2.2233210129108838</v>
      </c>
      <c r="AJ3859">
        <v>-0.3575747772234239</v>
      </c>
      <c r="AK3859">
        <v>4.481764201085503</v>
      </c>
      <c r="AL3859">
        <v>1.6817377432674749</v>
      </c>
      <c r="AM3859">
        <v>4.079668659569724</v>
      </c>
      <c r="AN3859">
        <v>1.2481093774570069</v>
      </c>
      <c r="AO3859">
        <v>-0.27444298483425561</v>
      </c>
      <c r="AP3859">
        <v>1.378382832625946</v>
      </c>
      <c r="AQ3859">
        <v>0.14741852705590919</v>
      </c>
      <c r="AR3859">
        <v>-1.0749688759812861</v>
      </c>
      <c r="AS3859">
        <v>0.926026010629033</v>
      </c>
      <c r="AT3859">
        <v>6.3369969324950981</v>
      </c>
      <c r="AU3859">
        <v>3.6231625150067841</v>
      </c>
      <c r="AV3859">
        <v>2.4353013694010879</v>
      </c>
      <c r="AW3859">
        <v>2.8988759337846841E-3</v>
      </c>
    </row>
    <row r="3860" spans="1:49" x14ac:dyDescent="0.25">
      <c r="A3860" s="1">
        <v>41821</v>
      </c>
      <c r="B3860">
        <v>2006</v>
      </c>
      <c r="C3860">
        <v>820</v>
      </c>
      <c r="D3860">
        <v>1.897556512375775E-2</v>
      </c>
      <c r="E3860">
        <v>8.378518322282801</v>
      </c>
      <c r="F3860">
        <v>12.31905752273004</v>
      </c>
      <c r="G3860">
        <v>6.5282451496069038</v>
      </c>
      <c r="H3860">
        <v>2.2684755159255721</v>
      </c>
      <c r="I3860">
        <v>1.145598716697793</v>
      </c>
      <c r="J3860">
        <v>0.83512199399859988</v>
      </c>
      <c r="K3860">
        <v>11.450367014142531</v>
      </c>
      <c r="L3860">
        <v>0.7425017434078196</v>
      </c>
      <c r="M3860">
        <v>4.12857294421205</v>
      </c>
      <c r="N3860">
        <v>1.622603407065859</v>
      </c>
      <c r="O3860">
        <v>1.81274356045189</v>
      </c>
      <c r="P3860">
        <v>6.8916753960183383</v>
      </c>
      <c r="Q3860">
        <v>4.8459041369386391E-2</v>
      </c>
      <c r="R3860">
        <v>-4.915196750530459</v>
      </c>
      <c r="S3860">
        <v>1.3279353223349939</v>
      </c>
      <c r="T3860">
        <v>-0.71416971181024191</v>
      </c>
      <c r="U3860">
        <v>6.2373670694807481</v>
      </c>
      <c r="V3860">
        <v>3.8664122025604102</v>
      </c>
      <c r="W3860">
        <v>1.7470455687949249</v>
      </c>
      <c r="X3860">
        <v>0.51342480790925737</v>
      </c>
      <c r="Y3860">
        <v>-4.0422437847327908</v>
      </c>
      <c r="Z3860">
        <v>-1.733118639134279</v>
      </c>
      <c r="AA3860">
        <v>-8.3921121940483516</v>
      </c>
      <c r="AB3860">
        <v>-11.45370599396003</v>
      </c>
      <c r="AC3860">
        <v>-3.6489821604973049</v>
      </c>
      <c r="AD3860">
        <v>-3.2420065726253329</v>
      </c>
      <c r="AE3860">
        <v>-3.8404760605083128</v>
      </c>
      <c r="AF3860">
        <v>-0.74858584133614681</v>
      </c>
      <c r="AG3860">
        <v>-5.4316345060511857</v>
      </c>
      <c r="AH3860">
        <v>-3.1944960599732952</v>
      </c>
      <c r="AI3860">
        <v>-15.8779391546169</v>
      </c>
      <c r="AJ3860">
        <v>-6.5011623673491892</v>
      </c>
      <c r="AK3860">
        <v>-4.4392756180410844</v>
      </c>
      <c r="AL3860">
        <v>-4.1166040020389714</v>
      </c>
      <c r="AM3860">
        <v>-2.4685177390636359</v>
      </c>
      <c r="AN3860">
        <v>-5.3683425261029214</v>
      </c>
      <c r="AO3860">
        <v>-5.8541420943302613</v>
      </c>
      <c r="AP3860">
        <v>-2.8061713239259101</v>
      </c>
      <c r="AQ3860">
        <v>2.7936377220822979</v>
      </c>
      <c r="AR3860">
        <v>-6.0787548171919337</v>
      </c>
      <c r="AS3860">
        <v>-1.3288335116122929</v>
      </c>
      <c r="AT3860">
        <v>-9.1170808120388802E-2</v>
      </c>
      <c r="AU3860">
        <v>0.88586631178857456</v>
      </c>
      <c r="AV3860">
        <v>-1.4720336561579119</v>
      </c>
      <c r="AW3860">
        <v>-6.420755861747951E-4</v>
      </c>
    </row>
    <row r="3861" spans="1:49" x14ac:dyDescent="0.25">
      <c r="A3861" s="1">
        <v>41852</v>
      </c>
      <c r="B3861">
        <v>2006</v>
      </c>
      <c r="C3861">
        <v>820</v>
      </c>
      <c r="D3861">
        <v>2.7928268211521612</v>
      </c>
      <c r="E3861">
        <v>-0.46843047922773268</v>
      </c>
      <c r="F3861">
        <v>2.7049189958104898</v>
      </c>
      <c r="G3861">
        <v>1.29725239593852</v>
      </c>
      <c r="H3861">
        <v>-7.6741508432643819</v>
      </c>
      <c r="I3861">
        <v>4.1464998347243931</v>
      </c>
      <c r="J3861">
        <v>3.5480448816272552</v>
      </c>
      <c r="K3861">
        <v>10.30081763653379</v>
      </c>
      <c r="L3861">
        <v>4.3460456139760684</v>
      </c>
      <c r="M3861">
        <v>0.39249271939192371</v>
      </c>
      <c r="N3861">
        <v>7.1255240355516669</v>
      </c>
      <c r="O3861">
        <v>12.775098522240519</v>
      </c>
      <c r="P3861">
        <v>4.2360328888782384</v>
      </c>
      <c r="Q3861">
        <v>3.6587769556043042</v>
      </c>
      <c r="R3861">
        <v>1.0828484387044091</v>
      </c>
      <c r="S3861">
        <v>6.6656168229078938</v>
      </c>
      <c r="T3861">
        <v>7.4905585015963014</v>
      </c>
      <c r="U3861">
        <v>-11.7778860421414</v>
      </c>
      <c r="V3861">
        <v>-1.91992668408113</v>
      </c>
      <c r="W3861">
        <v>0.75701979397158059</v>
      </c>
      <c r="X3861">
        <v>-0.66004811439485112</v>
      </c>
      <c r="Y3861">
        <v>3.7808358372565238</v>
      </c>
      <c r="Z3861">
        <v>0.42662078746247278</v>
      </c>
      <c r="AA3861">
        <v>1.3735374092242789</v>
      </c>
      <c r="AB3861">
        <v>-0.73280863724534129</v>
      </c>
      <c r="AC3861">
        <v>4.9618068489285072</v>
      </c>
      <c r="AD3861">
        <v>1.323247156306673</v>
      </c>
      <c r="AE3861">
        <v>3.4951585356165049</v>
      </c>
      <c r="AF3861">
        <v>1.953094227986818</v>
      </c>
      <c r="AG3861">
        <v>-0.74528285845101294</v>
      </c>
      <c r="AH3861">
        <v>0.17895557134759429</v>
      </c>
      <c r="AI3861">
        <v>6.0686829276734864E-3</v>
      </c>
      <c r="AJ3861">
        <v>0.63151668849463771</v>
      </c>
      <c r="AK3861">
        <v>2.5253045302393362</v>
      </c>
      <c r="AL3861">
        <v>4.1154885821038656</v>
      </c>
      <c r="AM3861">
        <v>0.2425039667815598</v>
      </c>
      <c r="AN3861">
        <v>3.6882675841338748</v>
      </c>
      <c r="AO3861">
        <v>3.4435880776409582</v>
      </c>
      <c r="AP3861">
        <v>6.1676706273571247</v>
      </c>
      <c r="AQ3861">
        <v>2.6034104041601451</v>
      </c>
      <c r="AR3861">
        <v>2.6708884373972448</v>
      </c>
      <c r="AS3861">
        <v>1.929424008269498</v>
      </c>
      <c r="AT3861">
        <v>3.8549274380423881</v>
      </c>
      <c r="AU3861">
        <v>-1.1279525101590031</v>
      </c>
      <c r="AV3861">
        <v>5.6160448755451231</v>
      </c>
      <c r="AW3861">
        <v>1.5424352669587639E-2</v>
      </c>
    </row>
    <row r="3862" spans="1:49" x14ac:dyDescent="0.25">
      <c r="A3862" s="1">
        <v>41883</v>
      </c>
      <c r="B3862">
        <v>2006</v>
      </c>
      <c r="C3862">
        <v>820</v>
      </c>
      <c r="D3862">
        <v>-7.8826290403158694</v>
      </c>
      <c r="E3862">
        <v>-5.1942077360708883</v>
      </c>
      <c r="F3862">
        <v>-0.20829876493552171</v>
      </c>
      <c r="G3862">
        <v>-10.27965082871463</v>
      </c>
      <c r="H3862">
        <v>-2.7470588885911811</v>
      </c>
      <c r="I3862">
        <v>-4.9740178281573399</v>
      </c>
      <c r="J3862">
        <v>-12.41378903166169</v>
      </c>
      <c r="K3862">
        <v>2.0130353612630052</v>
      </c>
      <c r="L3862">
        <v>-3.081295778325166</v>
      </c>
      <c r="M3862">
        <v>-7.544082047958689</v>
      </c>
      <c r="N3862">
        <v>-3.2141280011470208</v>
      </c>
      <c r="O3862">
        <v>-22.125751139618501</v>
      </c>
      <c r="P3862">
        <v>-6.6977646781037903</v>
      </c>
      <c r="Q3862">
        <v>-13.501374885916929</v>
      </c>
      <c r="R3862">
        <v>-6.1070818601017054</v>
      </c>
      <c r="S3862">
        <v>-7.6121769567883524</v>
      </c>
      <c r="T3862">
        <v>-9.8164796214738832</v>
      </c>
      <c r="U3862">
        <v>7.7077717671938384</v>
      </c>
      <c r="V3862">
        <v>-15.2853216687427</v>
      </c>
      <c r="W3862">
        <v>-11.516836738031021</v>
      </c>
      <c r="X3862">
        <v>-4.1871455806953399</v>
      </c>
      <c r="Y3862">
        <v>-6.0991770419343343</v>
      </c>
      <c r="Z3862">
        <v>-9.4790372438241057</v>
      </c>
      <c r="AA3862">
        <v>-15.75388244362394</v>
      </c>
      <c r="AB3862">
        <v>-12.65511443138098</v>
      </c>
      <c r="AC3862">
        <v>-6.3142262853642102</v>
      </c>
      <c r="AD3862">
        <v>-6.0145983748740477</v>
      </c>
      <c r="AE3862">
        <v>-8.9439976393287601</v>
      </c>
      <c r="AF3862">
        <v>-6.1240160628390994</v>
      </c>
      <c r="AG3862">
        <v>-4.7348508140101844</v>
      </c>
      <c r="AH3862">
        <v>-6.6145594392552534</v>
      </c>
      <c r="AI3862">
        <v>-12.66928569849688</v>
      </c>
      <c r="AJ3862">
        <v>-7.6509395147009052</v>
      </c>
      <c r="AK3862">
        <v>-10.41624568484756</v>
      </c>
      <c r="AL3862">
        <v>-5.6658589567568862</v>
      </c>
      <c r="AM3862">
        <v>-3.753731113728775</v>
      </c>
      <c r="AN3862">
        <v>-4.9387430200236722</v>
      </c>
      <c r="AO3862">
        <v>-1.706537901914174</v>
      </c>
      <c r="AP3862">
        <v>-0.29570711160199492</v>
      </c>
      <c r="AQ3862">
        <v>-14.60386506668409</v>
      </c>
      <c r="AR3862">
        <v>-7.0148864344677708</v>
      </c>
      <c r="AS3862">
        <v>-8.6303455576504096</v>
      </c>
      <c r="AT3862">
        <v>-9.8028896403309247</v>
      </c>
      <c r="AU3862">
        <v>-1.5653600748262499</v>
      </c>
      <c r="AV3862">
        <v>-5.1143677924925797</v>
      </c>
      <c r="AW3862">
        <v>-3.6075860067317889E-2</v>
      </c>
    </row>
    <row r="3863" spans="1:49" x14ac:dyDescent="0.25">
      <c r="A3863" s="1">
        <v>41913</v>
      </c>
      <c r="B3863">
        <v>2006</v>
      </c>
      <c r="C3863">
        <v>820</v>
      </c>
      <c r="D3863">
        <v>-0.70298613615054073</v>
      </c>
      <c r="E3863">
        <v>0.22292966148058649</v>
      </c>
      <c r="F3863">
        <v>-2.1473471101251751</v>
      </c>
      <c r="G3863">
        <v>2.9621657503240861</v>
      </c>
      <c r="H3863">
        <v>-1.795669672682376</v>
      </c>
      <c r="I3863">
        <v>3.0632876889121969</v>
      </c>
      <c r="J3863">
        <v>5.7766266398933563</v>
      </c>
      <c r="K3863">
        <v>-7.7759533304950557</v>
      </c>
      <c r="L3863">
        <v>-1.3523824341729389</v>
      </c>
      <c r="M3863">
        <v>-1.981984266602133</v>
      </c>
      <c r="N3863">
        <v>-1.3601264994054449</v>
      </c>
      <c r="O3863">
        <v>-0.33849448570617557</v>
      </c>
      <c r="P3863">
        <v>-10.213166129962129</v>
      </c>
      <c r="Q3863">
        <v>-4.5917329465352541</v>
      </c>
      <c r="R3863">
        <v>-1.511510295761298</v>
      </c>
      <c r="S3863">
        <v>-1.307461296977086</v>
      </c>
      <c r="T3863">
        <v>-1.3188350252432259</v>
      </c>
      <c r="U3863">
        <v>2.287118420268075</v>
      </c>
      <c r="V3863">
        <v>9.5576016305404021</v>
      </c>
      <c r="W3863">
        <v>-3.982935974056689</v>
      </c>
      <c r="X3863">
        <v>-2.1463454091911309</v>
      </c>
      <c r="Y3863">
        <v>-1.590985015393664</v>
      </c>
      <c r="Z3863">
        <v>-1.3145123636909779</v>
      </c>
      <c r="AA3863">
        <v>-15.546449362120949</v>
      </c>
      <c r="AB3863">
        <v>-0.1235938201859965</v>
      </c>
      <c r="AC3863">
        <v>-3.0891374294874101</v>
      </c>
      <c r="AD3863">
        <v>-2.4125509246891048</v>
      </c>
      <c r="AE3863">
        <v>-10.587274440576101</v>
      </c>
      <c r="AF3863">
        <v>-1.3231221334847549</v>
      </c>
      <c r="AG3863">
        <v>-6.6366148094848647</v>
      </c>
      <c r="AH3863">
        <v>-4.7506747448958997</v>
      </c>
      <c r="AI3863">
        <v>-9.3827327546036283</v>
      </c>
      <c r="AJ3863">
        <v>-2.8621219789401908</v>
      </c>
      <c r="AK3863">
        <v>-4.4076186265939459</v>
      </c>
      <c r="AL3863">
        <v>-2.8764466336608558</v>
      </c>
      <c r="AM3863">
        <v>-3.2289706277683679</v>
      </c>
      <c r="AN3863">
        <v>-2.9965923175282132</v>
      </c>
      <c r="AO3863">
        <v>-4.4986201596455944</v>
      </c>
      <c r="AP3863">
        <v>-11.03886740647533</v>
      </c>
      <c r="AQ3863">
        <v>4.3801038545489668</v>
      </c>
      <c r="AR3863">
        <v>-5.2008146308168861</v>
      </c>
      <c r="AS3863">
        <v>-3.1800826106809792</v>
      </c>
      <c r="AT3863">
        <v>-3.6388091814078432</v>
      </c>
      <c r="AU3863">
        <v>-1.9750697305183751</v>
      </c>
      <c r="AV3863">
        <v>1.5373210657894989</v>
      </c>
      <c r="AW3863">
        <v>-8.535600935000609E-3</v>
      </c>
    </row>
    <row r="3864" spans="1:49" x14ac:dyDescent="0.25">
      <c r="A3864" s="1">
        <v>41944</v>
      </c>
      <c r="B3864">
        <v>2006</v>
      </c>
      <c r="C3864">
        <v>820</v>
      </c>
      <c r="D3864">
        <v>-7.1526154277991356</v>
      </c>
      <c r="E3864">
        <v>-1.99390285357377</v>
      </c>
      <c r="F3864">
        <v>-3.0088167309162528</v>
      </c>
      <c r="G3864">
        <v>-1.1760402364903499</v>
      </c>
      <c r="H3864">
        <v>-1.1493450068407851</v>
      </c>
      <c r="I3864">
        <v>-0.95725647717711526</v>
      </c>
      <c r="J3864">
        <v>-2.1783013764030361</v>
      </c>
      <c r="K3864">
        <v>-1.307921796154732</v>
      </c>
      <c r="L3864">
        <v>-1.3788808001436119</v>
      </c>
      <c r="M3864">
        <v>-1.288082401053414</v>
      </c>
      <c r="N3864">
        <v>-1.2303715328751299</v>
      </c>
      <c r="O3864">
        <v>-7.0869410536971493</v>
      </c>
      <c r="P3864">
        <v>-10.63510352683809</v>
      </c>
      <c r="Q3864">
        <v>-15.410404018563099</v>
      </c>
      <c r="R3864">
        <v>-3.2352475782915562</v>
      </c>
      <c r="S3864">
        <v>-6.9036939757418097</v>
      </c>
      <c r="T3864">
        <v>0.52694745007320076</v>
      </c>
      <c r="U3864">
        <v>-3.683845071216552</v>
      </c>
      <c r="V3864">
        <v>4.7588366357340872</v>
      </c>
      <c r="W3864">
        <v>-4.9985934458133263</v>
      </c>
      <c r="X3864">
        <v>-2.214554915946831</v>
      </c>
      <c r="Y3864">
        <v>0.73411604813657938</v>
      </c>
      <c r="Z3864">
        <v>-2.5415985144951692</v>
      </c>
      <c r="AA3864">
        <v>7.0918369522621205E-2</v>
      </c>
      <c r="AB3864">
        <v>6.4153482380890914E-2</v>
      </c>
      <c r="AC3864">
        <v>4.6487706608513646</v>
      </c>
      <c r="AD3864">
        <v>4.5174129873859492E-2</v>
      </c>
      <c r="AE3864">
        <v>-13.05523979381802</v>
      </c>
      <c r="AF3864">
        <v>0.55989009724748406</v>
      </c>
      <c r="AG3864">
        <v>-2.390680044670968</v>
      </c>
      <c r="AH3864">
        <v>0.40930350503083363</v>
      </c>
      <c r="AI3864">
        <v>-8.2252001201453488</v>
      </c>
      <c r="AJ3864">
        <v>3.6894029842442282</v>
      </c>
      <c r="AK3864">
        <v>-6.6142575841509954</v>
      </c>
      <c r="AL3864">
        <v>3.3492925618729958</v>
      </c>
      <c r="AM3864">
        <v>-2.1276846305302359</v>
      </c>
      <c r="AN3864">
        <v>2.913429613577279</v>
      </c>
      <c r="AO3864">
        <v>-4.2893047276128531</v>
      </c>
      <c r="AP3864">
        <v>-0.26940832374177098</v>
      </c>
      <c r="AQ3864">
        <v>-8.6460778506552654</v>
      </c>
      <c r="AR3864">
        <v>0.89787662768419096</v>
      </c>
      <c r="AS3864">
        <v>-1.755071574067002</v>
      </c>
      <c r="AT3864">
        <v>-2.4750135706849248</v>
      </c>
      <c r="AU3864">
        <v>0.1579098465770867</v>
      </c>
      <c r="AV3864">
        <v>6.7772886129313648E-2</v>
      </c>
      <c r="AW3864">
        <v>-2.516547260588731E-2</v>
      </c>
    </row>
    <row r="3865" spans="1:49" x14ac:dyDescent="0.25">
      <c r="A3865" s="1">
        <v>41974</v>
      </c>
      <c r="B3865">
        <v>2006</v>
      </c>
      <c r="C3865">
        <v>820</v>
      </c>
      <c r="D3865">
        <v>-9.0696186585967453</v>
      </c>
      <c r="E3865">
        <v>-3.7436251826368672</v>
      </c>
      <c r="F3865">
        <v>-10.09668179705605</v>
      </c>
      <c r="G3865">
        <v>-3.8455525865254798</v>
      </c>
      <c r="H3865">
        <v>0.31835348821875892</v>
      </c>
      <c r="I3865">
        <v>-8.8666525960421687</v>
      </c>
      <c r="J3865">
        <v>-6.7446129526455456</v>
      </c>
      <c r="K3865">
        <v>-5.946556952414439</v>
      </c>
      <c r="L3865">
        <v>-3.03711593339745</v>
      </c>
      <c r="M3865">
        <v>-3.635087281758731</v>
      </c>
      <c r="N3865">
        <v>-9.9881562314059309</v>
      </c>
      <c r="O3865">
        <v>-13.81408313383765</v>
      </c>
      <c r="P3865">
        <v>-7.4216911948255193</v>
      </c>
      <c r="Q3865">
        <v>-10.510403536263389</v>
      </c>
      <c r="R3865">
        <v>-6.8748825168890804</v>
      </c>
      <c r="S3865">
        <v>-10.527214522768039</v>
      </c>
      <c r="T3865">
        <v>-6.3468736670282189</v>
      </c>
      <c r="U3865">
        <v>-12.615294991045969</v>
      </c>
      <c r="V3865">
        <v>-8.9278956902932869</v>
      </c>
      <c r="W3865">
        <v>-5.2015721659070868</v>
      </c>
      <c r="X3865">
        <v>-4.4650900830327416</v>
      </c>
      <c r="Y3865">
        <v>-7.6197604519929962</v>
      </c>
      <c r="Z3865">
        <v>-0.10498958048312799</v>
      </c>
      <c r="AA3865">
        <v>-21.053334234710078</v>
      </c>
      <c r="AB3865">
        <v>-13.13461050298161</v>
      </c>
      <c r="AC3865">
        <v>-5.9177953970469872</v>
      </c>
      <c r="AD3865">
        <v>-7.3715607721760996</v>
      </c>
      <c r="AE3865">
        <v>-9.5293482483094767</v>
      </c>
      <c r="AF3865">
        <v>-7.5029604477940719</v>
      </c>
      <c r="AG3865">
        <v>-10.970990202033081</v>
      </c>
      <c r="AH3865">
        <v>-10.08599483923515</v>
      </c>
      <c r="AI3865">
        <v>-13.29855284276665</v>
      </c>
      <c r="AJ3865">
        <v>-7.3744747666707466</v>
      </c>
      <c r="AK3865">
        <v>-3.036846246335434</v>
      </c>
      <c r="AL3865">
        <v>-5.9848781402475737</v>
      </c>
      <c r="AM3865">
        <v>-8.7896301891564939</v>
      </c>
      <c r="AN3865">
        <v>-6.3994979956183862</v>
      </c>
      <c r="AO3865">
        <v>-11.81869757576726</v>
      </c>
      <c r="AP3865">
        <v>-10.642063311913271</v>
      </c>
      <c r="AQ3865">
        <v>-5.2919517327524312</v>
      </c>
      <c r="AR3865">
        <v>-7.7902312860322684</v>
      </c>
      <c r="AS3865">
        <v>-5.7002627009678397</v>
      </c>
      <c r="AT3865">
        <v>-4.9353680447627113</v>
      </c>
      <c r="AU3865">
        <v>-3.3188659230686701</v>
      </c>
      <c r="AV3865">
        <v>-3.3876450141949839</v>
      </c>
      <c r="AW3865">
        <v>-3.0910236311959331E-2</v>
      </c>
    </row>
    <row r="3866" spans="1:49" x14ac:dyDescent="0.25">
      <c r="A3866" s="1">
        <v>42005</v>
      </c>
      <c r="B3866">
        <v>2006</v>
      </c>
      <c r="C3866">
        <v>820</v>
      </c>
      <c r="D3866">
        <v>-6.0251455099374578</v>
      </c>
      <c r="E3866">
        <v>-2.8861116200353139</v>
      </c>
      <c r="F3866">
        <v>-8.2855255745876164</v>
      </c>
      <c r="G3866">
        <v>0.54326559931814344</v>
      </c>
      <c r="H3866">
        <v>2.0634377155406729</v>
      </c>
      <c r="I3866">
        <v>4.11905234091543</v>
      </c>
      <c r="J3866">
        <v>0.86607711068653614</v>
      </c>
      <c r="K3866">
        <v>2.3168114958407089</v>
      </c>
      <c r="L3866">
        <v>3.1831894220595509</v>
      </c>
      <c r="M3866">
        <v>-5.5553976102366569</v>
      </c>
      <c r="N3866">
        <v>-0.25493818510593508</v>
      </c>
      <c r="O3866">
        <v>-9.7341502432192968</v>
      </c>
      <c r="P3866">
        <v>-25.41239341959464</v>
      </c>
      <c r="Q3866">
        <v>-12.36108010219513</v>
      </c>
      <c r="R3866">
        <v>-7.3007497578318699</v>
      </c>
      <c r="S3866">
        <v>-9.3312691697845285</v>
      </c>
      <c r="T3866">
        <v>-8.4721327007197811</v>
      </c>
      <c r="U3866">
        <v>-8.5601519550793537</v>
      </c>
      <c r="V3866">
        <v>-4.2925499992847449</v>
      </c>
      <c r="W3866">
        <v>-1.1992889348449109</v>
      </c>
      <c r="X3866">
        <v>-1.287913159668475</v>
      </c>
      <c r="Y3866">
        <v>-2.8907449088780401</v>
      </c>
      <c r="Z3866">
        <v>-6.1194287340399338</v>
      </c>
      <c r="AA3866">
        <v>-31.730993591775601</v>
      </c>
      <c r="AB3866">
        <v>-11.184087325850671</v>
      </c>
      <c r="AC3866">
        <v>-7.2868694394106148</v>
      </c>
      <c r="AD3866">
        <v>-1.4507051796629591</v>
      </c>
      <c r="AE3866">
        <v>-2.369676386735053</v>
      </c>
      <c r="AF3866">
        <v>-2.4850873540500529</v>
      </c>
      <c r="AG3866">
        <v>-3.5278920967935168</v>
      </c>
      <c r="AH3866">
        <v>-9.7260043113699286</v>
      </c>
      <c r="AI3866">
        <v>-4.4477353798951791</v>
      </c>
      <c r="AJ3866">
        <v>-1.766615573087327</v>
      </c>
      <c r="AK3866">
        <v>-6.1565995395210233</v>
      </c>
      <c r="AL3866">
        <v>0.73697669196881588</v>
      </c>
      <c r="AM3866">
        <v>-1.7116465148224509</v>
      </c>
      <c r="AN3866">
        <v>-3.416005504762587</v>
      </c>
      <c r="AO3866">
        <v>-7.1360405826597528</v>
      </c>
      <c r="AP3866">
        <v>-9.9059186780474757</v>
      </c>
      <c r="AQ3866">
        <v>-5.2546611772977592</v>
      </c>
      <c r="AR3866">
        <v>-2.8350825165175948</v>
      </c>
      <c r="AS3866">
        <v>-4.5170161654829677</v>
      </c>
      <c r="AT3866">
        <v>-11.51914913007154</v>
      </c>
      <c r="AU3866">
        <v>-4.6411991481058346</v>
      </c>
      <c r="AV3866">
        <v>-6.2644403694104414</v>
      </c>
      <c r="AW3866">
        <v>-3.5401197894106118E-2</v>
      </c>
    </row>
    <row r="3867" spans="1:49" x14ac:dyDescent="0.25">
      <c r="A3867" s="1">
        <v>42036</v>
      </c>
      <c r="B3867">
        <v>2006</v>
      </c>
      <c r="C3867">
        <v>820</v>
      </c>
      <c r="D3867">
        <v>3.9032396789829842</v>
      </c>
      <c r="E3867">
        <v>2.131803630756024</v>
      </c>
      <c r="F3867">
        <v>6.000150331284626</v>
      </c>
      <c r="G3867">
        <v>3.741490628364819</v>
      </c>
      <c r="H3867">
        <v>-2.5666966078605302</v>
      </c>
      <c r="I3867">
        <v>2.3396730392777791</v>
      </c>
      <c r="J3867">
        <v>1.141103251578413</v>
      </c>
      <c r="K3867">
        <v>-4.4282752687357263</v>
      </c>
      <c r="L3867">
        <v>1.9448573393076929</v>
      </c>
      <c r="M3867">
        <v>0.46376727632502218</v>
      </c>
      <c r="N3867">
        <v>1.213658977483312</v>
      </c>
      <c r="O3867">
        <v>3.353605223476563</v>
      </c>
      <c r="P3867">
        <v>2.8301542849974219</v>
      </c>
      <c r="Q3867">
        <v>-2.9083060884154799</v>
      </c>
      <c r="R3867">
        <v>6.5477225115960103</v>
      </c>
      <c r="S3867">
        <v>7.949780421318553</v>
      </c>
      <c r="T3867">
        <v>3.739093463937726</v>
      </c>
      <c r="U3867">
        <v>20.79546768854232</v>
      </c>
      <c r="V3867">
        <v>-8.6801314738733417</v>
      </c>
      <c r="W3867">
        <v>1.0773594716666499</v>
      </c>
      <c r="X3867">
        <v>6.5742259541875514</v>
      </c>
      <c r="Y3867">
        <v>5.0838572484704914</v>
      </c>
      <c r="Z3867">
        <v>4.8341030999744961</v>
      </c>
      <c r="AA3867">
        <v>20.3705376400227</v>
      </c>
      <c r="AB3867">
        <v>16.92763100787997</v>
      </c>
      <c r="AC3867">
        <v>14.30656623059909</v>
      </c>
      <c r="AD3867">
        <v>7.3279990562278519</v>
      </c>
      <c r="AE3867">
        <v>7.2355146501670964</v>
      </c>
      <c r="AF3867">
        <v>4.7114683915929554</v>
      </c>
      <c r="AG3867">
        <v>8.8863854085107654</v>
      </c>
      <c r="AH3867">
        <v>7.6549873212284458</v>
      </c>
      <c r="AI3867">
        <v>10.751785107979069</v>
      </c>
      <c r="AJ3867">
        <v>6.5804411590996592</v>
      </c>
      <c r="AK3867">
        <v>0.96906782107748501</v>
      </c>
      <c r="AL3867">
        <v>5.6773189041538394</v>
      </c>
      <c r="AM3867">
        <v>8.9844526363386699</v>
      </c>
      <c r="AN3867">
        <v>7.1863820436474324</v>
      </c>
      <c r="AO3867">
        <v>2.2151035408112469</v>
      </c>
      <c r="AP3867">
        <v>6.736654968345257</v>
      </c>
      <c r="AQ3867">
        <v>8.1851601172397981</v>
      </c>
      <c r="AR3867">
        <v>7.0391625018394466</v>
      </c>
      <c r="AS3867">
        <v>6.7838434678763493</v>
      </c>
      <c r="AT3867">
        <v>6.4740431874782178</v>
      </c>
      <c r="AU3867">
        <v>0.5117054981581548</v>
      </c>
      <c r="AV3867">
        <v>6.3502145398521614</v>
      </c>
      <c r="AW3867">
        <v>4.7238372093023617E-3</v>
      </c>
    </row>
    <row r="3868" spans="1:49" x14ac:dyDescent="0.25">
      <c r="A3868" s="1">
        <v>42064</v>
      </c>
      <c r="B3868">
        <v>2006</v>
      </c>
      <c r="C3868">
        <v>820</v>
      </c>
      <c r="D3868">
        <v>-4.6711643586409224</v>
      </c>
      <c r="E3868">
        <v>-0.9567964461349554</v>
      </c>
      <c r="F3868">
        <v>-5.8719217192585766</v>
      </c>
      <c r="G3868">
        <v>1.7586657172749649</v>
      </c>
      <c r="H3868">
        <v>-13.85726368046371</v>
      </c>
      <c r="I3868">
        <v>-6.4288085136994582</v>
      </c>
      <c r="J3868">
        <v>-4.1714832930753074</v>
      </c>
      <c r="K3868">
        <v>-1.8037612165076271</v>
      </c>
      <c r="L3868">
        <v>-0.91442889767502367</v>
      </c>
      <c r="M3868">
        <v>-2.1889701560163459</v>
      </c>
      <c r="N3868">
        <v>-4.0003108331629349</v>
      </c>
      <c r="O3868">
        <v>-13.37601772141773</v>
      </c>
      <c r="P3868">
        <v>6.7934656284080583</v>
      </c>
      <c r="Q3868">
        <v>-10.08579576161528</v>
      </c>
      <c r="R3868">
        <v>-4.0852690662585118</v>
      </c>
      <c r="S3868">
        <v>-5.2237663001372887</v>
      </c>
      <c r="T3868">
        <v>-6.3318271632174072</v>
      </c>
      <c r="U3868">
        <v>7.0351037159366534</v>
      </c>
      <c r="V3868">
        <v>-8.8212126439310641</v>
      </c>
      <c r="W3868">
        <v>-1.140970588788115</v>
      </c>
      <c r="X3868">
        <v>-0.77643812191854344</v>
      </c>
      <c r="Y3868">
        <v>-2.53456760530606</v>
      </c>
      <c r="Z3868">
        <v>-5.2813019306531039</v>
      </c>
      <c r="AA3868">
        <v>-18.631510032495299</v>
      </c>
      <c r="AB3868">
        <v>-6.0027478745891099</v>
      </c>
      <c r="AC3868">
        <v>-7.3296564060271852</v>
      </c>
      <c r="AD3868">
        <v>-5.5287513836049911</v>
      </c>
      <c r="AE3868">
        <v>-7.5151223361047634</v>
      </c>
      <c r="AF3868">
        <v>-4.7856772909204981</v>
      </c>
      <c r="AG3868">
        <v>-3.7875496680227161</v>
      </c>
      <c r="AH3868">
        <v>-3.1939557728496988</v>
      </c>
      <c r="AI3868">
        <v>-4.1127318644479498</v>
      </c>
      <c r="AJ3868">
        <v>-2.0897557256628341</v>
      </c>
      <c r="AK3868">
        <v>-6.8030230848796229</v>
      </c>
      <c r="AL3868">
        <v>-5.8390960695186456</v>
      </c>
      <c r="AM3868">
        <v>3.0430902960672861</v>
      </c>
      <c r="AN3868">
        <v>-4.109871058022585</v>
      </c>
      <c r="AO3868">
        <v>-3.3308360641383099</v>
      </c>
      <c r="AP3868">
        <v>-4.6910313081620858</v>
      </c>
      <c r="AQ3868">
        <v>-4.8173804070385078</v>
      </c>
      <c r="AR3868">
        <v>-4.7120056874949139</v>
      </c>
      <c r="AS3868">
        <v>-8.0957915662834274</v>
      </c>
      <c r="AT3868">
        <v>-5.4898858487351543</v>
      </c>
      <c r="AU3868">
        <v>7.6758647308172723</v>
      </c>
      <c r="AV3868">
        <v>-3.7970207930287381</v>
      </c>
      <c r="AW3868">
        <v>-2.3869710659864651E-2</v>
      </c>
    </row>
    <row r="3869" spans="1:49" x14ac:dyDescent="0.25">
      <c r="A3869" s="1">
        <v>42095</v>
      </c>
      <c r="B3869">
        <v>2006</v>
      </c>
      <c r="C3869">
        <v>820</v>
      </c>
      <c r="D3869">
        <v>7.6789811117304652</v>
      </c>
      <c r="E3869">
        <v>-4.4412551681442753</v>
      </c>
      <c r="F3869">
        <v>6.3529093312466811</v>
      </c>
      <c r="G3869">
        <v>19.151718609680611</v>
      </c>
      <c r="H3869">
        <v>15.12922104015429</v>
      </c>
      <c r="I3869">
        <v>-3.0109109053806149</v>
      </c>
      <c r="J3869">
        <v>9.3734537100833784</v>
      </c>
      <c r="K3869">
        <v>1.2899527346259989</v>
      </c>
      <c r="L3869">
        <v>0.95795888575871402</v>
      </c>
      <c r="M3869">
        <v>11.08111455897614</v>
      </c>
      <c r="N3869">
        <v>3.9871673952698972</v>
      </c>
      <c r="O3869">
        <v>21.25235091948166</v>
      </c>
      <c r="P3869">
        <v>0.11389905490271079</v>
      </c>
      <c r="Q3869">
        <v>20.76113691869217</v>
      </c>
      <c r="R3869">
        <v>9.0474103142103459</v>
      </c>
      <c r="S3869">
        <v>4.7362314613977894</v>
      </c>
      <c r="T3869">
        <v>14.76550566556674</v>
      </c>
      <c r="U3869">
        <v>2.475167965154923</v>
      </c>
      <c r="V3869">
        <v>5.6930728749825077</v>
      </c>
      <c r="W3869">
        <v>10.668916452098619</v>
      </c>
      <c r="X3869">
        <v>7.4568817689982358</v>
      </c>
      <c r="Y3869">
        <v>8.2413899970744673</v>
      </c>
      <c r="Z3869">
        <v>5.0919534588430571</v>
      </c>
      <c r="AA3869">
        <v>13.96294408354801</v>
      </c>
      <c r="AB3869">
        <v>14.54115564045413</v>
      </c>
      <c r="AC3869">
        <v>10.585712988508099</v>
      </c>
      <c r="AD3869">
        <v>6.130950617500841</v>
      </c>
      <c r="AE3869">
        <v>15.98403780891879</v>
      </c>
      <c r="AF3869">
        <v>2.5111335990245949</v>
      </c>
      <c r="AG3869">
        <v>8.0726890151616271</v>
      </c>
      <c r="AH3869">
        <v>7.4095715737335643</v>
      </c>
      <c r="AI3869">
        <v>14.924204228344241</v>
      </c>
      <c r="AJ3869">
        <v>3.6533465382220909</v>
      </c>
      <c r="AK3869">
        <v>17.529808651061241</v>
      </c>
      <c r="AL3869">
        <v>5.4282543894284663</v>
      </c>
      <c r="AM3869">
        <v>9.6361650259582312</v>
      </c>
      <c r="AN3869">
        <v>8.1321874463928587</v>
      </c>
      <c r="AO3869">
        <v>14.62290922298193</v>
      </c>
      <c r="AP3869">
        <v>11.62612960287395</v>
      </c>
      <c r="AQ3869">
        <v>4.9829946003313141</v>
      </c>
      <c r="AR3869">
        <v>9.1775487056199978</v>
      </c>
      <c r="AS3869">
        <v>10.960535073054791</v>
      </c>
      <c r="AT3869">
        <v>11.04620699095109</v>
      </c>
      <c r="AU3869">
        <v>2.8193509733698501</v>
      </c>
      <c r="AV3869">
        <v>4.7252927345354356</v>
      </c>
      <c r="AW3869">
        <v>3.7792063140397632E-2</v>
      </c>
    </row>
    <row r="3870" spans="1:49" x14ac:dyDescent="0.25">
      <c r="A3870" s="1">
        <v>42125</v>
      </c>
      <c r="B3870">
        <v>2006</v>
      </c>
      <c r="C3870">
        <v>820</v>
      </c>
      <c r="D3870">
        <v>-8.5276679345681945</v>
      </c>
      <c r="E3870">
        <v>-0.64108637604649577</v>
      </c>
      <c r="F3870">
        <v>-7.8905367263158563</v>
      </c>
      <c r="G3870">
        <v>-5.7251562852076114</v>
      </c>
      <c r="H3870">
        <v>-5.0050940603073251</v>
      </c>
      <c r="I3870">
        <v>0.4417653471952665</v>
      </c>
      <c r="J3870">
        <v>-10.446118508829921</v>
      </c>
      <c r="K3870">
        <v>-3.064097150132028</v>
      </c>
      <c r="L3870">
        <v>-3.4889215170079368</v>
      </c>
      <c r="M3870">
        <v>-7.5608328292416482</v>
      </c>
      <c r="N3870">
        <v>-6.0670581483998074</v>
      </c>
      <c r="O3870">
        <v>-13.78534195109361</v>
      </c>
      <c r="P3870">
        <v>-4.6858848142026233</v>
      </c>
      <c r="Q3870">
        <v>-14.26781364728623</v>
      </c>
      <c r="R3870">
        <v>-3.254198315643209</v>
      </c>
      <c r="S3870">
        <v>-1.9377369574948069</v>
      </c>
      <c r="T3870">
        <v>-8.7607493520667106</v>
      </c>
      <c r="U3870">
        <v>-10.62942185889276</v>
      </c>
      <c r="V3870">
        <v>-1.851101149069956</v>
      </c>
      <c r="W3870">
        <v>-7.89331177569641</v>
      </c>
      <c r="X3870">
        <v>-1.03934978861584</v>
      </c>
      <c r="Y3870">
        <v>-1.023785153079515</v>
      </c>
      <c r="Z3870">
        <v>-9.0160154751364416</v>
      </c>
      <c r="AA3870">
        <v>-3.1797066256953999</v>
      </c>
      <c r="AB3870">
        <v>-5.007988971560895</v>
      </c>
      <c r="AC3870">
        <v>-2.1514812048392451</v>
      </c>
      <c r="AD3870">
        <v>-3.1692798508941018</v>
      </c>
      <c r="AE3870">
        <v>-5.5054879686771478</v>
      </c>
      <c r="AF3870">
        <v>-1.928938426453974</v>
      </c>
      <c r="AG3870">
        <v>-0.9673310409841096</v>
      </c>
      <c r="AH3870">
        <v>-5.4412216567423339</v>
      </c>
      <c r="AI3870">
        <v>-6.0626839160490391</v>
      </c>
      <c r="AJ3870">
        <v>-4.6856827843908881</v>
      </c>
      <c r="AK3870">
        <v>-4.7857314669369933</v>
      </c>
      <c r="AL3870">
        <v>-1.8986019445916711</v>
      </c>
      <c r="AM3870">
        <v>-3.084185745715073</v>
      </c>
      <c r="AN3870">
        <v>-1.3773108677326511</v>
      </c>
      <c r="AO3870">
        <v>-8.8755977568123594</v>
      </c>
      <c r="AP3870">
        <v>-6.9859067386893852</v>
      </c>
      <c r="AQ3870">
        <v>-5.0122859577701568</v>
      </c>
      <c r="AR3870">
        <v>-3.8543464817124562</v>
      </c>
      <c r="AS3870">
        <v>-2.4277799103051829</v>
      </c>
      <c r="AT3870">
        <v>-6.7110710646336669</v>
      </c>
      <c r="AU3870">
        <v>-2.0347950079909309</v>
      </c>
      <c r="AV3870">
        <v>-1.0197907056542439</v>
      </c>
      <c r="AW3870">
        <v>-2.3205907374641791E-2</v>
      </c>
    </row>
    <row r="3871" spans="1:49" x14ac:dyDescent="0.25">
      <c r="A3871" s="1">
        <v>42156</v>
      </c>
      <c r="B3871">
        <v>2006</v>
      </c>
      <c r="C3871">
        <v>820</v>
      </c>
      <c r="D3871">
        <v>-7.6256686002396554</v>
      </c>
      <c r="E3871">
        <v>-9.1566467398799372</v>
      </c>
      <c r="F3871">
        <v>2.2578817311047491E-2</v>
      </c>
      <c r="G3871">
        <v>-9.1913618554335557</v>
      </c>
      <c r="H3871">
        <v>0.21243038306764109</v>
      </c>
      <c r="I3871">
        <v>-2.272506849663114</v>
      </c>
      <c r="J3871">
        <v>0.21353534479757741</v>
      </c>
      <c r="K3871">
        <v>-5.5338687933088266</v>
      </c>
      <c r="L3871">
        <v>-3.5429925825721349</v>
      </c>
      <c r="M3871">
        <v>-3.8543242165430152</v>
      </c>
      <c r="N3871">
        <v>-2.2183832814433369</v>
      </c>
      <c r="O3871">
        <v>1.114527426328471</v>
      </c>
      <c r="P3871">
        <v>-4.6084896901888994</v>
      </c>
      <c r="Q3871">
        <v>-1.2882268646506321</v>
      </c>
      <c r="R3871">
        <v>-9.16592660712986</v>
      </c>
      <c r="S3871">
        <v>-3.4387155300412142</v>
      </c>
      <c r="T3871">
        <v>-4.9443696776875434</v>
      </c>
      <c r="U3871">
        <v>-6.7766103742643686</v>
      </c>
      <c r="V3871">
        <v>-3.6678344545864161</v>
      </c>
      <c r="W3871">
        <v>-6.6919431349655953</v>
      </c>
      <c r="X3871">
        <v>-4.2161235180220302</v>
      </c>
      <c r="Y3871">
        <v>-6.5520574612238143</v>
      </c>
      <c r="Z3871">
        <v>-10.0847449211971</v>
      </c>
      <c r="AA3871">
        <v>-5.6964143258079956</v>
      </c>
      <c r="AB3871">
        <v>-6.1622283130005613</v>
      </c>
      <c r="AC3871">
        <v>-0.921053730284771</v>
      </c>
      <c r="AD3871">
        <v>-6.1426486070425224</v>
      </c>
      <c r="AE3871">
        <v>-6.3757418865764581</v>
      </c>
      <c r="AF3871">
        <v>-4.8263610381476081</v>
      </c>
      <c r="AG3871">
        <v>-4.9112910214868188</v>
      </c>
      <c r="AH3871">
        <v>-4.6285949799072963</v>
      </c>
      <c r="AI3871">
        <v>-6.0072566305073414</v>
      </c>
      <c r="AJ3871">
        <v>-5.0926807351789893</v>
      </c>
      <c r="AK3871">
        <v>-1.009806401474767</v>
      </c>
      <c r="AL3871">
        <v>-2.9857998154842909</v>
      </c>
      <c r="AM3871">
        <v>-4.8316573998440582</v>
      </c>
      <c r="AN3871">
        <v>-4.5808339700647354</v>
      </c>
      <c r="AO3871">
        <v>-6.0695330427797414</v>
      </c>
      <c r="AP3871">
        <v>-1.076464650562647</v>
      </c>
      <c r="AQ3871">
        <v>-7.0249466678371624</v>
      </c>
      <c r="AR3871">
        <v>-4.9876267550488347</v>
      </c>
      <c r="AS3871">
        <v>-6.0330994009612624</v>
      </c>
      <c r="AT3871">
        <v>-5.3662020988231696</v>
      </c>
      <c r="AU3871">
        <v>-3.2271074287952062</v>
      </c>
      <c r="AV3871">
        <v>-4.4048664024898043</v>
      </c>
      <c r="AW3871">
        <v>-2.5584705059562559E-2</v>
      </c>
    </row>
    <row r="3872" spans="1:49" x14ac:dyDescent="0.25">
      <c r="A3872" s="1">
        <v>42186</v>
      </c>
      <c r="B3872">
        <v>2006</v>
      </c>
      <c r="C3872">
        <v>820</v>
      </c>
      <c r="D3872">
        <v>-2.3473044418665161</v>
      </c>
      <c r="E3872">
        <v>-3.6606547380128922</v>
      </c>
      <c r="F3872">
        <v>-5.868938379891131</v>
      </c>
      <c r="G3872">
        <v>-12.838679621344101</v>
      </c>
      <c r="H3872">
        <v>1.517748663689211</v>
      </c>
      <c r="I3872">
        <v>-0.2461683993159158</v>
      </c>
      <c r="J3872">
        <v>-7.6835880207708591</v>
      </c>
      <c r="K3872">
        <v>-5.5299057615742271</v>
      </c>
      <c r="L3872">
        <v>-3.3527677607862572</v>
      </c>
      <c r="M3872">
        <v>-6.6283245129145634</v>
      </c>
      <c r="N3872">
        <v>-9.5101446402412684</v>
      </c>
      <c r="O3872">
        <v>-13.950207955836211</v>
      </c>
      <c r="P3872">
        <v>-13.1265332117596</v>
      </c>
      <c r="Q3872">
        <v>-11.59486510756048</v>
      </c>
      <c r="R3872">
        <v>-7.1651100866872657</v>
      </c>
      <c r="S3872">
        <v>-4.4696341957840344</v>
      </c>
      <c r="T3872">
        <v>-10.16266629936057</v>
      </c>
      <c r="U3872">
        <v>-11.815702021930941</v>
      </c>
      <c r="V3872">
        <v>-7.5814737050884817</v>
      </c>
      <c r="W3872">
        <v>-9.8587172863961126</v>
      </c>
      <c r="X3872">
        <v>-1.5237474522725389</v>
      </c>
      <c r="Y3872">
        <v>2.3691855441841052</v>
      </c>
      <c r="Z3872">
        <v>-0.36768141143738159</v>
      </c>
      <c r="AA3872">
        <v>-2.8087066186236802</v>
      </c>
      <c r="AB3872">
        <v>1.396159703406652</v>
      </c>
      <c r="AC3872">
        <v>2.6164499964461241</v>
      </c>
      <c r="AD3872">
        <v>-0.80776712731958078</v>
      </c>
      <c r="AE3872">
        <v>-4.9212256394176812</v>
      </c>
      <c r="AF3872">
        <v>1.7157906199565029</v>
      </c>
      <c r="AG3872">
        <v>2.0672446892367802</v>
      </c>
      <c r="AH3872">
        <v>1.693826213766503</v>
      </c>
      <c r="AI3872">
        <v>-2.080259741929869</v>
      </c>
      <c r="AJ3872">
        <v>0.64819799615114526</v>
      </c>
      <c r="AK3872">
        <v>6.7240723622992604</v>
      </c>
      <c r="AL3872">
        <v>5.6318536708777067E-2</v>
      </c>
      <c r="AM3872">
        <v>3.9935881931446588</v>
      </c>
      <c r="AN3872">
        <v>2.2462979453172989</v>
      </c>
      <c r="AO3872">
        <v>-5.046286577452797</v>
      </c>
      <c r="AP3872">
        <v>1.2422282312885891</v>
      </c>
      <c r="AQ3872">
        <v>-2.1939061031548408</v>
      </c>
      <c r="AR3872">
        <v>2.8748281294327378</v>
      </c>
      <c r="AS3872">
        <v>-0.28863951277046113</v>
      </c>
      <c r="AT3872">
        <v>-5.5178331097441191</v>
      </c>
      <c r="AU3872">
        <v>10.773694796006559</v>
      </c>
      <c r="AV3872">
        <v>-2.7498267796699508E-2</v>
      </c>
      <c r="AW3872">
        <v>-1.9880151571865508E-2</v>
      </c>
    </row>
    <row r="3873" spans="1:49" x14ac:dyDescent="0.25">
      <c r="A3873" s="1">
        <v>42217</v>
      </c>
      <c r="B3873">
        <v>2006</v>
      </c>
      <c r="C3873">
        <v>820</v>
      </c>
      <c r="D3873">
        <v>-22.402814026857019</v>
      </c>
      <c r="E3873">
        <v>-14.883589499637891</v>
      </c>
      <c r="F3873">
        <v>-10.267943545246821</v>
      </c>
      <c r="G3873">
        <v>-18.908305681955621</v>
      </c>
      <c r="H3873">
        <v>-16.109492274143669</v>
      </c>
      <c r="I3873">
        <v>-16.54029498965436</v>
      </c>
      <c r="J3873">
        <v>-15.28661548409373</v>
      </c>
      <c r="K3873">
        <v>-19.285314572037549</v>
      </c>
      <c r="L3873">
        <v>-15.028865814441559</v>
      </c>
      <c r="M3873">
        <v>-19.09119811060037</v>
      </c>
      <c r="N3873">
        <v>-13.78053429284836</v>
      </c>
      <c r="O3873">
        <v>-21.43890519399374</v>
      </c>
      <c r="P3873">
        <v>-16.620858785482241</v>
      </c>
      <c r="Q3873">
        <v>-19.683143849480619</v>
      </c>
      <c r="R3873">
        <v>-11.744782251834581</v>
      </c>
      <c r="S3873">
        <v>-14.452023159078919</v>
      </c>
      <c r="T3873">
        <v>-19.746678860613802</v>
      </c>
      <c r="U3873">
        <v>-9.6890777308945459</v>
      </c>
      <c r="V3873">
        <v>-17.827681819016021</v>
      </c>
      <c r="W3873">
        <v>-13.77050056526701</v>
      </c>
      <c r="X3873">
        <v>-13.818667163973849</v>
      </c>
      <c r="Y3873">
        <v>-14.72190537998025</v>
      </c>
      <c r="Z3873">
        <v>-13.6886530223218</v>
      </c>
      <c r="AA3873">
        <v>-40.693206360958733</v>
      </c>
      <c r="AB3873">
        <v>-15.63615032989815</v>
      </c>
      <c r="AC3873">
        <v>-10.10906268462478</v>
      </c>
      <c r="AD3873">
        <v>-14.103236572280011</v>
      </c>
      <c r="AE3873">
        <v>-19.110879059255929</v>
      </c>
      <c r="AF3873">
        <v>-15.63000516598083</v>
      </c>
      <c r="AG3873">
        <v>-13.3724230228623</v>
      </c>
      <c r="AH3873">
        <v>-15.091078544596339</v>
      </c>
      <c r="AI3873">
        <v>-15.32184310900259</v>
      </c>
      <c r="AJ3873">
        <v>-15.37212043536357</v>
      </c>
      <c r="AK3873">
        <v>-15.487296726009641</v>
      </c>
      <c r="AL3873">
        <v>-14.8977004934627</v>
      </c>
      <c r="AM3873">
        <v>-13.227865954874231</v>
      </c>
      <c r="AN3873">
        <v>-16.01089951980217</v>
      </c>
      <c r="AO3873">
        <v>-11.614856045252861</v>
      </c>
      <c r="AP3873">
        <v>-11.10561893520495</v>
      </c>
      <c r="AQ3873">
        <v>-18.924802348726971</v>
      </c>
      <c r="AR3873">
        <v>-14.9337440825337</v>
      </c>
      <c r="AS3873">
        <v>-15.2973501946901</v>
      </c>
      <c r="AT3873">
        <v>-14.373458271624241</v>
      </c>
      <c r="AU3873">
        <v>-15.646057155065209</v>
      </c>
      <c r="AV3873">
        <v>-14.05507975445024</v>
      </c>
      <c r="AW3873">
        <v>-8.4959011056210398E-2</v>
      </c>
    </row>
    <row r="3874" spans="1:49" x14ac:dyDescent="0.25">
      <c r="A3874" s="1">
        <v>42248</v>
      </c>
      <c r="B3874">
        <v>2006</v>
      </c>
      <c r="C3874">
        <v>820</v>
      </c>
      <c r="D3874">
        <v>-7.847451422273954</v>
      </c>
      <c r="E3874">
        <v>-15.69194234495227</v>
      </c>
      <c r="F3874">
        <v>-5.5538142371001182</v>
      </c>
      <c r="G3874">
        <v>-4.4406903989139384</v>
      </c>
      <c r="H3874">
        <v>-12.889880619938189</v>
      </c>
      <c r="I3874">
        <v>-4.3364190740721398</v>
      </c>
      <c r="J3874">
        <v>-11.04267250425217</v>
      </c>
      <c r="K3874">
        <v>-2.4942654594719009</v>
      </c>
      <c r="L3874">
        <v>-6.5885885702437141</v>
      </c>
      <c r="M3874">
        <v>-8.9691487583058009</v>
      </c>
      <c r="N3874">
        <v>-9.7020015804573756</v>
      </c>
      <c r="O3874">
        <v>-16.074073891058561</v>
      </c>
      <c r="P3874">
        <v>-25.34008966120912</v>
      </c>
      <c r="Q3874">
        <v>-7.6599260825159554</v>
      </c>
      <c r="R3874">
        <v>-9.9162490326386017</v>
      </c>
      <c r="S3874">
        <v>-7.9507400238703401</v>
      </c>
      <c r="T3874">
        <v>-7.0146790986233674</v>
      </c>
      <c r="U3874">
        <v>-21.32945063917175</v>
      </c>
      <c r="V3874">
        <v>-9.4674548266714957</v>
      </c>
      <c r="W3874">
        <v>-3.0981465869384222</v>
      </c>
      <c r="X3874">
        <v>-11.14336250184151</v>
      </c>
      <c r="Y3874">
        <v>-8.961541112146044</v>
      </c>
      <c r="Z3874">
        <v>-7.2661427703831327</v>
      </c>
      <c r="AA3874">
        <v>-4.8292351466114773</v>
      </c>
      <c r="AB3874">
        <v>-9.0125582046192143</v>
      </c>
      <c r="AC3874">
        <v>-10.279604126428319</v>
      </c>
      <c r="AD3874">
        <v>-8.9502935209284757</v>
      </c>
      <c r="AE3874">
        <v>-10.124739966683929</v>
      </c>
      <c r="AF3874">
        <v>-5.9843480075708833</v>
      </c>
      <c r="AG3874">
        <v>-7.5318304705111254</v>
      </c>
      <c r="AH3874">
        <v>-11.99692602497794</v>
      </c>
      <c r="AI3874">
        <v>-8.7808717230414288</v>
      </c>
      <c r="AJ3874">
        <v>-10.65611611395736</v>
      </c>
      <c r="AK3874">
        <v>-5.0125634391464002</v>
      </c>
      <c r="AL3874">
        <v>-7.5761664964492548</v>
      </c>
      <c r="AM3874">
        <v>-7.6245229794454588</v>
      </c>
      <c r="AN3874">
        <v>-9.3051678451884996</v>
      </c>
      <c r="AO3874">
        <v>-8.9457425880920205</v>
      </c>
      <c r="AP3874">
        <v>-11.39066183231256</v>
      </c>
      <c r="AQ3874">
        <v>-8.770357935186146</v>
      </c>
      <c r="AR3874">
        <v>-8.665476317609178</v>
      </c>
      <c r="AS3874">
        <v>-9.0096786247106149</v>
      </c>
      <c r="AT3874">
        <v>-9.1964773154723289</v>
      </c>
      <c r="AU3874">
        <v>-13.57027541918306</v>
      </c>
      <c r="AV3874">
        <v>-7.2920550962814463</v>
      </c>
      <c r="AW3874">
        <v>-4.7678574961768187E-2</v>
      </c>
    </row>
    <row r="3875" spans="1:49" x14ac:dyDescent="0.25">
      <c r="A3875" s="1">
        <v>42278</v>
      </c>
      <c r="B3875">
        <v>2006</v>
      </c>
      <c r="C3875">
        <v>820</v>
      </c>
      <c r="D3875">
        <v>7.9332477455612782</v>
      </c>
      <c r="E3875">
        <v>15.779997067407111</v>
      </c>
      <c r="F3875">
        <v>2.2648945327291998</v>
      </c>
      <c r="G3875">
        <v>12.168595296860341</v>
      </c>
      <c r="H3875">
        <v>8.2696882179655429</v>
      </c>
      <c r="I3875">
        <v>3.7631631003476329</v>
      </c>
      <c r="J3875">
        <v>9.556508587406821</v>
      </c>
      <c r="K3875">
        <v>-0.94262536864113677</v>
      </c>
      <c r="L3875">
        <v>4.7319503503559401</v>
      </c>
      <c r="M3875">
        <v>11.841400888359789</v>
      </c>
      <c r="N3875">
        <v>7.6049284961626107</v>
      </c>
      <c r="O3875">
        <v>7.4691799303115092</v>
      </c>
      <c r="P3875">
        <v>11.02275531428827</v>
      </c>
      <c r="Q3875">
        <v>10.322001312613629</v>
      </c>
      <c r="R3875">
        <v>8.0415018141385186</v>
      </c>
      <c r="S3875">
        <v>9.4722935810518383</v>
      </c>
      <c r="T3875">
        <v>7.9427572818750347</v>
      </c>
      <c r="U3875">
        <v>48.068910018263843</v>
      </c>
      <c r="V3875">
        <v>14.70238166489499</v>
      </c>
      <c r="W3875">
        <v>13.681905244691659</v>
      </c>
      <c r="X3875">
        <v>12.46916469265196</v>
      </c>
      <c r="Y3875">
        <v>6.6876372628357661</v>
      </c>
      <c r="Z3875">
        <v>17.583186566361508</v>
      </c>
      <c r="AA3875">
        <v>12.66581698534277</v>
      </c>
      <c r="AB3875">
        <v>9.6911106841629966</v>
      </c>
      <c r="AC3875">
        <v>6.0367473170926056</v>
      </c>
      <c r="AD3875">
        <v>7.1847616734704864</v>
      </c>
      <c r="AE3875">
        <v>9.3453949906204379</v>
      </c>
      <c r="AF3875">
        <v>12.06417521794569</v>
      </c>
      <c r="AG3875">
        <v>6.7736724384908742</v>
      </c>
      <c r="AH3875">
        <v>9.456202611502329</v>
      </c>
      <c r="AI3875">
        <v>8.4929653290583218</v>
      </c>
      <c r="AJ3875">
        <v>13.00808658831814</v>
      </c>
      <c r="AK3875">
        <v>5.8314284538400152</v>
      </c>
      <c r="AL3875">
        <v>12.13744422657985</v>
      </c>
      <c r="AM3875">
        <v>2.6373872362642099</v>
      </c>
      <c r="AN3875">
        <v>10.407961856549511</v>
      </c>
      <c r="AO3875">
        <v>1.0094188839599341</v>
      </c>
      <c r="AP3875">
        <v>-1.704189105474829</v>
      </c>
      <c r="AQ3875">
        <v>8.122149325534501</v>
      </c>
      <c r="AR3875">
        <v>10.744862376902089</v>
      </c>
      <c r="AS3875">
        <v>9.602105923706695</v>
      </c>
      <c r="AT3875">
        <v>6.5132117970851278</v>
      </c>
      <c r="AU3875">
        <v>9.5289005878234967</v>
      </c>
      <c r="AV3875">
        <v>10.58750265912691</v>
      </c>
      <c r="AW3875">
        <v>2.151888094803556E-2</v>
      </c>
    </row>
    <row r="3876" spans="1:49" x14ac:dyDescent="0.25">
      <c r="A3876" s="1">
        <v>42309</v>
      </c>
      <c r="B3876">
        <v>2006</v>
      </c>
      <c r="C3876">
        <v>820</v>
      </c>
      <c r="D3876">
        <v>2.4427020757906259</v>
      </c>
      <c r="E3876">
        <v>1.2568017799779561</v>
      </c>
      <c r="F3876">
        <v>-12.99885714315006</v>
      </c>
      <c r="G3876">
        <v>7.3662608602398372E-2</v>
      </c>
      <c r="H3876">
        <v>-7.1787836109248664</v>
      </c>
      <c r="I3876">
        <v>-3.795220496496043</v>
      </c>
      <c r="J3876">
        <v>-5.8034099182147303</v>
      </c>
      <c r="K3876">
        <v>-14.48752244204</v>
      </c>
      <c r="L3876">
        <v>-2.5988991772298302</v>
      </c>
      <c r="M3876">
        <v>-4.4258069017700574</v>
      </c>
      <c r="N3876">
        <v>-2.5504876728251298</v>
      </c>
      <c r="O3876">
        <v>-2.1417575598304368</v>
      </c>
      <c r="P3876">
        <v>7.6516393107578073</v>
      </c>
      <c r="Q3876">
        <v>-15.50687161599002</v>
      </c>
      <c r="R3876">
        <v>-6.5507422247365277</v>
      </c>
      <c r="S3876">
        <v>-1.78986772119113</v>
      </c>
      <c r="T3876">
        <v>-7.6831072565268226</v>
      </c>
      <c r="U3876">
        <v>-8.9575456341404838</v>
      </c>
      <c r="V3876">
        <v>-4.8880503956599384</v>
      </c>
      <c r="W3876">
        <v>-2.5149118877075161</v>
      </c>
      <c r="X3876">
        <v>2.6640817467216141E-2</v>
      </c>
      <c r="Y3876">
        <v>-2.2236772547400419</v>
      </c>
      <c r="Z3876">
        <v>-2.0153748666298039</v>
      </c>
      <c r="AA3876">
        <v>-24.44294200452233</v>
      </c>
      <c r="AB3876">
        <v>2.3159983012127849</v>
      </c>
      <c r="AC3876">
        <v>3.971386242090325</v>
      </c>
      <c r="AD3876">
        <v>1.015090397130747</v>
      </c>
      <c r="AE3876">
        <v>0.14588792255314509</v>
      </c>
      <c r="AF3876">
        <v>1.0627565117523159</v>
      </c>
      <c r="AG3876">
        <v>-2.1618970856301818</v>
      </c>
      <c r="AH3876">
        <v>-2.5723119668352949</v>
      </c>
      <c r="AI3876">
        <v>-5.5902336570657134</v>
      </c>
      <c r="AJ3876">
        <v>1.0402420416771421</v>
      </c>
      <c r="AK3876">
        <v>-7.674269155129787</v>
      </c>
      <c r="AL3876">
        <v>6.0437349241655447</v>
      </c>
      <c r="AM3876">
        <v>4.1877446724703393</v>
      </c>
      <c r="AN3876">
        <v>-0.87859494563604645</v>
      </c>
      <c r="AO3876">
        <v>-9.9314150431025094</v>
      </c>
      <c r="AP3876">
        <v>-5.3124520427630504</v>
      </c>
      <c r="AQ3876">
        <v>1.8696198193056239</v>
      </c>
      <c r="AR3876">
        <v>-1.936397977998261</v>
      </c>
      <c r="AS3876">
        <v>-1.265185605713814</v>
      </c>
      <c r="AT3876">
        <v>-0.95013926585589825</v>
      </c>
      <c r="AU3876">
        <v>0.24452950751081559</v>
      </c>
      <c r="AV3876">
        <v>1.3823555313807969</v>
      </c>
      <c r="AW3876">
        <v>1.031832990304782E-2</v>
      </c>
    </row>
    <row r="3877" spans="1:49" x14ac:dyDescent="0.25">
      <c r="A3877" s="1">
        <v>42339</v>
      </c>
      <c r="B3877">
        <v>2006</v>
      </c>
      <c r="C3877">
        <v>820</v>
      </c>
      <c r="D3877">
        <v>-0.44364525071837191</v>
      </c>
      <c r="E3877">
        <v>3.86481559720111</v>
      </c>
      <c r="F3877">
        <v>2.9866024063399892</v>
      </c>
      <c r="G3877">
        <v>-3.179702220061309</v>
      </c>
      <c r="H3877">
        <v>1.123148634313065</v>
      </c>
      <c r="I3877">
        <v>1.2982643975870229</v>
      </c>
      <c r="J3877">
        <v>-11.506025129628579</v>
      </c>
      <c r="K3877">
        <v>11.03635294979561</v>
      </c>
      <c r="L3877">
        <v>-0.40591729067309679</v>
      </c>
      <c r="M3877">
        <v>-0.46238181899815878</v>
      </c>
      <c r="N3877">
        <v>-8.6873101537290225</v>
      </c>
      <c r="O3877">
        <v>-6.0284458322514833</v>
      </c>
      <c r="P3877">
        <v>-7.989655280814933</v>
      </c>
      <c r="Q3877">
        <v>-0.81359557140583405</v>
      </c>
      <c r="R3877">
        <v>9.7891814470818517E-2</v>
      </c>
      <c r="S3877">
        <v>-6.1387049233671558</v>
      </c>
      <c r="T3877">
        <v>-5.8957617506485533</v>
      </c>
      <c r="U3877">
        <v>-4.8776884219409844</v>
      </c>
      <c r="V3877">
        <v>-6.6854244054628698</v>
      </c>
      <c r="W3877">
        <v>-2.644745043693042</v>
      </c>
      <c r="X3877">
        <v>-0.78163883407058599</v>
      </c>
      <c r="Y3877">
        <v>-0.17140296082895909</v>
      </c>
      <c r="Z3877">
        <v>4.6716841539298448</v>
      </c>
      <c r="AA3877">
        <v>-2.8870134885508709</v>
      </c>
      <c r="AB3877">
        <v>-2.8422717859126418</v>
      </c>
      <c r="AC3877">
        <v>-0.94848226788598611</v>
      </c>
      <c r="AD3877">
        <v>-3.4236304081862401</v>
      </c>
      <c r="AE3877">
        <v>-7.1177016882270738</v>
      </c>
      <c r="AF3877">
        <v>-1.2021323309604259</v>
      </c>
      <c r="AG3877">
        <v>-4.5340642206468829</v>
      </c>
      <c r="AH3877">
        <v>-6.7010677311217908</v>
      </c>
      <c r="AI3877">
        <v>4.0014875701639196</v>
      </c>
      <c r="AJ3877">
        <v>-3.7406070478480209</v>
      </c>
      <c r="AK3877">
        <v>1.2396672411332239</v>
      </c>
      <c r="AL3877">
        <v>-2.2520634246620319</v>
      </c>
      <c r="AM3877">
        <v>1.8325138063391531</v>
      </c>
      <c r="AN3877">
        <v>-3.7993717629454471</v>
      </c>
      <c r="AO3877">
        <v>-2.3009615033792952</v>
      </c>
      <c r="AP3877">
        <v>-2.7357702942601092</v>
      </c>
      <c r="AQ3877">
        <v>1.9420071928573091</v>
      </c>
      <c r="AR3877">
        <v>-4.3406765307759887</v>
      </c>
      <c r="AS3877">
        <v>-5.0001326677930233</v>
      </c>
      <c r="AT3877">
        <v>-8.0232593429514267</v>
      </c>
      <c r="AU3877">
        <v>1.4022093799106241</v>
      </c>
      <c r="AV3877">
        <v>-2.7840819399973289</v>
      </c>
      <c r="AW3877">
        <v>-1.106222675064839E-2</v>
      </c>
    </row>
    <row r="3878" spans="1:49" x14ac:dyDescent="0.25">
      <c r="A3878" s="1">
        <v>42370</v>
      </c>
      <c r="B3878">
        <v>2006</v>
      </c>
      <c r="C3878">
        <v>820</v>
      </c>
      <c r="D3878">
        <v>6.48880024840921</v>
      </c>
      <c r="E3878">
        <v>6.3737945587786227</v>
      </c>
      <c r="F3878">
        <v>-6.4916563703541383</v>
      </c>
      <c r="G3878">
        <v>-10.67714477487236</v>
      </c>
      <c r="H3878">
        <v>-3.9597423930435638</v>
      </c>
      <c r="I3878">
        <v>-3.2397526832273931</v>
      </c>
      <c r="J3878">
        <v>3.3236581833406831E-2</v>
      </c>
      <c r="K3878">
        <v>-13.839942006390361</v>
      </c>
      <c r="L3878">
        <v>-1.2365260691825091</v>
      </c>
      <c r="M3878">
        <v>-5.447121172146419</v>
      </c>
      <c r="N3878">
        <v>8.1930501857747409</v>
      </c>
      <c r="O3878">
        <v>-3.6854273054593549</v>
      </c>
      <c r="P3878">
        <v>-7.9706469967464564</v>
      </c>
      <c r="Q3878">
        <v>1.553952197867448</v>
      </c>
      <c r="R3878">
        <v>4.8510818580625124</v>
      </c>
      <c r="S3878">
        <v>0.3973663561717356</v>
      </c>
      <c r="T3878">
        <v>5.6040492749054316</v>
      </c>
      <c r="U3878">
        <v>7.6678009270189094</v>
      </c>
      <c r="V3878">
        <v>5.5231315686449012</v>
      </c>
      <c r="W3878">
        <v>-1.900942907799386</v>
      </c>
      <c r="X3878">
        <v>-4.6350613776852789</v>
      </c>
      <c r="Y3878">
        <v>-3.8918638343083072</v>
      </c>
      <c r="Z3878">
        <v>-4.6287246101495931</v>
      </c>
      <c r="AA3878">
        <v>-18.109933007009179</v>
      </c>
      <c r="AB3878">
        <v>-5.9721879697029028</v>
      </c>
      <c r="AC3878">
        <v>-3.9632712255918801</v>
      </c>
      <c r="AD3878">
        <v>-4.2980692105092917</v>
      </c>
      <c r="AE3878">
        <v>-1.644682219590343</v>
      </c>
      <c r="AF3878">
        <v>1.8474616215291559E-3</v>
      </c>
      <c r="AG3878">
        <v>-10.176389552809351</v>
      </c>
      <c r="AH3878">
        <v>-4.1652213386683226</v>
      </c>
      <c r="AI3878">
        <v>1.245536965336913</v>
      </c>
      <c r="AJ3878">
        <v>-5.2891998761959158</v>
      </c>
      <c r="AK3878">
        <v>-7.4898928442524992</v>
      </c>
      <c r="AL3878">
        <v>1.2836995210239399</v>
      </c>
      <c r="AM3878">
        <v>-0.79167300358353732</v>
      </c>
      <c r="AN3878">
        <v>1.0092710696162579</v>
      </c>
      <c r="AO3878">
        <v>-3.438964034048575</v>
      </c>
      <c r="AP3878">
        <v>3.370220051831629</v>
      </c>
      <c r="AQ3878">
        <v>-4.9496237394163973</v>
      </c>
      <c r="AR3878">
        <v>-0.81235455147161684</v>
      </c>
      <c r="AS3878">
        <v>-2.3525208143747149</v>
      </c>
      <c r="AT3878">
        <v>1.3720863565204411</v>
      </c>
      <c r="AU3878">
        <v>-4.0464317110822323</v>
      </c>
      <c r="AV3878">
        <v>-1.6113820414957241</v>
      </c>
      <c r="AW3878">
        <v>3.9157011459047153E-2</v>
      </c>
    </row>
    <row r="3879" spans="1:49" x14ac:dyDescent="0.25">
      <c r="A3879" s="1">
        <v>42401</v>
      </c>
      <c r="B3879">
        <v>2006</v>
      </c>
      <c r="C3879">
        <v>820</v>
      </c>
      <c r="D3879">
        <v>-3.5170653176586848</v>
      </c>
      <c r="E3879">
        <v>5.4789069118560194</v>
      </c>
      <c r="F3879">
        <v>6.2064524326191703</v>
      </c>
      <c r="G3879">
        <v>-3.8454762444920849</v>
      </c>
      <c r="H3879">
        <v>0.7197344454708654</v>
      </c>
      <c r="I3879">
        <v>-8.8780767433603742</v>
      </c>
      <c r="J3879">
        <v>-1.2763198592833149</v>
      </c>
      <c r="K3879">
        <v>3.7041590832040279</v>
      </c>
      <c r="L3879">
        <v>-1.94526438953988</v>
      </c>
      <c r="M3879">
        <v>1.753985889925525</v>
      </c>
      <c r="N3879">
        <v>2.8261885330497232</v>
      </c>
      <c r="O3879">
        <v>4.585352797902198</v>
      </c>
      <c r="P3879">
        <v>0.3853287298696495</v>
      </c>
      <c r="Q3879">
        <v>3.3200146612757391</v>
      </c>
      <c r="R3879">
        <v>9.4982341630855949E-2</v>
      </c>
      <c r="S3879">
        <v>-0.65847184083576149</v>
      </c>
      <c r="T3879">
        <v>6.7502132431768844</v>
      </c>
      <c r="U3879">
        <v>6.6160913072645711</v>
      </c>
      <c r="V3879">
        <v>1.848853423075103</v>
      </c>
      <c r="W3879">
        <v>-3.8839145613651649</v>
      </c>
      <c r="X3879">
        <v>-4.2876125855378806</v>
      </c>
      <c r="Y3879">
        <v>-3.3595197983339542</v>
      </c>
      <c r="Z3879">
        <v>3.950611292715478</v>
      </c>
      <c r="AA3879">
        <v>-11.54206031349311</v>
      </c>
      <c r="AB3879">
        <v>-2.7739533144705009</v>
      </c>
      <c r="AC3879">
        <v>-2.3049616955411749</v>
      </c>
      <c r="AD3879">
        <v>-0.3400153697668773</v>
      </c>
      <c r="AE3879">
        <v>0.16353083499613949</v>
      </c>
      <c r="AF3879">
        <v>-7.8955975665003013</v>
      </c>
      <c r="AG3879">
        <v>-6.7174805494529028</v>
      </c>
      <c r="AH3879">
        <v>-5.1330174131260282</v>
      </c>
      <c r="AI3879">
        <v>-8.8625425474917474</v>
      </c>
      <c r="AJ3879">
        <v>-4.1177213397767698</v>
      </c>
      <c r="AK3879">
        <v>3.994757697091766</v>
      </c>
      <c r="AL3879">
        <v>-8.6113565131896159</v>
      </c>
      <c r="AM3879">
        <v>-3.88924983378155</v>
      </c>
      <c r="AN3879">
        <v>-3.0592968541450549</v>
      </c>
      <c r="AO3879">
        <v>2.678327418358895</v>
      </c>
      <c r="AP3879">
        <v>-11.49681983301862</v>
      </c>
      <c r="AQ3879">
        <v>-2.4816150257205072</v>
      </c>
      <c r="AR3879">
        <v>-2.6165066498434419</v>
      </c>
      <c r="AS3879">
        <v>-2.4330606701721709</v>
      </c>
      <c r="AT3879">
        <v>2.1932872951031301</v>
      </c>
      <c r="AU3879">
        <v>-3.9453930008206299</v>
      </c>
      <c r="AV3879">
        <v>-1.8014936261984691</v>
      </c>
      <c r="AW3879">
        <v>-1.5732938744616121E-2</v>
      </c>
    </row>
    <row r="3880" spans="1:49" x14ac:dyDescent="0.25">
      <c r="A3880" s="1">
        <v>42430</v>
      </c>
      <c r="B3880">
        <v>2006</v>
      </c>
      <c r="C3880">
        <v>820</v>
      </c>
      <c r="D3880">
        <v>22.104720180420781</v>
      </c>
      <c r="E3880">
        <v>9.2828759193171138</v>
      </c>
      <c r="F3880">
        <v>15.76549571033941</v>
      </c>
      <c r="G3880">
        <v>21.662929738200791</v>
      </c>
      <c r="H3880">
        <v>14.00156573341798</v>
      </c>
      <c r="I3880">
        <v>22.508271557024969</v>
      </c>
      <c r="J3880">
        <v>27.821141740307478</v>
      </c>
      <c r="K3880">
        <v>16.798806189486879</v>
      </c>
      <c r="L3880">
        <v>22.654560122895731</v>
      </c>
      <c r="M3880">
        <v>20.96779778268554</v>
      </c>
      <c r="N3880">
        <v>16.541995206526039</v>
      </c>
      <c r="O3880">
        <v>41.421571055146117</v>
      </c>
      <c r="P3880">
        <v>16.772960330359219</v>
      </c>
      <c r="Q3880">
        <v>29.325153712114901</v>
      </c>
      <c r="R3880">
        <v>19.537459044896082</v>
      </c>
      <c r="S3880">
        <v>20.51376157548528</v>
      </c>
      <c r="T3880">
        <v>24.829704877930769</v>
      </c>
      <c r="U3880">
        <v>4.5951396596972671</v>
      </c>
      <c r="V3880">
        <v>25.4416729918076</v>
      </c>
      <c r="W3880">
        <v>23.612513632793888</v>
      </c>
      <c r="X3880">
        <v>13.62877228750714</v>
      </c>
      <c r="Y3880">
        <v>13.170647487678041</v>
      </c>
      <c r="Z3880">
        <v>25.17162582507477</v>
      </c>
      <c r="AA3880">
        <v>34.231888002417662</v>
      </c>
      <c r="AB3880">
        <v>20.551256133981791</v>
      </c>
      <c r="AC3880">
        <v>13.44329035546736</v>
      </c>
      <c r="AD3880">
        <v>16.329435029787611</v>
      </c>
      <c r="AE3880">
        <v>14.496465816711449</v>
      </c>
      <c r="AF3880">
        <v>14.36237004019965</v>
      </c>
      <c r="AG3880">
        <v>16.791307479120409</v>
      </c>
      <c r="AH3880">
        <v>16.990467035338909</v>
      </c>
      <c r="AI3880">
        <v>23.943336969234469</v>
      </c>
      <c r="AJ3880">
        <v>19.039598126766808</v>
      </c>
      <c r="AK3880">
        <v>22.580659115270429</v>
      </c>
      <c r="AL3880">
        <v>16.79677849995025</v>
      </c>
      <c r="AM3880">
        <v>15.53606062828656</v>
      </c>
      <c r="AN3880">
        <v>16.949838502328141</v>
      </c>
      <c r="AO3880">
        <v>27.25040608836369</v>
      </c>
      <c r="AP3880">
        <v>27.288635261547238</v>
      </c>
      <c r="AQ3880">
        <v>22.073057244807391</v>
      </c>
      <c r="AR3880">
        <v>14.92966735809815</v>
      </c>
      <c r="AS3880">
        <v>13.58281155428647</v>
      </c>
      <c r="AT3880">
        <v>19.22289287979277</v>
      </c>
      <c r="AU3880">
        <v>8.0941628734268569</v>
      </c>
      <c r="AV3880">
        <v>15.75635612205868</v>
      </c>
      <c r="AW3880">
        <v>8.3722736269743692E-2</v>
      </c>
    </row>
    <row r="3881" spans="1:49" x14ac:dyDescent="0.25">
      <c r="A3881" s="1">
        <v>42461</v>
      </c>
      <c r="B3881">
        <v>2006</v>
      </c>
      <c r="C3881">
        <v>820</v>
      </c>
      <c r="D3881">
        <v>-3.3171677284579149</v>
      </c>
      <c r="E3881">
        <v>1.358175275032214</v>
      </c>
      <c r="F3881">
        <v>-2.0915651817645098</v>
      </c>
      <c r="G3881">
        <v>-1.948842764189973</v>
      </c>
      <c r="H3881">
        <v>4.7166154869698218</v>
      </c>
      <c r="I3881">
        <v>-0.32256391357629027</v>
      </c>
      <c r="J3881">
        <v>3.416133411009481</v>
      </c>
      <c r="K3881">
        <v>12.445830232987751</v>
      </c>
      <c r="L3881">
        <v>-3.9531508846330059</v>
      </c>
      <c r="M3881">
        <v>-0.25631390518753289</v>
      </c>
      <c r="N3881">
        <v>-5.1163510975815729E-2</v>
      </c>
      <c r="O3881">
        <v>9.5255938982735202</v>
      </c>
      <c r="P3881">
        <v>-11.215539732837501</v>
      </c>
      <c r="Q3881">
        <v>5.2838689716542708</v>
      </c>
      <c r="R3881">
        <v>1.9695859532364191</v>
      </c>
      <c r="S3881">
        <v>-0.98560592546337311</v>
      </c>
      <c r="T3881">
        <v>12.6572436357383</v>
      </c>
      <c r="U3881">
        <v>3.137843395032847</v>
      </c>
      <c r="V3881">
        <v>3.6871049406804079</v>
      </c>
      <c r="W3881">
        <v>-1.2347782582288529</v>
      </c>
      <c r="X3881">
        <v>3.8196167748577809</v>
      </c>
      <c r="Y3881">
        <v>2.3121664320720159</v>
      </c>
      <c r="Z3881">
        <v>1.6801660823264399</v>
      </c>
      <c r="AA3881">
        <v>2.3453520559056469</v>
      </c>
      <c r="AB3881">
        <v>3.9064169514217539</v>
      </c>
      <c r="AC3881">
        <v>-1.1930320048123331</v>
      </c>
      <c r="AD3881">
        <v>1.4013448657465679</v>
      </c>
      <c r="AE3881">
        <v>7.0218961536937963</v>
      </c>
      <c r="AF3881">
        <v>-0.95673459837982699</v>
      </c>
      <c r="AG3881">
        <v>2.0553704280324552</v>
      </c>
      <c r="AH3881">
        <v>4.4081682162321778</v>
      </c>
      <c r="AI3881">
        <v>2.4981461417410871</v>
      </c>
      <c r="AJ3881">
        <v>0.45365208266534562</v>
      </c>
      <c r="AK3881">
        <v>-4.5192850902831871</v>
      </c>
      <c r="AL3881">
        <v>0.84110584116243725</v>
      </c>
      <c r="AM3881">
        <v>1.451750424340603</v>
      </c>
      <c r="AN3881">
        <v>-0.5456281359803028</v>
      </c>
      <c r="AO3881">
        <v>-8.4730037921564634</v>
      </c>
      <c r="AP3881">
        <v>3.5330990719720119</v>
      </c>
      <c r="AQ3881">
        <v>2.0426344450066081</v>
      </c>
      <c r="AR3881">
        <v>1.152271451943365</v>
      </c>
      <c r="AS3881">
        <v>2.642102600232676</v>
      </c>
      <c r="AT3881">
        <v>5.929391607973522</v>
      </c>
      <c r="AU3881">
        <v>1.7087009550225569</v>
      </c>
      <c r="AV3881">
        <v>-0.30406018981768979</v>
      </c>
      <c r="AW3881">
        <v>-7.7621843061628226E-3</v>
      </c>
    </row>
    <row r="3882" spans="1:49" x14ac:dyDescent="0.25">
      <c r="A3882" s="1">
        <v>42491</v>
      </c>
      <c r="B3882">
        <v>2006</v>
      </c>
      <c r="C3882">
        <v>820</v>
      </c>
      <c r="D3882">
        <v>-11.912370557217599</v>
      </c>
      <c r="E3882">
        <v>-6.1922085066623334</v>
      </c>
      <c r="F3882">
        <v>-11.52142077620989</v>
      </c>
      <c r="G3882">
        <v>-3.7585360218107771</v>
      </c>
      <c r="H3882">
        <v>-2.1881915846700069</v>
      </c>
      <c r="I3882">
        <v>-3.113684100319714</v>
      </c>
      <c r="J3882">
        <v>-13.84222204855188</v>
      </c>
      <c r="K3882">
        <v>-10.20750960342566</v>
      </c>
      <c r="L3882">
        <v>-0.58530691415911162</v>
      </c>
      <c r="M3882">
        <v>-9.0488507451749634</v>
      </c>
      <c r="N3882">
        <v>-4.6909112321435682</v>
      </c>
      <c r="O3882">
        <v>-17.873800981562159</v>
      </c>
      <c r="P3882">
        <v>10.080574312300159</v>
      </c>
      <c r="Q3882">
        <v>-15.80461590866766</v>
      </c>
      <c r="R3882">
        <v>-10.78924266940118</v>
      </c>
      <c r="S3882">
        <v>-12.34202332093275</v>
      </c>
      <c r="T3882">
        <v>-10.841627314004571</v>
      </c>
      <c r="U3882">
        <v>-4.5941239774941351</v>
      </c>
      <c r="V3882">
        <v>-17.587621570156671</v>
      </c>
      <c r="W3882">
        <v>-9.362545279041468</v>
      </c>
      <c r="X3882">
        <v>-5.8907656139866154</v>
      </c>
      <c r="Y3882">
        <v>-4.9384349061057371</v>
      </c>
      <c r="Z3882">
        <v>-5.1084094698008453</v>
      </c>
      <c r="AA3882">
        <v>5.9719419049430789</v>
      </c>
      <c r="AB3882">
        <v>-10.94435094450618</v>
      </c>
      <c r="AC3882">
        <v>-2.6185357326014791</v>
      </c>
      <c r="AD3882">
        <v>-7.14675795742391</v>
      </c>
      <c r="AE3882">
        <v>-7.2452833183973002</v>
      </c>
      <c r="AF3882">
        <v>-4.9764452235977146</v>
      </c>
      <c r="AG3882">
        <v>-8.2220802962799766</v>
      </c>
      <c r="AH3882">
        <v>-7.2226525351439701</v>
      </c>
      <c r="AI3882">
        <v>-7.6774126585706366</v>
      </c>
      <c r="AJ3882">
        <v>-5.4207046827828176</v>
      </c>
      <c r="AK3882">
        <v>-3.6436165831367768</v>
      </c>
      <c r="AL3882">
        <v>-2.8320713159333382</v>
      </c>
      <c r="AM3882">
        <v>-3.3953305975858221</v>
      </c>
      <c r="AN3882">
        <v>-3.6780616795780259</v>
      </c>
      <c r="AO3882">
        <v>-12.602797759390279</v>
      </c>
      <c r="AP3882">
        <v>-10.240533472542671</v>
      </c>
      <c r="AQ3882">
        <v>-7.177043650855353</v>
      </c>
      <c r="AR3882">
        <v>-4.5944745999516261</v>
      </c>
      <c r="AS3882">
        <v>-5.3491671568135502</v>
      </c>
      <c r="AT3882">
        <v>-8.1414825362453929</v>
      </c>
      <c r="AU3882">
        <v>-9.262387887388801</v>
      </c>
      <c r="AV3882">
        <v>-3.1607789730799141</v>
      </c>
      <c r="AW3882">
        <v>-4.8903526172308087E-2</v>
      </c>
    </row>
    <row r="3883" spans="1:49" x14ac:dyDescent="0.25">
      <c r="A3883" s="1">
        <v>42522</v>
      </c>
      <c r="B3883">
        <v>2006</v>
      </c>
      <c r="C3883">
        <v>820</v>
      </c>
      <c r="D3883">
        <v>7.399556255183426</v>
      </c>
      <c r="E3883">
        <v>12.36671186322604</v>
      </c>
      <c r="F3883">
        <v>6.7808477042192949</v>
      </c>
      <c r="G3883">
        <v>1.9005672992155049</v>
      </c>
      <c r="H3883">
        <v>8.7765987800503922</v>
      </c>
      <c r="I3883">
        <v>4.4287323467438799</v>
      </c>
      <c r="J3883">
        <v>10.99592203678022</v>
      </c>
      <c r="K3883">
        <v>-2.7884362309346322</v>
      </c>
      <c r="L3883">
        <v>7.8521286070824203</v>
      </c>
      <c r="M3883">
        <v>7.5604946129480766</v>
      </c>
      <c r="N3883">
        <v>5.0489416872044668</v>
      </c>
      <c r="O3883">
        <v>23.16329022994212</v>
      </c>
      <c r="P3883">
        <v>-0.84209868294996548</v>
      </c>
      <c r="Q3883">
        <v>12.815816834166769</v>
      </c>
      <c r="R3883">
        <v>9.5715577042480682</v>
      </c>
      <c r="S3883">
        <v>4.2483936522019317</v>
      </c>
      <c r="T3883">
        <v>14.417133097649071</v>
      </c>
      <c r="U3883">
        <v>6.1899092279506407</v>
      </c>
      <c r="V3883">
        <v>5.0774669663914196</v>
      </c>
      <c r="W3883">
        <v>7.3017078257492152</v>
      </c>
      <c r="X3883">
        <v>0.54440485770463898</v>
      </c>
      <c r="Y3883">
        <v>2.4372738283675139</v>
      </c>
      <c r="Z3883">
        <v>6.680529402499058</v>
      </c>
      <c r="AA3883">
        <v>-22.812527518770761</v>
      </c>
      <c r="AB3883">
        <v>-5.0739709855064152</v>
      </c>
      <c r="AC3883">
        <v>-8.9064982325836262</v>
      </c>
      <c r="AD3883">
        <v>-1.4962062746633591</v>
      </c>
      <c r="AE3883">
        <v>1.006573186855686</v>
      </c>
      <c r="AF3883">
        <v>2.277691100019497</v>
      </c>
      <c r="AG3883">
        <v>-6.2338163217159792</v>
      </c>
      <c r="AH3883">
        <v>-7.0902618608292611</v>
      </c>
      <c r="AI3883">
        <v>0.76021941900661361</v>
      </c>
      <c r="AJ3883">
        <v>-2.7595337109485358</v>
      </c>
      <c r="AK3883">
        <v>5.2196067592012341</v>
      </c>
      <c r="AL3883">
        <v>2.0169636497649579</v>
      </c>
      <c r="AM3883">
        <v>-1.2812366092879499</v>
      </c>
      <c r="AN3883">
        <v>-3.361013546262948</v>
      </c>
      <c r="AO3883">
        <v>0.4912195699773747</v>
      </c>
      <c r="AP3883">
        <v>0.86105203675130859</v>
      </c>
      <c r="AQ3883">
        <v>3.1942249435975789</v>
      </c>
      <c r="AR3883">
        <v>-2.808422236474029</v>
      </c>
      <c r="AS3883">
        <v>-0.63931779423814783</v>
      </c>
      <c r="AT3883">
        <v>3.5285035255526069</v>
      </c>
      <c r="AU3883">
        <v>1.5334313977109379</v>
      </c>
      <c r="AV3883">
        <v>3.326551681144752</v>
      </c>
      <c r="AW3883">
        <v>3.085402914704316E-2</v>
      </c>
    </row>
    <row r="3884" spans="1:49" x14ac:dyDescent="0.25">
      <c r="A3884" s="1">
        <v>42552</v>
      </c>
      <c r="B3884">
        <v>2006</v>
      </c>
      <c r="C3884">
        <v>820</v>
      </c>
      <c r="D3884">
        <v>-1.7247863733111271</v>
      </c>
      <c r="E3884">
        <v>2.9036852907454951</v>
      </c>
      <c r="F3884">
        <v>7.3137688821989011</v>
      </c>
      <c r="G3884">
        <v>2.7801754525585309</v>
      </c>
      <c r="H3884">
        <v>4.6590611867248111</v>
      </c>
      <c r="I3884">
        <v>4.7255220279293084</v>
      </c>
      <c r="J3884">
        <v>7.86908992951183</v>
      </c>
      <c r="K3884">
        <v>19.748012064304699</v>
      </c>
      <c r="L3884">
        <v>1.188962180882003</v>
      </c>
      <c r="M3884">
        <v>-0.66827784577960792</v>
      </c>
      <c r="N3884">
        <v>6.3256868612543649</v>
      </c>
      <c r="O3884">
        <v>9.0013965250121721</v>
      </c>
      <c r="P3884">
        <v>4.6935539056412567</v>
      </c>
      <c r="Q3884">
        <v>-6.6707310746742534</v>
      </c>
      <c r="R3884">
        <v>2.0286575000173501</v>
      </c>
      <c r="S3884">
        <v>-1.132873655997402</v>
      </c>
      <c r="T3884">
        <v>4.6148495952814006</v>
      </c>
      <c r="U3884">
        <v>-1.1343289428922601</v>
      </c>
      <c r="V3884">
        <v>-6.6141307508866714</v>
      </c>
      <c r="W3884">
        <v>5.1540269431811447</v>
      </c>
      <c r="X3884">
        <v>5.5276981252764701</v>
      </c>
      <c r="Y3884">
        <v>1.539862140979253</v>
      </c>
      <c r="Z3884">
        <v>9.5055897849034121</v>
      </c>
      <c r="AA3884">
        <v>5.4358082397475194</v>
      </c>
      <c r="AB3884">
        <v>7.370735252825722</v>
      </c>
      <c r="AC3884">
        <v>3.0991179839128029</v>
      </c>
      <c r="AD3884">
        <v>2.7878464842310939</v>
      </c>
      <c r="AE3884">
        <v>-1.367827365533725</v>
      </c>
      <c r="AF3884">
        <v>4.2607644412800072</v>
      </c>
      <c r="AG3884">
        <v>3.3364813118840648</v>
      </c>
      <c r="AH3884">
        <v>5.560904605359851</v>
      </c>
      <c r="AI3884">
        <v>4.8152700047374042</v>
      </c>
      <c r="AJ3884">
        <v>6.4717883041549804</v>
      </c>
      <c r="AK3884">
        <v>7.2352899012973824</v>
      </c>
      <c r="AL3884">
        <v>0.66291866756076345</v>
      </c>
      <c r="AM3884">
        <v>3.4245735988261079</v>
      </c>
      <c r="AN3884">
        <v>3.887811076551428</v>
      </c>
      <c r="AO3884">
        <v>2.1275393925006769</v>
      </c>
      <c r="AP3884">
        <v>7.2699974599715222</v>
      </c>
      <c r="AQ3884">
        <v>7.1922205384437721</v>
      </c>
      <c r="AR3884">
        <v>4.6295306879476694</v>
      </c>
      <c r="AS3884">
        <v>1.842824404342247</v>
      </c>
      <c r="AT3884">
        <v>2.506710539787016</v>
      </c>
      <c r="AU3884">
        <v>4.8261381670417602</v>
      </c>
      <c r="AV3884">
        <v>2.8622849535471451</v>
      </c>
      <c r="AW3884">
        <v>-8.7767757182942718E-3</v>
      </c>
    </row>
    <row r="3885" spans="1:49" x14ac:dyDescent="0.25">
      <c r="A3885" s="1">
        <v>42583</v>
      </c>
      <c r="B3885">
        <v>2006</v>
      </c>
      <c r="C3885">
        <v>820</v>
      </c>
      <c r="D3885">
        <v>0.52992475815745177</v>
      </c>
      <c r="E3885">
        <v>-1.7055453649575609</v>
      </c>
      <c r="F3885">
        <v>2.182168415758579</v>
      </c>
      <c r="G3885">
        <v>7.2285246804003167</v>
      </c>
      <c r="H3885">
        <v>-2.4659333579040932</v>
      </c>
      <c r="I3885">
        <v>-0.61253911502994196</v>
      </c>
      <c r="J3885">
        <v>-9.2913760333817592</v>
      </c>
      <c r="K3885">
        <v>-1.180734192736122E-2</v>
      </c>
      <c r="L3885">
        <v>-3.3777086255757149</v>
      </c>
      <c r="M3885">
        <v>-3.69812125424045</v>
      </c>
      <c r="N3885">
        <v>1.850157348732506</v>
      </c>
      <c r="O3885">
        <v>-0.86572055285241145</v>
      </c>
      <c r="P3885">
        <v>-4.0802731598976738</v>
      </c>
      <c r="Q3885">
        <v>7.6357480159799929</v>
      </c>
      <c r="R3885">
        <v>-5.7957565558064754</v>
      </c>
      <c r="S3885">
        <v>-0.36828052431991942</v>
      </c>
      <c r="T3885">
        <v>-6.046247737956822</v>
      </c>
      <c r="U3885">
        <v>-3.9090595405749768</v>
      </c>
      <c r="V3885">
        <v>-0.38021030501423908</v>
      </c>
      <c r="W3885">
        <v>1.3704918356865381</v>
      </c>
      <c r="X3885">
        <v>-1.370654128927862</v>
      </c>
      <c r="Y3885">
        <v>-2.3725940178871752</v>
      </c>
      <c r="Z3885">
        <v>0.35247424101543251</v>
      </c>
      <c r="AA3885">
        <v>-1.498364317510958</v>
      </c>
      <c r="AB3885">
        <v>0.63547661530922728</v>
      </c>
      <c r="AC3885">
        <v>3.6164377468918429</v>
      </c>
      <c r="AD3885">
        <v>-0.22022625903594939</v>
      </c>
      <c r="AE3885">
        <v>0.63055345259150908</v>
      </c>
      <c r="AF3885">
        <v>-3.16715544231152</v>
      </c>
      <c r="AG3885">
        <v>-1.0424969995872391</v>
      </c>
      <c r="AH3885">
        <v>-0.46154566476820369</v>
      </c>
      <c r="AI3885">
        <v>-1.5242068638250841</v>
      </c>
      <c r="AJ3885">
        <v>0.21834724908684769</v>
      </c>
      <c r="AK3885">
        <v>3.805273069413651</v>
      </c>
      <c r="AL3885">
        <v>-2.4287199312023171</v>
      </c>
      <c r="AM3885">
        <v>-7.912648329958694</v>
      </c>
      <c r="AN3885">
        <v>1.1976052731483611</v>
      </c>
      <c r="AO3885">
        <v>4.5149867669125321E-2</v>
      </c>
      <c r="AP3885">
        <v>-11.800645354919039</v>
      </c>
      <c r="AQ3885">
        <v>-4.300807269057449</v>
      </c>
      <c r="AR3885">
        <v>-2.2500845866160968</v>
      </c>
      <c r="AS3885">
        <v>-1.5788939757673259</v>
      </c>
      <c r="AT3885">
        <v>-1.399631459308059</v>
      </c>
      <c r="AU3885">
        <v>-5.1365929313561098</v>
      </c>
      <c r="AV3885">
        <v>-1.6027688249044989</v>
      </c>
      <c r="AW3885">
        <v>-1.7308744100233201E-2</v>
      </c>
    </row>
    <row r="3886" spans="1:49" x14ac:dyDescent="0.25">
      <c r="A3886" s="1">
        <v>42614</v>
      </c>
      <c r="B3886">
        <v>2006</v>
      </c>
      <c r="C3886">
        <v>820</v>
      </c>
      <c r="D3886">
        <v>-3.6854419925607669</v>
      </c>
      <c r="E3886">
        <v>0.42941216138829841</v>
      </c>
      <c r="F3886">
        <v>-5.7745103664941011</v>
      </c>
      <c r="G3886">
        <v>3.7780470002717998</v>
      </c>
      <c r="H3886">
        <v>0.88260446466619236</v>
      </c>
      <c r="I3886">
        <v>-1.6738615834777091</v>
      </c>
      <c r="J3886">
        <v>5.0615475385134889</v>
      </c>
      <c r="K3886">
        <v>-1.9092421415302321</v>
      </c>
      <c r="L3886">
        <v>-6.3348182422743884</v>
      </c>
      <c r="M3886">
        <v>0.86946931683522521</v>
      </c>
      <c r="N3886">
        <v>-4.2481268200445736</v>
      </c>
      <c r="O3886">
        <v>-0.42033087521674561</v>
      </c>
      <c r="P3886">
        <v>6.6513654749526419</v>
      </c>
      <c r="Q3886">
        <v>-1.164831312358261</v>
      </c>
      <c r="R3886">
        <v>-1.182817923212953</v>
      </c>
      <c r="S3886">
        <v>-4.0709453020420838</v>
      </c>
      <c r="T3886">
        <v>-0.62673754022631867</v>
      </c>
      <c r="U3886">
        <v>4.5329595123309696</v>
      </c>
      <c r="V3886">
        <v>-1.607617670712314</v>
      </c>
      <c r="W3886">
        <v>0.59059292609604519</v>
      </c>
      <c r="X3886">
        <v>0.9613800958347074</v>
      </c>
      <c r="Y3886">
        <v>5.808683593666597E-2</v>
      </c>
      <c r="Z3886">
        <v>-0.73909257741776591</v>
      </c>
      <c r="AA3886">
        <v>-6.0462274915199181</v>
      </c>
      <c r="AB3886">
        <v>4.5018012313053024</v>
      </c>
      <c r="AC3886">
        <v>-2.7700148954435728</v>
      </c>
      <c r="AD3886">
        <v>1.252520517643863</v>
      </c>
      <c r="AE3886">
        <v>3.5381417584372969</v>
      </c>
      <c r="AF3886">
        <v>2.806679780800581</v>
      </c>
      <c r="AG3886">
        <v>-3.3076602988105219</v>
      </c>
      <c r="AH3886">
        <v>0.6478679257114317</v>
      </c>
      <c r="AI3886">
        <v>-0.33357822971369361</v>
      </c>
      <c r="AJ3886">
        <v>-0.37520401367866502</v>
      </c>
      <c r="AK3886">
        <v>-1.623872135902038</v>
      </c>
      <c r="AL3886">
        <v>3.3175039974474569</v>
      </c>
      <c r="AM3886">
        <v>-4.814369523790174</v>
      </c>
      <c r="AN3886">
        <v>0.38459410327196242</v>
      </c>
      <c r="AO3886">
        <v>-2.2265852528251751</v>
      </c>
      <c r="AP3886">
        <v>1.7479900524929091</v>
      </c>
      <c r="AQ3886">
        <v>1.6738922702686181</v>
      </c>
      <c r="AR3886">
        <v>0.54294375876355883</v>
      </c>
      <c r="AS3886">
        <v>0.24254479054939271</v>
      </c>
      <c r="AT3886">
        <v>0.40957867150266392</v>
      </c>
      <c r="AU3886">
        <v>-4.6165395378598877</v>
      </c>
      <c r="AV3886">
        <v>-0.65802978629476705</v>
      </c>
      <c r="AW3886">
        <v>-7.3712275473992728E-3</v>
      </c>
    </row>
    <row r="3887" spans="1:49" x14ac:dyDescent="0.25">
      <c r="A3887" s="1">
        <v>42644</v>
      </c>
      <c r="B3887">
        <v>2006</v>
      </c>
      <c r="C3887">
        <v>820</v>
      </c>
      <c r="D3887">
        <v>-1.8224607426223121</v>
      </c>
      <c r="E3887">
        <v>-2.393309176545122</v>
      </c>
      <c r="F3887">
        <v>-3.7378650689941728</v>
      </c>
      <c r="G3887">
        <v>-4.0750314083407568</v>
      </c>
      <c r="H3887">
        <v>-3.2180389385187751</v>
      </c>
      <c r="I3887">
        <v>-2.1569081490889541</v>
      </c>
      <c r="J3887">
        <v>-2.6414554167115019</v>
      </c>
      <c r="K3887">
        <v>6.6862101919056283</v>
      </c>
      <c r="L3887">
        <v>-4.3838462907568427</v>
      </c>
      <c r="M3887">
        <v>-5.6424625104218764</v>
      </c>
      <c r="N3887">
        <v>-3.919169880428397</v>
      </c>
      <c r="O3887">
        <v>12.1064910356314</v>
      </c>
      <c r="P3887">
        <v>-1.847175659867617</v>
      </c>
      <c r="Q3887">
        <v>-2.93241480911326</v>
      </c>
      <c r="R3887">
        <v>6.0716208205065634</v>
      </c>
      <c r="S3887">
        <v>3.226167972375094</v>
      </c>
      <c r="T3887">
        <v>-2.748117778509573</v>
      </c>
      <c r="U3887">
        <v>-2.476028737138825</v>
      </c>
      <c r="V3887">
        <v>-2.4258169922919182</v>
      </c>
      <c r="W3887">
        <v>-5.2615852701231036</v>
      </c>
      <c r="X3887">
        <v>-0.3740796304178895</v>
      </c>
      <c r="Y3887">
        <v>-7.0063763150858609</v>
      </c>
      <c r="Z3887">
        <v>-7.3044856557666797</v>
      </c>
      <c r="AA3887">
        <v>1.824361483694825</v>
      </c>
      <c r="AB3887">
        <v>2.3377610578417141</v>
      </c>
      <c r="AC3887">
        <v>-6.9034169172081832</v>
      </c>
      <c r="AD3887">
        <v>-6.6957583490604211</v>
      </c>
      <c r="AE3887">
        <v>-2.3638756567854862</v>
      </c>
      <c r="AF3887">
        <v>-8.252099471971718</v>
      </c>
      <c r="AG3887">
        <v>3.28455851201781E-3</v>
      </c>
      <c r="AH3887">
        <v>1.5486166300433311</v>
      </c>
      <c r="AI3887">
        <v>-2.944326233016104</v>
      </c>
      <c r="AJ3887">
        <v>-3.161868756002995</v>
      </c>
      <c r="AK3887">
        <v>-6.9614715271398619</v>
      </c>
      <c r="AL3887">
        <v>-10.098607468351499</v>
      </c>
      <c r="AM3887">
        <v>-7.7990480820404828</v>
      </c>
      <c r="AN3887">
        <v>-3.9507385523677718</v>
      </c>
      <c r="AO3887">
        <v>1.653034291035782</v>
      </c>
      <c r="AP3887">
        <v>2.7662792933504932</v>
      </c>
      <c r="AQ3887">
        <v>-3.7609447498654029</v>
      </c>
      <c r="AR3887">
        <v>-2.2921775805271878</v>
      </c>
      <c r="AS3887">
        <v>-6.7351264125644184</v>
      </c>
      <c r="AT3887">
        <v>-2.4922436418619691</v>
      </c>
      <c r="AU3887">
        <v>-8.4351215555653507</v>
      </c>
      <c r="AV3887">
        <v>-3.5351831496526649</v>
      </c>
      <c r="AW3887">
        <v>-1.6506414969470029E-2</v>
      </c>
    </row>
    <row r="3888" spans="1:49" x14ac:dyDescent="0.25">
      <c r="A3888" s="1">
        <v>42675</v>
      </c>
      <c r="B3888">
        <v>2006</v>
      </c>
      <c r="C3888">
        <v>820</v>
      </c>
      <c r="D3888">
        <v>-14.23411415959969</v>
      </c>
      <c r="E3888">
        <v>-18.576368382667479</v>
      </c>
      <c r="F3888">
        <v>-9.6195423699180882</v>
      </c>
      <c r="G3888">
        <v>-9.4197475396438186</v>
      </c>
      <c r="H3888">
        <v>-2.6789040727841829</v>
      </c>
      <c r="I3888">
        <v>-13.06646879098402</v>
      </c>
      <c r="J3888">
        <v>-13.56282063493212</v>
      </c>
      <c r="K3888">
        <v>-37.552327782303188</v>
      </c>
      <c r="L3888">
        <v>-16.434233504541378</v>
      </c>
      <c r="M3888">
        <v>-3.9971877345890028</v>
      </c>
      <c r="N3888">
        <v>-7.4604315503964624</v>
      </c>
      <c r="O3888">
        <v>-16.57941940431429</v>
      </c>
      <c r="P3888">
        <v>-7.5056403379764607</v>
      </c>
      <c r="Q3888">
        <v>-13.882098864910891</v>
      </c>
      <c r="R3888">
        <v>-10.60115889679053</v>
      </c>
      <c r="S3888">
        <v>-18.01478611032562</v>
      </c>
      <c r="T3888">
        <v>-2.7664345200419378</v>
      </c>
      <c r="U3888">
        <v>-14.56217844236269</v>
      </c>
      <c r="V3888">
        <v>-20.173822871965559</v>
      </c>
      <c r="W3888">
        <v>-8.4960253465816375</v>
      </c>
      <c r="X3888">
        <v>-8.3255994059226133</v>
      </c>
      <c r="Y3888">
        <v>-8.3671844652562388</v>
      </c>
      <c r="Z3888">
        <v>-8.7565092253925396</v>
      </c>
      <c r="AA3888">
        <v>3.20100279480886</v>
      </c>
      <c r="AB3888">
        <v>-7.7331103015321654</v>
      </c>
      <c r="AC3888">
        <v>-4.8989412762297846</v>
      </c>
      <c r="AD3888">
        <v>-5.9014344894000477</v>
      </c>
      <c r="AE3888">
        <v>-6.1102633282938301</v>
      </c>
      <c r="AF3888">
        <v>-8.8299137729621169</v>
      </c>
      <c r="AG3888">
        <v>-9.4227478063763748</v>
      </c>
      <c r="AH3888">
        <v>-14.0292251103645</v>
      </c>
      <c r="AI3888">
        <v>-12.68539610371438</v>
      </c>
      <c r="AJ3888">
        <v>-9.5347269848214964</v>
      </c>
      <c r="AK3888">
        <v>-7.6870539143332088</v>
      </c>
      <c r="AL3888">
        <v>-10.901964697706459</v>
      </c>
      <c r="AM3888">
        <v>-12.89405986841431</v>
      </c>
      <c r="AN3888">
        <v>-9.2201490170406792</v>
      </c>
      <c r="AO3888">
        <v>-13.08752211189387</v>
      </c>
      <c r="AP3888">
        <v>-16.06463045561058</v>
      </c>
      <c r="AQ3888">
        <v>-5.7210632330423454</v>
      </c>
      <c r="AR3888">
        <v>-7.7202886795139092</v>
      </c>
      <c r="AS3888">
        <v>-5.7318708444772604</v>
      </c>
      <c r="AT3888">
        <v>-3.780664990840676</v>
      </c>
      <c r="AU3888">
        <v>-10.300229079959619</v>
      </c>
      <c r="AV3888">
        <v>-2.666558489653104</v>
      </c>
      <c r="AW3888">
        <v>-6.0426338547651448E-2</v>
      </c>
    </row>
    <row r="3889" spans="1:49" x14ac:dyDescent="0.25">
      <c r="A3889" s="1">
        <v>42705</v>
      </c>
      <c r="B3889">
        <v>2006</v>
      </c>
      <c r="C3889">
        <v>820</v>
      </c>
      <c r="D3889">
        <v>4.4930295427514366E-3</v>
      </c>
      <c r="E3889">
        <v>3.378080896891356</v>
      </c>
      <c r="F3889">
        <v>6.346530748477619</v>
      </c>
      <c r="G3889">
        <v>-5.0111181412283656</v>
      </c>
      <c r="H3889">
        <v>13.643936868185859</v>
      </c>
      <c r="I3889">
        <v>-0.55751480448466006</v>
      </c>
      <c r="J3889">
        <v>4.8967440868466161</v>
      </c>
      <c r="K3889">
        <v>5.7696668401293616</v>
      </c>
      <c r="L3889">
        <v>0.3646112969422966</v>
      </c>
      <c r="M3889">
        <v>-2.2033808533017951</v>
      </c>
      <c r="N3889">
        <v>1.585331512734234</v>
      </c>
      <c r="O3889">
        <v>0.46226294690296932</v>
      </c>
      <c r="P3889">
        <v>0.43582641047803522</v>
      </c>
      <c r="Q3889">
        <v>7.4476864120753827</v>
      </c>
      <c r="R3889">
        <v>-0.76705824473871642</v>
      </c>
      <c r="S3889">
        <v>0.12216922007584061</v>
      </c>
      <c r="T3889">
        <v>-0.32354918315180559</v>
      </c>
      <c r="U3889">
        <v>-3.1507603275805822</v>
      </c>
      <c r="V3889">
        <v>1.850338611012825</v>
      </c>
      <c r="W3889">
        <v>0.43946434161601378</v>
      </c>
      <c r="X3889">
        <v>0.5079407774077227</v>
      </c>
      <c r="Y3889">
        <v>3.7152980654270311</v>
      </c>
      <c r="Z3889">
        <v>-3.125342421422983</v>
      </c>
      <c r="AA3889">
        <v>0.95806036930099481</v>
      </c>
      <c r="AB3889">
        <v>3.693015927007703</v>
      </c>
      <c r="AC3889">
        <v>3.9828612186106889</v>
      </c>
      <c r="AD3889">
        <v>3.9208579388554381</v>
      </c>
      <c r="AE3889">
        <v>2.9079415437219591</v>
      </c>
      <c r="AF3889">
        <v>5.0645747114887794</v>
      </c>
      <c r="AG3889">
        <v>12.47379503605992</v>
      </c>
      <c r="AH3889">
        <v>7.735412476351855</v>
      </c>
      <c r="AI3889">
        <v>5.3138246182834914</v>
      </c>
      <c r="AJ3889">
        <v>6.4611924944032904</v>
      </c>
      <c r="AK3889">
        <v>2.1686508016302679</v>
      </c>
      <c r="AL3889">
        <v>1.5462340819532681</v>
      </c>
      <c r="AM3889">
        <v>4.5095251985475038</v>
      </c>
      <c r="AN3889">
        <v>3.2438180284781959</v>
      </c>
      <c r="AO3889">
        <v>7.620226163914845</v>
      </c>
      <c r="AP3889">
        <v>2.9687000743189311</v>
      </c>
      <c r="AQ3889">
        <v>2.0774877849897728</v>
      </c>
      <c r="AR3889">
        <v>5.0627499836919831</v>
      </c>
      <c r="AS3889">
        <v>3.6394355860823508</v>
      </c>
      <c r="AT3889">
        <v>1.3466423237295191</v>
      </c>
      <c r="AU3889">
        <v>-0.6320593262792551</v>
      </c>
      <c r="AV3889">
        <v>1.378203376417986</v>
      </c>
      <c r="AW3889">
        <v>-4.4630138098082917E-3</v>
      </c>
    </row>
    <row r="3890" spans="1:49" x14ac:dyDescent="0.25">
      <c r="A3890" s="1">
        <v>42736</v>
      </c>
      <c r="B3890">
        <v>2006</v>
      </c>
      <c r="C3890">
        <v>820</v>
      </c>
      <c r="D3890">
        <v>4.3522123152664349</v>
      </c>
      <c r="E3890">
        <v>1.358911927074735</v>
      </c>
      <c r="F3890">
        <v>2.4467594822934702</v>
      </c>
      <c r="G3890">
        <v>10.75842557401314</v>
      </c>
      <c r="H3890">
        <v>1.237424602870663</v>
      </c>
      <c r="I3890">
        <v>5.6230591350760584</v>
      </c>
      <c r="J3890">
        <v>4.079210341809536</v>
      </c>
      <c r="K3890">
        <v>-0.70168081271073657</v>
      </c>
      <c r="L3890">
        <v>7.0365236704382994</v>
      </c>
      <c r="M3890">
        <v>9.671698627693214</v>
      </c>
      <c r="N3890">
        <v>5.0067656104892277</v>
      </c>
      <c r="O3890">
        <v>12.1008480158306</v>
      </c>
      <c r="P3890">
        <v>23.18170196608591</v>
      </c>
      <c r="Q3890">
        <v>4.8142407220433947</v>
      </c>
      <c r="R3890">
        <v>5.9660262760418803</v>
      </c>
      <c r="S3890">
        <v>3.450894293672246</v>
      </c>
      <c r="T3890">
        <v>10.457176696802369</v>
      </c>
      <c r="U3890">
        <v>19.872812107165341</v>
      </c>
      <c r="V3890">
        <v>4.8513262950874436</v>
      </c>
      <c r="W3890">
        <v>9.0303751391931577</v>
      </c>
      <c r="X3890">
        <v>4.9850337245191279</v>
      </c>
      <c r="Y3890">
        <v>5.2797149552116007</v>
      </c>
      <c r="Z3890">
        <v>10.152988938259821</v>
      </c>
      <c r="AA3890">
        <v>-6.757807273788452</v>
      </c>
      <c r="AB3890">
        <v>6.7342722783650499</v>
      </c>
      <c r="AC3890">
        <v>1.724893678041606</v>
      </c>
      <c r="AD3890">
        <v>7.0027884092490389</v>
      </c>
      <c r="AE3890">
        <v>7.9007618601142138</v>
      </c>
      <c r="AF3890">
        <v>0.53882403071672247</v>
      </c>
      <c r="AG3890">
        <v>-1.295776278061334</v>
      </c>
      <c r="AH3890">
        <v>4.039445085166693</v>
      </c>
      <c r="AI3890">
        <v>0.55631858373654808</v>
      </c>
      <c r="AJ3890">
        <v>4.3779460319363972</v>
      </c>
      <c r="AK3890">
        <v>8.2104368493739486</v>
      </c>
      <c r="AL3890">
        <v>1.318616011734375</v>
      </c>
      <c r="AM3890">
        <v>5.7154310230913996</v>
      </c>
      <c r="AN3890">
        <v>2.9618318279965199</v>
      </c>
      <c r="AO3890">
        <v>11.806472823810671</v>
      </c>
      <c r="AP3890">
        <v>3.53280802129321</v>
      </c>
      <c r="AQ3890">
        <v>5.536845648899491</v>
      </c>
      <c r="AR3890">
        <v>1.828516786421353</v>
      </c>
      <c r="AS3890">
        <v>2.5237903385546319</v>
      </c>
      <c r="AT3890">
        <v>5.0469827291368841</v>
      </c>
      <c r="AU3890">
        <v>2.082161039496544</v>
      </c>
      <c r="AV3890">
        <v>3.314353552519167</v>
      </c>
      <c r="AW3890">
        <v>1.256561539202394E-2</v>
      </c>
    </row>
    <row r="3891" spans="1:49" x14ac:dyDescent="0.25">
      <c r="A3891" s="1">
        <v>42767</v>
      </c>
      <c r="B3891">
        <v>2006</v>
      </c>
      <c r="C3891">
        <v>820</v>
      </c>
      <c r="D3891">
        <v>1.529139548860514</v>
      </c>
      <c r="E3891">
        <v>0.38678452751454978</v>
      </c>
      <c r="F3891">
        <v>1.750415090340018</v>
      </c>
      <c r="G3891">
        <v>2.610114015818521</v>
      </c>
      <c r="H3891">
        <v>0.28232603591200611</v>
      </c>
      <c r="I3891">
        <v>5.6324761323032879</v>
      </c>
      <c r="J3891">
        <v>1.525203757241389</v>
      </c>
      <c r="K3891">
        <v>10.96571026353914</v>
      </c>
      <c r="L3891">
        <v>-1.2839704406059751</v>
      </c>
      <c r="M3891">
        <v>2.1948956515005502</v>
      </c>
      <c r="N3891">
        <v>0.41976138700412502</v>
      </c>
      <c r="O3891">
        <v>4.1338203285849362</v>
      </c>
      <c r="P3891">
        <v>5.1267643406387231</v>
      </c>
      <c r="Q3891">
        <v>-3.0734654989915229</v>
      </c>
      <c r="R3891">
        <v>2.7866353461009519</v>
      </c>
      <c r="S3891">
        <v>3.131219399696894</v>
      </c>
      <c r="T3891">
        <v>-2.3687971700116051</v>
      </c>
      <c r="U3891">
        <v>0.63168306449381539</v>
      </c>
      <c r="V3891">
        <v>5.2178063174509903</v>
      </c>
      <c r="W3891">
        <v>2.8261346444659048</v>
      </c>
      <c r="X3891">
        <v>0.86211101358546482</v>
      </c>
      <c r="Y3891">
        <v>1.2867249107072489</v>
      </c>
      <c r="Z3891">
        <v>-0.32944834420782781</v>
      </c>
      <c r="AA3891">
        <v>2.8595349096220972</v>
      </c>
      <c r="AB3891">
        <v>-0.27855717566573901</v>
      </c>
      <c r="AC3891">
        <v>-0.62448699671395769</v>
      </c>
      <c r="AD3891">
        <v>-0.34735262999965322</v>
      </c>
      <c r="AE3891">
        <v>-2.7627856867642691</v>
      </c>
      <c r="AF3891">
        <v>3.140805469256192</v>
      </c>
      <c r="AG3891">
        <v>-0.57460531852902008</v>
      </c>
      <c r="AH3891">
        <v>0.25781994926983298</v>
      </c>
      <c r="AI3891">
        <v>1.249081790238993</v>
      </c>
      <c r="AJ3891">
        <v>0.45566893290127641</v>
      </c>
      <c r="AK3891">
        <v>4.8393301771045838</v>
      </c>
      <c r="AL3891">
        <v>1.664713867900014</v>
      </c>
      <c r="AM3891">
        <v>-0.72138269907898733</v>
      </c>
      <c r="AN3891">
        <v>3.4241065580320469</v>
      </c>
      <c r="AO3891">
        <v>4.866901023136827</v>
      </c>
      <c r="AP3891">
        <v>2.2323781909138201</v>
      </c>
      <c r="AQ3891">
        <v>3.504185836414075</v>
      </c>
      <c r="AR3891">
        <v>0.1060755469002972</v>
      </c>
      <c r="AS3891">
        <v>1.753403365745454</v>
      </c>
      <c r="AT3891">
        <v>-1.8028936687434769</v>
      </c>
      <c r="AU3891">
        <v>3.9769425933650071</v>
      </c>
      <c r="AV3891">
        <v>3.6637306213104681</v>
      </c>
      <c r="AW3891">
        <v>-2.2115525162924592E-3</v>
      </c>
    </row>
    <row r="3892" spans="1:49" x14ac:dyDescent="0.25">
      <c r="A3892" s="1">
        <v>42795</v>
      </c>
      <c r="B3892">
        <v>2006</v>
      </c>
      <c r="C3892">
        <v>820</v>
      </c>
      <c r="D3892">
        <v>3.5264630305909872</v>
      </c>
      <c r="E3892">
        <v>4.5373176040465646</v>
      </c>
      <c r="F3892">
        <v>-1.0264305094009001</v>
      </c>
      <c r="G3892">
        <v>4.4442153686110384</v>
      </c>
      <c r="H3892">
        <v>-2.228106557145126</v>
      </c>
      <c r="I3892">
        <v>6.3238589056765937</v>
      </c>
      <c r="J3892">
        <v>0.22044255515893951</v>
      </c>
      <c r="K3892">
        <v>-6.3908984807165004</v>
      </c>
      <c r="L3892">
        <v>1.9389900186341129</v>
      </c>
      <c r="M3892">
        <v>2.550175564912927</v>
      </c>
      <c r="N3892">
        <v>4.3841842907281103</v>
      </c>
      <c r="O3892">
        <v>-4.1843900887524992</v>
      </c>
      <c r="P3892">
        <v>-1.2239170665839789E-3</v>
      </c>
      <c r="Q3892">
        <v>5.3805338219174104</v>
      </c>
      <c r="R3892">
        <v>7.9914863368091504</v>
      </c>
      <c r="S3892">
        <v>10.176922677254611</v>
      </c>
      <c r="T3892">
        <v>-0.91157637180989681</v>
      </c>
      <c r="U3892">
        <v>13.18483009483402</v>
      </c>
      <c r="V3892">
        <v>1.772170597353973</v>
      </c>
      <c r="W3892">
        <v>5.6102312168747837</v>
      </c>
      <c r="X3892">
        <v>8.9512703234628788E-2</v>
      </c>
      <c r="Y3892">
        <v>3.3716853866837759</v>
      </c>
      <c r="Z3892">
        <v>-5.5969731678533252</v>
      </c>
      <c r="AA3892">
        <v>1.948610172907528</v>
      </c>
      <c r="AB3892">
        <v>3.8101077138936512</v>
      </c>
      <c r="AC3892">
        <v>4.0923306978324137</v>
      </c>
      <c r="AD3892">
        <v>4.4676588852965224</v>
      </c>
      <c r="AE3892">
        <v>-2.0163813549930798</v>
      </c>
      <c r="AF3892">
        <v>5.19498880699234</v>
      </c>
      <c r="AG3892">
        <v>9.6532948855438292</v>
      </c>
      <c r="AH3892">
        <v>11.54134398920843</v>
      </c>
      <c r="AI3892">
        <v>7.6866262373077587</v>
      </c>
      <c r="AJ3892">
        <v>4.8287118805916407</v>
      </c>
      <c r="AK3892">
        <v>2.0037273252499381</v>
      </c>
      <c r="AL3892">
        <v>3.3963013261194548</v>
      </c>
      <c r="AM3892">
        <v>2.8439689466728701</v>
      </c>
      <c r="AN3892">
        <v>5.9119978796938089</v>
      </c>
      <c r="AO3892">
        <v>1.7178705338970259</v>
      </c>
      <c r="AP3892">
        <v>1.1019245374952249</v>
      </c>
      <c r="AQ3892">
        <v>2.9315715679443239</v>
      </c>
      <c r="AR3892">
        <v>6.6590468233413747</v>
      </c>
      <c r="AS3892">
        <v>1.998538605342715</v>
      </c>
      <c r="AT3892">
        <v>0.82139639201948</v>
      </c>
      <c r="AU3892">
        <v>0.80200379256964993</v>
      </c>
      <c r="AV3892">
        <v>0.46541973271359011</v>
      </c>
      <c r="AW3892">
        <v>3.5555474016368831E-3</v>
      </c>
    </row>
    <row r="3893" spans="1:49" x14ac:dyDescent="0.25">
      <c r="A3893" s="1">
        <v>42826</v>
      </c>
      <c r="B3893">
        <v>2006</v>
      </c>
      <c r="C3893">
        <v>820</v>
      </c>
      <c r="D3893">
        <v>5.7831322479459102</v>
      </c>
      <c r="E3893">
        <v>7.4889948650805227</v>
      </c>
      <c r="F3893">
        <v>0.57268267304904086</v>
      </c>
      <c r="G3893">
        <v>7.5732180062011878</v>
      </c>
      <c r="H3893">
        <v>3.7939298492342122</v>
      </c>
      <c r="I3893">
        <v>3.809313317658813</v>
      </c>
      <c r="J3893">
        <v>7.4544081214523494</v>
      </c>
      <c r="K3893">
        <v>0.289295714405502</v>
      </c>
      <c r="L3893">
        <v>7.6596436727971904</v>
      </c>
      <c r="M3893">
        <v>2.1498251556674179</v>
      </c>
      <c r="N3893">
        <v>1.9629442361707159</v>
      </c>
      <c r="O3893">
        <v>1.846463425920408</v>
      </c>
      <c r="P3893">
        <v>0.31301620565578059</v>
      </c>
      <c r="Q3893">
        <v>0.61999612536618454</v>
      </c>
      <c r="R3893">
        <v>0.88118617169206104</v>
      </c>
      <c r="S3893">
        <v>2.7523940839460752</v>
      </c>
      <c r="T3893">
        <v>-0.86387208417688655</v>
      </c>
      <c r="U3893">
        <v>4.5149102282453279</v>
      </c>
      <c r="V3893">
        <v>13.79591900696464</v>
      </c>
      <c r="W3893">
        <v>2.8640764201996789</v>
      </c>
      <c r="X3893">
        <v>2.912091866907907</v>
      </c>
      <c r="Y3893">
        <v>5.7375296209043913</v>
      </c>
      <c r="Z3893">
        <v>2.7382225085394118</v>
      </c>
      <c r="AA3893">
        <v>13.37338513802824</v>
      </c>
      <c r="AB3893">
        <v>11.696248705031961</v>
      </c>
      <c r="AC3893">
        <v>5.503299872974976</v>
      </c>
      <c r="AD3893">
        <v>6.715163658232326</v>
      </c>
      <c r="AE3893">
        <v>2.0678806637884239</v>
      </c>
      <c r="AF3893">
        <v>8.8207048037556959</v>
      </c>
      <c r="AG3893">
        <v>4.2124604126097642</v>
      </c>
      <c r="AH3893">
        <v>6.5628993675572733</v>
      </c>
      <c r="AI3893">
        <v>2.0335490101574432</v>
      </c>
      <c r="AJ3893">
        <v>4.9465346138920063</v>
      </c>
      <c r="AK3893">
        <v>6.6383410549389898</v>
      </c>
      <c r="AL3893">
        <v>5.2458052534790633</v>
      </c>
      <c r="AM3893">
        <v>9.7620697665137044</v>
      </c>
      <c r="AN3893">
        <v>6.2068275630378533</v>
      </c>
      <c r="AO3893">
        <v>13.529308983139931</v>
      </c>
      <c r="AP3893">
        <v>7.2293777500598511</v>
      </c>
      <c r="AQ3893">
        <v>1.1292188116060591</v>
      </c>
      <c r="AR3893">
        <v>7.3942927313694904</v>
      </c>
      <c r="AS3893">
        <v>3.9604457216513729</v>
      </c>
      <c r="AT3893">
        <v>-0.26348819756125691</v>
      </c>
      <c r="AU3893">
        <v>2.4295872919363859</v>
      </c>
      <c r="AV3893">
        <v>2.9439528240073449</v>
      </c>
      <c r="AW3893">
        <v>1.9032566730987851E-2</v>
      </c>
    </row>
    <row r="3894" spans="1:49" x14ac:dyDescent="0.25">
      <c r="A3894" s="1">
        <v>42856</v>
      </c>
      <c r="B3894">
        <v>2006</v>
      </c>
      <c r="C3894">
        <v>820</v>
      </c>
      <c r="D3894">
        <v>2.6442767475936662</v>
      </c>
      <c r="E3894">
        <v>1.3043975447989851</v>
      </c>
      <c r="F3894">
        <v>-0.87932704182208665</v>
      </c>
      <c r="G3894">
        <v>7.7998775042245727</v>
      </c>
      <c r="H3894">
        <v>3.576829716556484</v>
      </c>
      <c r="I3894">
        <v>2.9351015198851189</v>
      </c>
      <c r="J3894">
        <v>3.2137214920101802</v>
      </c>
      <c r="K3894">
        <v>8.6742979050351554</v>
      </c>
      <c r="L3894">
        <v>3.8108333229899709</v>
      </c>
      <c r="M3894">
        <v>4.9623564332897052</v>
      </c>
      <c r="N3894">
        <v>2.414910837438855</v>
      </c>
      <c r="O3894">
        <v>-3.9049842676252</v>
      </c>
      <c r="P3894">
        <v>2.1120706360325809</v>
      </c>
      <c r="Q3894">
        <v>6.8892033057984747</v>
      </c>
      <c r="R3894">
        <v>1.896859236199999</v>
      </c>
      <c r="S3894">
        <v>1.5766761127145481</v>
      </c>
      <c r="T3894">
        <v>7.5757078881359297</v>
      </c>
      <c r="U3894">
        <v>7.2150055140139058</v>
      </c>
      <c r="V3894">
        <v>4.2301854112979376</v>
      </c>
      <c r="W3894">
        <v>9.3370541682053165</v>
      </c>
      <c r="X3894">
        <v>4.2141960210294593</v>
      </c>
      <c r="Y3894">
        <v>6.7924794364089944</v>
      </c>
      <c r="Z3894">
        <v>2.9345861817169139</v>
      </c>
      <c r="AA3894">
        <v>15.35716061479855</v>
      </c>
      <c r="AB3894">
        <v>10.872691476750269</v>
      </c>
      <c r="AC3894">
        <v>3.117264479025561</v>
      </c>
      <c r="AD3894">
        <v>4.4249418986601619</v>
      </c>
      <c r="AE3894">
        <v>6.6241480247352991</v>
      </c>
      <c r="AF3894">
        <v>8.9388065390824103</v>
      </c>
      <c r="AG3894">
        <v>7.0184331794628694</v>
      </c>
      <c r="AH3894">
        <v>5.8880281043936167</v>
      </c>
      <c r="AI3894">
        <v>11.626161706616941</v>
      </c>
      <c r="AJ3894">
        <v>6.0579521004186176</v>
      </c>
      <c r="AK3894">
        <v>12.809549534178119</v>
      </c>
      <c r="AL3894">
        <v>6.7379967955993436</v>
      </c>
      <c r="AM3894">
        <v>7.4495130836533141</v>
      </c>
      <c r="AN3894">
        <v>6.4419678487264376</v>
      </c>
      <c r="AO3894">
        <v>1.3961561977231089</v>
      </c>
      <c r="AP3894">
        <v>7.3926736211976873</v>
      </c>
      <c r="AQ3894">
        <v>-2.8182174147192711</v>
      </c>
      <c r="AR3894">
        <v>6.6528970836807533</v>
      </c>
      <c r="AS3894">
        <v>5.8500153297841528</v>
      </c>
      <c r="AT3894">
        <v>0.97021394665566252</v>
      </c>
      <c r="AU3894">
        <v>0.64593653015687647</v>
      </c>
      <c r="AV3894">
        <v>2.5388003071886711</v>
      </c>
      <c r="AW3894">
        <v>1.2163795320313749E-2</v>
      </c>
    </row>
    <row r="3895" spans="1:49" x14ac:dyDescent="0.25">
      <c r="A3895" s="1">
        <v>42887</v>
      </c>
      <c r="B3895">
        <v>2006</v>
      </c>
      <c r="C3895">
        <v>820</v>
      </c>
      <c r="D3895">
        <v>-0.45122389958349718</v>
      </c>
      <c r="E3895">
        <v>3.0425754814271682</v>
      </c>
      <c r="F3895">
        <v>-8.0990059481286121</v>
      </c>
      <c r="G3895">
        <v>4.6158440667092293</v>
      </c>
      <c r="H3895">
        <v>-6.3569676794317473</v>
      </c>
      <c r="I3895">
        <v>-0.9897125060437606</v>
      </c>
      <c r="J3895">
        <v>-3.9380097399938312</v>
      </c>
      <c r="K3895">
        <v>-2.608184892369148</v>
      </c>
      <c r="L3895">
        <v>-1.394124015120346</v>
      </c>
      <c r="M3895">
        <v>0.9403123236614519</v>
      </c>
      <c r="N3895">
        <v>0.94367568533646473</v>
      </c>
      <c r="O3895">
        <v>-1.9016865185939149</v>
      </c>
      <c r="P3895">
        <v>3.2307856146192919</v>
      </c>
      <c r="Q3895">
        <v>-2.035103838066354</v>
      </c>
      <c r="R3895">
        <v>-1.4961599826661229</v>
      </c>
      <c r="S3895">
        <v>5.7068008261691894</v>
      </c>
      <c r="T3895">
        <v>3.3582220647149659</v>
      </c>
      <c r="U3895">
        <v>-3.6534840450683341</v>
      </c>
      <c r="V3895">
        <v>3.839768790912812</v>
      </c>
      <c r="W3895">
        <v>0.79753718846067301</v>
      </c>
      <c r="X3895">
        <v>0.87026905809008959</v>
      </c>
      <c r="Y3895">
        <v>-0.380334349056688</v>
      </c>
      <c r="Z3895">
        <v>5.0655575847061707</v>
      </c>
      <c r="AA3895">
        <v>5.3580777887788154</v>
      </c>
      <c r="AB3895">
        <v>1.335358949565824</v>
      </c>
      <c r="AC3895">
        <v>-1.86759300335182</v>
      </c>
      <c r="AD3895">
        <v>0.60649190266282016</v>
      </c>
      <c r="AE3895">
        <v>-1.021498284405342</v>
      </c>
      <c r="AF3895">
        <v>-0.82981201923496561</v>
      </c>
      <c r="AG3895">
        <v>1.024734660978766</v>
      </c>
      <c r="AH3895">
        <v>-1.5151311991580489</v>
      </c>
      <c r="AI3895">
        <v>-6.0586397907126273</v>
      </c>
      <c r="AJ3895">
        <v>-1.2344260581888531</v>
      </c>
      <c r="AK3895">
        <v>-6.9774409293490214</v>
      </c>
      <c r="AL3895">
        <v>-3.4250130380838129</v>
      </c>
      <c r="AM3895">
        <v>0.59051307684720999</v>
      </c>
      <c r="AN3895">
        <v>-1.729157787973534</v>
      </c>
      <c r="AO3895">
        <v>1.6520950529133049</v>
      </c>
      <c r="AP3895">
        <v>-0.99533748881942552</v>
      </c>
      <c r="AQ3895">
        <v>2.709257642929908</v>
      </c>
      <c r="AR3895">
        <v>-1.3879928302197979</v>
      </c>
      <c r="AS3895">
        <v>-2.1442991113477472</v>
      </c>
      <c r="AT3895">
        <v>2.9274709255684872</v>
      </c>
      <c r="AU3895">
        <v>6.3836679643741734</v>
      </c>
      <c r="AV3895">
        <v>0.41696973857365821</v>
      </c>
      <c r="AW3895">
        <v>-1.2789928414078671E-3</v>
      </c>
    </row>
    <row r="3896" spans="1:49" x14ac:dyDescent="0.25">
      <c r="A3896" s="1">
        <v>42917</v>
      </c>
      <c r="B3896">
        <v>2006</v>
      </c>
      <c r="C3896">
        <v>820</v>
      </c>
      <c r="D3896">
        <v>0.39421979103397842</v>
      </c>
      <c r="E3896">
        <v>0.91812963546260562</v>
      </c>
      <c r="F3896">
        <v>5.781720844466709</v>
      </c>
      <c r="G3896">
        <v>11.918475340093581</v>
      </c>
      <c r="H3896">
        <v>-6.6663890340162073</v>
      </c>
      <c r="I3896">
        <v>8.0001388862595881</v>
      </c>
      <c r="J3896">
        <v>7.1082582859002263</v>
      </c>
      <c r="K3896">
        <v>3.5522009404683308</v>
      </c>
      <c r="L3896">
        <v>2.5384319991568871</v>
      </c>
      <c r="M3896">
        <v>5.5469011960740167</v>
      </c>
      <c r="N3896">
        <v>3.027592486017761</v>
      </c>
      <c r="O3896">
        <v>11.269737492857489</v>
      </c>
      <c r="P3896">
        <v>3.164761383844739</v>
      </c>
      <c r="Q3896">
        <v>3.3667792717194449</v>
      </c>
      <c r="R3896">
        <v>9.1584706420819053</v>
      </c>
      <c r="S3896">
        <v>4.5337348894206384</v>
      </c>
      <c r="T3896">
        <v>5.6773652448425924</v>
      </c>
      <c r="U3896">
        <v>-6.5941429582215267</v>
      </c>
      <c r="V3896">
        <v>6.3657275013021319</v>
      </c>
      <c r="W3896">
        <v>3.4624117883265799</v>
      </c>
      <c r="X3896">
        <v>2.300167745983384</v>
      </c>
      <c r="Y3896">
        <v>1.1423212383279591</v>
      </c>
      <c r="Z3896">
        <v>3.2328917196172262</v>
      </c>
      <c r="AA3896">
        <v>1.3231527919286949</v>
      </c>
      <c r="AB3896">
        <v>9.2435175233268616</v>
      </c>
      <c r="AC3896">
        <v>0.78490087399494257</v>
      </c>
      <c r="AD3896">
        <v>1.074096036345473</v>
      </c>
      <c r="AE3896">
        <v>12.286203853186819</v>
      </c>
      <c r="AF3896">
        <v>2.5144838811316239</v>
      </c>
      <c r="AG3896">
        <v>7.9058116515262178</v>
      </c>
      <c r="AH3896">
        <v>4.9814736212186572</v>
      </c>
      <c r="AI3896">
        <v>5.7055637583824259</v>
      </c>
      <c r="AJ3896">
        <v>2.1000430492622568</v>
      </c>
      <c r="AK3896">
        <v>11.02829501972387</v>
      </c>
      <c r="AL3896">
        <v>8.7955834377312581</v>
      </c>
      <c r="AM3896">
        <v>4.7527068139181949</v>
      </c>
      <c r="AN3896">
        <v>7.1307449457809202</v>
      </c>
      <c r="AO3896">
        <v>7.0154933632267547</v>
      </c>
      <c r="AP3896">
        <v>6.5484077996718293</v>
      </c>
      <c r="AQ3896">
        <v>4.7312860239033814</v>
      </c>
      <c r="AR3896">
        <v>3.111194429576392</v>
      </c>
      <c r="AS3896">
        <v>2.85797138854107</v>
      </c>
      <c r="AT3896">
        <v>4.2833857967123254</v>
      </c>
      <c r="AU3896">
        <v>-1.635852451547271</v>
      </c>
      <c r="AV3896">
        <v>2.3135784293792039</v>
      </c>
      <c r="AW3896">
        <v>3.443865311211658E-3</v>
      </c>
    </row>
    <row r="3897" spans="1:49" x14ac:dyDescent="0.25">
      <c r="A3897" s="1">
        <v>42948</v>
      </c>
      <c r="B3897">
        <v>2006</v>
      </c>
      <c r="C3897">
        <v>820</v>
      </c>
      <c r="D3897">
        <v>1.304467744011939</v>
      </c>
      <c r="E3897">
        <v>-0.12714210944914101</v>
      </c>
      <c r="F3897">
        <v>-6.4521394179114289</v>
      </c>
      <c r="G3897">
        <v>4.9068697305586504</v>
      </c>
      <c r="H3897">
        <v>-13.369243223519121</v>
      </c>
      <c r="I3897">
        <v>-0.58484126470025322</v>
      </c>
      <c r="J3897">
        <v>4.1106709334419289</v>
      </c>
      <c r="K3897">
        <v>2.092394316393809</v>
      </c>
      <c r="L3897">
        <v>-2.1764924887240018</v>
      </c>
      <c r="M3897">
        <v>-0.53227503123687292</v>
      </c>
      <c r="N3897">
        <v>4.7138563663831956</v>
      </c>
      <c r="O3897">
        <v>6.5278500781692061</v>
      </c>
      <c r="P3897">
        <v>4.5125152725817408</v>
      </c>
      <c r="Q3897">
        <v>2.7253242053996369</v>
      </c>
      <c r="R3897">
        <v>5.6135372497909453</v>
      </c>
      <c r="S3897">
        <v>1.1526725881706219</v>
      </c>
      <c r="T3897">
        <v>8.7185230006551873</v>
      </c>
      <c r="U3897">
        <v>11.356733597071591</v>
      </c>
      <c r="V3897">
        <v>4.7494468829907488</v>
      </c>
      <c r="W3897">
        <v>-2.3244531524995282</v>
      </c>
      <c r="X3897">
        <v>0.12145658530140491</v>
      </c>
      <c r="Y3897">
        <v>-0.68871376841245224</v>
      </c>
      <c r="Z3897">
        <v>-2.232244661196459</v>
      </c>
      <c r="AA3897">
        <v>1.30070557983033</v>
      </c>
      <c r="AB3897">
        <v>1.7396443054712221</v>
      </c>
      <c r="AC3897">
        <v>-0.60586153647054219</v>
      </c>
      <c r="AD3897">
        <v>1.697296214097999</v>
      </c>
      <c r="AE3897">
        <v>2.613519811923104</v>
      </c>
      <c r="AF3897">
        <v>0.15904667950838999</v>
      </c>
      <c r="AG3897">
        <v>2.004219833819421</v>
      </c>
      <c r="AH3897">
        <v>-1.0050769128817969</v>
      </c>
      <c r="AI3897">
        <v>5.2222894983447574</v>
      </c>
      <c r="AJ3897">
        <v>0.41142220023682169</v>
      </c>
      <c r="AK3897">
        <v>-2.5088100606256991</v>
      </c>
      <c r="AL3897">
        <v>-1.04110733776186</v>
      </c>
      <c r="AM3897">
        <v>3.7757661658888391</v>
      </c>
      <c r="AN3897">
        <v>0.1198439774771298</v>
      </c>
      <c r="AO3897">
        <v>6.8846726832858973</v>
      </c>
      <c r="AP3897">
        <v>1.9765413249685619</v>
      </c>
      <c r="AQ3897">
        <v>-2.2207792718620389E-2</v>
      </c>
      <c r="AR3897">
        <v>1.2269865884048989</v>
      </c>
      <c r="AS3897">
        <v>-0.59101529777292328</v>
      </c>
      <c r="AT3897">
        <v>0.34918824458232128</v>
      </c>
      <c r="AU3897">
        <v>-14.26729837655791</v>
      </c>
      <c r="AV3897">
        <v>0.49655800081722662</v>
      </c>
      <c r="AW3897">
        <v>2.5773966283717531E-3</v>
      </c>
    </row>
    <row r="3898" spans="1:49" x14ac:dyDescent="0.25">
      <c r="A3898" s="1">
        <v>42979</v>
      </c>
      <c r="B3898">
        <v>2006</v>
      </c>
      <c r="C3898">
        <v>820</v>
      </c>
      <c r="D3898">
        <v>1.594521943125127</v>
      </c>
      <c r="E3898">
        <v>0.80059413702877613</v>
      </c>
      <c r="F3898">
        <v>-4.502549137993217</v>
      </c>
      <c r="G3898">
        <v>3.6330344920518338</v>
      </c>
      <c r="H3898">
        <v>5.0525283816781794</v>
      </c>
      <c r="I3898">
        <v>-2.710107261806971</v>
      </c>
      <c r="J3898">
        <v>-5.3914345069914438</v>
      </c>
      <c r="K3898">
        <v>-1.911463895949661</v>
      </c>
      <c r="L3898">
        <v>4.325424179638615</v>
      </c>
      <c r="M3898">
        <v>-0.33754183205142452</v>
      </c>
      <c r="N3898">
        <v>4.041403634513574</v>
      </c>
      <c r="O3898">
        <v>5.3051878549977616</v>
      </c>
      <c r="P3898">
        <v>-2.8000478547169032</v>
      </c>
      <c r="Q3898">
        <v>1.7672391477649101</v>
      </c>
      <c r="R3898">
        <v>2.9330210224590259</v>
      </c>
      <c r="S3898">
        <v>-2.6054403637958301</v>
      </c>
      <c r="T3898">
        <v>0.74005455392256447</v>
      </c>
      <c r="U3898">
        <v>11.470418004749</v>
      </c>
      <c r="V3898">
        <v>-8.6080507069064005</v>
      </c>
      <c r="W3898">
        <v>3.1260886332939548</v>
      </c>
      <c r="X3898">
        <v>3.1270721640749071</v>
      </c>
      <c r="Y3898">
        <v>3.0328730491474549</v>
      </c>
      <c r="Z3898">
        <v>0.7654568829022379</v>
      </c>
      <c r="AA3898">
        <v>-13.11589229921865</v>
      </c>
      <c r="AB3898">
        <v>2.9884589728639281</v>
      </c>
      <c r="AC3898">
        <v>7.5124951147329311</v>
      </c>
      <c r="AD3898">
        <v>4.1271413651434274</v>
      </c>
      <c r="AE3898">
        <v>5.0469250013697176</v>
      </c>
      <c r="AF3898">
        <v>2.07520295943735</v>
      </c>
      <c r="AG3898">
        <v>4.9625028447546571</v>
      </c>
      <c r="AH3898">
        <v>1.876852482062175</v>
      </c>
      <c r="AI3898">
        <v>3.423075147786991</v>
      </c>
      <c r="AJ3898">
        <v>6.6358302269821978</v>
      </c>
      <c r="AK3898">
        <v>-2.2122774854698268</v>
      </c>
      <c r="AL3898">
        <v>2.980616560859306</v>
      </c>
      <c r="AM3898">
        <v>0.65646556381662169</v>
      </c>
      <c r="AN3898">
        <v>3.451962078554383</v>
      </c>
      <c r="AO3898">
        <v>-2.814875795387672</v>
      </c>
      <c r="AP3898">
        <v>2.7665862537341162</v>
      </c>
      <c r="AQ3898">
        <v>-2.5387860835746071E-2</v>
      </c>
      <c r="AR3898">
        <v>5.397191531434542</v>
      </c>
      <c r="AS3898">
        <v>4.3731715491086121</v>
      </c>
      <c r="AT3898">
        <v>4.818947335336321</v>
      </c>
      <c r="AU3898">
        <v>5.0987407809770957</v>
      </c>
      <c r="AV3898">
        <v>3.0814266528483851</v>
      </c>
      <c r="AW3898">
        <v>1.111068680204319E-2</v>
      </c>
    </row>
    <row r="3899" spans="1:49" x14ac:dyDescent="0.25">
      <c r="A3899" s="1">
        <v>43009</v>
      </c>
      <c r="B3899">
        <v>2006</v>
      </c>
      <c r="C3899">
        <v>820</v>
      </c>
      <c r="D3899">
        <v>-0.54210889578445443</v>
      </c>
      <c r="E3899">
        <v>-3.9401539488272079</v>
      </c>
      <c r="F3899">
        <v>-2.2941763636156192</v>
      </c>
      <c r="G3899">
        <v>3.286311747362558</v>
      </c>
      <c r="H3899">
        <v>-7.821065648333847</v>
      </c>
      <c r="I3899">
        <v>7.0628416713491626</v>
      </c>
      <c r="J3899">
        <v>2.1435159020736889</v>
      </c>
      <c r="K3899">
        <v>-1.592644013613709</v>
      </c>
      <c r="L3899">
        <v>0.6499558893584112</v>
      </c>
      <c r="M3899">
        <v>4.714966938699372</v>
      </c>
      <c r="N3899">
        <v>2.170024684660099</v>
      </c>
      <c r="O3899">
        <v>-3.5681134127905079</v>
      </c>
      <c r="P3899">
        <v>4.0424781470210336</v>
      </c>
      <c r="Q3899">
        <v>-9.2323203144134993</v>
      </c>
      <c r="R3899">
        <v>4.687385383572007</v>
      </c>
      <c r="S3899">
        <v>-7.8206723267562168</v>
      </c>
      <c r="T3899">
        <v>3.564268640365964</v>
      </c>
      <c r="U3899">
        <v>5.2838525115550317</v>
      </c>
      <c r="V3899">
        <v>-0.19296985053764981</v>
      </c>
      <c r="W3899">
        <v>8.0933552275301182</v>
      </c>
      <c r="X3899">
        <v>4.3092146649431617</v>
      </c>
      <c r="Y3899">
        <v>-1.973050356246753</v>
      </c>
      <c r="Z3899">
        <v>-6.5193902567115209</v>
      </c>
      <c r="AA3899">
        <v>-2.42400284219858</v>
      </c>
      <c r="AB3899">
        <v>1.7876224029688139</v>
      </c>
      <c r="AC3899">
        <v>0.18673467304100019</v>
      </c>
      <c r="AD3899">
        <v>-0.48921058477355839</v>
      </c>
      <c r="AE3899">
        <v>0.69571446748741828</v>
      </c>
      <c r="AF3899">
        <v>-2.6898747577476572</v>
      </c>
      <c r="AG3899">
        <v>-1.687785634818828</v>
      </c>
      <c r="AH3899">
        <v>-0.12907255272900381</v>
      </c>
      <c r="AI3899">
        <v>-2.1603229990634691</v>
      </c>
      <c r="AJ3899">
        <v>1.23504642501906</v>
      </c>
      <c r="AK3899">
        <v>-1.844184613143907</v>
      </c>
      <c r="AL3899">
        <v>1.3352125695476951</v>
      </c>
      <c r="AM3899">
        <v>1.1434824843249429</v>
      </c>
      <c r="AN3899">
        <v>0.58072540518037119</v>
      </c>
      <c r="AO3899">
        <v>2.9765564699059999</v>
      </c>
      <c r="AP3899">
        <v>1.8344275797747001</v>
      </c>
      <c r="AQ3899">
        <v>1.124631297485235</v>
      </c>
      <c r="AR3899">
        <v>1.203322423556519</v>
      </c>
      <c r="AS3899">
        <v>0.31391963953231178</v>
      </c>
      <c r="AT3899">
        <v>-0.44790542819742601</v>
      </c>
      <c r="AU3899">
        <v>-3.1815142687287472</v>
      </c>
      <c r="AV3899">
        <v>1.991825790236224</v>
      </c>
      <c r="AW3899">
        <v>-2.1032820511301949E-3</v>
      </c>
    </row>
    <row r="3900" spans="1:49" x14ac:dyDescent="0.25">
      <c r="A3900" s="1">
        <v>43040</v>
      </c>
      <c r="B3900">
        <v>2006</v>
      </c>
      <c r="C3900">
        <v>820</v>
      </c>
      <c r="D3900">
        <v>5.2321985388741998</v>
      </c>
      <c r="E3900">
        <v>2.941252854886534</v>
      </c>
      <c r="F3900">
        <v>-3.7863063761204518</v>
      </c>
      <c r="G3900">
        <v>7.9801393618234906</v>
      </c>
      <c r="H3900">
        <v>5.8890013934566721</v>
      </c>
      <c r="I3900">
        <v>2.656343110859205</v>
      </c>
      <c r="J3900">
        <v>12.64769843582885</v>
      </c>
      <c r="K3900">
        <v>1.513218000518801</v>
      </c>
      <c r="L3900">
        <v>3.8405383507516211</v>
      </c>
      <c r="M3900">
        <v>7.4163816373350464</v>
      </c>
      <c r="N3900">
        <v>5.242019342937887</v>
      </c>
      <c r="O3900">
        <v>0.17760195046840899</v>
      </c>
      <c r="P3900">
        <v>13.847746449927611</v>
      </c>
      <c r="Q3900">
        <v>6.167863955873476</v>
      </c>
      <c r="R3900">
        <v>-8.7369940681462648</v>
      </c>
      <c r="S3900">
        <v>2.903474007196261</v>
      </c>
      <c r="T3900">
        <v>5.5773608285439202</v>
      </c>
      <c r="U3900">
        <v>-1.4822729044267291</v>
      </c>
      <c r="V3900">
        <v>-4.8305498641542766</v>
      </c>
      <c r="W3900">
        <v>3.3903987276857621</v>
      </c>
      <c r="X3900">
        <v>6.4838041464174712</v>
      </c>
      <c r="Y3900">
        <v>5.5932013770513267</v>
      </c>
      <c r="Z3900">
        <v>3.7918041297846821</v>
      </c>
      <c r="AA3900">
        <v>2.8592914276033059</v>
      </c>
      <c r="AB3900">
        <v>6.0725212692773756</v>
      </c>
      <c r="AC3900">
        <v>1.726269671188696</v>
      </c>
      <c r="AD3900">
        <v>1.231866225466227E-2</v>
      </c>
      <c r="AE3900">
        <v>1.562660763582935</v>
      </c>
      <c r="AF3900">
        <v>3.566835455662742</v>
      </c>
      <c r="AG3900">
        <v>4.0692686622137542</v>
      </c>
      <c r="AH3900">
        <v>2.759529981766673</v>
      </c>
      <c r="AI3900">
        <v>5.2316758385787532</v>
      </c>
      <c r="AJ3900">
        <v>4.625519081673013</v>
      </c>
      <c r="AK3900">
        <v>5.5342133602092947</v>
      </c>
      <c r="AL3900">
        <v>1.368945021855827</v>
      </c>
      <c r="AM3900">
        <v>1.770428846414474</v>
      </c>
      <c r="AN3900">
        <v>2.6564762885501692</v>
      </c>
      <c r="AO3900">
        <v>2.270215491605843</v>
      </c>
      <c r="AP3900">
        <v>5.6053000254812746</v>
      </c>
      <c r="AQ3900">
        <v>3.9238430044390871</v>
      </c>
      <c r="AR3900">
        <v>3.6560286392328001</v>
      </c>
      <c r="AS3900">
        <v>3.516587297042872</v>
      </c>
      <c r="AT3900">
        <v>4.077632237392792</v>
      </c>
      <c r="AU3900">
        <v>1.9683303730328561</v>
      </c>
      <c r="AV3900">
        <v>6.5354116657159622</v>
      </c>
      <c r="AW3900">
        <v>3.47101030744843E-2</v>
      </c>
    </row>
    <row r="3901" spans="1:49" x14ac:dyDescent="0.25">
      <c r="A3901" s="1">
        <v>43070</v>
      </c>
      <c r="B3901">
        <v>2006</v>
      </c>
      <c r="C3901">
        <v>820</v>
      </c>
      <c r="D3901">
        <v>6.8718832102275362</v>
      </c>
      <c r="E3901">
        <v>7.7692911346759486</v>
      </c>
      <c r="F3901">
        <v>15.44458029730378</v>
      </c>
      <c r="G3901">
        <v>1.4039541110147939</v>
      </c>
      <c r="H3901">
        <v>0.67825837358861385</v>
      </c>
      <c r="I3901">
        <v>5.51817348411896</v>
      </c>
      <c r="J3901">
        <v>9.4865425745408452</v>
      </c>
      <c r="K3901">
        <v>1.615888191379544</v>
      </c>
      <c r="L3901">
        <v>5.6617214432422633</v>
      </c>
      <c r="M3901">
        <v>1.512095957353909</v>
      </c>
      <c r="N3901">
        <v>5.5886902323704746</v>
      </c>
      <c r="O3901">
        <v>5.3369824432061064</v>
      </c>
      <c r="P3901">
        <v>9.7399546537553228</v>
      </c>
      <c r="Q3901">
        <v>8.4715684662951762</v>
      </c>
      <c r="R3901">
        <v>16.513135224430759</v>
      </c>
      <c r="S3901">
        <v>0.55021332686557844</v>
      </c>
      <c r="T3901">
        <v>1.7376632483063761</v>
      </c>
      <c r="U3901">
        <v>7.3403030686647552</v>
      </c>
      <c r="V3901">
        <v>13.936213395567281</v>
      </c>
      <c r="W3901">
        <v>3.5985479445410862</v>
      </c>
      <c r="X3901">
        <v>1.3214077580288699</v>
      </c>
      <c r="Y3901">
        <v>1.968390404429998</v>
      </c>
      <c r="Z3901">
        <v>8.6298989609970853</v>
      </c>
      <c r="AA3901">
        <v>17.340612920722311</v>
      </c>
      <c r="AB3901">
        <v>1.6516909746939761</v>
      </c>
      <c r="AC3901">
        <v>5.2829169539813536</v>
      </c>
      <c r="AD3901">
        <v>0.317292770326838</v>
      </c>
      <c r="AE3901">
        <v>3.610254186847683</v>
      </c>
      <c r="AF3901">
        <v>0.26768184862175909</v>
      </c>
      <c r="AG3901">
        <v>-0.94378841832001292</v>
      </c>
      <c r="AH3901">
        <v>-0.42414882917782842</v>
      </c>
      <c r="AI3901">
        <v>-1.262537456465251</v>
      </c>
      <c r="AJ3901">
        <v>0.62775801160157574</v>
      </c>
      <c r="AK3901">
        <v>-0.73002095448367887</v>
      </c>
      <c r="AL3901">
        <v>-0.27190967092768359</v>
      </c>
      <c r="AM3901">
        <v>3.016444398643725</v>
      </c>
      <c r="AN3901">
        <v>1.3227398470563529</v>
      </c>
      <c r="AO3901">
        <v>4.1674703267075897</v>
      </c>
      <c r="AP3901">
        <v>3.90288195702353</v>
      </c>
      <c r="AQ3901">
        <v>5.4384296271853927</v>
      </c>
      <c r="AR3901">
        <v>0.43233871734111862</v>
      </c>
      <c r="AS3901">
        <v>5.5966266973369372</v>
      </c>
      <c r="AT3901">
        <v>4.5506653670039698</v>
      </c>
      <c r="AU3901">
        <v>9.4659789463354738</v>
      </c>
      <c r="AV3901">
        <v>1.690729109363565</v>
      </c>
      <c r="AW3901">
        <v>6.9625697317261537E-3</v>
      </c>
    </row>
    <row r="3902" spans="1:49" x14ac:dyDescent="0.25">
      <c r="A3902" s="1">
        <v>43101</v>
      </c>
      <c r="B3902">
        <v>2006</v>
      </c>
      <c r="C3902">
        <v>820</v>
      </c>
      <c r="D3902">
        <v>12.084768085376769</v>
      </c>
      <c r="E3902">
        <v>5.555306077501343</v>
      </c>
      <c r="F3902">
        <v>10.06287138101696</v>
      </c>
      <c r="G3902">
        <v>16.58745603910161</v>
      </c>
      <c r="H3902">
        <v>12.678297544135649</v>
      </c>
      <c r="I3902">
        <v>7.5726767719366039</v>
      </c>
      <c r="J3902">
        <v>6.9030838097849054</v>
      </c>
      <c r="K3902">
        <v>2.8664252506502841</v>
      </c>
      <c r="L3902">
        <v>2.6052541015693991</v>
      </c>
      <c r="M3902">
        <v>10.66350921821377</v>
      </c>
      <c r="N3902">
        <v>12.828954238671249</v>
      </c>
      <c r="O3902">
        <v>21.527583654675841</v>
      </c>
      <c r="P3902">
        <v>15.85568115648854</v>
      </c>
      <c r="Q3902">
        <v>15.786102834925011</v>
      </c>
      <c r="R3902">
        <v>11.598359031083129</v>
      </c>
      <c r="S3902">
        <v>12.1704664021804</v>
      </c>
      <c r="T3902">
        <v>13.96597233802801</v>
      </c>
      <c r="U3902">
        <v>6.240385619221489</v>
      </c>
      <c r="V3902">
        <v>9.1186918388614036</v>
      </c>
      <c r="W3902">
        <v>7.8356273314039937</v>
      </c>
      <c r="X3902">
        <v>8.7616682145435387</v>
      </c>
      <c r="Y3902">
        <v>8.4417939725333291</v>
      </c>
      <c r="Z3902">
        <v>7.848972769053808</v>
      </c>
      <c r="AA3902">
        <v>16.242176771090371</v>
      </c>
      <c r="AB3902">
        <v>15.297297910961881</v>
      </c>
      <c r="AC3902">
        <v>6.6918134360576031</v>
      </c>
      <c r="AD3902">
        <v>10.36690636430731</v>
      </c>
      <c r="AE3902">
        <v>10.19172885343418</v>
      </c>
      <c r="AF3902">
        <v>11.1242147986143</v>
      </c>
      <c r="AG3902">
        <v>16.210913045189709</v>
      </c>
      <c r="AH3902">
        <v>13.35284171688105</v>
      </c>
      <c r="AI3902">
        <v>8.6473431579435314</v>
      </c>
      <c r="AJ3902">
        <v>10.161670810598549</v>
      </c>
      <c r="AK3902">
        <v>18.18452050804558</v>
      </c>
      <c r="AL3902">
        <v>9.6529460177914963</v>
      </c>
      <c r="AM3902">
        <v>7.238892231170424</v>
      </c>
      <c r="AN3902">
        <v>10.5911983777593</v>
      </c>
      <c r="AO3902">
        <v>13.112030079333641</v>
      </c>
      <c r="AP3902">
        <v>12.693317900619491</v>
      </c>
      <c r="AQ3902">
        <v>7.0655936639206551</v>
      </c>
      <c r="AR3902">
        <v>11.298412600369121</v>
      </c>
      <c r="AS3902">
        <v>7.1583400058327094</v>
      </c>
      <c r="AT3902">
        <v>5.0063139331551154</v>
      </c>
      <c r="AU3902">
        <v>8.4252640645438461</v>
      </c>
      <c r="AV3902">
        <v>9.9645514589686623</v>
      </c>
      <c r="AW3902">
        <v>4.1034813474340348E-2</v>
      </c>
    </row>
    <row r="3903" spans="1:49" x14ac:dyDescent="0.25">
      <c r="A3903" s="1">
        <v>43132</v>
      </c>
      <c r="B3903">
        <v>2006</v>
      </c>
      <c r="C3903">
        <v>820</v>
      </c>
      <c r="D3903">
        <v>-2.0375865241007429</v>
      </c>
      <c r="E3903">
        <v>-2.8836528817146161</v>
      </c>
      <c r="F3903">
        <v>-7.2356776059544377</v>
      </c>
      <c r="G3903">
        <v>-5.4801446726183141</v>
      </c>
      <c r="H3903">
        <v>-0.70305384314143238</v>
      </c>
      <c r="I3903">
        <v>-7.3080511645078454</v>
      </c>
      <c r="J3903">
        <v>-0.88223330193755167</v>
      </c>
      <c r="K3903">
        <v>-1.097479859465722</v>
      </c>
      <c r="L3903">
        <v>-5.2497404257939468</v>
      </c>
      <c r="M3903">
        <v>-2.6120353266941732</v>
      </c>
      <c r="N3903">
        <v>1.6709155379068359</v>
      </c>
      <c r="O3903">
        <v>-2.5867800827976568</v>
      </c>
      <c r="P3903">
        <v>5.8869485766943397</v>
      </c>
      <c r="Q3903">
        <v>-7.7542635393244908</v>
      </c>
      <c r="R3903">
        <v>-4.3786455941197788</v>
      </c>
      <c r="S3903">
        <v>-7.7293216005840719</v>
      </c>
      <c r="T3903">
        <v>-3.368728316087521</v>
      </c>
      <c r="U3903">
        <v>-5.6849868760599271</v>
      </c>
      <c r="V3903">
        <v>-2.6949128972782899</v>
      </c>
      <c r="W3903">
        <v>-6.9432545388826377</v>
      </c>
      <c r="X3903">
        <v>-2.132879753796757</v>
      </c>
      <c r="Y3903">
        <v>-6.9550639876610587</v>
      </c>
      <c r="Z3903">
        <v>-7.6708500525298762</v>
      </c>
      <c r="AA3903">
        <v>-8.7825793928855802</v>
      </c>
      <c r="AB3903">
        <v>-6.278941355165224</v>
      </c>
      <c r="AC3903">
        <v>-7.615328579290237</v>
      </c>
      <c r="AD3903">
        <v>-5.9983694416885447</v>
      </c>
      <c r="AE3903">
        <v>-2.4296027757485632</v>
      </c>
      <c r="AF3903">
        <v>2.14732386356149</v>
      </c>
      <c r="AG3903">
        <v>-6.5196343474120848</v>
      </c>
      <c r="AH3903">
        <v>-8.6100085037808416</v>
      </c>
      <c r="AI3903">
        <v>-5.0887580578581666</v>
      </c>
      <c r="AJ3903">
        <v>-7.7706014151339486</v>
      </c>
      <c r="AK3903">
        <v>-0.46415811816901131</v>
      </c>
      <c r="AL3903">
        <v>-4.7716063392152837</v>
      </c>
      <c r="AM3903">
        <v>-3.3744588937574478</v>
      </c>
      <c r="AN3903">
        <v>-5.6622406433335932</v>
      </c>
      <c r="AO3903">
        <v>-10.49688518096915</v>
      </c>
      <c r="AP3903">
        <v>-5.1960954021788242</v>
      </c>
      <c r="AQ3903">
        <v>-4.0714896220593211</v>
      </c>
      <c r="AR3903">
        <v>-5.4624692453760124</v>
      </c>
      <c r="AS3903">
        <v>-6.9881368395888437</v>
      </c>
      <c r="AT3903">
        <v>-7.8941319896209228</v>
      </c>
      <c r="AU3903">
        <v>-4.5422274263193563</v>
      </c>
      <c r="AV3903">
        <v>-4.2903797499475704</v>
      </c>
      <c r="AW3903">
        <v>-5.452882007642823E-3</v>
      </c>
    </row>
    <row r="3904" spans="1:49" x14ac:dyDescent="0.25">
      <c r="A3904" s="1">
        <v>43160</v>
      </c>
      <c r="B3904">
        <v>2006</v>
      </c>
      <c r="C3904">
        <v>820</v>
      </c>
      <c r="D3904">
        <v>3.753538717952587</v>
      </c>
      <c r="E3904">
        <v>-3.9349229388348061</v>
      </c>
      <c r="F3904">
        <v>5.3947995137666016</v>
      </c>
      <c r="G3904">
        <v>-2.5606815098558782</v>
      </c>
      <c r="H3904">
        <v>4.7394445716557598</v>
      </c>
      <c r="I3904">
        <v>-2.0568942654396789</v>
      </c>
      <c r="J3904">
        <v>-4.9254826582989519</v>
      </c>
      <c r="K3904">
        <v>14.499598207820011</v>
      </c>
      <c r="L3904">
        <v>-4.3782714535419274</v>
      </c>
      <c r="M3904">
        <v>9.1060254094621484E-2</v>
      </c>
      <c r="N3904">
        <v>-0.2151380068683317</v>
      </c>
      <c r="O3904">
        <v>-0.26962837716546512</v>
      </c>
      <c r="P3904">
        <v>1.5908255524510251</v>
      </c>
      <c r="Q3904">
        <v>3.05784329946921</v>
      </c>
      <c r="R3904">
        <v>-2.49556398380868E-2</v>
      </c>
      <c r="S3904">
        <v>2.3670543939831701</v>
      </c>
      <c r="T3904">
        <v>5.176591796807406</v>
      </c>
      <c r="U3904">
        <v>-1.0656110943988</v>
      </c>
      <c r="V3904">
        <v>-5.8841942597343211</v>
      </c>
      <c r="W3904">
        <v>4.2109457617069967</v>
      </c>
      <c r="X3904">
        <v>-0.41740995137515841</v>
      </c>
      <c r="Y3904">
        <v>-4.5069815933751478E-2</v>
      </c>
      <c r="Z3904">
        <v>0.25859266200805031</v>
      </c>
      <c r="AA3904">
        <v>-7.6799833529989874</v>
      </c>
      <c r="AB3904">
        <v>-0.63994715296333826</v>
      </c>
      <c r="AC3904">
        <v>0.41995569980204372</v>
      </c>
      <c r="AD3904">
        <v>-0.70719370471153953</v>
      </c>
      <c r="AE3904">
        <v>-6.4419811853488884E-2</v>
      </c>
      <c r="AF3904">
        <v>0.4702517377503268</v>
      </c>
      <c r="AG3904">
        <v>1.8901269884465279</v>
      </c>
      <c r="AH3904">
        <v>-0.34690601462858961</v>
      </c>
      <c r="AI3904">
        <v>4.9463615393440907</v>
      </c>
      <c r="AJ3904">
        <v>-0.32477098803684878</v>
      </c>
      <c r="AK3904">
        <v>7.5948771453356212</v>
      </c>
      <c r="AL3904">
        <v>1.052207659881232</v>
      </c>
      <c r="AM3904">
        <v>0.21624927871011221</v>
      </c>
      <c r="AN3904">
        <v>1.6086400644051759</v>
      </c>
      <c r="AO3904">
        <v>-4.8056611290014262</v>
      </c>
      <c r="AP3904">
        <v>4.5479068832764646</v>
      </c>
      <c r="AQ3904">
        <v>-4.067669160040543</v>
      </c>
      <c r="AR3904">
        <v>0.14903310238558731</v>
      </c>
      <c r="AS3904">
        <v>1.24436539915147</v>
      </c>
      <c r="AT3904">
        <v>0.72007251414023532</v>
      </c>
      <c r="AU3904">
        <v>-3.910517776121802</v>
      </c>
      <c r="AV3904">
        <v>-0.89139481024941292</v>
      </c>
      <c r="AW3904">
        <v>1.7275205400816059E-2</v>
      </c>
    </row>
    <row r="3905" spans="1:49" x14ac:dyDescent="0.25">
      <c r="A3905" s="1">
        <v>43191</v>
      </c>
      <c r="B3905">
        <v>2006</v>
      </c>
      <c r="C3905">
        <v>820</v>
      </c>
      <c r="D3905">
        <v>-2.5708837363398458</v>
      </c>
      <c r="E3905">
        <v>-5.8325420556664342</v>
      </c>
      <c r="F3905">
        <v>5.7910043145840362</v>
      </c>
      <c r="G3905">
        <v>-4.425209855029677</v>
      </c>
      <c r="H3905">
        <v>-6.8838873648588539</v>
      </c>
      <c r="I3905">
        <v>2.3382344457023359</v>
      </c>
      <c r="J3905">
        <v>-2.843445479792317</v>
      </c>
      <c r="K3905">
        <v>0.37475902908497011</v>
      </c>
      <c r="L3905">
        <v>-2.8044465430664518</v>
      </c>
      <c r="M3905">
        <v>4.4452081143170341</v>
      </c>
      <c r="N3905">
        <v>-1.91849438649967</v>
      </c>
      <c r="O3905">
        <v>-5.6272133672294782</v>
      </c>
      <c r="P3905">
        <v>-5.1620181263754343</v>
      </c>
      <c r="Q3905">
        <v>8.3573705026512393</v>
      </c>
      <c r="R3905">
        <v>2.961933077332279E-2</v>
      </c>
      <c r="S3905">
        <v>0.49478416790971202</v>
      </c>
      <c r="T3905">
        <v>1.260349936603822</v>
      </c>
      <c r="U3905">
        <v>-6.3142361243054168</v>
      </c>
      <c r="V3905">
        <v>-12.167613950509329</v>
      </c>
      <c r="W3905">
        <v>0.99277477577133233</v>
      </c>
      <c r="X3905">
        <v>-1.055425836983592</v>
      </c>
      <c r="Y3905">
        <v>-1.6297846424528031</v>
      </c>
      <c r="Z3905">
        <v>-1.98782542171142</v>
      </c>
      <c r="AA3905">
        <v>13.78613678657843</v>
      </c>
      <c r="AB3905">
        <v>-3.1454206342711459</v>
      </c>
      <c r="AC3905">
        <v>0.74989844226269753</v>
      </c>
      <c r="AD3905">
        <v>-2.6287482638479802</v>
      </c>
      <c r="AE3905">
        <v>0.97811489821342246</v>
      </c>
      <c r="AF3905">
        <v>3.0893579535066218</v>
      </c>
      <c r="AG3905">
        <v>3.8433762654738408</v>
      </c>
      <c r="AH3905">
        <v>1.1846084278008371</v>
      </c>
      <c r="AI3905">
        <v>-3.4207687506160322E-2</v>
      </c>
      <c r="AJ3905">
        <v>0.40277739239529259</v>
      </c>
      <c r="AK3905">
        <v>-4.1690079881353643</v>
      </c>
      <c r="AL3905">
        <v>-4.6681243400065187</v>
      </c>
      <c r="AM3905">
        <v>-3.749918379707784</v>
      </c>
      <c r="AN3905">
        <v>-0.1278864326028861</v>
      </c>
      <c r="AO3905">
        <v>-0.39038835789634302</v>
      </c>
      <c r="AP3905">
        <v>-1.4367999535685021</v>
      </c>
      <c r="AQ3905">
        <v>0.69465981696250623</v>
      </c>
      <c r="AR3905">
        <v>3.056122252458771</v>
      </c>
      <c r="AS3905">
        <v>3.042515967373038</v>
      </c>
      <c r="AT3905">
        <v>0.7585195656084176</v>
      </c>
      <c r="AU3905">
        <v>-0.79742295461406876</v>
      </c>
      <c r="AV3905">
        <v>-1.317162928991378</v>
      </c>
      <c r="AW3905">
        <v>-1.579867933220791E-2</v>
      </c>
    </row>
    <row r="3906" spans="1:49" x14ac:dyDescent="0.25">
      <c r="A3906" s="1">
        <v>43221</v>
      </c>
      <c r="B3906">
        <v>2006</v>
      </c>
      <c r="C3906">
        <v>820</v>
      </c>
      <c r="D3906">
        <v>-9.6755012636285613</v>
      </c>
      <c r="E3906">
        <v>-1.9868980896703861</v>
      </c>
      <c r="F3906">
        <v>-4.9296571858651106</v>
      </c>
      <c r="G3906">
        <v>2.5550065322976989</v>
      </c>
      <c r="H3906">
        <v>-10.88276164081717</v>
      </c>
      <c r="I3906">
        <v>-5.212963857570541</v>
      </c>
      <c r="J3906">
        <v>-8.2795449587406917</v>
      </c>
      <c r="K3906">
        <v>-13.268460998544709</v>
      </c>
      <c r="L3906">
        <v>-6.2725877568360344</v>
      </c>
      <c r="M3906">
        <v>-7.5119555861775664</v>
      </c>
      <c r="N3906">
        <v>-6.5109458249147156</v>
      </c>
      <c r="O3906">
        <v>-17.78786606446263</v>
      </c>
      <c r="P3906">
        <v>-5.2177859944589233</v>
      </c>
      <c r="Q3906">
        <v>-5.8796808365058517</v>
      </c>
      <c r="R3906">
        <v>-9.4493733538900333</v>
      </c>
      <c r="S3906">
        <v>-15.0908929269696</v>
      </c>
      <c r="T3906">
        <v>-6.537785880183689</v>
      </c>
      <c r="U3906">
        <v>-23.198948383364971</v>
      </c>
      <c r="V3906">
        <v>-14.286532633336559</v>
      </c>
      <c r="W3906">
        <v>-6.8316606510741789</v>
      </c>
      <c r="X3906">
        <v>-2.6307142318315662</v>
      </c>
      <c r="Y3906">
        <v>-4.8420837690586804</v>
      </c>
      <c r="Z3906">
        <v>2.1460842608479469</v>
      </c>
      <c r="AA3906">
        <v>-20.13202650274896</v>
      </c>
      <c r="AB3906">
        <v>-8.678099337083566</v>
      </c>
      <c r="AC3906">
        <v>1.524585271669143</v>
      </c>
      <c r="AD3906">
        <v>-3.3983821146722488</v>
      </c>
      <c r="AE3906">
        <v>-2.890000956534633</v>
      </c>
      <c r="AF3906">
        <v>-3.2226845752474809</v>
      </c>
      <c r="AG3906">
        <v>-12.689633976110629</v>
      </c>
      <c r="AH3906">
        <v>-10.81051191004679</v>
      </c>
      <c r="AI3906">
        <v>-1.608587472178524</v>
      </c>
      <c r="AJ3906">
        <v>-4.7358809312628374</v>
      </c>
      <c r="AK3906">
        <v>-11.116589662444611</v>
      </c>
      <c r="AL3906">
        <v>-6.7619128065619094</v>
      </c>
      <c r="AM3906">
        <v>-4.2260927949424598</v>
      </c>
      <c r="AN3906">
        <v>-4.8323494478298983</v>
      </c>
      <c r="AO3906">
        <v>-12.313350069831611</v>
      </c>
      <c r="AP3906">
        <v>-6.0132409270736371</v>
      </c>
      <c r="AQ3906">
        <v>-0.25659268348804393</v>
      </c>
      <c r="AR3906">
        <v>-5.0989383224625424</v>
      </c>
      <c r="AS3906">
        <v>-2.4882603962835148</v>
      </c>
      <c r="AT3906">
        <v>0.31872946955500142</v>
      </c>
      <c r="AU3906">
        <v>5.5618783345454892</v>
      </c>
      <c r="AV3906">
        <v>0.72834725383754684</v>
      </c>
      <c r="AW3906">
        <v>-1.526767336328283E-2</v>
      </c>
    </row>
    <row r="3907" spans="1:49" x14ac:dyDescent="0.25">
      <c r="A3907" s="1">
        <v>43252</v>
      </c>
      <c r="B3907">
        <v>2006</v>
      </c>
      <c r="C3907">
        <v>820</v>
      </c>
      <c r="D3907">
        <v>-4.1935943940229254</v>
      </c>
      <c r="E3907">
        <v>-7.4877527726099462</v>
      </c>
      <c r="F3907">
        <v>-1.9804259103726849</v>
      </c>
      <c r="G3907">
        <v>-5.1056104575554766</v>
      </c>
      <c r="H3907">
        <v>-8.9096640482887004</v>
      </c>
      <c r="I3907">
        <v>-2.429829245141768</v>
      </c>
      <c r="J3907">
        <v>-5.7170339255574358</v>
      </c>
      <c r="K3907">
        <v>0.65571757965043886</v>
      </c>
      <c r="L3907">
        <v>-7.0834271367477779</v>
      </c>
      <c r="M3907">
        <v>-8.8187962279065335</v>
      </c>
      <c r="N3907">
        <v>-11.668946108329781</v>
      </c>
      <c r="O3907">
        <v>-9.671761354215036</v>
      </c>
      <c r="P3907">
        <v>-2.1513850915151789</v>
      </c>
      <c r="Q3907">
        <v>-0.2903898687376727</v>
      </c>
      <c r="R3907">
        <v>-6.4285631336992388</v>
      </c>
      <c r="S3907">
        <v>7.6964462990562366</v>
      </c>
      <c r="T3907">
        <v>-2.5858664484907812</v>
      </c>
      <c r="U3907">
        <v>-23.141741559318241</v>
      </c>
      <c r="V3907">
        <v>-6.0564804523435614</v>
      </c>
      <c r="W3907">
        <v>-8.0114610075561856</v>
      </c>
      <c r="X3907">
        <v>-3.9368935017427109</v>
      </c>
      <c r="Y3907">
        <v>-0.53381092202048341</v>
      </c>
      <c r="Z3907">
        <v>0.63090214845156201</v>
      </c>
      <c r="AA3907">
        <v>2.6362635157912711</v>
      </c>
      <c r="AB3907">
        <v>-3.541331050928243</v>
      </c>
      <c r="AC3907">
        <v>-4.9797966285169082</v>
      </c>
      <c r="AD3907">
        <v>-1.947700117952722</v>
      </c>
      <c r="AE3907">
        <v>-4.7977429548984318E-3</v>
      </c>
      <c r="AF3907">
        <v>-2.4818540655028869</v>
      </c>
      <c r="AG3907">
        <v>-2.0860428219676259</v>
      </c>
      <c r="AH3907">
        <v>1.179814637780852</v>
      </c>
      <c r="AI3907">
        <v>-1.0690078654795649</v>
      </c>
      <c r="AJ3907">
        <v>-3.7989089487816212</v>
      </c>
      <c r="AK3907">
        <v>4.7340310640496153</v>
      </c>
      <c r="AL3907">
        <v>1.4673075943996581</v>
      </c>
      <c r="AM3907">
        <v>-3.874770419391838</v>
      </c>
      <c r="AN3907">
        <v>-1.3716126228824459</v>
      </c>
      <c r="AO3907">
        <v>-3.6357577089864308</v>
      </c>
      <c r="AP3907">
        <v>-0.48958925115464291</v>
      </c>
      <c r="AQ3907">
        <v>-0.19353125956697029</v>
      </c>
      <c r="AR3907">
        <v>-2.3249540242112232</v>
      </c>
      <c r="AS3907">
        <v>-2.42020593361072</v>
      </c>
      <c r="AT3907">
        <v>-1.185980422245303</v>
      </c>
      <c r="AU3907">
        <v>0.98067397853762728</v>
      </c>
      <c r="AV3907">
        <v>-0.80019684170591354</v>
      </c>
      <c r="AW3907">
        <v>-1.3115988311777739E-2</v>
      </c>
    </row>
    <row r="3908" spans="1:49" x14ac:dyDescent="0.25">
      <c r="A3908" s="1">
        <v>43282</v>
      </c>
      <c r="B3908">
        <v>2006</v>
      </c>
      <c r="C3908">
        <v>820</v>
      </c>
      <c r="D3908">
        <v>4.2346639489589721</v>
      </c>
      <c r="E3908">
        <v>1.8475300389327429</v>
      </c>
      <c r="F3908">
        <v>11.12017323692716</v>
      </c>
      <c r="G3908">
        <v>-5.9719910025028966</v>
      </c>
      <c r="H3908">
        <v>1.318583139180141</v>
      </c>
      <c r="I3908">
        <v>6.0163306533673966</v>
      </c>
      <c r="J3908">
        <v>4.5874780193276843</v>
      </c>
      <c r="K3908">
        <v>-3.8138742767517608</v>
      </c>
      <c r="L3908">
        <v>6.990929233122789</v>
      </c>
      <c r="M3908">
        <v>1.2327710621536041</v>
      </c>
      <c r="N3908">
        <v>7.2965966363168766</v>
      </c>
      <c r="O3908">
        <v>11.322128862027039</v>
      </c>
      <c r="P3908">
        <v>-2.5090494249014879</v>
      </c>
      <c r="Q3908">
        <v>-2.2703770342545999</v>
      </c>
      <c r="R3908">
        <v>3.997410832960413</v>
      </c>
      <c r="S3908">
        <v>8.1735529441119947</v>
      </c>
      <c r="T3908">
        <v>1.7266841077701049</v>
      </c>
      <c r="U3908">
        <v>13.581166730298809</v>
      </c>
      <c r="V3908">
        <v>-7.6654006970036654</v>
      </c>
      <c r="W3908">
        <v>-2.007912566762271</v>
      </c>
      <c r="X3908">
        <v>-7.5955571653207876E-2</v>
      </c>
      <c r="Y3908">
        <v>6.0267250758659463</v>
      </c>
      <c r="Z3908">
        <v>-0.93289929633281199</v>
      </c>
      <c r="AA3908">
        <v>-0.6989702469323289</v>
      </c>
      <c r="AB3908">
        <v>4.6223799995742887</v>
      </c>
      <c r="AC3908">
        <v>-0.56175203990069811</v>
      </c>
      <c r="AD3908">
        <v>4.9389675546665854</v>
      </c>
      <c r="AE3908">
        <v>0.37997680677122059</v>
      </c>
      <c r="AF3908">
        <v>0.68945718769772846</v>
      </c>
      <c r="AG3908">
        <v>2.7803558648904492</v>
      </c>
      <c r="AH3908">
        <v>3.3878490666377381</v>
      </c>
      <c r="AI3908">
        <v>4.469038671684622</v>
      </c>
      <c r="AJ3908">
        <v>3.8126926597474631</v>
      </c>
      <c r="AK3908">
        <v>1.5706010121952609</v>
      </c>
      <c r="AL3908">
        <v>1.6877629688387019</v>
      </c>
      <c r="AM3908">
        <v>5.2636057640216061</v>
      </c>
      <c r="AN3908">
        <v>3.6126600233975958</v>
      </c>
      <c r="AO3908">
        <v>10.869931798145551</v>
      </c>
      <c r="AP3908">
        <v>5.4218777897184323</v>
      </c>
      <c r="AQ3908">
        <v>1.739420089745503</v>
      </c>
      <c r="AR3908">
        <v>3.153666846321634</v>
      </c>
      <c r="AS3908">
        <v>0.39677210707411698</v>
      </c>
      <c r="AT3908">
        <v>1.9790717621998239</v>
      </c>
      <c r="AU3908">
        <v>3.6010612834582512</v>
      </c>
      <c r="AV3908">
        <v>3.102987628563469</v>
      </c>
      <c r="AW3908">
        <v>-3.210536156254884E-3</v>
      </c>
    </row>
    <row r="3909" spans="1:49" x14ac:dyDescent="0.25">
      <c r="A3909" s="1">
        <v>43313</v>
      </c>
      <c r="B3909">
        <v>2006</v>
      </c>
      <c r="C3909">
        <v>820</v>
      </c>
      <c r="D3909">
        <v>-1.189210782274275</v>
      </c>
      <c r="E3909">
        <v>-1.363255029271959</v>
      </c>
      <c r="F3909">
        <v>-0.32330106851742307</v>
      </c>
      <c r="G3909">
        <v>-8.1327788396065248</v>
      </c>
      <c r="H3909">
        <v>-7.7642959312291371</v>
      </c>
      <c r="I3909">
        <v>-0.96699513941567172</v>
      </c>
      <c r="J3909">
        <v>-11.69959009967102</v>
      </c>
      <c r="K3909">
        <v>0.98891505809377556</v>
      </c>
      <c r="L3909">
        <v>0.62635921415317153</v>
      </c>
      <c r="M3909">
        <v>-3.5603194771757112</v>
      </c>
      <c r="N3909">
        <v>0.30889403533798099</v>
      </c>
      <c r="O3909">
        <v>-13.00437041159589</v>
      </c>
      <c r="P3909">
        <v>-5.904194025754661</v>
      </c>
      <c r="Q3909">
        <v>-5.4354131466220696</v>
      </c>
      <c r="R3909">
        <v>-10.6134274917622</v>
      </c>
      <c r="S3909">
        <v>-4.9795697526244691</v>
      </c>
      <c r="T3909">
        <v>-8.0700577413185925</v>
      </c>
      <c r="U3909">
        <v>-25.121967510240641</v>
      </c>
      <c r="V3909">
        <v>-30.387596491161251</v>
      </c>
      <c r="W3909">
        <v>-7.7620556865165558E-2</v>
      </c>
      <c r="X3909">
        <v>-1.691788597942812</v>
      </c>
      <c r="Y3909">
        <v>-1.2900484659422951</v>
      </c>
      <c r="Z3909">
        <v>3.0854644476301818</v>
      </c>
      <c r="AA3909">
        <v>-11.742120600124659</v>
      </c>
      <c r="AB3909">
        <v>-9.1415648758001904</v>
      </c>
      <c r="AC3909">
        <v>-3.6910271426877199</v>
      </c>
      <c r="AD3909">
        <v>-3.3158176132318751</v>
      </c>
      <c r="AE3909">
        <v>-2.7207438602095961</v>
      </c>
      <c r="AF3909">
        <v>0.61375918197601464</v>
      </c>
      <c r="AG3909">
        <v>-11.237623677302301</v>
      </c>
      <c r="AH3909">
        <v>-7.723947576931522</v>
      </c>
      <c r="AI3909">
        <v>-4.0200501722168713</v>
      </c>
      <c r="AJ3909">
        <v>-4.8865986101428227</v>
      </c>
      <c r="AK3909">
        <v>1.7783090265564021</v>
      </c>
      <c r="AL3909">
        <v>-6.5493897710725886</v>
      </c>
      <c r="AM3909">
        <v>-1.4339972854173431</v>
      </c>
      <c r="AN3909">
        <v>-3.8147389823463</v>
      </c>
      <c r="AO3909">
        <v>-1.1388331841124091</v>
      </c>
      <c r="AP3909">
        <v>-3.9834139836086639</v>
      </c>
      <c r="AQ3909">
        <v>-3.6442513178672091</v>
      </c>
      <c r="AR3909">
        <v>-3.8587634698200479</v>
      </c>
      <c r="AS3909">
        <v>-6.0228085466962904</v>
      </c>
      <c r="AT3909">
        <v>-3.310801258344553</v>
      </c>
      <c r="AU3909">
        <v>1.144623313530424</v>
      </c>
      <c r="AV3909">
        <v>1.3390651936121989</v>
      </c>
      <c r="AW3909">
        <v>-1.7377294201513571E-2</v>
      </c>
    </row>
    <row r="3910" spans="1:49" x14ac:dyDescent="0.25">
      <c r="A3910" s="1">
        <v>43344</v>
      </c>
      <c r="B3910">
        <v>2006</v>
      </c>
      <c r="C3910">
        <v>820</v>
      </c>
      <c r="D3910">
        <v>-2.2729820659523781</v>
      </c>
      <c r="E3910">
        <v>-2.7426159412235922</v>
      </c>
      <c r="F3910">
        <v>-1.212594655583721</v>
      </c>
      <c r="G3910">
        <v>-5.6448354805086476</v>
      </c>
      <c r="H3910">
        <v>-1.1638702991978891</v>
      </c>
      <c r="I3910">
        <v>-9.7366031631232026</v>
      </c>
      <c r="J3910">
        <v>-2.603580605981604</v>
      </c>
      <c r="K3910">
        <v>-6.9948630143708224</v>
      </c>
      <c r="L3910">
        <v>-8.9966130233262724</v>
      </c>
      <c r="M3910">
        <v>1.4818305879041209</v>
      </c>
      <c r="N3910">
        <v>2.4630917851184102</v>
      </c>
      <c r="O3910">
        <v>6.2960762380497304</v>
      </c>
      <c r="P3910">
        <v>-3.1433378922297468</v>
      </c>
      <c r="Q3910">
        <v>2.3502677456776371</v>
      </c>
      <c r="R3910">
        <v>2.2737607644982778</v>
      </c>
      <c r="S3910">
        <v>0.90701613330341768</v>
      </c>
      <c r="T3910">
        <v>1.459837178910339</v>
      </c>
      <c r="U3910">
        <v>3.615705052406426</v>
      </c>
      <c r="V3910">
        <v>19.837646307025</v>
      </c>
      <c r="W3910">
        <v>-0.2483705580962226</v>
      </c>
      <c r="X3910">
        <v>2.4681017037831769</v>
      </c>
      <c r="Y3910">
        <v>-0.59098342206840293</v>
      </c>
      <c r="Z3910">
        <v>-2.6282217029343751</v>
      </c>
      <c r="AA3910">
        <v>-8.8579266940516987</v>
      </c>
      <c r="AB3910">
        <v>2.3808048294871931</v>
      </c>
      <c r="AC3910">
        <v>-4.1708512192700553</v>
      </c>
      <c r="AD3910">
        <v>2.275161985682228</v>
      </c>
      <c r="AE3910">
        <v>6.1057070443006456</v>
      </c>
      <c r="AF3910">
        <v>-1.232540173628738</v>
      </c>
      <c r="AG3910">
        <v>1.7256620513944829</v>
      </c>
      <c r="AH3910">
        <v>-0.71008477389528091</v>
      </c>
      <c r="AI3910">
        <v>-3.6735998297855339</v>
      </c>
      <c r="AJ3910">
        <v>-2.3694947717830321</v>
      </c>
      <c r="AK3910">
        <v>0.16862851446810551</v>
      </c>
      <c r="AL3910">
        <v>-3.252974942345233</v>
      </c>
      <c r="AM3910">
        <v>-4.2895537649133679</v>
      </c>
      <c r="AN3910">
        <v>-4.1004425809060052</v>
      </c>
      <c r="AO3910">
        <v>-1.739675426389198</v>
      </c>
      <c r="AP3910">
        <v>-0.39048174499518579</v>
      </c>
      <c r="AQ3910">
        <v>-1.9994829735823449</v>
      </c>
      <c r="AR3910">
        <v>0.57106788429039934</v>
      </c>
      <c r="AS3910">
        <v>1.0616029849536139</v>
      </c>
      <c r="AT3910">
        <v>-0.712024025214264</v>
      </c>
      <c r="AU3910">
        <v>-2.6790611900366139</v>
      </c>
      <c r="AV3910">
        <v>-0.22633943381596969</v>
      </c>
      <c r="AW3910">
        <v>-5.33739524421184E-3</v>
      </c>
    </row>
    <row r="3911" spans="1:49" x14ac:dyDescent="0.25">
      <c r="A3911" s="1">
        <v>43374</v>
      </c>
      <c r="B3911">
        <v>2006</v>
      </c>
      <c r="C3911">
        <v>820</v>
      </c>
      <c r="D3911">
        <v>-7.6013296180825307</v>
      </c>
      <c r="E3911">
        <v>-5.2544478715894414</v>
      </c>
      <c r="F3911">
        <v>5.9975146886313002</v>
      </c>
      <c r="G3911">
        <v>-15.578703954905279</v>
      </c>
      <c r="H3911">
        <v>-8.1370421744523025</v>
      </c>
      <c r="I3911">
        <v>-8.1939914765987165</v>
      </c>
      <c r="J3911">
        <v>-12.06936535243309</v>
      </c>
      <c r="K3911">
        <v>-7.0698226564000706</v>
      </c>
      <c r="L3911">
        <v>-2.3190300357391558</v>
      </c>
      <c r="M3911">
        <v>-9.7883066303643069</v>
      </c>
      <c r="N3911">
        <v>-8.4763081756625951</v>
      </c>
      <c r="O3911">
        <v>16.336618838486778</v>
      </c>
      <c r="P3911">
        <v>5.5211816417370052</v>
      </c>
      <c r="Q3911">
        <v>-15.412612561949549</v>
      </c>
      <c r="R3911">
        <v>-9.5281949974112869</v>
      </c>
      <c r="S3911">
        <v>-18.464986738842619</v>
      </c>
      <c r="T3911">
        <v>-2.0115457574654161</v>
      </c>
      <c r="U3911">
        <v>-3.1615389165621011</v>
      </c>
      <c r="V3911">
        <v>-3.6059078844436598</v>
      </c>
      <c r="W3911">
        <v>-15.47333283981383</v>
      </c>
      <c r="X3911">
        <v>-9.6521064798697367</v>
      </c>
      <c r="Y3911">
        <v>-5.1943630175252942</v>
      </c>
      <c r="Z3911">
        <v>-9.4253487456055005</v>
      </c>
      <c r="AA3911">
        <v>-9.3616104003752305</v>
      </c>
      <c r="AB3911">
        <v>-7.5232790749345302</v>
      </c>
      <c r="AC3911">
        <v>-9.3290529662001234</v>
      </c>
      <c r="AD3911">
        <v>-11.13663503563593</v>
      </c>
      <c r="AE3911">
        <v>-9.0051922560638324</v>
      </c>
      <c r="AF3911">
        <v>-10.66619069367157</v>
      </c>
      <c r="AG3911">
        <v>-10.56435988042719</v>
      </c>
      <c r="AH3911">
        <v>-7.9631939965622234</v>
      </c>
      <c r="AI3911">
        <v>-10.98218494789854</v>
      </c>
      <c r="AJ3911">
        <v>-9.6439983464244978</v>
      </c>
      <c r="AK3911">
        <v>-2.5566570034689979</v>
      </c>
      <c r="AL3911">
        <v>-12.84555247491436</v>
      </c>
      <c r="AM3911">
        <v>-10.962270517978901</v>
      </c>
      <c r="AN3911">
        <v>-8.9771434964439401</v>
      </c>
      <c r="AO3911">
        <v>-11.165320888603651</v>
      </c>
      <c r="AP3911">
        <v>-9.029760428927446</v>
      </c>
      <c r="AQ3911">
        <v>-8.7874849662824097</v>
      </c>
      <c r="AR3911">
        <v>-10.55622781688597</v>
      </c>
      <c r="AS3911">
        <v>-7.9719325338853952</v>
      </c>
      <c r="AT3911">
        <v>-8.9583111026910736</v>
      </c>
      <c r="AU3911">
        <v>-7.2333839026572537</v>
      </c>
      <c r="AV3911">
        <v>-8.1597054236258515</v>
      </c>
      <c r="AW3911">
        <v>-1.115778095059927E-2</v>
      </c>
    </row>
    <row r="3912" spans="1:49" x14ac:dyDescent="0.25">
      <c r="A3912" s="1">
        <v>43405</v>
      </c>
      <c r="B3912">
        <v>2006</v>
      </c>
      <c r="C3912">
        <v>820</v>
      </c>
      <c r="D3912">
        <v>-1.0759614123182271</v>
      </c>
      <c r="E3912">
        <v>10.20436376020824</v>
      </c>
      <c r="F3912">
        <v>1.8999294183941859</v>
      </c>
      <c r="G3912">
        <v>9.6844331443052702</v>
      </c>
      <c r="H3912">
        <v>-5.438435805653441</v>
      </c>
      <c r="I3912">
        <v>10.31228224271845</v>
      </c>
      <c r="J3912">
        <v>8.737969618225172</v>
      </c>
      <c r="K3912">
        <v>-2.7908009065298329</v>
      </c>
      <c r="L3912">
        <v>4.8300314116269671</v>
      </c>
      <c r="M3912">
        <v>2.902732463080238</v>
      </c>
      <c r="N3912">
        <v>-0.37373425003863758</v>
      </c>
      <c r="O3912">
        <v>-2.0235255117358131</v>
      </c>
      <c r="P3912">
        <v>-1.318195839710923</v>
      </c>
      <c r="Q3912">
        <v>-1.860057902506451</v>
      </c>
      <c r="R3912">
        <v>3.268747450664633</v>
      </c>
      <c r="S3912">
        <v>-4.8413667146917314</v>
      </c>
      <c r="T3912">
        <v>-3.656067763284387</v>
      </c>
      <c r="U3912">
        <v>5.5527052408190558</v>
      </c>
      <c r="V3912">
        <v>13.071957356472311</v>
      </c>
      <c r="W3912">
        <v>3.293242766884386</v>
      </c>
      <c r="X3912">
        <v>0.33072700322072102</v>
      </c>
      <c r="Y3912">
        <v>0.1691225909987937</v>
      </c>
      <c r="Z3912">
        <v>3.7067614661408399</v>
      </c>
      <c r="AA3912">
        <v>-3.400056347432423</v>
      </c>
      <c r="AB3912">
        <v>-4.3189682853456919</v>
      </c>
      <c r="AC3912">
        <v>-5.7984519253686422</v>
      </c>
      <c r="AD3912">
        <v>-1.4327364393721069</v>
      </c>
      <c r="AE3912">
        <v>-5.238212925458841</v>
      </c>
      <c r="AF3912">
        <v>-5.085372156268031</v>
      </c>
      <c r="AG3912">
        <v>0.7389798864412267</v>
      </c>
      <c r="AH3912">
        <v>1.820212933515708</v>
      </c>
      <c r="AI3912">
        <v>-3.214670232797701</v>
      </c>
      <c r="AJ3912">
        <v>-2.1097379537228789</v>
      </c>
      <c r="AK3912">
        <v>2.7299304535574049</v>
      </c>
      <c r="AL3912">
        <v>2.0380511692851488</v>
      </c>
      <c r="AM3912">
        <v>3.3903808799043529</v>
      </c>
      <c r="AN3912">
        <v>2.7458293280535169</v>
      </c>
      <c r="AO3912">
        <v>7.5857956877118493</v>
      </c>
      <c r="AP3912">
        <v>1.9941390926032421</v>
      </c>
      <c r="AQ3912">
        <v>0.55695697769728714</v>
      </c>
      <c r="AR3912">
        <v>-1.822494308888212</v>
      </c>
      <c r="AS3912">
        <v>-1.725280808295659</v>
      </c>
      <c r="AT3912">
        <v>0.27210309980854053</v>
      </c>
      <c r="AU3912">
        <v>4.4063430020321759</v>
      </c>
      <c r="AV3912">
        <v>1.8805128533895039</v>
      </c>
      <c r="AW3912">
        <v>1.2753349915879399E-3</v>
      </c>
    </row>
    <row r="3913" spans="1:49" x14ac:dyDescent="0.25">
      <c r="A3913" s="1">
        <v>43435</v>
      </c>
      <c r="B3913">
        <v>2006</v>
      </c>
      <c r="C3913">
        <v>820</v>
      </c>
      <c r="D3913">
        <v>2.5792917238541602</v>
      </c>
      <c r="E3913">
        <v>3.1015365559589281</v>
      </c>
      <c r="F3913">
        <v>-4.2679216378105352E-2</v>
      </c>
      <c r="G3913">
        <v>-6.5946790833388942</v>
      </c>
      <c r="H3913">
        <v>-10.792411889888861</v>
      </c>
      <c r="I3913">
        <v>0.80549542595704793</v>
      </c>
      <c r="J3913">
        <v>0.2713157001751787</v>
      </c>
      <c r="K3913">
        <v>-0.1200061519417983</v>
      </c>
      <c r="L3913">
        <v>2.482713057492214</v>
      </c>
      <c r="M3913">
        <v>4.156579658789461E-2</v>
      </c>
      <c r="N3913">
        <v>-1.9649840169788211</v>
      </c>
      <c r="O3913">
        <v>-0.78507795431349559</v>
      </c>
      <c r="P3913">
        <v>-5.2266129427190329</v>
      </c>
      <c r="Q3913">
        <v>-2.8120436584467718</v>
      </c>
      <c r="R3913">
        <v>-2.63187261817226</v>
      </c>
      <c r="S3913">
        <v>4.2698241140063384</v>
      </c>
      <c r="T3913">
        <v>2.4401862127547469</v>
      </c>
      <c r="U3913">
        <v>-3.874901621363525</v>
      </c>
      <c r="V3913">
        <v>-4.2513544345550329</v>
      </c>
      <c r="W3913">
        <v>-0.62430384488869617</v>
      </c>
      <c r="X3913">
        <v>-5.7919738036898094</v>
      </c>
      <c r="Y3913">
        <v>-4.5481638857240654</v>
      </c>
      <c r="Z3913">
        <v>-0.89146020217635291</v>
      </c>
      <c r="AA3913">
        <v>-4.3888209371632296</v>
      </c>
      <c r="AB3913">
        <v>-10.829177204603869</v>
      </c>
      <c r="AC3913">
        <v>-4.1214408616518261</v>
      </c>
      <c r="AD3913">
        <v>-2.352683090601182</v>
      </c>
      <c r="AE3913">
        <v>-5.3230486005641957</v>
      </c>
      <c r="AF3913">
        <v>0.2159628576551498</v>
      </c>
      <c r="AG3913">
        <v>-2.5392622702715921</v>
      </c>
      <c r="AH3913">
        <v>-2.8138814578761111</v>
      </c>
      <c r="AI3913">
        <v>-0.99954014384694423</v>
      </c>
      <c r="AJ3913">
        <v>-4.8866155446849016</v>
      </c>
      <c r="AK3913">
        <v>-15.72029176804368</v>
      </c>
      <c r="AL3913">
        <v>-8.4479207342468285</v>
      </c>
      <c r="AM3913">
        <v>-2.3949427368899818</v>
      </c>
      <c r="AN3913">
        <v>-5.2511740252449641</v>
      </c>
      <c r="AO3913">
        <v>1.104428313721262</v>
      </c>
      <c r="AP3913">
        <v>-2.078643465836294</v>
      </c>
      <c r="AQ3913">
        <v>-2.2731702807424088</v>
      </c>
      <c r="AR3913">
        <v>-3.6110053554542332</v>
      </c>
      <c r="AS3913">
        <v>-2.889038170303682</v>
      </c>
      <c r="AT3913">
        <v>-7.4450483755211021</v>
      </c>
      <c r="AU3913">
        <v>-11.953035749013321</v>
      </c>
      <c r="AV3913">
        <v>-8.170931357893096</v>
      </c>
      <c r="AW3913">
        <v>1.130663312738278E-2</v>
      </c>
    </row>
    <row r="3914" spans="1:49" x14ac:dyDescent="0.25">
      <c r="A3914" s="1">
        <v>43466</v>
      </c>
      <c r="B3914">
        <v>2006</v>
      </c>
      <c r="C3914">
        <v>820</v>
      </c>
      <c r="D3914">
        <v>2.0956900040211002</v>
      </c>
      <c r="E3914">
        <v>9.194781975129974</v>
      </c>
      <c r="F3914">
        <v>4.4491049057430621</v>
      </c>
      <c r="G3914">
        <v>14.13437123894812</v>
      </c>
      <c r="H3914">
        <v>17.23654886384978</v>
      </c>
      <c r="I3914">
        <v>-1.233956136885372</v>
      </c>
      <c r="J3914">
        <v>13.09650729675287</v>
      </c>
      <c r="K3914">
        <v>11.37905753872608</v>
      </c>
      <c r="L3914">
        <v>9.4229045574228287</v>
      </c>
      <c r="M3914">
        <v>6.5464434295913199</v>
      </c>
      <c r="N3914">
        <v>10.50730153873201</v>
      </c>
      <c r="O3914">
        <v>18.641168821104831</v>
      </c>
      <c r="P3914">
        <v>8.2117946325910296E-2</v>
      </c>
      <c r="Q3914">
        <v>14.33626194873743</v>
      </c>
      <c r="R3914">
        <v>13.13496970146311</v>
      </c>
      <c r="S3914">
        <v>10.576450511247559</v>
      </c>
      <c r="T3914">
        <v>8.439999785678264</v>
      </c>
      <c r="U3914">
        <v>20.610175498679212</v>
      </c>
      <c r="V3914">
        <v>18.83068034304867</v>
      </c>
      <c r="W3914">
        <v>11.1200586347795</v>
      </c>
      <c r="X3914">
        <v>6.8668972257446059</v>
      </c>
      <c r="Y3914">
        <v>6.9419898251977807</v>
      </c>
      <c r="Z3914">
        <v>6.5710452332920166</v>
      </c>
      <c r="AA3914">
        <v>6.3260424004273794</v>
      </c>
      <c r="AB3914">
        <v>9.7019962987017436</v>
      </c>
      <c r="AC3914">
        <v>5.9461911827316527</v>
      </c>
      <c r="AD3914">
        <v>6.507129170421333</v>
      </c>
      <c r="AE3914">
        <v>7.2045218996560356</v>
      </c>
      <c r="AF3914">
        <v>9.0487601915416818</v>
      </c>
      <c r="AG3914">
        <v>9.4779004249283538</v>
      </c>
      <c r="AH3914">
        <v>7.4019132686621747</v>
      </c>
      <c r="AI3914">
        <v>5.7480885860777819</v>
      </c>
      <c r="AJ3914">
        <v>7.477019259986184</v>
      </c>
      <c r="AK3914">
        <v>-9.6991688845096018</v>
      </c>
      <c r="AL3914">
        <v>10.67128979282097</v>
      </c>
      <c r="AM3914">
        <v>4.1843370599023322</v>
      </c>
      <c r="AN3914">
        <v>8.0319038222714347</v>
      </c>
      <c r="AO3914">
        <v>6.0718345310879274</v>
      </c>
      <c r="AP3914">
        <v>7.3334909671564974</v>
      </c>
      <c r="AQ3914">
        <v>7.9823206328256013</v>
      </c>
      <c r="AR3914">
        <v>6.6240646780156176</v>
      </c>
      <c r="AS3914">
        <v>7.8625631812160313</v>
      </c>
      <c r="AT3914">
        <v>13.92747907349203</v>
      </c>
      <c r="AU3914">
        <v>12.90528420611634</v>
      </c>
      <c r="AV3914">
        <v>9.0087847824933398</v>
      </c>
      <c r="AW3914">
        <v>9.114596880664072E-3</v>
      </c>
    </row>
    <row r="3915" spans="1:49" x14ac:dyDescent="0.25">
      <c r="A3915" s="1">
        <v>43497</v>
      </c>
      <c r="B3915">
        <v>2006</v>
      </c>
      <c r="C3915">
        <v>820</v>
      </c>
      <c r="D3915">
        <v>2.452986492400822</v>
      </c>
      <c r="E3915">
        <v>-2.6412571337685149</v>
      </c>
      <c r="F3915">
        <v>-4.4353662029887886</v>
      </c>
      <c r="G3915">
        <v>4.4032615572576317</v>
      </c>
      <c r="H3915">
        <v>-4.1513891496196003</v>
      </c>
      <c r="I3915">
        <v>0.62668715496503324</v>
      </c>
      <c r="J3915">
        <v>-4.7866858432609298</v>
      </c>
      <c r="K3915">
        <v>5.4513338428285874</v>
      </c>
      <c r="L3915">
        <v>-2.1691704500308768</v>
      </c>
      <c r="M3915">
        <v>0.36983301950044289</v>
      </c>
      <c r="N3915">
        <v>0.16494674370479689</v>
      </c>
      <c r="O3915">
        <v>-3.8838260128562401</v>
      </c>
      <c r="P3915">
        <v>10.79731858196666</v>
      </c>
      <c r="Q3915">
        <v>6.2747241193258594</v>
      </c>
      <c r="R3915">
        <v>-2.2514759996752902</v>
      </c>
      <c r="S3915">
        <v>-3.5961075724159741</v>
      </c>
      <c r="T3915">
        <v>2.603057458778224</v>
      </c>
      <c r="U3915">
        <v>-10.06358489241838</v>
      </c>
      <c r="V3915">
        <v>-2.914771951535378</v>
      </c>
      <c r="W3915">
        <v>-1.2858145886458729</v>
      </c>
      <c r="X3915">
        <v>0.56845857033442915</v>
      </c>
      <c r="Y3915">
        <v>4.8283950392700614</v>
      </c>
      <c r="Z3915">
        <v>4.6566084281307818</v>
      </c>
      <c r="AA3915">
        <v>6.3691055725759727</v>
      </c>
      <c r="AB3915">
        <v>3.381181390176824</v>
      </c>
      <c r="AC3915">
        <v>6.4623577379598007</v>
      </c>
      <c r="AD3915">
        <v>2.287075185462828</v>
      </c>
      <c r="AE3915">
        <v>3.0759859249010808</v>
      </c>
      <c r="AF3915">
        <v>2.0059273089035878</v>
      </c>
      <c r="AG3915">
        <v>4.047440367447197</v>
      </c>
      <c r="AH3915">
        <v>2.678477514869249</v>
      </c>
      <c r="AI3915">
        <v>3.7151491344304071</v>
      </c>
      <c r="AJ3915">
        <v>2.3512422389532222</v>
      </c>
      <c r="AK3915">
        <v>13.42182876405338</v>
      </c>
      <c r="AL3915">
        <v>3.1747840298025798</v>
      </c>
      <c r="AM3915">
        <v>6.4712167589299652</v>
      </c>
      <c r="AN3915">
        <v>5.3899188919786178</v>
      </c>
      <c r="AO3915">
        <v>-3.0621696267904901</v>
      </c>
      <c r="AP3915">
        <v>0.9999791354731169</v>
      </c>
      <c r="AQ3915">
        <v>3.9900108722054068</v>
      </c>
      <c r="AR3915">
        <v>4.7695231561182938</v>
      </c>
      <c r="AS3915">
        <v>4.0313055812442933</v>
      </c>
      <c r="AT3915">
        <v>3.436176636571076</v>
      </c>
      <c r="AU3915">
        <v>-0.18392789283303571</v>
      </c>
      <c r="AV3915">
        <v>3.968477924024616</v>
      </c>
      <c r="AW3915">
        <v>7.8020665112845666E-3</v>
      </c>
    </row>
    <row r="3916" spans="1:49" x14ac:dyDescent="0.25">
      <c r="A3916" s="1">
        <v>43525</v>
      </c>
      <c r="B3916">
        <v>2006</v>
      </c>
      <c r="C3916">
        <v>820</v>
      </c>
      <c r="D3916">
        <v>-3.4624955554400589</v>
      </c>
      <c r="E3916">
        <v>-1.892398505278714</v>
      </c>
      <c r="F3916">
        <v>-2.7188390740452761</v>
      </c>
      <c r="G3916">
        <v>3.6826212783572569</v>
      </c>
      <c r="H3916">
        <v>-2.8443611690532999</v>
      </c>
      <c r="I3916">
        <v>8.5334401414720382</v>
      </c>
      <c r="J3916">
        <v>-2.267232744548076</v>
      </c>
      <c r="K3916">
        <v>-0.61637886689185351</v>
      </c>
      <c r="L3916">
        <v>1.5973443165018031</v>
      </c>
      <c r="M3916">
        <v>-1.438585403668036E-2</v>
      </c>
      <c r="N3916">
        <v>-2.218369293750444</v>
      </c>
      <c r="O3916">
        <v>-4.4714112676763946</v>
      </c>
      <c r="P3916">
        <v>-2.3530438176043171</v>
      </c>
      <c r="Q3916">
        <v>3.4435308175009061</v>
      </c>
      <c r="R3916">
        <v>-4.9886592117199484</v>
      </c>
      <c r="S3916">
        <v>-0.33297901782539657</v>
      </c>
      <c r="T3916">
        <v>0.43971828169224741</v>
      </c>
      <c r="U3916">
        <v>-9.0856590888879865</v>
      </c>
      <c r="V3916">
        <v>-15.345114949635301</v>
      </c>
      <c r="W3916">
        <v>-3.6743386412818708</v>
      </c>
      <c r="X3916">
        <v>7.2218637536014541E-2</v>
      </c>
      <c r="Y3916">
        <v>1.9616267489306121</v>
      </c>
      <c r="Z3916">
        <v>5.4884612433165669</v>
      </c>
      <c r="AA3916">
        <v>0.38684421547257042</v>
      </c>
      <c r="AB3916">
        <v>-3.6460789390825199</v>
      </c>
      <c r="AC3916">
        <v>-0.41894414020509091</v>
      </c>
      <c r="AD3916">
        <v>-0.2651320189306583</v>
      </c>
      <c r="AE3916">
        <v>-2.3706276724760218</v>
      </c>
      <c r="AF3916">
        <v>-1.9193553897079221</v>
      </c>
      <c r="AG3916">
        <v>1.3783783874062649</v>
      </c>
      <c r="AH3916">
        <v>-2.2513541531066328</v>
      </c>
      <c r="AI3916">
        <v>1.1747551093366231</v>
      </c>
      <c r="AJ3916">
        <v>-2.092860540852914</v>
      </c>
      <c r="AK3916">
        <v>4.5081389722544607</v>
      </c>
      <c r="AL3916">
        <v>2.4936421191473102</v>
      </c>
      <c r="AM3916">
        <v>2.757820830205393</v>
      </c>
      <c r="AN3916">
        <v>0.47541958179200261</v>
      </c>
      <c r="AO3916">
        <v>-2.6903240281779368</v>
      </c>
      <c r="AP3916">
        <v>-3.6072596136230262</v>
      </c>
      <c r="AQ3916">
        <v>-0.10296349881437911</v>
      </c>
      <c r="AR3916">
        <v>-0.16511088528490259</v>
      </c>
      <c r="AS3916">
        <v>0.40175822717587462</v>
      </c>
      <c r="AT3916">
        <v>-1.245104130847108</v>
      </c>
      <c r="AU3916">
        <v>-1.638620996576778</v>
      </c>
      <c r="AV3916">
        <v>1.186426683095587</v>
      </c>
      <c r="AW3916">
        <v>-4.4508419997586479E-3</v>
      </c>
    </row>
    <row r="3917" spans="1:49" x14ac:dyDescent="0.25">
      <c r="A3917" s="1">
        <v>43556</v>
      </c>
      <c r="B3917">
        <v>2006</v>
      </c>
      <c r="C3917">
        <v>820</v>
      </c>
      <c r="D3917">
        <v>-2.4534763881517989</v>
      </c>
      <c r="E3917">
        <v>-2.2375243508633851</v>
      </c>
      <c r="F3917">
        <v>3.7394214329042441</v>
      </c>
      <c r="G3917">
        <v>2.5422264587089178</v>
      </c>
      <c r="H3917">
        <v>-4.9989412621315177</v>
      </c>
      <c r="I3917">
        <v>-0.90626116155730907</v>
      </c>
      <c r="J3917">
        <v>6.4988461177884371</v>
      </c>
      <c r="K3917">
        <v>8.4264929725678108</v>
      </c>
      <c r="L3917">
        <v>1.0373045472866769E-2</v>
      </c>
      <c r="M3917">
        <v>4.7681789023226173</v>
      </c>
      <c r="N3917">
        <v>0.55003523531449439</v>
      </c>
      <c r="O3917">
        <v>-2.1948279059706759</v>
      </c>
      <c r="P3917">
        <v>5.1630403810374537</v>
      </c>
      <c r="Q3917">
        <v>-3.8345610700691308</v>
      </c>
      <c r="R3917">
        <v>-3.2866663834462129</v>
      </c>
      <c r="S3917">
        <v>3.7106570034373569</v>
      </c>
      <c r="T3917">
        <v>-1.8204201549787751</v>
      </c>
      <c r="U3917">
        <v>-9.2128373712695897</v>
      </c>
      <c r="V3917">
        <v>-5.0586729987478263</v>
      </c>
      <c r="W3917">
        <v>-1.0595203116939731</v>
      </c>
      <c r="X3917">
        <v>-8.9210072865120171E-2</v>
      </c>
      <c r="Y3917">
        <v>0.459895447192471</v>
      </c>
      <c r="Z3917">
        <v>-0.79197149966346858</v>
      </c>
      <c r="AA3917">
        <v>4.6877809415634584</v>
      </c>
      <c r="AB3917">
        <v>4.9918582578219572</v>
      </c>
      <c r="AC3917">
        <v>4.9608209144716531</v>
      </c>
      <c r="AD3917">
        <v>4.5339678494360491</v>
      </c>
      <c r="AE3917">
        <v>0.59629244165642081</v>
      </c>
      <c r="AF3917">
        <v>-1.4677382362790481</v>
      </c>
      <c r="AG3917">
        <v>0.69484233245789007</v>
      </c>
      <c r="AH3917">
        <v>2.8965051394161061</v>
      </c>
      <c r="AI3917">
        <v>0.21780955964534329</v>
      </c>
      <c r="AJ3917">
        <v>5.412685564488573</v>
      </c>
      <c r="AK3917">
        <v>3.6443459024023022</v>
      </c>
      <c r="AL3917">
        <v>2.075630588192046</v>
      </c>
      <c r="AM3917">
        <v>-1.7581224855758859</v>
      </c>
      <c r="AN3917">
        <v>4.3882746367202019</v>
      </c>
      <c r="AO3917">
        <v>-0.1338105876147577</v>
      </c>
      <c r="AP3917">
        <v>-2.6108951936139051</v>
      </c>
      <c r="AQ3917">
        <v>-0.27156284474806341</v>
      </c>
      <c r="AR3917">
        <v>3.2314653655218351</v>
      </c>
      <c r="AS3917">
        <v>0.76635397953885853</v>
      </c>
      <c r="AT3917">
        <v>1.6047843698299811</v>
      </c>
      <c r="AU3917">
        <v>1.4929361754258961</v>
      </c>
      <c r="AV3917">
        <v>2.4994278711462541</v>
      </c>
      <c r="AW3917">
        <v>-1.2638841969764281E-2</v>
      </c>
    </row>
    <row r="3918" spans="1:49" x14ac:dyDescent="0.25">
      <c r="A3918" s="1">
        <v>43586</v>
      </c>
      <c r="B3918">
        <v>2006</v>
      </c>
      <c r="C3918">
        <v>820</v>
      </c>
      <c r="D3918">
        <v>-2.0203771890158428</v>
      </c>
      <c r="E3918">
        <v>-1.6413613546360171</v>
      </c>
      <c r="F3918">
        <v>-6.6158265017368656</v>
      </c>
      <c r="G3918">
        <v>-18.18003666232482</v>
      </c>
      <c r="H3918">
        <v>-9.0622902245200425</v>
      </c>
      <c r="I3918">
        <v>-1.125443670695492</v>
      </c>
      <c r="J3918">
        <v>-8.3310862919330759</v>
      </c>
      <c r="K3918">
        <v>-5.8855475976584248</v>
      </c>
      <c r="L3918">
        <v>-0.54421500626855579</v>
      </c>
      <c r="M3918">
        <v>-10.0088521918611</v>
      </c>
      <c r="N3918">
        <v>-3.445628032605796</v>
      </c>
      <c r="O3918">
        <v>0.36625580868590019</v>
      </c>
      <c r="P3918">
        <v>-0.19195710725193879</v>
      </c>
      <c r="Q3918">
        <v>-10.435982641553521</v>
      </c>
      <c r="R3918">
        <v>-9.6673395408082392</v>
      </c>
      <c r="S3918">
        <v>-8.3023454197961311</v>
      </c>
      <c r="T3918">
        <v>-7.6606523784448664</v>
      </c>
      <c r="U3918">
        <v>11.53709431369505</v>
      </c>
      <c r="V3918">
        <v>-1.9672709864239191</v>
      </c>
      <c r="W3918">
        <v>-10.53618694413427</v>
      </c>
      <c r="X3918">
        <v>-5.2498863061419376</v>
      </c>
      <c r="Y3918">
        <v>-1.467188324885538</v>
      </c>
      <c r="Z3918">
        <v>-3.2496982851702989</v>
      </c>
      <c r="AA3918">
        <v>1.3883323115305271</v>
      </c>
      <c r="AB3918">
        <v>-11.81474394349026</v>
      </c>
      <c r="AC3918">
        <v>-6.8070154240946534</v>
      </c>
      <c r="AD3918">
        <v>-10.538302214713889</v>
      </c>
      <c r="AE3918">
        <v>-5.1921542163153482</v>
      </c>
      <c r="AF3918">
        <v>-5.7967334697216266</v>
      </c>
      <c r="AG3918">
        <v>-8.9914610381001019</v>
      </c>
      <c r="AH3918">
        <v>-7.3241900651641707</v>
      </c>
      <c r="AI3918">
        <v>-4.5234964909886877</v>
      </c>
      <c r="AJ3918">
        <v>-7.3632761890462417</v>
      </c>
      <c r="AK3918">
        <v>2.599817513593528</v>
      </c>
      <c r="AL3918">
        <v>-8.8901928491152304</v>
      </c>
      <c r="AM3918">
        <v>-4.8155096075488064</v>
      </c>
      <c r="AN3918">
        <v>-7.2878556850128344</v>
      </c>
      <c r="AO3918">
        <v>-5.4525675530666229</v>
      </c>
      <c r="AP3918">
        <v>-1.1644600962112399</v>
      </c>
      <c r="AQ3918">
        <v>-0.62107980971234378</v>
      </c>
      <c r="AR3918">
        <v>-6.9117797277056798</v>
      </c>
      <c r="AS3918">
        <v>-7.2640116657222142</v>
      </c>
      <c r="AT3918">
        <v>-5.2497141323677443</v>
      </c>
      <c r="AU3918">
        <v>-11.29829668285832</v>
      </c>
      <c r="AV3918">
        <v>-7.5918635182661074</v>
      </c>
      <c r="AW3918">
        <v>-1.1143918646096431E-2</v>
      </c>
    </row>
    <row r="3919" spans="1:49" x14ac:dyDescent="0.25">
      <c r="A3919" s="1">
        <v>43617</v>
      </c>
      <c r="B3919">
        <v>2006</v>
      </c>
      <c r="C3919">
        <v>820</v>
      </c>
      <c r="D3919">
        <v>3.9384228266276411</v>
      </c>
      <c r="E3919">
        <v>4.801415440824508</v>
      </c>
      <c r="F3919">
        <v>1.9915336071233189</v>
      </c>
      <c r="G3919">
        <v>11.461413840311559</v>
      </c>
      <c r="H3919">
        <v>-9.7197630544622058</v>
      </c>
      <c r="I3919">
        <v>0.73520598636791501</v>
      </c>
      <c r="J3919">
        <v>7.4342256353505887</v>
      </c>
      <c r="K3919">
        <v>3.8397331546640601</v>
      </c>
      <c r="L3919">
        <v>3.262735957638863</v>
      </c>
      <c r="M3919">
        <v>11.42409548372334</v>
      </c>
      <c r="N3919">
        <v>10.69988242989497</v>
      </c>
      <c r="O3919">
        <v>7.2657840555406361</v>
      </c>
      <c r="P3919">
        <v>7.4653061553385802</v>
      </c>
      <c r="Q3919">
        <v>11.40881562191476</v>
      </c>
      <c r="R3919">
        <v>6.8831059554376184</v>
      </c>
      <c r="S3919">
        <v>4.5757428252351406</v>
      </c>
      <c r="T3919">
        <v>6.2617964625840683</v>
      </c>
      <c r="U3919">
        <v>27.934427627297922</v>
      </c>
      <c r="V3919">
        <v>8.7490948554260317</v>
      </c>
      <c r="W3919">
        <v>9.9784846512537051</v>
      </c>
      <c r="X3919">
        <v>4.8253334351528121</v>
      </c>
      <c r="Y3919">
        <v>8.1293113959713068</v>
      </c>
      <c r="Z3919">
        <v>6.3962937515860352</v>
      </c>
      <c r="AA3919">
        <v>7.7506917487373261</v>
      </c>
      <c r="AB3919">
        <v>7.3775559914610822</v>
      </c>
      <c r="AC3919">
        <v>5.3238631569488382</v>
      </c>
      <c r="AD3919">
        <v>10.73195437234569</v>
      </c>
      <c r="AE3919">
        <v>6.0782341524268757</v>
      </c>
      <c r="AF3919">
        <v>6.7246427604407577</v>
      </c>
      <c r="AG3919">
        <v>11.042581180220751</v>
      </c>
      <c r="AH3919">
        <v>5.9809962690014151</v>
      </c>
      <c r="AI3919">
        <v>5.3042610448629244</v>
      </c>
      <c r="AJ3919">
        <v>8.455161229145137</v>
      </c>
      <c r="AK3919">
        <v>11.82568019517487</v>
      </c>
      <c r="AL3919">
        <v>7.5499814030981049</v>
      </c>
      <c r="AM3919">
        <v>6.7650954359871562</v>
      </c>
      <c r="AN3919">
        <v>7.6369647911830993</v>
      </c>
      <c r="AO3919">
        <v>7.7802732534905106</v>
      </c>
      <c r="AP3919">
        <v>6.0015924304088308</v>
      </c>
      <c r="AQ3919">
        <v>6.3979914115628089</v>
      </c>
      <c r="AR3919">
        <v>9.6785035519184817</v>
      </c>
      <c r="AS3919">
        <v>6.0655113717384079</v>
      </c>
      <c r="AT3919">
        <v>7.2252072784736443</v>
      </c>
      <c r="AU3919">
        <v>5.2560773610892619</v>
      </c>
      <c r="AV3919">
        <v>8.1215077395959678</v>
      </c>
      <c r="AW3919">
        <v>1.214883069987871E-2</v>
      </c>
    </row>
    <row r="3920" spans="1:49" x14ac:dyDescent="0.25">
      <c r="A3920" s="1">
        <v>43647</v>
      </c>
      <c r="B3920">
        <v>2006</v>
      </c>
      <c r="C3920">
        <v>820</v>
      </c>
      <c r="D3920">
        <v>-2.0176795540926329</v>
      </c>
      <c r="E3920">
        <v>4.4096245212325913</v>
      </c>
      <c r="F3920">
        <v>1.119698158078863</v>
      </c>
      <c r="G3920">
        <v>1.5691523622740839</v>
      </c>
      <c r="H3920">
        <v>0.71439196127212057</v>
      </c>
      <c r="I3920">
        <v>-5.1263969488523742</v>
      </c>
      <c r="J3920">
        <v>-2.6731783903192201</v>
      </c>
      <c r="K3920">
        <v>-1.8655705015345301</v>
      </c>
      <c r="L3920">
        <v>0.74461421695082297</v>
      </c>
      <c r="M3920">
        <v>-0.84449906827183119</v>
      </c>
      <c r="N3920">
        <v>-2.45860720635025</v>
      </c>
      <c r="O3920">
        <v>2.6788766072938901</v>
      </c>
      <c r="P3920">
        <v>7.9164861830965938</v>
      </c>
      <c r="Q3920">
        <v>-1.745157947407161</v>
      </c>
      <c r="R3920">
        <v>-4.8930775081370337</v>
      </c>
      <c r="S3920">
        <v>-3.710013558684178</v>
      </c>
      <c r="T3920">
        <v>-5.7525366098420738</v>
      </c>
      <c r="U3920">
        <v>-1.056811733092833</v>
      </c>
      <c r="V3920">
        <v>11.475367025778249</v>
      </c>
      <c r="W3920">
        <v>-6.0946230633057263</v>
      </c>
      <c r="X3920">
        <v>0.24390451932689849</v>
      </c>
      <c r="Y3920">
        <v>-0.5727894153613855</v>
      </c>
      <c r="Z3920">
        <v>4.0877509421251679</v>
      </c>
      <c r="AA3920">
        <v>0.4559263388985047</v>
      </c>
      <c r="AB3920">
        <v>-0.6782412502517432</v>
      </c>
      <c r="AC3920">
        <v>-1.4328383492676959</v>
      </c>
      <c r="AD3920">
        <v>-4.5152942364025339</v>
      </c>
      <c r="AE3920">
        <v>-3.1273946906719812</v>
      </c>
      <c r="AF3920">
        <v>-0.74605932500283467</v>
      </c>
      <c r="AG3920">
        <v>-1.2011094459233871</v>
      </c>
      <c r="AH3920">
        <v>-4.1065889414949268</v>
      </c>
      <c r="AI3920">
        <v>-0.38172341660276388</v>
      </c>
      <c r="AJ3920">
        <v>-3.390370131289822</v>
      </c>
      <c r="AK3920">
        <v>3.9594847647209219</v>
      </c>
      <c r="AL3920">
        <v>6.1832957024350987</v>
      </c>
      <c r="AM3920">
        <v>-2.4910543002977681</v>
      </c>
      <c r="AN3920">
        <v>0.98300348362743151</v>
      </c>
      <c r="AO3920">
        <v>-4.1240981825003686</v>
      </c>
      <c r="AP3920">
        <v>-1.6503401351162461</v>
      </c>
      <c r="AQ3920">
        <v>0.73081104069114833</v>
      </c>
      <c r="AR3920">
        <v>-2.2592202750026158</v>
      </c>
      <c r="AS3920">
        <v>-1.704782334429678</v>
      </c>
      <c r="AT3920">
        <v>-0.42953554931154381</v>
      </c>
      <c r="AU3920">
        <v>1.8835214967585889</v>
      </c>
      <c r="AV3920">
        <v>1.652261409556055</v>
      </c>
      <c r="AW3920">
        <v>2.91119548619645E-3</v>
      </c>
    </row>
    <row r="3921" spans="1:49" x14ac:dyDescent="0.25">
      <c r="A3921" s="1">
        <v>43678</v>
      </c>
      <c r="B3921">
        <v>2006</v>
      </c>
      <c r="C3921">
        <v>820</v>
      </c>
      <c r="D3921">
        <v>-5.8665081227059606</v>
      </c>
      <c r="E3921">
        <v>-4.4678199838298909</v>
      </c>
      <c r="F3921">
        <v>-4.1142200061594973</v>
      </c>
      <c r="G3921">
        <v>-4.7537321759116846</v>
      </c>
      <c r="H3921">
        <v>-10.4113576863147</v>
      </c>
      <c r="I3921">
        <v>-5.0672793884359084</v>
      </c>
      <c r="J3921">
        <v>-10.892761503155549</v>
      </c>
      <c r="K3921">
        <v>7.5030239156434586</v>
      </c>
      <c r="L3921">
        <v>-5.4164034126132137</v>
      </c>
      <c r="M3921">
        <v>-8.1020975033699436</v>
      </c>
      <c r="N3921">
        <v>-4.6462482917930759</v>
      </c>
      <c r="O3921">
        <v>-11.227087963777191</v>
      </c>
      <c r="P3921">
        <v>-5.0598800936475836</v>
      </c>
      <c r="Q3921">
        <v>-5.9707251048251484</v>
      </c>
      <c r="R3921">
        <v>-8.4910319504263967</v>
      </c>
      <c r="S3921">
        <v>-2.5664702185842381</v>
      </c>
      <c r="T3921">
        <v>-7.122868281712913</v>
      </c>
      <c r="U3921">
        <v>-51.586877740951913</v>
      </c>
      <c r="V3921">
        <v>-12.71498504448865</v>
      </c>
      <c r="W3921">
        <v>-7.1268054281730224</v>
      </c>
      <c r="X3921">
        <v>-3.188940375813909</v>
      </c>
      <c r="Y3921">
        <v>-1.927135761079213</v>
      </c>
      <c r="Z3921">
        <v>-8.8465854647839066</v>
      </c>
      <c r="AA3921">
        <v>-7.4077093547619723</v>
      </c>
      <c r="AB3921">
        <v>-7.1576535283340519</v>
      </c>
      <c r="AC3921">
        <v>-4.3819843889806531</v>
      </c>
      <c r="AD3921">
        <v>-6.3204244316738318</v>
      </c>
      <c r="AE3921">
        <v>-5.6736556157014784</v>
      </c>
      <c r="AF3921">
        <v>-5.4918117189785676</v>
      </c>
      <c r="AG3921">
        <v>-3.570219267446495</v>
      </c>
      <c r="AH3921">
        <v>-5.6067445304245789</v>
      </c>
      <c r="AI3921">
        <v>-3.8373987101027129</v>
      </c>
      <c r="AJ3921">
        <v>-5.0934881039475073</v>
      </c>
      <c r="AK3921">
        <v>-3.9650047462308708</v>
      </c>
      <c r="AL3921">
        <v>-7.1711482533571074</v>
      </c>
      <c r="AM3921">
        <v>0.26855956135332087</v>
      </c>
      <c r="AN3921">
        <v>-3.1571310601244629</v>
      </c>
      <c r="AO3921">
        <v>-10.76431331608838</v>
      </c>
      <c r="AP3921">
        <v>-7.4310049530035389</v>
      </c>
      <c r="AQ3921">
        <v>-6.4214313090088737</v>
      </c>
      <c r="AR3921">
        <v>-3.8705778048876209</v>
      </c>
      <c r="AS3921">
        <v>-6.7710668795191609</v>
      </c>
      <c r="AT3921">
        <v>-3.2942115111307619</v>
      </c>
      <c r="AU3921">
        <v>-8.1801215297942598</v>
      </c>
      <c r="AV3921">
        <v>-3.9058615185667889</v>
      </c>
      <c r="AW3921">
        <v>-2.017123310972602E-2</v>
      </c>
    </row>
    <row r="3922" spans="1:49" x14ac:dyDescent="0.25">
      <c r="A3922" s="1">
        <v>43709</v>
      </c>
      <c r="B3922">
        <v>2006</v>
      </c>
      <c r="C3922">
        <v>820</v>
      </c>
      <c r="D3922">
        <v>-0.3170699865462368</v>
      </c>
      <c r="E3922">
        <v>-2.8698404917402049</v>
      </c>
      <c r="F3922">
        <v>1.001165858745656</v>
      </c>
      <c r="G3922">
        <v>-1.49192539709887</v>
      </c>
      <c r="H3922">
        <v>10.156362011501651</v>
      </c>
      <c r="I3922">
        <v>3.3419309292460619</v>
      </c>
      <c r="J3922">
        <v>-0.93301560755242319</v>
      </c>
      <c r="K3922">
        <v>-3.3863131773470563E-2</v>
      </c>
      <c r="L3922">
        <v>-1.709938853065252</v>
      </c>
      <c r="M3922">
        <v>1.478223373128462</v>
      </c>
      <c r="N3922">
        <v>-0.707043495496118</v>
      </c>
      <c r="O3922">
        <v>2.7789573257597682</v>
      </c>
      <c r="P3922">
        <v>-10.490354204915279</v>
      </c>
      <c r="Q3922">
        <v>-0.24599241133935751</v>
      </c>
      <c r="R3922">
        <v>4.5447818670635076</v>
      </c>
      <c r="S3922">
        <v>2.8905369972518362</v>
      </c>
      <c r="T3922">
        <v>1.7156284984775729</v>
      </c>
      <c r="U3922">
        <v>8.7846617544518502</v>
      </c>
      <c r="V3922">
        <v>12.6355965811406</v>
      </c>
      <c r="W3922">
        <v>7.5149264759745824</v>
      </c>
      <c r="X3922">
        <v>4.4680206809794232</v>
      </c>
      <c r="Y3922">
        <v>0.94152103148161803</v>
      </c>
      <c r="Z3922">
        <v>0.56511438947983716</v>
      </c>
      <c r="AA3922">
        <v>2.3558035059863198</v>
      </c>
      <c r="AB3922">
        <v>3.253856880767247</v>
      </c>
      <c r="AC3922">
        <v>3.659490123763431</v>
      </c>
      <c r="AD3922">
        <v>4.4530244211626444</v>
      </c>
      <c r="AE3922">
        <v>3.8428715792280692</v>
      </c>
      <c r="AF3922">
        <v>2.8462433841377028</v>
      </c>
      <c r="AG3922">
        <v>3.1609173059543139</v>
      </c>
      <c r="AH3922">
        <v>4.3446603415533191</v>
      </c>
      <c r="AI3922">
        <v>4.3420064687393456</v>
      </c>
      <c r="AJ3922">
        <v>2.7160941030330621</v>
      </c>
      <c r="AK3922">
        <v>2.4165158802282871</v>
      </c>
      <c r="AL3922">
        <v>3.0395143187542661</v>
      </c>
      <c r="AM3922">
        <v>-0.52096690545648805</v>
      </c>
      <c r="AN3922">
        <v>2.878067643278492</v>
      </c>
      <c r="AO3922">
        <v>1.2767083657369009</v>
      </c>
      <c r="AP3922">
        <v>-2.453070747506914</v>
      </c>
      <c r="AQ3922">
        <v>2.6978412498775528</v>
      </c>
      <c r="AR3922">
        <v>2.7452904277723622</v>
      </c>
      <c r="AS3922">
        <v>4.4394782409937772</v>
      </c>
      <c r="AT3922">
        <v>2.5903404137451962</v>
      </c>
      <c r="AU3922">
        <v>1.077438410878284</v>
      </c>
      <c r="AV3922">
        <v>2.0386690191593448</v>
      </c>
      <c r="AW3922">
        <v>4.2220242248582904E-3</v>
      </c>
    </row>
    <row r="3923" spans="1:49" x14ac:dyDescent="0.25">
      <c r="A3923" s="1">
        <v>43739</v>
      </c>
      <c r="B3923">
        <v>2006</v>
      </c>
      <c r="C3923">
        <v>820</v>
      </c>
      <c r="D3923">
        <v>1.1699975202013051</v>
      </c>
      <c r="E3923">
        <v>3.5360209444710522</v>
      </c>
      <c r="F3923">
        <v>-1.8450857267906959</v>
      </c>
      <c r="G3923">
        <v>4.7827805383477751</v>
      </c>
      <c r="H3923">
        <v>6.9940734503029178</v>
      </c>
      <c r="I3923">
        <v>4.3690013019146212</v>
      </c>
      <c r="J3923">
        <v>3.2439265365466148</v>
      </c>
      <c r="K3923">
        <v>3.8508557131556649</v>
      </c>
      <c r="L3923">
        <v>4.7935582432110602</v>
      </c>
      <c r="M3923">
        <v>5.4761482296262542</v>
      </c>
      <c r="N3923">
        <v>-1.481605654814633</v>
      </c>
      <c r="O3923">
        <v>6.3987450509524368</v>
      </c>
      <c r="P3923">
        <v>6.922453252222871</v>
      </c>
      <c r="Q3923">
        <v>7.3553468825522614</v>
      </c>
      <c r="R3923">
        <v>-6.9635561937443802</v>
      </c>
      <c r="S3923">
        <v>3.5816675717767139</v>
      </c>
      <c r="T3923">
        <v>3.517811003277771</v>
      </c>
      <c r="U3923">
        <v>-4.7845822370892304</v>
      </c>
      <c r="V3923">
        <v>-8.2357790290795592</v>
      </c>
      <c r="W3923">
        <v>4.6253699583662664</v>
      </c>
      <c r="X3923">
        <v>4.8985262397964524</v>
      </c>
      <c r="Y3923">
        <v>1.8757230722346701</v>
      </c>
      <c r="Z3923">
        <v>2.0530250897418112</v>
      </c>
      <c r="AA3923">
        <v>7.8261169377511486</v>
      </c>
      <c r="AB3923">
        <v>6.7926619046615011</v>
      </c>
      <c r="AC3923">
        <v>7.262345011568283</v>
      </c>
      <c r="AD3923">
        <v>7.1193419009105252</v>
      </c>
      <c r="AE3923">
        <v>-0.49228851555173092</v>
      </c>
      <c r="AF3923">
        <v>-4.5184926429531203E-2</v>
      </c>
      <c r="AG3923">
        <v>4.6239845084870002</v>
      </c>
      <c r="AH3923">
        <v>2.4012424796957088</v>
      </c>
      <c r="AI3923">
        <v>4.6686255771119836</v>
      </c>
      <c r="AJ3923">
        <v>5.9630311739748976</v>
      </c>
      <c r="AK3923">
        <v>1.4904703144881679</v>
      </c>
      <c r="AL3923">
        <v>-4.9479924300602551</v>
      </c>
      <c r="AM3923">
        <v>3.858898201731376</v>
      </c>
      <c r="AN3923">
        <v>1.2277865731000319</v>
      </c>
      <c r="AO3923">
        <v>6.0360519728106743</v>
      </c>
      <c r="AP3923">
        <v>3.324161602562814</v>
      </c>
      <c r="AQ3923">
        <v>1.7850218078780069</v>
      </c>
      <c r="AR3923">
        <v>3.6543489789696348</v>
      </c>
      <c r="AS3923">
        <v>2.8477547677707271</v>
      </c>
      <c r="AT3923">
        <v>-0.1219472922273202</v>
      </c>
      <c r="AU3923">
        <v>3.9939614767689151</v>
      </c>
      <c r="AV3923">
        <v>2.2164410175855802</v>
      </c>
      <c r="AW3923">
        <v>2.111257569496372E-3</v>
      </c>
    </row>
    <row r="3924" spans="1:49" x14ac:dyDescent="0.25">
      <c r="A3924" s="1">
        <v>43770</v>
      </c>
      <c r="B3924">
        <v>2006</v>
      </c>
      <c r="C3924">
        <v>820</v>
      </c>
      <c r="D3924">
        <v>-2.1434940886922331</v>
      </c>
      <c r="E3924">
        <v>-1.16382639327679</v>
      </c>
      <c r="F3924">
        <v>-0.27409305524039862</v>
      </c>
      <c r="G3924">
        <v>4.6721356244808776</v>
      </c>
      <c r="H3924">
        <v>11.06372020903388</v>
      </c>
      <c r="I3924">
        <v>-0.68982705265794309</v>
      </c>
      <c r="J3924">
        <v>-0.10597140838046749</v>
      </c>
      <c r="K3924">
        <v>-3.144649085438378</v>
      </c>
      <c r="L3924">
        <v>-3.412774392713025</v>
      </c>
      <c r="M3924">
        <v>-1.396407257811227</v>
      </c>
      <c r="N3924">
        <v>-0.347813374067929</v>
      </c>
      <c r="O3924">
        <v>-4.5135647576450939</v>
      </c>
      <c r="P3924">
        <v>-0.54457497734605731</v>
      </c>
      <c r="Q3924">
        <v>-5.3172035560468789</v>
      </c>
      <c r="R3924">
        <v>-11.651023833504439</v>
      </c>
      <c r="S3924">
        <v>-2.129581160093486</v>
      </c>
      <c r="T3924">
        <v>0.16642868396510299</v>
      </c>
      <c r="U3924">
        <v>6.9697635867686181</v>
      </c>
      <c r="V3924">
        <v>6.8846664503008359</v>
      </c>
      <c r="W3924">
        <v>-1.6231816739032849</v>
      </c>
      <c r="X3924">
        <v>0.43489599856942901</v>
      </c>
      <c r="Y3924">
        <v>1.102585616270124</v>
      </c>
      <c r="Z3924">
        <v>9.3849054758235795</v>
      </c>
      <c r="AA3924">
        <v>1.5253882306821791</v>
      </c>
      <c r="AB3924">
        <v>-1.9877134174988931</v>
      </c>
      <c r="AC3924">
        <v>5.6854049033719267</v>
      </c>
      <c r="AD3924">
        <v>0.70253679391207857</v>
      </c>
      <c r="AE3924">
        <v>-1.7779380230300901</v>
      </c>
      <c r="AF3924">
        <v>-1.9395619991413371</v>
      </c>
      <c r="AG3924">
        <v>0.50998745278398872</v>
      </c>
      <c r="AH3924">
        <v>-0.55364721979191955</v>
      </c>
      <c r="AI3924">
        <v>-1.0144786377020429</v>
      </c>
      <c r="AJ3924">
        <v>1.6791466750359469</v>
      </c>
      <c r="AK3924">
        <v>3.62944348988119</v>
      </c>
      <c r="AL3924">
        <v>1.337523262118623</v>
      </c>
      <c r="AM3924">
        <v>3.9425403260612062</v>
      </c>
      <c r="AN3924">
        <v>2.2094250884634459</v>
      </c>
      <c r="AO3924">
        <v>-4.5244811481199632</v>
      </c>
      <c r="AP3924">
        <v>-0.18743804106826631</v>
      </c>
      <c r="AQ3924">
        <v>0.8816596610986327</v>
      </c>
      <c r="AR3924">
        <v>1.6061028548784331</v>
      </c>
      <c r="AS3924">
        <v>1.5963538190689739</v>
      </c>
      <c r="AT3924">
        <v>2.3767450646263288</v>
      </c>
      <c r="AU3924">
        <v>5.0203343115302834</v>
      </c>
      <c r="AV3924">
        <v>3.6309296718484818</v>
      </c>
      <c r="AW3924">
        <v>1.2842749142816251E-5</v>
      </c>
    </row>
    <row r="3925" spans="1:49" x14ac:dyDescent="0.25">
      <c r="A3925" s="1">
        <v>43800</v>
      </c>
      <c r="B3925">
        <v>2006</v>
      </c>
      <c r="C3925">
        <v>820</v>
      </c>
      <c r="D3925">
        <v>6.1298035241107662</v>
      </c>
      <c r="E3925">
        <v>7.5883153171998563</v>
      </c>
      <c r="F3925">
        <v>6.4426679856927072</v>
      </c>
      <c r="G3925">
        <v>10.12293314227415</v>
      </c>
      <c r="H3925">
        <v>8.95902171313403</v>
      </c>
      <c r="I3925">
        <v>3.583440982348995</v>
      </c>
      <c r="J3925">
        <v>11.93523104165226</v>
      </c>
      <c r="K3925">
        <v>7.137486981996144</v>
      </c>
      <c r="L3925">
        <v>3.71100825840105</v>
      </c>
      <c r="M3925">
        <v>5.3292197233282712</v>
      </c>
      <c r="N3925">
        <v>2.9768160429095798</v>
      </c>
      <c r="O3925">
        <v>14.758897415557581</v>
      </c>
      <c r="P3925">
        <v>1.4960833252414041</v>
      </c>
      <c r="Q3925">
        <v>14.888353679302551</v>
      </c>
      <c r="R3925">
        <v>13.13027378877474</v>
      </c>
      <c r="S3925">
        <v>6.9063397777978208</v>
      </c>
      <c r="T3925">
        <v>4.2414029283489363</v>
      </c>
      <c r="U3925">
        <v>15.527679294045081</v>
      </c>
      <c r="V3925">
        <v>3.9253396476991891</v>
      </c>
      <c r="W3925">
        <v>12.672583289956441</v>
      </c>
      <c r="X3925">
        <v>4.1844729506377973</v>
      </c>
      <c r="Y3925">
        <v>6.5328652209701632</v>
      </c>
      <c r="Z3925">
        <v>7.3250462867939348</v>
      </c>
      <c r="AA3925">
        <v>4.9676025952685832</v>
      </c>
      <c r="AB3925">
        <v>5.2325972959810452</v>
      </c>
      <c r="AC3925">
        <v>6.5938669617890744</v>
      </c>
      <c r="AD3925">
        <v>7.1490671229303526</v>
      </c>
      <c r="AE3925">
        <v>9.0315661080922816</v>
      </c>
      <c r="AF3925">
        <v>7.2259829639013784</v>
      </c>
      <c r="AG3925">
        <v>4.8195622632204893</v>
      </c>
      <c r="AH3925">
        <v>6.3553172496074062</v>
      </c>
      <c r="AI3925">
        <v>6.9357392079771207</v>
      </c>
      <c r="AJ3925">
        <v>3.9853852538564549</v>
      </c>
      <c r="AK3925">
        <v>4.5814506549761047</v>
      </c>
      <c r="AL3925">
        <v>4.8824447322431297</v>
      </c>
      <c r="AM3925">
        <v>6.8000015837705652</v>
      </c>
      <c r="AN3925">
        <v>5.8494875784224298</v>
      </c>
      <c r="AO3925">
        <v>4.7865045152247987</v>
      </c>
      <c r="AP3925">
        <v>7.9518332174618678</v>
      </c>
      <c r="AQ3925">
        <v>3.6028739215656409</v>
      </c>
      <c r="AR3925">
        <v>5.0823110939214766</v>
      </c>
      <c r="AS3925">
        <v>7.2930376056525192</v>
      </c>
      <c r="AT3925">
        <v>4.7577937340122167</v>
      </c>
      <c r="AU3925">
        <v>0.22650477062577951</v>
      </c>
      <c r="AV3925">
        <v>5.0253264522181151</v>
      </c>
      <c r="AW3925">
        <v>2.1744366886780719E-2</v>
      </c>
    </row>
    <row r="3926" spans="1:49" x14ac:dyDescent="0.25">
      <c r="A3926" s="1">
        <v>43831</v>
      </c>
      <c r="B3926">
        <v>2006</v>
      </c>
      <c r="C3926">
        <v>820</v>
      </c>
      <c r="D3926">
        <v>-4.2118475770770214</v>
      </c>
      <c r="E3926">
        <v>-3.1330121781271592</v>
      </c>
      <c r="F3926">
        <v>-0.81594475980197867</v>
      </c>
      <c r="G3926">
        <v>-1.788393827131574</v>
      </c>
      <c r="H3926">
        <v>0.96653316629755626</v>
      </c>
      <c r="I3926">
        <v>-1.086040996879045</v>
      </c>
      <c r="J3926">
        <v>-9.0993137268032704</v>
      </c>
      <c r="K3926">
        <v>2.8817684662797882</v>
      </c>
      <c r="L3926">
        <v>-8.2916383410310495</v>
      </c>
      <c r="M3926">
        <v>-3.760892301954422</v>
      </c>
      <c r="N3926">
        <v>-8.842463392197164</v>
      </c>
      <c r="O3926">
        <v>-7.7519520673288378</v>
      </c>
      <c r="P3926">
        <v>6.2264640700696372</v>
      </c>
      <c r="Q3926">
        <v>-7.5967793207855854</v>
      </c>
      <c r="R3926">
        <v>-7.920711043929785</v>
      </c>
      <c r="S3926">
        <v>1.06968044230713</v>
      </c>
      <c r="T3926">
        <v>-6.4799065916512859</v>
      </c>
      <c r="U3926">
        <v>-2.930009780437703</v>
      </c>
      <c r="V3926">
        <v>1.162446618808155</v>
      </c>
      <c r="W3926">
        <v>-5.5956996029488781</v>
      </c>
      <c r="X3926">
        <v>-1.654331599574876</v>
      </c>
      <c r="Y3926">
        <v>0.4933891959661541</v>
      </c>
      <c r="Z3926">
        <v>-0.9818085386389841</v>
      </c>
      <c r="AA3926">
        <v>-5.1966590052257793</v>
      </c>
      <c r="AB3926">
        <v>-6.5115526592516071</v>
      </c>
      <c r="AC3926">
        <v>-4.7253916306286392</v>
      </c>
      <c r="AD3926">
        <v>-2.9250117413336612</v>
      </c>
      <c r="AE3926">
        <v>-6.8021319245497258</v>
      </c>
      <c r="AF3926">
        <v>0.84858855785816534</v>
      </c>
      <c r="AG3926">
        <v>-2.3480867538523409</v>
      </c>
      <c r="AH3926">
        <v>-3.0137581471429642</v>
      </c>
      <c r="AI3926">
        <v>4.4211658918723584</v>
      </c>
      <c r="AJ3926">
        <v>-3.3606557633856009</v>
      </c>
      <c r="AK3926">
        <v>-3.533644045417073</v>
      </c>
      <c r="AL3926">
        <v>-3.797780209404011</v>
      </c>
      <c r="AM3926">
        <v>1.456041835386723</v>
      </c>
      <c r="AN3926">
        <v>-3.2656260566809698</v>
      </c>
      <c r="AO3926">
        <v>-6.1469377940454368</v>
      </c>
      <c r="AP3926">
        <v>-3.9575995219356401</v>
      </c>
      <c r="AQ3926">
        <v>-0.20716806661245091</v>
      </c>
      <c r="AR3926">
        <v>-3.6512231691302022</v>
      </c>
      <c r="AS3926">
        <v>-4.0790875757241167</v>
      </c>
      <c r="AT3926">
        <v>-0.64788276997443939</v>
      </c>
      <c r="AU3926">
        <v>4.4324661017857148</v>
      </c>
      <c r="AV3926">
        <v>-0.1016915062358681</v>
      </c>
      <c r="AW3926">
        <v>-1.622633193195E-3</v>
      </c>
    </row>
    <row r="3927" spans="1:49" x14ac:dyDescent="0.25">
      <c r="A3927" s="1">
        <v>43862</v>
      </c>
      <c r="B3927">
        <v>2006</v>
      </c>
      <c r="C3927">
        <v>820</v>
      </c>
      <c r="D3927">
        <v>-9.0877810032909956</v>
      </c>
      <c r="E3927">
        <v>-15.10278073417361</v>
      </c>
      <c r="F3927">
        <v>-9.4750383370470814</v>
      </c>
      <c r="G3927">
        <v>-0.61686135122834829</v>
      </c>
      <c r="H3927">
        <v>-11.096837448087941</v>
      </c>
      <c r="I3927">
        <v>-9.9837879404607417</v>
      </c>
      <c r="J3927">
        <v>-15.48254120550453</v>
      </c>
      <c r="K3927">
        <v>-5.7275373194324626</v>
      </c>
      <c r="L3927">
        <v>-8.6291224968709894</v>
      </c>
      <c r="M3927">
        <v>-9.8144906538503047</v>
      </c>
      <c r="N3927">
        <v>-14.78084304963566</v>
      </c>
      <c r="O3927">
        <v>-15.528355518604011</v>
      </c>
      <c r="P3927">
        <v>-7.2760030606865538</v>
      </c>
      <c r="Q3927">
        <v>-10.78833565285013</v>
      </c>
      <c r="R3927">
        <v>-14.838413511631609</v>
      </c>
      <c r="S3927">
        <v>-12.623704769616729</v>
      </c>
      <c r="T3927">
        <v>-14.78746605462262</v>
      </c>
      <c r="U3927">
        <v>-10.94605144150059</v>
      </c>
      <c r="V3927">
        <v>-17.340002453148749</v>
      </c>
      <c r="W3927">
        <v>-10.07539009627893</v>
      </c>
      <c r="X3927">
        <v>-11.79767948412497</v>
      </c>
      <c r="Y3927">
        <v>-10.63037467026904</v>
      </c>
      <c r="Z3927">
        <v>-7.9125163973311263</v>
      </c>
      <c r="AA3927">
        <v>-24.369656451628749</v>
      </c>
      <c r="AB3927">
        <v>-13.46306987544131</v>
      </c>
      <c r="AC3927">
        <v>-9.9130448693607764</v>
      </c>
      <c r="AD3927">
        <v>-9.0175195430876371</v>
      </c>
      <c r="AE3927">
        <v>-13.745991793992539</v>
      </c>
      <c r="AF3927">
        <v>-10.20756799250592</v>
      </c>
      <c r="AG3927">
        <v>-9.4320731910047311</v>
      </c>
      <c r="AH3927">
        <v>-10.02856848218595</v>
      </c>
      <c r="AI3927">
        <v>-9.4834674848528593</v>
      </c>
      <c r="AJ3927">
        <v>-11.83301098745283</v>
      </c>
      <c r="AK3927">
        <v>-14.165916277828959</v>
      </c>
      <c r="AL3927">
        <v>-19.155376159468378</v>
      </c>
      <c r="AM3927">
        <v>-8.8810212217855682</v>
      </c>
      <c r="AN3927">
        <v>-10.6085983232287</v>
      </c>
      <c r="AO3927">
        <v>-18.180079607221341</v>
      </c>
      <c r="AP3927">
        <v>-14.499926313203771</v>
      </c>
      <c r="AQ3927">
        <v>-13.58514891533428</v>
      </c>
      <c r="AR3927">
        <v>-11.540036956085739</v>
      </c>
      <c r="AS3927">
        <v>-14.50669580540437</v>
      </c>
      <c r="AT3927">
        <v>-9.9684156039375527</v>
      </c>
      <c r="AU3927">
        <v>-9.3388573300406286</v>
      </c>
      <c r="AV3927">
        <v>-10.841256476871729</v>
      </c>
      <c r="AW3927">
        <v>-2.7844616014874091E-2</v>
      </c>
    </row>
    <row r="3928" spans="1:49" x14ac:dyDescent="0.25">
      <c r="A3928" s="1">
        <v>43891</v>
      </c>
      <c r="B3928">
        <v>2006</v>
      </c>
      <c r="C3928">
        <v>820</v>
      </c>
      <c r="D3928">
        <v>-12.496595896127859</v>
      </c>
      <c r="E3928">
        <v>-25.272328282504091</v>
      </c>
      <c r="F3928">
        <v>-13.12409814488581</v>
      </c>
      <c r="G3928">
        <v>-7.8166426263797</v>
      </c>
      <c r="H3928">
        <v>-36.602243637692922</v>
      </c>
      <c r="I3928">
        <v>-27.0953429770051</v>
      </c>
      <c r="J3928">
        <v>-26.777873573822031</v>
      </c>
      <c r="K3928">
        <v>-29.174106529440259</v>
      </c>
      <c r="L3928">
        <v>-23.469707144230529</v>
      </c>
      <c r="M3928">
        <v>-22.005143787509351</v>
      </c>
      <c r="N3928">
        <v>-19.54303269193619</v>
      </c>
      <c r="O3928">
        <v>-39.816723458537382</v>
      </c>
      <c r="P3928">
        <v>-26.930114696318419</v>
      </c>
      <c r="Q3928">
        <v>-42.482117375249587</v>
      </c>
      <c r="R3928">
        <v>-19.88813440977831</v>
      </c>
      <c r="S3928">
        <v>-31.106456334064099</v>
      </c>
      <c r="T3928">
        <v>-24.0290726785408</v>
      </c>
      <c r="U3928">
        <v>-33.861257826421209</v>
      </c>
      <c r="V3928">
        <v>-21.110933132979419</v>
      </c>
      <c r="W3928">
        <v>-13.81453513239026</v>
      </c>
      <c r="X3928">
        <v>-9.3700656908416224</v>
      </c>
      <c r="Y3928">
        <v>-6.6675001915319392</v>
      </c>
      <c r="Z3928">
        <v>-13.478790953519431</v>
      </c>
      <c r="AA3928">
        <v>-27.8953617004953</v>
      </c>
      <c r="AB3928">
        <v>-33.484642747802177</v>
      </c>
      <c r="AC3928">
        <v>-18.196510389861839</v>
      </c>
      <c r="AD3928">
        <v>-16.047605531174291</v>
      </c>
      <c r="AE3928">
        <v>-21.758324997359459</v>
      </c>
      <c r="AF3928">
        <v>-15.60008326597141</v>
      </c>
      <c r="AG3928">
        <v>-24.55461423040855</v>
      </c>
      <c r="AH3928">
        <v>-24.0919722727707</v>
      </c>
      <c r="AI3928">
        <v>-13.311847726769649</v>
      </c>
      <c r="AJ3928">
        <v>-19.17907610356049</v>
      </c>
      <c r="AK3928">
        <v>-21.187786168171801</v>
      </c>
      <c r="AL3928">
        <v>-18.237386125761351</v>
      </c>
      <c r="AM3928">
        <v>-5.88261338672178</v>
      </c>
      <c r="AN3928">
        <v>-13.459177377716451</v>
      </c>
      <c r="AO3928">
        <v>-22.023189839294059</v>
      </c>
      <c r="AP3928">
        <v>-29.437458428131269</v>
      </c>
      <c r="AQ3928">
        <v>-27.024529490777748</v>
      </c>
      <c r="AR3928">
        <v>-19.783982127019371</v>
      </c>
      <c r="AS3928">
        <v>-18.145367645589172</v>
      </c>
      <c r="AT3928">
        <v>-23.458715497007159</v>
      </c>
      <c r="AU3928">
        <v>-18.331358142105991</v>
      </c>
      <c r="AV3928">
        <v>-14.93922433896341</v>
      </c>
      <c r="AW3928">
        <v>-2.3579317752725371E-2</v>
      </c>
    </row>
    <row r="3929" spans="1:49" x14ac:dyDescent="0.25">
      <c r="A3929" s="1">
        <v>43922</v>
      </c>
      <c r="B3929">
        <v>2006</v>
      </c>
      <c r="C3929">
        <v>820</v>
      </c>
      <c r="D3929">
        <v>5.9360324828112487</v>
      </c>
      <c r="E3929">
        <v>16.72591443786218</v>
      </c>
      <c r="F3929">
        <v>5.388875127022974</v>
      </c>
      <c r="G3929">
        <v>8.2761995645687989</v>
      </c>
      <c r="H3929">
        <v>18.468069244261049</v>
      </c>
      <c r="I3929">
        <v>16.638107042927832</v>
      </c>
      <c r="J3929">
        <v>13.699420334792119</v>
      </c>
      <c r="K3929">
        <v>10.7934997494997</v>
      </c>
      <c r="L3929">
        <v>9.4497316677225829</v>
      </c>
      <c r="M3929">
        <v>8.8305672635006882</v>
      </c>
      <c r="N3929">
        <v>16.619458278444181</v>
      </c>
      <c r="O3929">
        <v>5.8614610294685177</v>
      </c>
      <c r="P3929">
        <v>5.8973702457457478</v>
      </c>
      <c r="Q3929">
        <v>8.2588575340939663</v>
      </c>
      <c r="R3929">
        <v>16.65325344080923</v>
      </c>
      <c r="S3929">
        <v>4.7691088424250294</v>
      </c>
      <c r="T3929">
        <v>11.148598368256209</v>
      </c>
      <c r="U3929">
        <v>11.610197795500881</v>
      </c>
      <c r="V3929">
        <v>4.9721294197117238</v>
      </c>
      <c r="W3929">
        <v>8.6280773614493036</v>
      </c>
      <c r="X3929">
        <v>5.834297078587003</v>
      </c>
      <c r="Y3929">
        <v>5.6143272730093452</v>
      </c>
      <c r="Z3929">
        <v>10.92011648626459</v>
      </c>
      <c r="AA3929">
        <v>9.4808599174799326</v>
      </c>
      <c r="AB3929">
        <v>15.61617800182173</v>
      </c>
      <c r="AC3929">
        <v>9.0098436107101563</v>
      </c>
      <c r="AD3929">
        <v>8.6772438667216854</v>
      </c>
      <c r="AE3929">
        <v>11.1358849174275</v>
      </c>
      <c r="AF3929">
        <v>10.372314568862381</v>
      </c>
      <c r="AG3929">
        <v>2.284594921924898</v>
      </c>
      <c r="AH3929">
        <v>1.9497183193682099</v>
      </c>
      <c r="AI3929">
        <v>1.8171514539862881</v>
      </c>
      <c r="AJ3929">
        <v>10.280744212591509</v>
      </c>
      <c r="AK3929">
        <v>3.847097775403574</v>
      </c>
      <c r="AL3929">
        <v>7.0898639431471899</v>
      </c>
      <c r="AM3929">
        <v>8.8095476148515317</v>
      </c>
      <c r="AN3929">
        <v>9.1318051081962217</v>
      </c>
      <c r="AO3929">
        <v>9.6489027740347169</v>
      </c>
      <c r="AP3929">
        <v>11.679420460254009</v>
      </c>
      <c r="AQ3929">
        <v>15.778482093701671</v>
      </c>
      <c r="AR3929">
        <v>4.863775744186305</v>
      </c>
      <c r="AS3929">
        <v>5.5863916243721112</v>
      </c>
      <c r="AT3929">
        <v>12.91434447396067</v>
      </c>
      <c r="AU3929">
        <v>11.00139460300573</v>
      </c>
      <c r="AV3929">
        <v>13.633531192862099</v>
      </c>
      <c r="AW3929">
        <v>4.3168057607545496E-3</v>
      </c>
    </row>
    <row r="3930" spans="1:49" x14ac:dyDescent="0.25">
      <c r="A3930" s="1">
        <v>43952</v>
      </c>
      <c r="B3930">
        <v>2006</v>
      </c>
      <c r="C3930">
        <v>820</v>
      </c>
      <c r="D3930">
        <v>3.609962927669486</v>
      </c>
      <c r="E3930">
        <v>-1.61013634238657</v>
      </c>
      <c r="F3930">
        <v>0.9924140948731841</v>
      </c>
      <c r="G3930">
        <v>1.3117142903764869</v>
      </c>
      <c r="H3930">
        <v>-3.3212026461424071</v>
      </c>
      <c r="I3930">
        <v>-3.8877775904951668</v>
      </c>
      <c r="J3930">
        <v>0.7963211756963906</v>
      </c>
      <c r="K3930">
        <v>-4.4547800652032237</v>
      </c>
      <c r="L3930">
        <v>0.45349309731614879</v>
      </c>
      <c r="M3930">
        <v>-4.284592358093664</v>
      </c>
      <c r="N3930">
        <v>3.2062926392435469</v>
      </c>
      <c r="O3930">
        <v>7.258189470042975</v>
      </c>
      <c r="P3930">
        <v>10.80010498400725</v>
      </c>
      <c r="Q3930">
        <v>1.1103266172896249</v>
      </c>
      <c r="R3930">
        <v>-6.4569669955141133</v>
      </c>
      <c r="S3930">
        <v>5.2484059179050968</v>
      </c>
      <c r="T3930">
        <v>-3.4630207115875828</v>
      </c>
      <c r="U3930">
        <v>18.45325745068935</v>
      </c>
      <c r="V3930">
        <v>4.6275600013724114</v>
      </c>
      <c r="W3930">
        <v>1.0434241649314611</v>
      </c>
      <c r="X3930">
        <v>4.6872669866017791</v>
      </c>
      <c r="Y3930">
        <v>1.6803976978089219</v>
      </c>
      <c r="Z3930">
        <v>1.922459579169256</v>
      </c>
      <c r="AA3930">
        <v>3.4438044669027561</v>
      </c>
      <c r="AB3930">
        <v>0.8759037637441125</v>
      </c>
      <c r="AC3930">
        <v>5.9954088800019854</v>
      </c>
      <c r="AD3930">
        <v>6.3081070075931223</v>
      </c>
      <c r="AE3930">
        <v>4.2818838358652744</v>
      </c>
      <c r="AF3930">
        <v>7.9135404899179917</v>
      </c>
      <c r="AG3930">
        <v>4.7073421186238473</v>
      </c>
      <c r="AH3930">
        <v>3.0730142573529799</v>
      </c>
      <c r="AI3930">
        <v>9.6970791030228867</v>
      </c>
      <c r="AJ3930">
        <v>7.6417640013171528</v>
      </c>
      <c r="AK3930">
        <v>10.106723199565121</v>
      </c>
      <c r="AL3930">
        <v>-0.21627108640853709</v>
      </c>
      <c r="AM3930">
        <v>6.1748849384790194</v>
      </c>
      <c r="AN3930">
        <v>6.062240165648114</v>
      </c>
      <c r="AO3930">
        <v>6.915193227369576</v>
      </c>
      <c r="AP3930">
        <v>2.8715521044173848</v>
      </c>
      <c r="AQ3930">
        <v>3.3463473102145702</v>
      </c>
      <c r="AR3930">
        <v>3.893698827754744</v>
      </c>
      <c r="AS3930">
        <v>-0.1166593126042836</v>
      </c>
      <c r="AT3930">
        <v>2.0927730953991919</v>
      </c>
      <c r="AU3930">
        <v>7.6972547828898508</v>
      </c>
      <c r="AV3930">
        <v>3.974569847545117</v>
      </c>
      <c r="AW3930">
        <v>-1.1602272739573481E-2</v>
      </c>
    </row>
    <row r="3931" spans="1:49" x14ac:dyDescent="0.25">
      <c r="A3931" s="1">
        <v>43983</v>
      </c>
      <c r="B3931">
        <v>2006</v>
      </c>
      <c r="C3931">
        <v>820</v>
      </c>
      <c r="D3931">
        <v>4.2106904634968254</v>
      </c>
      <c r="E3931">
        <v>8.5769819105663281</v>
      </c>
      <c r="F3931">
        <v>1.436306651003183</v>
      </c>
      <c r="G3931">
        <v>14.726665514343191</v>
      </c>
      <c r="H3931">
        <v>0.23909948444755799</v>
      </c>
      <c r="I3931">
        <v>8.3796504609523268</v>
      </c>
      <c r="J3931">
        <v>12.032826497863329</v>
      </c>
      <c r="K3931">
        <v>2.0906507977751509</v>
      </c>
      <c r="L3931">
        <v>9.7482016072663935</v>
      </c>
      <c r="M3931">
        <v>5.907957711285805</v>
      </c>
      <c r="N3931">
        <v>3.5604867670345319</v>
      </c>
      <c r="O3931">
        <v>8.973598370489654</v>
      </c>
      <c r="P3931">
        <v>9.5657513665195602</v>
      </c>
      <c r="Q3931">
        <v>1.2720898301813219</v>
      </c>
      <c r="R3931">
        <v>7.6905456635554703</v>
      </c>
      <c r="S3931">
        <v>1.3796900124879661</v>
      </c>
      <c r="T3931">
        <v>3.5628978377582499</v>
      </c>
      <c r="U3931">
        <v>9.4642060751845669</v>
      </c>
      <c r="V3931">
        <v>8.9384638192072874</v>
      </c>
      <c r="W3931">
        <v>9.7520957650543352</v>
      </c>
      <c r="X3931">
        <v>1.475024798062363</v>
      </c>
      <c r="Y3931">
        <v>4.5685957652025211</v>
      </c>
      <c r="Z3931">
        <v>14.088507838592919</v>
      </c>
      <c r="AA3931">
        <v>-1.3213450039652459</v>
      </c>
      <c r="AB3931">
        <v>4.3295121421487393</v>
      </c>
      <c r="AC3931">
        <v>4.3179845258019212</v>
      </c>
      <c r="AD3931">
        <v>4.9403973820455249</v>
      </c>
      <c r="AE3931">
        <v>-2.810093880443176E-2</v>
      </c>
      <c r="AF3931">
        <v>2.9031264829379122</v>
      </c>
      <c r="AG3931">
        <v>9.4909099524211662</v>
      </c>
      <c r="AH3931">
        <v>5.8543541855879964</v>
      </c>
      <c r="AI3931">
        <v>1.99156731238801</v>
      </c>
      <c r="AJ3931">
        <v>7.873352666644351</v>
      </c>
      <c r="AK3931">
        <v>3.7866654632692009</v>
      </c>
      <c r="AL3931">
        <v>6.7805728106868246</v>
      </c>
      <c r="AM3931">
        <v>3.638893997603132</v>
      </c>
      <c r="AN3931">
        <v>8.6722203192210134</v>
      </c>
      <c r="AO3931">
        <v>3.7824629200491122</v>
      </c>
      <c r="AP3931">
        <v>8.7858480921178206</v>
      </c>
      <c r="AQ3931">
        <v>8.5387242849507281</v>
      </c>
      <c r="AR3931">
        <v>7.6689624546924184</v>
      </c>
      <c r="AS3931">
        <v>2.9315387956444732</v>
      </c>
      <c r="AT3931">
        <v>5.2148474319012372</v>
      </c>
      <c r="AU3931">
        <v>1.214346947690403</v>
      </c>
      <c r="AV3931">
        <v>3.78094178890156</v>
      </c>
      <c r="AW3931">
        <v>1.478389778828215E-2</v>
      </c>
    </row>
    <row r="3932" spans="1:49" x14ac:dyDescent="0.25">
      <c r="A3932" s="1">
        <v>44013</v>
      </c>
      <c r="B3932">
        <v>2006</v>
      </c>
      <c r="C3932">
        <v>820</v>
      </c>
      <c r="D3932">
        <v>9.4353967716354745</v>
      </c>
      <c r="E3932">
        <v>3.7737773542344089</v>
      </c>
      <c r="F3932">
        <v>4.3969406131445954</v>
      </c>
      <c r="G3932">
        <v>12.82348461433085</v>
      </c>
      <c r="H3932">
        <v>14.735088630851401</v>
      </c>
      <c r="I3932">
        <v>11.66007627496681</v>
      </c>
      <c r="J3932">
        <v>7.0790310680901802</v>
      </c>
      <c r="K3932">
        <v>-0.78090284658349773</v>
      </c>
      <c r="L3932">
        <v>-1.824930444340545</v>
      </c>
      <c r="M3932">
        <v>1.222912754523886</v>
      </c>
      <c r="N3932">
        <v>-1.836036486219472</v>
      </c>
      <c r="O3932">
        <v>15.44560854487918</v>
      </c>
      <c r="P3932">
        <v>4.5498498909779972</v>
      </c>
      <c r="Q3932">
        <v>6.5401774553330183</v>
      </c>
      <c r="R3932">
        <v>11.833244750206021</v>
      </c>
      <c r="S3932">
        <v>3.9700015650883991</v>
      </c>
      <c r="T3932">
        <v>4.427261558543294</v>
      </c>
      <c r="U3932">
        <v>13.698349693725429</v>
      </c>
      <c r="V3932">
        <v>-7.3924609618652219</v>
      </c>
      <c r="W3932">
        <v>8.3665646977730148</v>
      </c>
      <c r="X3932">
        <v>-0.54957737613225977</v>
      </c>
      <c r="Y3932">
        <v>5.1749095100941833</v>
      </c>
      <c r="Z3932">
        <v>6.7731998434533258</v>
      </c>
      <c r="AA3932">
        <v>8.6688857643377979</v>
      </c>
      <c r="AB3932">
        <v>0.1212791734024332</v>
      </c>
      <c r="AC3932">
        <v>9.8760931729700694</v>
      </c>
      <c r="AD3932">
        <v>10.827608960523509</v>
      </c>
      <c r="AE3932">
        <v>10.71660566760486</v>
      </c>
      <c r="AF3932">
        <v>8.3266850578495486</v>
      </c>
      <c r="AG3932">
        <v>4.9179170155161822</v>
      </c>
      <c r="AH3932">
        <v>1.3227482717704351</v>
      </c>
      <c r="AI3932">
        <v>3.123684527437232</v>
      </c>
      <c r="AJ3932">
        <v>6.1603292711896804</v>
      </c>
      <c r="AK3932">
        <v>1.507299873190759</v>
      </c>
      <c r="AL3932">
        <v>6.2784411378205229</v>
      </c>
      <c r="AM3932">
        <v>10.37808295157423</v>
      </c>
      <c r="AN3932">
        <v>5.4289089530231696</v>
      </c>
      <c r="AO3932">
        <v>7.7464320058083791</v>
      </c>
      <c r="AP3932">
        <v>1.6736903953253219</v>
      </c>
      <c r="AQ3932">
        <v>5.5856689866434328</v>
      </c>
      <c r="AR3932">
        <v>3.9687770474757582</v>
      </c>
      <c r="AS3932">
        <v>2.477066094714564</v>
      </c>
      <c r="AT3932">
        <v>7.1798350783821796</v>
      </c>
      <c r="AU3932">
        <v>7.6483837140751021</v>
      </c>
      <c r="AV3932">
        <v>7.0549497860096677</v>
      </c>
      <c r="AW3932">
        <v>1.0712818994326859E-2</v>
      </c>
    </row>
    <row r="3933" spans="1:49" x14ac:dyDescent="0.25">
      <c r="A3933" s="1">
        <v>44044</v>
      </c>
      <c r="B3933">
        <v>2006</v>
      </c>
      <c r="C3933">
        <v>820</v>
      </c>
      <c r="D3933">
        <v>-1.9673936281375151</v>
      </c>
      <c r="E3933">
        <v>2.5509560430147178</v>
      </c>
      <c r="F3933">
        <v>5.477420785272602</v>
      </c>
      <c r="G3933">
        <v>10.13512124556007</v>
      </c>
      <c r="H3933">
        <v>4.6617937386801866</v>
      </c>
      <c r="I3933">
        <v>5.3619196403396741</v>
      </c>
      <c r="J3933">
        <v>0.52476961266052502</v>
      </c>
      <c r="K3933">
        <v>10.31152208514052</v>
      </c>
      <c r="L3933">
        <v>2.8218994572708049</v>
      </c>
      <c r="M3933">
        <v>3.7645409047430518</v>
      </c>
      <c r="N3933">
        <v>-0.44899450938141738</v>
      </c>
      <c r="O3933">
        <v>-7.2700361727480836</v>
      </c>
      <c r="P3933">
        <v>7.3264329526233629</v>
      </c>
      <c r="Q3933">
        <v>4.9904203877514153</v>
      </c>
      <c r="R3933">
        <v>-8.1521338354310302</v>
      </c>
      <c r="S3933">
        <v>2.3953940562254421</v>
      </c>
      <c r="T3933">
        <v>9.3720269330732631</v>
      </c>
      <c r="U3933">
        <v>0.35330314493640103</v>
      </c>
      <c r="V3933">
        <v>-6.7336810892107639</v>
      </c>
      <c r="W3933">
        <v>3.8736413546587078</v>
      </c>
      <c r="X3933">
        <v>9.5241796153282543</v>
      </c>
      <c r="Y3933">
        <v>4.3269492406794896</v>
      </c>
      <c r="Z3933">
        <v>2.7196653985669399</v>
      </c>
      <c r="AA3933">
        <v>4.2978633700736513</v>
      </c>
      <c r="AB3933">
        <v>7.3379421712412629</v>
      </c>
      <c r="AC3933">
        <v>8.307807245623966</v>
      </c>
      <c r="AD3933">
        <v>7.1376456389434804</v>
      </c>
      <c r="AE3933">
        <v>9.4068705751173312</v>
      </c>
      <c r="AF3933">
        <v>10.306244548239521</v>
      </c>
      <c r="AG3933">
        <v>5.4293418474371968</v>
      </c>
      <c r="AH3933">
        <v>3.4469120196324088</v>
      </c>
      <c r="AI3933">
        <v>1.7999179030602219</v>
      </c>
      <c r="AJ3933">
        <v>8.3300463183807025</v>
      </c>
      <c r="AK3933">
        <v>14.66886719535283</v>
      </c>
      <c r="AL3933">
        <v>3.3455737140678732</v>
      </c>
      <c r="AM3933">
        <v>6.1999807826511821</v>
      </c>
      <c r="AN3933">
        <v>4.6288066814304862</v>
      </c>
      <c r="AO3933">
        <v>5.9147180209800032</v>
      </c>
      <c r="AP3933">
        <v>6.4097214803074953</v>
      </c>
      <c r="AQ3933">
        <v>7.4824907247907024</v>
      </c>
      <c r="AR3933">
        <v>6.6318250513615506</v>
      </c>
      <c r="AS3933">
        <v>5.3864102903660616</v>
      </c>
      <c r="AT3933">
        <v>7.2670488594355653</v>
      </c>
      <c r="AU3933">
        <v>2.7289548572498661</v>
      </c>
      <c r="AV3933">
        <v>9.4146321520985232</v>
      </c>
      <c r="AW3933">
        <v>1.7804912011966319E-2</v>
      </c>
    </row>
    <row r="3934" spans="1:49" x14ac:dyDescent="0.25">
      <c r="A3934" s="1">
        <v>44075</v>
      </c>
      <c r="B3934">
        <v>2006</v>
      </c>
      <c r="C3934">
        <v>820</v>
      </c>
      <c r="D3934">
        <v>-1.4135479494559511</v>
      </c>
      <c r="E3934">
        <v>-12.303726112745361</v>
      </c>
      <c r="F3934">
        <v>0.60980925296032495</v>
      </c>
      <c r="G3934">
        <v>-0.88555290018269561</v>
      </c>
      <c r="H3934">
        <v>-3.5198395242787779</v>
      </c>
      <c r="I3934">
        <v>0.8754233323845062</v>
      </c>
      <c r="J3934">
        <v>-0.64444871358321221</v>
      </c>
      <c r="K3934">
        <v>-1.494301069236736</v>
      </c>
      <c r="L3934">
        <v>-0.49126257116702821</v>
      </c>
      <c r="M3934">
        <v>-2.8178405723235489</v>
      </c>
      <c r="N3934">
        <v>-9.2757492127534249</v>
      </c>
      <c r="O3934">
        <v>-6.8396648195275134</v>
      </c>
      <c r="P3934">
        <v>-6.5091091203400282</v>
      </c>
      <c r="Q3934">
        <v>-8.9595725042910033</v>
      </c>
      <c r="R3934">
        <v>-3.8242327718567282</v>
      </c>
      <c r="S3934">
        <v>1.343455836883001</v>
      </c>
      <c r="T3934">
        <v>-6.5489791885785191</v>
      </c>
      <c r="U3934">
        <v>-3.6191248871889958</v>
      </c>
      <c r="V3934">
        <v>0.72168936737877498</v>
      </c>
      <c r="W3934">
        <v>3.3852389139823909</v>
      </c>
      <c r="X3934">
        <v>1.3531382052420109</v>
      </c>
      <c r="Y3934">
        <v>-1.2472965885738989</v>
      </c>
      <c r="Z3934">
        <v>-6.8286055281255864</v>
      </c>
      <c r="AA3934">
        <v>-5.9383669009010713</v>
      </c>
      <c r="AB3934">
        <v>-8.6149598721699032</v>
      </c>
      <c r="AC3934">
        <v>-0.67276232988376927</v>
      </c>
      <c r="AD3934">
        <v>-0.4916399644708247</v>
      </c>
      <c r="AE3934">
        <v>-7.7716939271877514</v>
      </c>
      <c r="AF3934">
        <v>-3.433843503547418</v>
      </c>
      <c r="AG3934">
        <v>-5.4044134823112877</v>
      </c>
      <c r="AH3934">
        <v>-5.3301218598855504</v>
      </c>
      <c r="AI3934">
        <v>-5.0707672018108996</v>
      </c>
      <c r="AJ3934">
        <v>-2.8179955657451128</v>
      </c>
      <c r="AK3934">
        <v>-2.3573521913551669</v>
      </c>
      <c r="AL3934">
        <v>-4.2248573810414474</v>
      </c>
      <c r="AM3934">
        <v>1.492961678027571</v>
      </c>
      <c r="AN3934">
        <v>-0.96177860381556624</v>
      </c>
      <c r="AO3934">
        <v>-10.44588791490427</v>
      </c>
      <c r="AP3934">
        <v>-9.4884555398647485</v>
      </c>
      <c r="AQ3934">
        <v>-6.5754143306293811</v>
      </c>
      <c r="AR3934">
        <v>-4.2764192931097007</v>
      </c>
      <c r="AS3934">
        <v>-4.7538904048676773</v>
      </c>
      <c r="AT3934">
        <v>-4.6126589965120202</v>
      </c>
      <c r="AU3934">
        <v>-8.5967415452816169</v>
      </c>
      <c r="AV3934">
        <v>-3.4992567281971199</v>
      </c>
      <c r="AW3934">
        <v>2.4998806174130199E-3</v>
      </c>
    </row>
    <row r="3935" spans="1:49" x14ac:dyDescent="0.25">
      <c r="A3935" s="1">
        <v>44105</v>
      </c>
      <c r="B3935">
        <v>2006</v>
      </c>
      <c r="C3935">
        <v>820</v>
      </c>
      <c r="D3935">
        <v>-1.4925997289423341</v>
      </c>
      <c r="E3935">
        <v>6.2917291727937918</v>
      </c>
      <c r="F3935">
        <v>-2.649499259353072</v>
      </c>
      <c r="G3935">
        <v>8.1584403798598437</v>
      </c>
      <c r="H3935">
        <v>-0.61241047170031981</v>
      </c>
      <c r="I3935">
        <v>1.227557979191984</v>
      </c>
      <c r="J3935">
        <v>0.57737955846437483</v>
      </c>
      <c r="K3935">
        <v>-6.2750975386777874</v>
      </c>
      <c r="L3935">
        <v>7.9852721977243579</v>
      </c>
      <c r="M3935">
        <v>-2.6569017223734841</v>
      </c>
      <c r="N3935">
        <v>-2.2893579300313882</v>
      </c>
      <c r="O3935">
        <v>-2.4990149889591469</v>
      </c>
      <c r="P3935">
        <v>-4.8340576455318747</v>
      </c>
      <c r="Q3935">
        <v>-1.102018921255421</v>
      </c>
      <c r="R3935">
        <v>-0.1183934369404005</v>
      </c>
      <c r="S3935">
        <v>2.369872348528768</v>
      </c>
      <c r="T3935">
        <v>-9.6201673388018882E-2</v>
      </c>
      <c r="U3935">
        <v>-0.24591202586248251</v>
      </c>
      <c r="V3935">
        <v>-12.52170020049132</v>
      </c>
      <c r="W3935">
        <v>0.67401619363576248</v>
      </c>
      <c r="X3935">
        <v>-1.5639268300252751</v>
      </c>
      <c r="Y3935">
        <v>-5.5302704601839059</v>
      </c>
      <c r="Z3935">
        <v>0.52103872936504203</v>
      </c>
      <c r="AA3935">
        <v>-13.86154672092275</v>
      </c>
      <c r="AB3935">
        <v>-0.42528916079711537</v>
      </c>
      <c r="AC3935">
        <v>-0.73576703219966344</v>
      </c>
      <c r="AD3935">
        <v>-4.5099578895087324</v>
      </c>
      <c r="AE3935">
        <v>-7.0861102341978066</v>
      </c>
      <c r="AF3935">
        <v>-7.5903791974470733</v>
      </c>
      <c r="AG3935">
        <v>-6.8679326211076202</v>
      </c>
      <c r="AH3935">
        <v>-3.974955943027414</v>
      </c>
      <c r="AI3935">
        <v>-2.6855088080491751</v>
      </c>
      <c r="AJ3935">
        <v>-10.20569604487422</v>
      </c>
      <c r="AK3935">
        <v>-8.0118698156660386</v>
      </c>
      <c r="AL3935">
        <v>-5.9360278303668963</v>
      </c>
      <c r="AM3935">
        <v>-2.7172006259105208</v>
      </c>
      <c r="AN3935">
        <v>-2.348739491621088</v>
      </c>
      <c r="AO3935">
        <v>-15.987290655699759</v>
      </c>
      <c r="AP3935">
        <v>-1.4904748430015771</v>
      </c>
      <c r="AQ3935">
        <v>5.3696481777443239E-2</v>
      </c>
      <c r="AR3935">
        <v>-4.7600975348812691</v>
      </c>
      <c r="AS3935">
        <v>-5.0171408688276404</v>
      </c>
      <c r="AT3935">
        <v>-3.2204998879954432</v>
      </c>
      <c r="AU3935">
        <v>-4.4611957869922232E-2</v>
      </c>
      <c r="AV3935">
        <v>-2.570302994353646</v>
      </c>
      <c r="AW3935">
        <v>4.1633097052828921E-4</v>
      </c>
    </row>
    <row r="3936" spans="1:49" x14ac:dyDescent="0.25">
      <c r="A3936" s="1">
        <v>44136</v>
      </c>
      <c r="B3936">
        <v>2006</v>
      </c>
      <c r="C3936">
        <v>820</v>
      </c>
      <c r="D3936">
        <v>9.4658375243346526</v>
      </c>
      <c r="E3936">
        <v>15.70372375138656</v>
      </c>
      <c r="F3936">
        <v>5.9186229947902458</v>
      </c>
      <c r="G3936">
        <v>-0.55188177388106885</v>
      </c>
      <c r="H3936">
        <v>6.613595465847899</v>
      </c>
      <c r="I3936">
        <v>10.76850507644844</v>
      </c>
      <c r="J3936">
        <v>12.81346092952511</v>
      </c>
      <c r="K3936">
        <v>5.1095032082842504</v>
      </c>
      <c r="L3936">
        <v>9.7058258777356308</v>
      </c>
      <c r="M3936">
        <v>21.303425171176809</v>
      </c>
      <c r="N3936">
        <v>27.31783200732616</v>
      </c>
      <c r="O3936">
        <v>26.146559695805841</v>
      </c>
      <c r="P3936">
        <v>11.748838830790101</v>
      </c>
      <c r="Q3936">
        <v>22.942233407302641</v>
      </c>
      <c r="R3936">
        <v>16.820442877730319</v>
      </c>
      <c r="S3936">
        <v>22.649606441155012</v>
      </c>
      <c r="T3936">
        <v>22.855685792427671</v>
      </c>
      <c r="U3936">
        <v>12.72932676087102</v>
      </c>
      <c r="V3936">
        <v>26.203516939121929</v>
      </c>
      <c r="W3936">
        <v>20.17333430474644</v>
      </c>
      <c r="X3936">
        <v>14.684790475220071</v>
      </c>
      <c r="Y3936">
        <v>11.422955846952281</v>
      </c>
      <c r="Z3936">
        <v>15.01064673332298</v>
      </c>
      <c r="AA3936">
        <v>33.231818470446669</v>
      </c>
      <c r="AB3936">
        <v>34.632486454760048</v>
      </c>
      <c r="AC3936">
        <v>12.10549784721813</v>
      </c>
      <c r="AD3936">
        <v>18.681017737182561</v>
      </c>
      <c r="AE3936">
        <v>23.809005623761848</v>
      </c>
      <c r="AF3936">
        <v>18.56828490375193</v>
      </c>
      <c r="AG3936">
        <v>29.327754412326801</v>
      </c>
      <c r="AH3936">
        <v>32.057682729387743</v>
      </c>
      <c r="AI3936">
        <v>15.25248774222405</v>
      </c>
      <c r="AJ3936">
        <v>19.43684501872735</v>
      </c>
      <c r="AK3936">
        <v>19.280150048237822</v>
      </c>
      <c r="AL3936">
        <v>25.538511322262881</v>
      </c>
      <c r="AM3936">
        <v>11.71941903645159</v>
      </c>
      <c r="AN3936">
        <v>16.310391530867982</v>
      </c>
      <c r="AO3936">
        <v>30.660970766239931</v>
      </c>
      <c r="AP3936">
        <v>24.074039567761488</v>
      </c>
      <c r="AQ3936">
        <v>18.14950341513595</v>
      </c>
      <c r="AR3936">
        <v>25.31689001120283</v>
      </c>
      <c r="AS3936">
        <v>19.059817879346099</v>
      </c>
      <c r="AT3936">
        <v>16.065579099773799</v>
      </c>
      <c r="AU3936">
        <v>11.84676999700611</v>
      </c>
      <c r="AV3936">
        <v>13.73880906952312</v>
      </c>
      <c r="AW3936">
        <v>1.9519120487626392E-2</v>
      </c>
    </row>
    <row r="3937" spans="1:49" x14ac:dyDescent="0.25">
      <c r="A3937" s="1">
        <v>44166</v>
      </c>
      <c r="B3937">
        <v>2006</v>
      </c>
      <c r="C3937">
        <v>820</v>
      </c>
      <c r="D3937">
        <v>5.0301539062672429</v>
      </c>
      <c r="E3937">
        <v>6.8470016321562133</v>
      </c>
      <c r="F3937">
        <v>2.1521996414549438</v>
      </c>
      <c r="G3937">
        <v>1.764651618770841</v>
      </c>
      <c r="H3937">
        <v>4.7828917804010773</v>
      </c>
      <c r="I3937">
        <v>11.177392237546661</v>
      </c>
      <c r="J3937">
        <v>10.800089327739061</v>
      </c>
      <c r="K3937">
        <v>-0.71961967130820259</v>
      </c>
      <c r="L3937">
        <v>6.1776846786175454</v>
      </c>
      <c r="M3937">
        <v>3.5773973851102259</v>
      </c>
      <c r="N3937">
        <v>3.7736300559495728</v>
      </c>
      <c r="O3937">
        <v>14.66668680295364</v>
      </c>
      <c r="P3937">
        <v>11.84641401568725</v>
      </c>
      <c r="Q3937">
        <v>25.915503763910721</v>
      </c>
      <c r="R3937">
        <v>13.45199758068072</v>
      </c>
      <c r="S3937">
        <v>7.488302630565169</v>
      </c>
      <c r="T3937">
        <v>8.8459225100035113</v>
      </c>
      <c r="U3937">
        <v>10.886762240545769</v>
      </c>
      <c r="V3937">
        <v>21.44047386314918</v>
      </c>
      <c r="W3937">
        <v>17.848855959641899</v>
      </c>
      <c r="X3937">
        <v>5.0711536061944784</v>
      </c>
      <c r="Y3937">
        <v>5.8214373210480508</v>
      </c>
      <c r="Z3937">
        <v>0.73672810393328181</v>
      </c>
      <c r="AA3937">
        <v>4.3539502633033633</v>
      </c>
      <c r="AB3937">
        <v>13.49948453827958</v>
      </c>
      <c r="AC3937">
        <v>4.4856775642866609</v>
      </c>
      <c r="AD3937">
        <v>4.0941376568998988</v>
      </c>
      <c r="AE3937">
        <v>6.5700758189993334</v>
      </c>
      <c r="AF3937">
        <v>3.4815065105096692</v>
      </c>
      <c r="AG3937">
        <v>4.5873563882319344</v>
      </c>
      <c r="AH3937">
        <v>3.6957411704353178</v>
      </c>
      <c r="AI3937">
        <v>11.55505309678224</v>
      </c>
      <c r="AJ3937">
        <v>6.9814753417817066</v>
      </c>
      <c r="AK3937">
        <v>6.7173721554818266</v>
      </c>
      <c r="AL3937">
        <v>3.2524331123751531</v>
      </c>
      <c r="AM3937">
        <v>7.9652047698273174</v>
      </c>
      <c r="AN3937">
        <v>7.2984628605959667</v>
      </c>
      <c r="AO3937">
        <v>9.2495366131531078</v>
      </c>
      <c r="AP3937">
        <v>12.897387104298399</v>
      </c>
      <c r="AQ3937">
        <v>6.9995023643160792</v>
      </c>
      <c r="AR3937">
        <v>3.7940299084574751</v>
      </c>
      <c r="AS3937">
        <v>6.4009297830719181</v>
      </c>
      <c r="AT3937">
        <v>4.5475529897585742</v>
      </c>
      <c r="AU3937">
        <v>9.749662558344685</v>
      </c>
      <c r="AV3937">
        <v>5.0487150826418636</v>
      </c>
      <c r="AW3937">
        <v>8.9621426733239584E-3</v>
      </c>
    </row>
    <row r="3938" spans="1:49" x14ac:dyDescent="0.25">
      <c r="A3938" s="1">
        <v>44197</v>
      </c>
      <c r="B3938">
        <v>2006</v>
      </c>
      <c r="C3938">
        <v>820</v>
      </c>
      <c r="D3938">
        <v>-4.2417908544237992</v>
      </c>
      <c r="E3938">
        <v>-3.0387868545160961</v>
      </c>
      <c r="F3938">
        <v>0.93826096832629879</v>
      </c>
      <c r="G3938">
        <v>10.6899786794344</v>
      </c>
      <c r="H3938">
        <v>4.5809979635663254</v>
      </c>
      <c r="I3938">
        <v>-2.4488801495342161</v>
      </c>
      <c r="J3938">
        <v>2.5807324941150571</v>
      </c>
      <c r="K3938">
        <v>7.4837584891804587</v>
      </c>
      <c r="L3938">
        <v>-8.0770451773046652</v>
      </c>
      <c r="M3938">
        <v>0.83155897638047538</v>
      </c>
      <c r="N3938">
        <v>-4.8137036439743763E-2</v>
      </c>
      <c r="O3938">
        <v>-7.9424231031087311</v>
      </c>
      <c r="P3938">
        <v>2.1746241867222071</v>
      </c>
      <c r="Q3938">
        <v>-14.10461554619822</v>
      </c>
      <c r="R3938">
        <v>-9.6011536104623207E-2</v>
      </c>
      <c r="S3938">
        <v>-4.3583408266274599</v>
      </c>
      <c r="T3938">
        <v>-6.6079012596318654</v>
      </c>
      <c r="U3938">
        <v>-12.16586731263496</v>
      </c>
      <c r="V3938">
        <v>-3.1984815102212631</v>
      </c>
      <c r="W3938">
        <v>1.2171895464945459</v>
      </c>
      <c r="X3938">
        <v>-1.128281304623824</v>
      </c>
      <c r="Y3938">
        <v>-2.174809815288159</v>
      </c>
      <c r="Z3938">
        <v>1.170806590955809</v>
      </c>
      <c r="AA3938">
        <v>-9.2504851084499347</v>
      </c>
      <c r="AB3938">
        <v>2.1341756912633292</v>
      </c>
      <c r="AC3938">
        <v>-3.7872146268203899</v>
      </c>
      <c r="AD3938">
        <v>2.0940378327426239</v>
      </c>
      <c r="AE3938">
        <v>-5.2684728915308732E-2</v>
      </c>
      <c r="AF3938">
        <v>1.8651878193470579</v>
      </c>
      <c r="AG3938">
        <v>-3.9770613813713158</v>
      </c>
      <c r="AH3938">
        <v>-4.6627344987587582</v>
      </c>
      <c r="AI3938">
        <v>-2.078254086202735</v>
      </c>
      <c r="AJ3938">
        <v>-1.9600233144501431</v>
      </c>
      <c r="AK3938">
        <v>3.6028215181205909</v>
      </c>
      <c r="AL3938">
        <v>-2.4903507981609119</v>
      </c>
      <c r="AM3938">
        <v>-3.8616259415282679</v>
      </c>
      <c r="AN3938">
        <v>2.3224120887874511</v>
      </c>
      <c r="AO3938">
        <v>-1.6821076260837511</v>
      </c>
      <c r="AP3938">
        <v>1.7381739167256609</v>
      </c>
      <c r="AQ3938">
        <v>-8.7435571487681774E-2</v>
      </c>
      <c r="AR3938">
        <v>-3.1811150157270758</v>
      </c>
      <c r="AS3938">
        <v>-0.36826808224442731</v>
      </c>
      <c r="AT3938">
        <v>-1.1365453488292541</v>
      </c>
      <c r="AU3938">
        <v>1.527792418816265</v>
      </c>
      <c r="AV3938">
        <v>-1.055899685911321</v>
      </c>
      <c r="AW3938">
        <v>-1.2103118301993729E-3</v>
      </c>
    </row>
    <row r="3939" spans="1:49" x14ac:dyDescent="0.25">
      <c r="A3939" s="1">
        <v>44228</v>
      </c>
      <c r="B3939">
        <v>2006</v>
      </c>
      <c r="C3939">
        <v>820</v>
      </c>
      <c r="D3939">
        <v>3.0587419563987691E-2</v>
      </c>
      <c r="E3939">
        <v>2.267569261143243</v>
      </c>
      <c r="F3939">
        <v>-3.048554243515611</v>
      </c>
      <c r="G3939">
        <v>-4.3906106860638676</v>
      </c>
      <c r="H3939">
        <v>-5.9663123677505041</v>
      </c>
      <c r="I3939">
        <v>5.0924304631061243</v>
      </c>
      <c r="J3939">
        <v>2.745181842634858</v>
      </c>
      <c r="K3939">
        <v>-1.623931369703058</v>
      </c>
      <c r="L3939">
        <v>1.7214594050262819</v>
      </c>
      <c r="M3939">
        <v>2.4881739885925351</v>
      </c>
      <c r="N3939">
        <v>1.6629284590529809</v>
      </c>
      <c r="O3939">
        <v>-6.4684233923261614</v>
      </c>
      <c r="P3939">
        <v>14.27173650800162</v>
      </c>
      <c r="Q3939">
        <v>1.6181468018558349</v>
      </c>
      <c r="R3939">
        <v>7.7806323505624997</v>
      </c>
      <c r="S3939">
        <v>0.25562499620135348</v>
      </c>
      <c r="T3939">
        <v>7.1145970661130598</v>
      </c>
      <c r="U3939">
        <v>10.827322343492909</v>
      </c>
      <c r="V3939">
        <v>-2.6086680898759651</v>
      </c>
      <c r="W3939">
        <v>5.03634963701316E-2</v>
      </c>
      <c r="X3939">
        <v>1.3515731509847311</v>
      </c>
      <c r="Y3939">
        <v>-2.481833991374327</v>
      </c>
      <c r="Z3939">
        <v>-10.86007134897503</v>
      </c>
      <c r="AA3939">
        <v>6.9558057455681563</v>
      </c>
      <c r="AB3939">
        <v>3.9403545817449541</v>
      </c>
      <c r="AC3939">
        <v>0.48249596624048152</v>
      </c>
      <c r="AD3939">
        <v>2.659441181979938</v>
      </c>
      <c r="AE3939">
        <v>4.249972159821791</v>
      </c>
      <c r="AF3939">
        <v>-1.3923966973872439</v>
      </c>
      <c r="AG3939">
        <v>5.5241444206581169</v>
      </c>
      <c r="AH3939">
        <v>5.0515436663253421</v>
      </c>
      <c r="AI3939">
        <v>-4.0776933218780513</v>
      </c>
      <c r="AJ3939">
        <v>1.9040765364008561</v>
      </c>
      <c r="AK3939">
        <v>-3.842092408946296</v>
      </c>
      <c r="AL3939">
        <v>-1.259822390081722</v>
      </c>
      <c r="AM3939">
        <v>-0.4080551745104688</v>
      </c>
      <c r="AN3939">
        <v>3.655594800014073</v>
      </c>
      <c r="AO3939">
        <v>-2.755006771146729</v>
      </c>
      <c r="AP3939">
        <v>3.0492578843621438</v>
      </c>
      <c r="AQ3939">
        <v>2.4934172855988201</v>
      </c>
      <c r="AR3939">
        <v>4.8067794024313724</v>
      </c>
      <c r="AS3939">
        <v>3.426907616373875</v>
      </c>
      <c r="AT3939">
        <v>5.4370177901864603</v>
      </c>
      <c r="AU3939">
        <v>-0.33600160675968382</v>
      </c>
      <c r="AV3939">
        <v>2.44043953028994</v>
      </c>
      <c r="AW3939">
        <v>-1.6162904908293421E-3</v>
      </c>
    </row>
    <row r="3940" spans="1:49" x14ac:dyDescent="0.25">
      <c r="A3940" s="1">
        <v>44256</v>
      </c>
      <c r="B3940">
        <v>2006</v>
      </c>
      <c r="C3940">
        <v>820</v>
      </c>
      <c r="D3940">
        <v>-4.2617853986261833</v>
      </c>
      <c r="E3940">
        <v>-9.8874730528933021</v>
      </c>
      <c r="F3940">
        <v>1.8513356997286401</v>
      </c>
      <c r="G3940">
        <v>-10.660296047501619</v>
      </c>
      <c r="H3940">
        <v>-0.29663913941666559</v>
      </c>
      <c r="I3940">
        <v>-0.11726836529774021</v>
      </c>
      <c r="J3940">
        <v>3.7283686508762242</v>
      </c>
      <c r="K3940">
        <v>-11.60010954258026</v>
      </c>
      <c r="L3940">
        <v>-6.7154805707848384</v>
      </c>
      <c r="M3940">
        <v>2.5804540038378181</v>
      </c>
      <c r="N3940">
        <v>4.0775163880923948E-2</v>
      </c>
      <c r="O3940">
        <v>1.8395424861093801</v>
      </c>
      <c r="P3940">
        <v>4.6321100761037792</v>
      </c>
      <c r="Q3940">
        <v>-7.6629813949410597</v>
      </c>
      <c r="R3940">
        <v>5.8583334672501097</v>
      </c>
      <c r="S3940">
        <v>5.8261423304369231</v>
      </c>
      <c r="T3940">
        <v>-12.99751245401481</v>
      </c>
      <c r="U3940">
        <v>-5.9504403441474896</v>
      </c>
      <c r="V3940">
        <v>-17.566037271573951</v>
      </c>
      <c r="W3940">
        <v>-2.0972464294511162</v>
      </c>
      <c r="X3940">
        <v>-1.1891487112188901</v>
      </c>
      <c r="Y3940">
        <v>0.43483400344610512</v>
      </c>
      <c r="Z3940">
        <v>-3.419209902981224</v>
      </c>
      <c r="AA3940">
        <v>1.817203942510393</v>
      </c>
      <c r="AB3940">
        <v>0.2236377532154554</v>
      </c>
      <c r="AC3940">
        <v>6.2340008236005504</v>
      </c>
      <c r="AD3940">
        <v>3.5676085618766562</v>
      </c>
      <c r="AE3940">
        <v>4.0142473257324776</v>
      </c>
      <c r="AF3940">
        <v>-3.9143252421598329</v>
      </c>
      <c r="AG3940">
        <v>2.2549598424002282</v>
      </c>
      <c r="AH3940">
        <v>-1.842316255957555</v>
      </c>
      <c r="AI3940">
        <v>-0.77902844718635844</v>
      </c>
      <c r="AJ3940">
        <v>1.641358124252879</v>
      </c>
      <c r="AK3940">
        <v>2.7799030911863869</v>
      </c>
      <c r="AL3940">
        <v>-1.4419595310381841</v>
      </c>
      <c r="AM3940">
        <v>-1.147896314109087</v>
      </c>
      <c r="AN3940">
        <v>2.0849459774334722</v>
      </c>
      <c r="AO3940">
        <v>-5.8040731161472241</v>
      </c>
      <c r="AP3940">
        <v>-2.0079738149899939</v>
      </c>
      <c r="AQ3940">
        <v>-1.6523000241311701</v>
      </c>
      <c r="AR3940">
        <v>0.2559103269876406</v>
      </c>
      <c r="AS3940">
        <v>0.33622131511095171</v>
      </c>
      <c r="AT3940">
        <v>2.5485059701577879</v>
      </c>
      <c r="AU3940">
        <v>-4.0862443237012496</v>
      </c>
      <c r="AV3940">
        <v>1.3208280698674411</v>
      </c>
      <c r="AW3940">
        <v>-2.3481311243185869E-2</v>
      </c>
    </row>
    <row r="3941" spans="1:49" x14ac:dyDescent="0.25">
      <c r="A3941" s="1">
        <v>44287</v>
      </c>
      <c r="B3941">
        <v>2006</v>
      </c>
      <c r="C3941">
        <v>820</v>
      </c>
      <c r="D3941">
        <v>4.8474814994613036</v>
      </c>
      <c r="E3941">
        <v>3.3229666189591889</v>
      </c>
      <c r="F3941">
        <v>4.6917890257352823</v>
      </c>
      <c r="G3941">
        <v>3.571013733929318</v>
      </c>
      <c r="H3941">
        <v>-1.3604988282711949</v>
      </c>
      <c r="I3941">
        <v>0.44146055595921663</v>
      </c>
      <c r="J3941">
        <v>1.251484373951373</v>
      </c>
      <c r="K3941">
        <v>1.90269415923745</v>
      </c>
      <c r="L3941">
        <v>1.2036730871965331</v>
      </c>
      <c r="M3941">
        <v>4.6068873776469621</v>
      </c>
      <c r="N3941">
        <v>0.40940289761883802</v>
      </c>
      <c r="O3941">
        <v>7.9081203083833493</v>
      </c>
      <c r="P3941">
        <v>16.828723274767651</v>
      </c>
      <c r="Q3941">
        <v>-5.6792813335310939</v>
      </c>
      <c r="R3941">
        <v>-7.8468742526409896</v>
      </c>
      <c r="S3941">
        <v>4.2913953407104364</v>
      </c>
      <c r="T3941">
        <v>-5.1037608522786044</v>
      </c>
      <c r="U3941">
        <v>8.9448432082801954</v>
      </c>
      <c r="V3941">
        <v>2.9755910657317748</v>
      </c>
      <c r="W3941">
        <v>4.3653972960495446</v>
      </c>
      <c r="X3941">
        <v>-0.17680754525930539</v>
      </c>
      <c r="Y3941">
        <v>5.9508807337976144</v>
      </c>
      <c r="Z3941">
        <v>5.250386439886312</v>
      </c>
      <c r="AA3941">
        <v>8.7073045220765763</v>
      </c>
      <c r="AB3941">
        <v>5.5228898313961716</v>
      </c>
      <c r="AC3941">
        <v>2.3227691947866451</v>
      </c>
      <c r="AD3941">
        <v>5.7757208484272349</v>
      </c>
      <c r="AE3941">
        <v>5.1680843369069862</v>
      </c>
      <c r="AF3941">
        <v>8.3991672931160277</v>
      </c>
      <c r="AG3941">
        <v>1.8931024779034411</v>
      </c>
      <c r="AH3941">
        <v>6.92748862703223</v>
      </c>
      <c r="AI3941">
        <v>3.265593412241774</v>
      </c>
      <c r="AJ3941">
        <v>4.9877315008177048</v>
      </c>
      <c r="AK3941">
        <v>5.547290250025072</v>
      </c>
      <c r="AL3941">
        <v>8.4289708139881903</v>
      </c>
      <c r="AM3941">
        <v>8.3789299526876739</v>
      </c>
      <c r="AN3941">
        <v>6.697014013119218</v>
      </c>
      <c r="AO3941">
        <v>10.8634312155987</v>
      </c>
      <c r="AP3941">
        <v>7.1805240852600871</v>
      </c>
      <c r="AQ3941">
        <v>6.367257233013679</v>
      </c>
      <c r="AR3941">
        <v>7.679668382213678</v>
      </c>
      <c r="AS3941">
        <v>5.8100233906891896</v>
      </c>
      <c r="AT3941">
        <v>5.9001925301385372</v>
      </c>
      <c r="AU3941">
        <v>7.7727772133114224</v>
      </c>
      <c r="AV3941">
        <v>6.8833688827823369</v>
      </c>
      <c r="AW3941">
        <v>1.3681769494968909E-2</v>
      </c>
    </row>
    <row r="3942" spans="1:49" x14ac:dyDescent="0.25">
      <c r="A3942" s="1">
        <v>44317</v>
      </c>
      <c r="B3942">
        <v>2006</v>
      </c>
      <c r="C3942">
        <v>820</v>
      </c>
      <c r="D3942">
        <v>-2.6935347044344642</v>
      </c>
      <c r="E3942">
        <v>-0.19637443906914689</v>
      </c>
      <c r="F3942">
        <v>-2.4632238655280969</v>
      </c>
      <c r="G3942">
        <v>-2.597459700367355</v>
      </c>
      <c r="H3942">
        <v>5.1842871452048467</v>
      </c>
      <c r="I3942">
        <v>7.8242032135660722</v>
      </c>
      <c r="J3942">
        <v>6.2824273888640434</v>
      </c>
      <c r="K3942">
        <v>-6.6839142457669753</v>
      </c>
      <c r="L3942">
        <v>4.7639919210065163</v>
      </c>
      <c r="M3942">
        <v>-0.87956932407678989</v>
      </c>
      <c r="N3942">
        <v>-1.3629581296394799</v>
      </c>
      <c r="O3942">
        <v>8.7396404064873359</v>
      </c>
      <c r="P3942">
        <v>7.6333567879718354</v>
      </c>
      <c r="Q3942">
        <v>-1.9876280304842009</v>
      </c>
      <c r="R3942">
        <v>-4.1106341229876886</v>
      </c>
      <c r="S3942">
        <v>7.2680582629826906</v>
      </c>
      <c r="T3942">
        <v>9.6432198309438721</v>
      </c>
      <c r="U3942">
        <v>-2.2754665729793229</v>
      </c>
      <c r="V3942">
        <v>1.1266294517086941</v>
      </c>
      <c r="W3942">
        <v>-0.39470721461445368</v>
      </c>
      <c r="X3942">
        <v>0.73762131628276606</v>
      </c>
      <c r="Y3942">
        <v>4.17594350373518</v>
      </c>
      <c r="Z3942">
        <v>-8.9434728122833711</v>
      </c>
      <c r="AA3942">
        <v>3.43860368598965</v>
      </c>
      <c r="AB3942">
        <v>11.896605224846811</v>
      </c>
      <c r="AC3942">
        <v>1.603015511332617</v>
      </c>
      <c r="AD3942">
        <v>3.172770082341847</v>
      </c>
      <c r="AE3942">
        <v>2.67851619454893</v>
      </c>
      <c r="AF3942">
        <v>3.156938549856481</v>
      </c>
      <c r="AG3942">
        <v>5.7680600162798301</v>
      </c>
      <c r="AH3942">
        <v>4.7808914132893898</v>
      </c>
      <c r="AI3942">
        <v>4.942086917194044</v>
      </c>
      <c r="AJ3942">
        <v>2.4733663110889652</v>
      </c>
      <c r="AK3942">
        <v>4.2839203287430738</v>
      </c>
      <c r="AL3942">
        <v>3.6711454227725588</v>
      </c>
      <c r="AM3942">
        <v>3.1876182182809081</v>
      </c>
      <c r="AN3942">
        <v>1.5239253109263771</v>
      </c>
      <c r="AO3942">
        <v>12.790819225639559</v>
      </c>
      <c r="AP3942">
        <v>9.7316908707502527</v>
      </c>
      <c r="AQ3942">
        <v>2.4027035429253112</v>
      </c>
      <c r="AR3942">
        <v>4.1689231821466111</v>
      </c>
      <c r="AS3942">
        <v>3.165673275624203</v>
      </c>
      <c r="AT3942">
        <v>4.6240519761442611</v>
      </c>
      <c r="AU3942">
        <v>-3.2429272763743522</v>
      </c>
      <c r="AV3942">
        <v>-0.34242725519106898</v>
      </c>
      <c r="AW3942">
        <v>-8.179828881421658E-3</v>
      </c>
    </row>
    <row r="3943" spans="1:49" x14ac:dyDescent="0.25">
      <c r="A3943" s="1">
        <v>44348</v>
      </c>
      <c r="B3943">
        <v>2006</v>
      </c>
      <c r="C3943">
        <v>820</v>
      </c>
      <c r="D3943">
        <v>-4.5114522668214141</v>
      </c>
      <c r="E3943">
        <v>-5.9207372429527343</v>
      </c>
      <c r="F3943">
        <v>-2.7827951566006259E-2</v>
      </c>
      <c r="G3943">
        <v>0.57440016186709464</v>
      </c>
      <c r="H3943">
        <v>-9.8753655724049043</v>
      </c>
      <c r="I3943">
        <v>-1.317812295780219</v>
      </c>
      <c r="J3943">
        <v>-8.4390804402860837</v>
      </c>
      <c r="K3943">
        <v>-4.6470833270866869</v>
      </c>
      <c r="L3943">
        <v>1.3880496507648441</v>
      </c>
      <c r="M3943">
        <v>-3.2091085401264929</v>
      </c>
      <c r="N3943">
        <v>-3.9948806712824858</v>
      </c>
      <c r="O3943">
        <v>4.6354520222593232</v>
      </c>
      <c r="P3943">
        <v>5.3530534738107427</v>
      </c>
      <c r="Q3943">
        <v>4.9342497949702357</v>
      </c>
      <c r="R3943">
        <v>-2.4816406458371469</v>
      </c>
      <c r="S3943">
        <v>-2.4775894300953731</v>
      </c>
      <c r="T3943">
        <v>-12.43640681630742</v>
      </c>
      <c r="U3943">
        <v>-0.76131341171412625</v>
      </c>
      <c r="V3943">
        <v>-4.3230514908530582</v>
      </c>
      <c r="W3943">
        <v>0.75867434972127779</v>
      </c>
      <c r="X3943">
        <v>-0.92851431189169276</v>
      </c>
      <c r="Y3943">
        <v>1.363802928950308</v>
      </c>
      <c r="Z3943">
        <v>-1.0675292060340571</v>
      </c>
      <c r="AA3943">
        <v>-3.8409039160533069</v>
      </c>
      <c r="AB3943">
        <v>-5.3235445251480504</v>
      </c>
      <c r="AC3943">
        <v>-1.537851726195105</v>
      </c>
      <c r="AD3943">
        <v>-2.768085947959698</v>
      </c>
      <c r="AE3943">
        <v>-2.6743493164895442</v>
      </c>
      <c r="AF3943">
        <v>-0.61025350154078062</v>
      </c>
      <c r="AG3943">
        <v>-3.6604612062671071</v>
      </c>
      <c r="AH3943">
        <v>-6.0339037360089609</v>
      </c>
      <c r="AI3943">
        <v>-7.8485267184994614</v>
      </c>
      <c r="AJ3943">
        <v>-2.379612764424222</v>
      </c>
      <c r="AK3943">
        <v>-0.89876268640325385</v>
      </c>
      <c r="AL3943">
        <v>-2.5470549965661449</v>
      </c>
      <c r="AM3943">
        <v>1.0168040533418581</v>
      </c>
      <c r="AN3943">
        <v>-0.98267219247061277</v>
      </c>
      <c r="AO3943">
        <v>-5.1747182985243274</v>
      </c>
      <c r="AP3943">
        <v>-2.7176079675346738</v>
      </c>
      <c r="AQ3943">
        <v>-1.972630585660462</v>
      </c>
      <c r="AR3943">
        <v>-2.4590567671751158</v>
      </c>
      <c r="AS3943">
        <v>-3.040917574974356</v>
      </c>
      <c r="AT3943">
        <v>-0.63726968514110638</v>
      </c>
      <c r="AU3943">
        <v>0.67915124057909004</v>
      </c>
      <c r="AV3943">
        <v>2.107262710799263</v>
      </c>
      <c r="AW3943">
        <v>-6.598068569108273E-3</v>
      </c>
    </row>
    <row r="3944" spans="1:49" x14ac:dyDescent="0.25">
      <c r="A3944" s="1">
        <v>44378</v>
      </c>
      <c r="B3944">
        <v>2006</v>
      </c>
      <c r="C3944">
        <v>820</v>
      </c>
      <c r="D3944">
        <v>-5.5961460727024352</v>
      </c>
      <c r="E3944">
        <v>-2.8280169324749971</v>
      </c>
      <c r="F3944">
        <v>-0.99010119965831089</v>
      </c>
      <c r="G3944">
        <v>-19.024082126047361</v>
      </c>
      <c r="H3944">
        <v>-2.1552391448681489</v>
      </c>
      <c r="I3944">
        <v>-0.74051558233131365</v>
      </c>
      <c r="J3944">
        <v>-3.3372900815387352</v>
      </c>
      <c r="K3944">
        <v>5.253747538518172</v>
      </c>
      <c r="L3944">
        <v>-13.140119504731841</v>
      </c>
      <c r="M3944">
        <v>-0.33958660336729229</v>
      </c>
      <c r="N3944">
        <v>-8.4537384263331798</v>
      </c>
      <c r="O3944">
        <v>-7.6715982976149117</v>
      </c>
      <c r="P3944">
        <v>-1.9344532687497249</v>
      </c>
      <c r="Q3944">
        <v>-4.9302760453596601</v>
      </c>
      <c r="R3944">
        <v>-7.3979034322411819</v>
      </c>
      <c r="S3944">
        <v>0.61509520109730431</v>
      </c>
      <c r="T3944">
        <v>-10.610033968935459</v>
      </c>
      <c r="U3944">
        <v>4.6447570494833279</v>
      </c>
      <c r="V3944">
        <v>4.8646791708174542</v>
      </c>
      <c r="W3944">
        <v>-7.2131168696344954</v>
      </c>
      <c r="X3944">
        <v>-2.9084575830736981</v>
      </c>
      <c r="Y3944">
        <v>1.6458817910839361</v>
      </c>
      <c r="Z3944">
        <v>-2.176029723872408</v>
      </c>
      <c r="AA3944">
        <v>-1.87845849240541</v>
      </c>
      <c r="AB3944">
        <v>0.67314025310827308</v>
      </c>
      <c r="AC3944">
        <v>7.118707836963889E-2</v>
      </c>
      <c r="AD3944">
        <v>3.0953548619270239</v>
      </c>
      <c r="AE3944">
        <v>-3.4720841951673802</v>
      </c>
      <c r="AF3944">
        <v>4.1668544628325588</v>
      </c>
      <c r="AG3944">
        <v>-0.85382344305393598</v>
      </c>
      <c r="AH3944">
        <v>-3.4051198744449729</v>
      </c>
      <c r="AI3944">
        <v>-2.4023794563139078</v>
      </c>
      <c r="AJ3944">
        <v>-1.545086618973468</v>
      </c>
      <c r="AK3944">
        <v>-0.43346542820412731</v>
      </c>
      <c r="AL3944">
        <v>-3.6061806597428969</v>
      </c>
      <c r="AM3944">
        <v>3.1000577233672328</v>
      </c>
      <c r="AN3944">
        <v>2.835480925263556</v>
      </c>
      <c r="AO3944">
        <v>-0.30842357203041398</v>
      </c>
      <c r="AP3944">
        <v>2.2104721176542612</v>
      </c>
      <c r="AQ3944">
        <v>-2.960885463924567</v>
      </c>
      <c r="AR3944">
        <v>2.016739388430722E-2</v>
      </c>
      <c r="AS3944">
        <v>-0.76982773218233769</v>
      </c>
      <c r="AT3944">
        <v>-1.7253836706671131</v>
      </c>
      <c r="AU3944">
        <v>3.1353918985522089</v>
      </c>
      <c r="AV3944">
        <v>0.66062088674665453</v>
      </c>
      <c r="AW3944">
        <v>-1.6603969790327969E-2</v>
      </c>
    </row>
    <row r="3945" spans="1:49" x14ac:dyDescent="0.25">
      <c r="A3945" s="1">
        <v>44409</v>
      </c>
      <c r="B3945">
        <v>2006</v>
      </c>
      <c r="C3945">
        <v>820</v>
      </c>
      <c r="D3945">
        <v>10.14120682750022</v>
      </c>
      <c r="E3945">
        <v>9.560971910769922</v>
      </c>
      <c r="F3945">
        <v>5.5090698416764727</v>
      </c>
      <c r="G3945">
        <v>1.2952623702719319</v>
      </c>
      <c r="H3945">
        <v>-3.3982306816259249</v>
      </c>
      <c r="I3945">
        <v>12.731242252241319</v>
      </c>
      <c r="J3945">
        <v>2.4061605920236322</v>
      </c>
      <c r="K3945">
        <v>7.2621028919040542</v>
      </c>
      <c r="L3945">
        <v>13.242005379193911</v>
      </c>
      <c r="M3945">
        <v>0.39439509213736729</v>
      </c>
      <c r="N3945">
        <v>13.351087377834901</v>
      </c>
      <c r="O3945">
        <v>-0.67646579623045211</v>
      </c>
      <c r="P3945">
        <v>9.2566166645906556</v>
      </c>
      <c r="Q3945">
        <v>12.317230098842961</v>
      </c>
      <c r="R3945">
        <v>6.3949740165148103</v>
      </c>
      <c r="S3945">
        <v>7.2780280713539369</v>
      </c>
      <c r="T3945">
        <v>1.8529627260727819</v>
      </c>
      <c r="U3945">
        <v>32.557605515272733</v>
      </c>
      <c r="V3945">
        <v>10.952151152130281</v>
      </c>
      <c r="W3945">
        <v>2.5188174879842151E-2</v>
      </c>
      <c r="X3945">
        <v>4.7259787959420994</v>
      </c>
      <c r="Y3945">
        <v>2.8456706846571529</v>
      </c>
      <c r="Z3945">
        <v>6.0580025550544647</v>
      </c>
      <c r="AA3945">
        <v>7.3085858794240677</v>
      </c>
      <c r="AB3945">
        <v>7.3406711696146321</v>
      </c>
      <c r="AC3945">
        <v>7.6001546209415238</v>
      </c>
      <c r="AD3945">
        <v>0.37456363188101971</v>
      </c>
      <c r="AE3945">
        <v>4.6664403465299653</v>
      </c>
      <c r="AF3945">
        <v>1.98884792885814</v>
      </c>
      <c r="AG3945">
        <v>2.9326745146543538</v>
      </c>
      <c r="AH3945">
        <v>3.2354687842048868</v>
      </c>
      <c r="AI3945">
        <v>8.7090293021583562</v>
      </c>
      <c r="AJ3945">
        <v>2.955745845848079</v>
      </c>
      <c r="AK3945">
        <v>5.5611876073269562</v>
      </c>
      <c r="AL3945">
        <v>2.4141376854869061</v>
      </c>
      <c r="AM3945">
        <v>5.3920554086656969</v>
      </c>
      <c r="AN3945">
        <v>8.5916732403320104</v>
      </c>
      <c r="AO3945">
        <v>7.2657821621302299</v>
      </c>
      <c r="AP3945">
        <v>9.6187056134177098</v>
      </c>
      <c r="AQ3945">
        <v>3.1006615341617749</v>
      </c>
      <c r="AR3945">
        <v>2.2582812381930939</v>
      </c>
      <c r="AS3945">
        <v>2.4700108719988072</v>
      </c>
      <c r="AT3945">
        <v>1.8456332673549849</v>
      </c>
      <c r="AU3945">
        <v>2.3797038809280302</v>
      </c>
      <c r="AV3945">
        <v>4.598537608473019</v>
      </c>
      <c r="AW3945">
        <v>1.6040923606363219E-2</v>
      </c>
    </row>
    <row r="3946" spans="1:49" x14ac:dyDescent="0.25">
      <c r="A3946" s="1">
        <v>44440</v>
      </c>
      <c r="B3946">
        <v>2006</v>
      </c>
      <c r="C3946">
        <v>820</v>
      </c>
      <c r="D3946">
        <v>-4.4022120845574104</v>
      </c>
      <c r="E3946">
        <v>0.90096448358720771</v>
      </c>
      <c r="F3946">
        <v>1.843502769524674</v>
      </c>
      <c r="G3946">
        <v>-6.1270488305350757</v>
      </c>
      <c r="H3946">
        <v>-13.25487432759634</v>
      </c>
      <c r="I3946">
        <v>-0.1248002524971481</v>
      </c>
      <c r="J3946">
        <v>-5.3032203138558609</v>
      </c>
      <c r="K3946">
        <v>-8.4381186685451919</v>
      </c>
      <c r="L3946">
        <v>-2.6808049583386899</v>
      </c>
      <c r="M3946">
        <v>-0.89408610828821677</v>
      </c>
      <c r="N3946">
        <v>-7.7593567757944122</v>
      </c>
      <c r="O3946">
        <v>-13.65822710168179</v>
      </c>
      <c r="P3946">
        <v>2.449548544834879</v>
      </c>
      <c r="Q3946">
        <v>2.417029415409</v>
      </c>
      <c r="R3946">
        <v>-7.0388489427521961</v>
      </c>
      <c r="S3946">
        <v>-6.7792651135053834</v>
      </c>
      <c r="T3946">
        <v>-3.0929502322763809</v>
      </c>
      <c r="U3946">
        <v>-12.71568471215514</v>
      </c>
      <c r="V3946">
        <v>-13.093362089910819</v>
      </c>
      <c r="W3946">
        <v>-7.2348853995388822</v>
      </c>
      <c r="X3946">
        <v>2.102596418533897</v>
      </c>
      <c r="Y3946">
        <v>-8.2277924417485373</v>
      </c>
      <c r="Z3946">
        <v>-2.54795167909545</v>
      </c>
      <c r="AA3946">
        <v>-3.8269618987555538</v>
      </c>
      <c r="AB3946">
        <v>1.3536880382241321</v>
      </c>
      <c r="AC3946">
        <v>-7.8755060556661149</v>
      </c>
      <c r="AD3946">
        <v>-6.2173437358920234</v>
      </c>
      <c r="AE3946">
        <v>3.3978640685691901</v>
      </c>
      <c r="AF3946">
        <v>-9.5566761909470657</v>
      </c>
      <c r="AG3946">
        <v>-3.696113680999491</v>
      </c>
      <c r="AH3946">
        <v>-3.7694207868193219</v>
      </c>
      <c r="AI3946">
        <v>-3.0446453294419751</v>
      </c>
      <c r="AJ3946">
        <v>-6.3124912376209092</v>
      </c>
      <c r="AK3946">
        <v>0.7735537333487752</v>
      </c>
      <c r="AL3946">
        <v>-5.2163388453823174</v>
      </c>
      <c r="AM3946">
        <v>-6.2814755049958384</v>
      </c>
      <c r="AN3946">
        <v>-8.1705174884222576</v>
      </c>
      <c r="AO3946">
        <v>-5.7703570893874012</v>
      </c>
      <c r="AP3946">
        <v>2.662153970097747</v>
      </c>
      <c r="AQ3946">
        <v>-3.8636789792385722</v>
      </c>
      <c r="AR3946">
        <v>-4.6772234388250506</v>
      </c>
      <c r="AS3946">
        <v>-2.763690106623196</v>
      </c>
      <c r="AT3946">
        <v>-3.2798812886966959</v>
      </c>
      <c r="AU3946">
        <v>-3.3836347087157441</v>
      </c>
      <c r="AV3946">
        <v>-5.4380061457377842</v>
      </c>
      <c r="AW3946">
        <v>-7.4777977162785447E-3</v>
      </c>
    </row>
    <row r="3947" spans="1:49" x14ac:dyDescent="0.25">
      <c r="A3947" s="1">
        <v>44470</v>
      </c>
      <c r="B3947">
        <v>2006</v>
      </c>
      <c r="C3947">
        <v>820</v>
      </c>
      <c r="D3947">
        <v>3.6632188053830732</v>
      </c>
      <c r="E3947">
        <v>8.6584575318774171</v>
      </c>
      <c r="F3947">
        <v>5.3291385535239044</v>
      </c>
      <c r="G3947">
        <v>5.4832793248650091</v>
      </c>
      <c r="H3947">
        <v>10.98867194080513</v>
      </c>
      <c r="I3947">
        <v>0.35224301450524909</v>
      </c>
      <c r="J3947">
        <v>1.053430745962558</v>
      </c>
      <c r="K3947">
        <v>16.476205403610191</v>
      </c>
      <c r="L3947">
        <v>4.5020220868303262</v>
      </c>
      <c r="M3947">
        <v>5.3899780932177066</v>
      </c>
      <c r="N3947">
        <v>4.1346465296465684</v>
      </c>
      <c r="O3947">
        <v>-8.0071599323497047</v>
      </c>
      <c r="P3947">
        <v>26.124956251636711</v>
      </c>
      <c r="Q3947">
        <v>3.9132832347775088</v>
      </c>
      <c r="R3947">
        <v>-5.2694972898024268</v>
      </c>
      <c r="S3947">
        <v>0.95690818979012882</v>
      </c>
      <c r="T3947">
        <v>14.644363185366039</v>
      </c>
      <c r="U3947">
        <v>12.021100979812241</v>
      </c>
      <c r="V3947">
        <v>0.81023805736963883</v>
      </c>
      <c r="W3947">
        <v>-1.1974475736603709</v>
      </c>
      <c r="X3947">
        <v>-2.2714964170444718</v>
      </c>
      <c r="Y3947">
        <v>7.444175834448874</v>
      </c>
      <c r="Z3947">
        <v>3.1572678534507852</v>
      </c>
      <c r="AA3947">
        <v>0.45586706071962801</v>
      </c>
      <c r="AB3947">
        <v>2.295059449302705</v>
      </c>
      <c r="AC3947">
        <v>2.5621727251727839</v>
      </c>
      <c r="AD3947">
        <v>7.0544751307214604</v>
      </c>
      <c r="AE3947">
        <v>4.7460579356962462</v>
      </c>
      <c r="AF3947">
        <v>2.277097783783089</v>
      </c>
      <c r="AG3947">
        <v>6.5216678678413853</v>
      </c>
      <c r="AH3947">
        <v>5.130765972870055</v>
      </c>
      <c r="AI3947">
        <v>7.9673051460484867</v>
      </c>
      <c r="AJ3947">
        <v>3.3083817171793539</v>
      </c>
      <c r="AK3947">
        <v>0.27308923915660982</v>
      </c>
      <c r="AL3947">
        <v>4.323988292045855</v>
      </c>
      <c r="AM3947">
        <v>7.9533999043140069</v>
      </c>
      <c r="AN3947">
        <v>7.9712493189292744</v>
      </c>
      <c r="AO3947">
        <v>5.4006697887802213</v>
      </c>
      <c r="AP3947">
        <v>0.1064904915466514</v>
      </c>
      <c r="AQ3947">
        <v>5.0946355733233251</v>
      </c>
      <c r="AR3947">
        <v>5.6345509066732857</v>
      </c>
      <c r="AS3947">
        <v>5.1863321852311914</v>
      </c>
      <c r="AT3947">
        <v>8.8888108614125994</v>
      </c>
      <c r="AU3947">
        <v>6.3177160288250933</v>
      </c>
      <c r="AV3947">
        <v>8.1825921137161686</v>
      </c>
      <c r="AW3947">
        <v>1.1301932676611059E-2</v>
      </c>
    </row>
    <row r="3948" spans="1:49" x14ac:dyDescent="0.25">
      <c r="A3948" s="1">
        <v>44501</v>
      </c>
      <c r="B3948">
        <v>2006</v>
      </c>
      <c r="C3948">
        <v>820</v>
      </c>
      <c r="D3948">
        <v>-6.112886702497522</v>
      </c>
      <c r="E3948">
        <v>-4.2696118612146954</v>
      </c>
      <c r="F3948">
        <v>-5.669148649119526</v>
      </c>
      <c r="G3948">
        <v>-7.7432701132992943</v>
      </c>
      <c r="H3948">
        <v>-8.1528074429591086</v>
      </c>
      <c r="I3948">
        <v>-4.4687079685718389</v>
      </c>
      <c r="J3948">
        <v>-5.9074407300897196</v>
      </c>
      <c r="K3948">
        <v>-0.95956876509156741</v>
      </c>
      <c r="L3948">
        <v>1.084175303448776</v>
      </c>
      <c r="M3948">
        <v>-8.9087254916020324</v>
      </c>
      <c r="N3948">
        <v>-7.3871151167208771</v>
      </c>
      <c r="O3948">
        <v>-2.9131767245644808</v>
      </c>
      <c r="P3948">
        <v>-10.315883442408539</v>
      </c>
      <c r="Q3948">
        <v>-9.4877339304032517</v>
      </c>
      <c r="R3948">
        <v>4.5961020593668689</v>
      </c>
      <c r="S3948">
        <v>-7.2154537772108789</v>
      </c>
      <c r="T3948">
        <v>-7.5519534047811536</v>
      </c>
      <c r="U3948">
        <v>-17.723474354534421</v>
      </c>
      <c r="V3948">
        <v>-14.590219874484051</v>
      </c>
      <c r="W3948">
        <v>-5.9982065254209243</v>
      </c>
      <c r="X3948">
        <v>-3.9195667351197732</v>
      </c>
      <c r="Y3948">
        <v>-2.936930642855462</v>
      </c>
      <c r="Z3948">
        <v>-7.3325021715310417</v>
      </c>
      <c r="AA3948">
        <v>-8.052580058388104</v>
      </c>
      <c r="AB3948">
        <v>-4.2532000461524611</v>
      </c>
      <c r="AC3948">
        <v>-10.629549350638611</v>
      </c>
      <c r="AD3948">
        <v>-7.312716542690012</v>
      </c>
      <c r="AE3948">
        <v>-9.790562228820388</v>
      </c>
      <c r="AF3948">
        <v>-6.4089871198810036</v>
      </c>
      <c r="AG3948">
        <v>-7.7399777225074189</v>
      </c>
      <c r="AH3948">
        <v>-12.06974307529339</v>
      </c>
      <c r="AI3948">
        <v>-7.4990183956079477</v>
      </c>
      <c r="AJ3948">
        <v>-7.9232975878644094</v>
      </c>
      <c r="AK3948">
        <v>-9.4075434708114187</v>
      </c>
      <c r="AL3948">
        <v>-8.4058673846831073</v>
      </c>
      <c r="AM3948">
        <v>-7.4231843956954258</v>
      </c>
      <c r="AN3948">
        <v>-7.2326488300106462</v>
      </c>
      <c r="AO3948">
        <v>-12.98220004386064</v>
      </c>
      <c r="AP3948">
        <v>-0.92822705987721799</v>
      </c>
      <c r="AQ3948">
        <v>-7.9154436168485827</v>
      </c>
      <c r="AR3948">
        <v>-5.6495524879544901</v>
      </c>
      <c r="AS3948">
        <v>-6.7714218410954814</v>
      </c>
      <c r="AT3948">
        <v>-6.2755354811691362</v>
      </c>
      <c r="AU3948">
        <v>-3.7926277610624388</v>
      </c>
      <c r="AV3948">
        <v>-2.4880064605665719</v>
      </c>
      <c r="AW3948">
        <v>-1.490005876364864E-2</v>
      </c>
    </row>
    <row r="3949" spans="1:49" x14ac:dyDescent="0.25">
      <c r="A3949" s="1">
        <v>44531</v>
      </c>
      <c r="B3949">
        <v>2006</v>
      </c>
      <c r="C3949">
        <v>820</v>
      </c>
      <c r="D3949">
        <v>4.7996569723547822</v>
      </c>
      <c r="E3949">
        <v>1.5067351038806851</v>
      </c>
      <c r="F3949">
        <v>3.4290081470867761</v>
      </c>
      <c r="G3949">
        <v>-4.7725775914540751</v>
      </c>
      <c r="H3949">
        <v>-4.1512901250211574</v>
      </c>
      <c r="I3949">
        <v>4.3597115414537368</v>
      </c>
      <c r="J3949">
        <v>4.9302602744614843</v>
      </c>
      <c r="K3949">
        <v>2.8661944488844742</v>
      </c>
      <c r="L3949">
        <v>-1.621859370392464</v>
      </c>
      <c r="M3949">
        <v>0.84992859173542712</v>
      </c>
      <c r="N3949">
        <v>7.0535710111295558</v>
      </c>
      <c r="O3949">
        <v>5.0790316141522629</v>
      </c>
      <c r="P3949">
        <v>-7.3636035707303709</v>
      </c>
      <c r="Q3949">
        <v>3.6926333788698922</v>
      </c>
      <c r="R3949">
        <v>-8.0217663888129458</v>
      </c>
      <c r="S3949">
        <v>13.7859196088018</v>
      </c>
      <c r="T3949">
        <v>4.3930946125436909</v>
      </c>
      <c r="U3949">
        <v>8.2426807809412814</v>
      </c>
      <c r="V3949">
        <v>3.4210610218469379</v>
      </c>
      <c r="W3949">
        <v>7.127408259839596</v>
      </c>
      <c r="X3949">
        <v>2.508140497562783</v>
      </c>
      <c r="Y3949">
        <v>8.4025745725486054</v>
      </c>
      <c r="Z3949">
        <v>0.70222453576915811</v>
      </c>
      <c r="AA3949">
        <v>4.6018366372999386</v>
      </c>
      <c r="AB3949">
        <v>7.7074252971230504</v>
      </c>
      <c r="AC3949">
        <v>9.9849527225264634</v>
      </c>
      <c r="AD3949">
        <v>7.5862862871351577</v>
      </c>
      <c r="AE3949">
        <v>6.0693185891637969</v>
      </c>
      <c r="AF3949">
        <v>7.8132723722128761</v>
      </c>
      <c r="AG3949">
        <v>7.9472254630700068</v>
      </c>
      <c r="AH3949">
        <v>6.9828542483758804</v>
      </c>
      <c r="AI3949">
        <v>2.1843434073045338</v>
      </c>
      <c r="AJ3949">
        <v>6.1953016447318099</v>
      </c>
      <c r="AK3949">
        <v>9.3296469884941899</v>
      </c>
      <c r="AL3949">
        <v>6.8982044681102028</v>
      </c>
      <c r="AM3949">
        <v>6.085952071284062</v>
      </c>
      <c r="AN3949">
        <v>3.5806885101518531</v>
      </c>
      <c r="AO3949">
        <v>6.6445454244700386</v>
      </c>
      <c r="AP3949">
        <v>13.924646747256711</v>
      </c>
      <c r="AQ3949">
        <v>5.7499411477486051</v>
      </c>
      <c r="AR3949">
        <v>7.712894143500626</v>
      </c>
      <c r="AS3949">
        <v>7.9255051149184519</v>
      </c>
      <c r="AT3949">
        <v>5.4157908087042683</v>
      </c>
      <c r="AU3949">
        <v>5.033879715913181</v>
      </c>
      <c r="AV3949">
        <v>4.5588334318223511</v>
      </c>
      <c r="AW3949">
        <v>5.8828370843921904E-3</v>
      </c>
    </row>
    <row r="3950" spans="1:49" x14ac:dyDescent="0.25">
      <c r="A3950" s="1">
        <v>44562</v>
      </c>
      <c r="B3950">
        <v>2006</v>
      </c>
      <c r="C3950">
        <v>820</v>
      </c>
      <c r="D3950">
        <v>-3.798897140159752</v>
      </c>
      <c r="E3950">
        <v>-3.3560560718082222E-2</v>
      </c>
      <c r="F3950">
        <v>7.6550410457515428</v>
      </c>
      <c r="G3950">
        <v>-4.7564898311257986</v>
      </c>
      <c r="H3950">
        <v>2.6450582774377511</v>
      </c>
      <c r="I3950">
        <v>-1.570009859117949</v>
      </c>
      <c r="J3950">
        <v>6.5973182810716624</v>
      </c>
      <c r="K3950">
        <v>-4.5346918601672943</v>
      </c>
      <c r="L3950">
        <v>3.8624897703190442</v>
      </c>
      <c r="M3950">
        <v>-1.2748384332663789</v>
      </c>
      <c r="N3950">
        <v>-6.5478385957162821E-3</v>
      </c>
      <c r="O3950">
        <v>12.796423755412009</v>
      </c>
      <c r="P3950">
        <v>-22.635016519063139</v>
      </c>
      <c r="Q3950">
        <v>10.32666356265306</v>
      </c>
      <c r="R3950">
        <v>12.33682128585056</v>
      </c>
      <c r="S3950">
        <v>-5.4469291905702377</v>
      </c>
      <c r="T3950">
        <v>11.589348035087401</v>
      </c>
      <c r="U3950">
        <v>4.9668701484775868</v>
      </c>
      <c r="V3950">
        <v>5.3943510780787296</v>
      </c>
      <c r="W3950">
        <v>-10.337390246782959</v>
      </c>
      <c r="X3950">
        <v>-5.2737495623682573</v>
      </c>
      <c r="Y3950">
        <v>-7.9961918227956392</v>
      </c>
      <c r="Z3950">
        <v>-15.041808496860019</v>
      </c>
      <c r="AA3950">
        <v>6.4000816571630592</v>
      </c>
      <c r="AB3950">
        <v>-2.347901923933315</v>
      </c>
      <c r="AC3950">
        <v>-7.3702037039681141</v>
      </c>
      <c r="AD3950">
        <v>-10.32955633382009</v>
      </c>
      <c r="AE3950">
        <v>-0.25899217766680582</v>
      </c>
      <c r="AF3950">
        <v>-6.5183399004779652</v>
      </c>
      <c r="AG3950">
        <v>-2.663201000284499</v>
      </c>
      <c r="AH3950">
        <v>-1.7485233142651051</v>
      </c>
      <c r="AI3950">
        <v>-4.1889694262376542</v>
      </c>
      <c r="AJ3950">
        <v>-3.8967613097215752</v>
      </c>
      <c r="AK3950">
        <v>-0.78496201619076</v>
      </c>
      <c r="AL3950">
        <v>-5.1989333760748879</v>
      </c>
      <c r="AM3950">
        <v>-11.49767413325732</v>
      </c>
      <c r="AN3950">
        <v>-11.81445322510039</v>
      </c>
      <c r="AO3950">
        <v>-3.2963137128614761</v>
      </c>
      <c r="AP3950">
        <v>-0.3646573129350017</v>
      </c>
      <c r="AQ3950">
        <v>-8.9532893668174971</v>
      </c>
      <c r="AR3950">
        <v>-3.988710113415606</v>
      </c>
      <c r="AS3950">
        <v>0.68210822756662459</v>
      </c>
      <c r="AT3950">
        <v>-1.014317368438344</v>
      </c>
      <c r="AU3950">
        <v>-8.6643331431923603</v>
      </c>
      <c r="AV3950">
        <v>-5.8624103970251094</v>
      </c>
      <c r="AW3950">
        <v>-2.0882054229657281E-3</v>
      </c>
    </row>
    <row r="3951" spans="1:49" x14ac:dyDescent="0.25">
      <c r="A3951" s="1">
        <v>44593</v>
      </c>
      <c r="B3951">
        <v>2006</v>
      </c>
      <c r="C3951">
        <v>820</v>
      </c>
      <c r="D3951">
        <v>5.1321124020574427</v>
      </c>
      <c r="E3951">
        <v>7.4744306349650902</v>
      </c>
      <c r="F3951">
        <v>3.637119235947472</v>
      </c>
      <c r="G3951">
        <v>-6.3154309678168481</v>
      </c>
      <c r="H3951">
        <v>-4.5692687258262144</v>
      </c>
      <c r="I3951">
        <v>-4.3000981586532214</v>
      </c>
      <c r="J3951">
        <v>4.3037135381444491</v>
      </c>
      <c r="K3951">
        <v>-5.7916503415010867</v>
      </c>
      <c r="L3951">
        <v>-0.27656065068738522</v>
      </c>
      <c r="M3951">
        <v>-1.510563723717617</v>
      </c>
      <c r="N3951">
        <v>5.0353663471096821</v>
      </c>
      <c r="O3951">
        <v>4.3470551137397617</v>
      </c>
      <c r="P3951">
        <v>-21.042903568278419</v>
      </c>
      <c r="Q3951">
        <v>5.0443424757519617</v>
      </c>
      <c r="R3951">
        <v>3.2313046506700531</v>
      </c>
      <c r="S3951">
        <v>4.5808853943560379</v>
      </c>
      <c r="T3951">
        <v>8.4378503809332983</v>
      </c>
      <c r="U3951">
        <v>-2.5354430207695682</v>
      </c>
      <c r="V3951">
        <v>-1.577118404182454</v>
      </c>
      <c r="W3951">
        <v>0.4501043696752971</v>
      </c>
      <c r="X3951">
        <v>-1.449220055996014</v>
      </c>
      <c r="Y3951">
        <v>-0.81536815883740399</v>
      </c>
      <c r="Z3951">
        <v>5.0821225802723413</v>
      </c>
      <c r="AA3951">
        <v>-2.2840319573745549</v>
      </c>
      <c r="AB3951">
        <v>-15.32406581176855</v>
      </c>
      <c r="AC3951">
        <v>-5.280637955986589</v>
      </c>
      <c r="AD3951">
        <v>-8.4050831553866061</v>
      </c>
      <c r="AE3951">
        <v>3.8685174281337442</v>
      </c>
      <c r="AF3951">
        <v>-7.1570346325511736</v>
      </c>
      <c r="AG3951">
        <v>-5.1662323731391346</v>
      </c>
      <c r="AH3951">
        <v>-1.8973286905878179</v>
      </c>
      <c r="AI3951">
        <v>-0.49306334022766191</v>
      </c>
      <c r="AJ3951">
        <v>-7.1533670756598884</v>
      </c>
      <c r="AK3951">
        <v>-1.6376545910997911</v>
      </c>
      <c r="AL3951">
        <v>-1.0817129667889951</v>
      </c>
      <c r="AM3951">
        <v>0.96961581403658403</v>
      </c>
      <c r="AN3951">
        <v>-5.2618484342872858</v>
      </c>
      <c r="AO3951">
        <v>-12.18289083324836</v>
      </c>
      <c r="AP3951">
        <v>-3.229821247338116</v>
      </c>
      <c r="AQ3951">
        <v>5.501555668111302</v>
      </c>
      <c r="AR3951">
        <v>-4.7858324676578023</v>
      </c>
      <c r="AS3951">
        <v>0.44240887503985687</v>
      </c>
      <c r="AT3951">
        <v>-0.1333679549200717</v>
      </c>
      <c r="AU3951">
        <v>1.3315402024648431</v>
      </c>
      <c r="AV3951">
        <v>-3.2617192747404382</v>
      </c>
      <c r="AW3951">
        <v>-3.3479837689215359E-3</v>
      </c>
    </row>
    <row r="3952" spans="1:49" x14ac:dyDescent="0.25">
      <c r="A3952" s="1">
        <v>44621</v>
      </c>
      <c r="B3952">
        <v>2006</v>
      </c>
      <c r="C3952">
        <v>820</v>
      </c>
      <c r="D3952">
        <v>9.5655918366621684E-2</v>
      </c>
      <c r="E3952">
        <v>2.4574640149400251</v>
      </c>
      <c r="F3952">
        <v>6.3533402918866777</v>
      </c>
      <c r="G3952">
        <v>-11.33182016751352</v>
      </c>
      <c r="H3952">
        <v>-5.7033349103874027</v>
      </c>
      <c r="I3952">
        <v>3.510746210116511</v>
      </c>
      <c r="J3952">
        <v>7.6366458467215237</v>
      </c>
      <c r="K3952">
        <v>-15.45602482277034</v>
      </c>
      <c r="L3952">
        <v>-1.8158006053249349</v>
      </c>
      <c r="M3952">
        <v>0.37490924572483042</v>
      </c>
      <c r="N3952">
        <v>-1.4382469662410859</v>
      </c>
      <c r="O3952">
        <v>14.716913667400821</v>
      </c>
      <c r="P3952">
        <v>-6.1282852505395224</v>
      </c>
      <c r="Q3952">
        <v>14.749850724889811</v>
      </c>
      <c r="R3952">
        <v>11.27293957169708</v>
      </c>
      <c r="S3952">
        <v>9.1204925364229972</v>
      </c>
      <c r="T3952">
        <v>10.70272279118492</v>
      </c>
      <c r="U3952">
        <v>15.28319280328912</v>
      </c>
      <c r="V3952">
        <v>8.3559129675946799</v>
      </c>
      <c r="W3952">
        <v>-0.17270411076718559</v>
      </c>
      <c r="X3952">
        <v>-0.4883545392459499</v>
      </c>
      <c r="Y3952">
        <v>2.2142516366280058</v>
      </c>
      <c r="Z3952">
        <v>1.743066694108153</v>
      </c>
      <c r="AA3952">
        <v>-3.4419010657185329</v>
      </c>
      <c r="AB3952">
        <v>-3.9050736563801092</v>
      </c>
      <c r="AC3952">
        <v>-9.4059487337555971</v>
      </c>
      <c r="AD3952">
        <v>2.6018321560427489</v>
      </c>
      <c r="AE3952">
        <v>5.6870992911361107</v>
      </c>
      <c r="AF3952">
        <v>1.4725108273035299</v>
      </c>
      <c r="AG3952">
        <v>-3.1149711982000889</v>
      </c>
      <c r="AH3952">
        <v>-1.2137666738235131</v>
      </c>
      <c r="AI3952">
        <v>6.5711850903917179</v>
      </c>
      <c r="AJ3952">
        <v>-2.982755053053832</v>
      </c>
      <c r="AK3952">
        <v>-1.810813418000601</v>
      </c>
      <c r="AL3952">
        <v>0.68181882751585654</v>
      </c>
      <c r="AM3952">
        <v>4.4471765501121974</v>
      </c>
      <c r="AN3952">
        <v>-1.794590149805309</v>
      </c>
      <c r="AO3952">
        <v>5.4649597840207074</v>
      </c>
      <c r="AP3952">
        <v>6.1970546684410932</v>
      </c>
      <c r="AQ3952">
        <v>10.897920951393409</v>
      </c>
      <c r="AR3952">
        <v>-0.760155008553276</v>
      </c>
      <c r="AS3952">
        <v>-1.105428652256046E-2</v>
      </c>
      <c r="AT3952">
        <v>5.2315291277623688</v>
      </c>
      <c r="AU3952">
        <v>-1.0177507276565301E-2</v>
      </c>
      <c r="AV3952">
        <v>3.3622237603774252</v>
      </c>
      <c r="AW3952">
        <v>-1.257659028517488E-3</v>
      </c>
    </row>
    <row r="3953" spans="1:49" x14ac:dyDescent="0.25">
      <c r="A3953" s="1">
        <v>44652</v>
      </c>
      <c r="B3953">
        <v>2006</v>
      </c>
      <c r="C3953">
        <v>820</v>
      </c>
      <c r="D3953">
        <v>-5.8682669531050617</v>
      </c>
      <c r="E3953">
        <v>-1.880711674687507</v>
      </c>
      <c r="F3953">
        <v>-2.2438422788951469</v>
      </c>
      <c r="G3953">
        <v>-5.5292134537275217</v>
      </c>
      <c r="H3953">
        <v>-8.0866200451264909</v>
      </c>
      <c r="I3953">
        <v>-4.8262142781064004</v>
      </c>
      <c r="J3953">
        <v>-15.462725640353479</v>
      </c>
      <c r="K3953">
        <v>-6.4933908694840392</v>
      </c>
      <c r="L3953">
        <v>-10.9803091087119</v>
      </c>
      <c r="M3953">
        <v>-10.435237733390251</v>
      </c>
      <c r="N3953">
        <v>-7.7105401166454604</v>
      </c>
      <c r="O3953">
        <v>-16.490124238836771</v>
      </c>
      <c r="P3953">
        <v>6.3685118010291752</v>
      </c>
      <c r="Q3953">
        <v>-13.284000683645401</v>
      </c>
      <c r="R3953">
        <v>-14.607768829632439</v>
      </c>
      <c r="S3953">
        <v>-13.900298819745521</v>
      </c>
      <c r="T3953">
        <v>-20.003275644109099</v>
      </c>
      <c r="U3953">
        <v>-16.01946351351944</v>
      </c>
      <c r="V3953">
        <v>2.811066556117026</v>
      </c>
      <c r="W3953">
        <v>-9.3437637752323166</v>
      </c>
      <c r="X3953">
        <v>-11.742003884827099</v>
      </c>
      <c r="Y3953">
        <v>-7.6042068900108113</v>
      </c>
      <c r="Z3953">
        <v>-12.38260266272068</v>
      </c>
      <c r="AA3953">
        <v>-4.1844614926959682</v>
      </c>
      <c r="AB3953">
        <v>-9.4954007569230328</v>
      </c>
      <c r="AC3953">
        <v>-7.1109711629036898</v>
      </c>
      <c r="AD3953">
        <v>-10.245308247571749</v>
      </c>
      <c r="AE3953">
        <v>-9.730565972284456</v>
      </c>
      <c r="AF3953">
        <v>-7.2543434806942813</v>
      </c>
      <c r="AG3953">
        <v>-9.7830238009275376</v>
      </c>
      <c r="AH3953">
        <v>-5.5666546588046373</v>
      </c>
      <c r="AI3953">
        <v>-8.8217067521580432</v>
      </c>
      <c r="AJ3953">
        <v>-11.069093790022769</v>
      </c>
      <c r="AK3953">
        <v>-7.325789304068131</v>
      </c>
      <c r="AL3953">
        <v>-8.4564805333047666</v>
      </c>
      <c r="AM3953">
        <v>-6.3118350441343063</v>
      </c>
      <c r="AN3953">
        <v>-12.95509812169392</v>
      </c>
      <c r="AO3953">
        <v>-21.66991582871572</v>
      </c>
      <c r="AP3953">
        <v>-4.8962606453297859</v>
      </c>
      <c r="AQ3953">
        <v>-8.9020604110097263</v>
      </c>
      <c r="AR3953">
        <v>-9.3166171350099862</v>
      </c>
      <c r="AS3953">
        <v>-6.794208962118109</v>
      </c>
      <c r="AT3953">
        <v>-10.2403493139046</v>
      </c>
      <c r="AU3953">
        <v>-10.98097119183611</v>
      </c>
      <c r="AV3953">
        <v>-11.99513478871317</v>
      </c>
      <c r="AW3953">
        <v>-3.1957301190729037E-2</v>
      </c>
    </row>
    <row r="3954" spans="1:49" x14ac:dyDescent="0.25">
      <c r="A3954" s="1">
        <v>44682</v>
      </c>
      <c r="B3954">
        <v>2006</v>
      </c>
      <c r="C3954">
        <v>820</v>
      </c>
      <c r="D3954">
        <v>-3.0855626811461261</v>
      </c>
      <c r="E3954">
        <v>-5.9688733721299236</v>
      </c>
      <c r="F3954">
        <v>-6.694514156737208</v>
      </c>
      <c r="G3954">
        <v>-0.39800383641787063</v>
      </c>
      <c r="H3954">
        <v>-16.69744801132153</v>
      </c>
      <c r="I3954">
        <v>-6.5435962278181492</v>
      </c>
      <c r="J3954">
        <v>0.33329539264446151</v>
      </c>
      <c r="K3954">
        <v>-8.7617073945122534</v>
      </c>
      <c r="L3954">
        <v>0.57009577560418467</v>
      </c>
      <c r="M3954">
        <v>-3.5922259183653442</v>
      </c>
      <c r="N3954">
        <v>1.545807286109691</v>
      </c>
      <c r="O3954">
        <v>7.5312909084954924</v>
      </c>
      <c r="P3954">
        <v>-12.61858782220445</v>
      </c>
      <c r="Q3954">
        <v>12.44850350782427</v>
      </c>
      <c r="R3954">
        <v>17.632646609991891</v>
      </c>
      <c r="S3954">
        <v>4.9439231752321122</v>
      </c>
      <c r="T3954">
        <v>0.75507022396426038</v>
      </c>
      <c r="U3954">
        <v>2.7124786060792161</v>
      </c>
      <c r="V3954">
        <v>-7.3981169095935444</v>
      </c>
      <c r="W3954">
        <v>1.0091086105097351</v>
      </c>
      <c r="X3954">
        <v>0.80383336945153427</v>
      </c>
      <c r="Y3954">
        <v>-4.0233213865955024</v>
      </c>
      <c r="Z3954">
        <v>-2.5996026290249219</v>
      </c>
      <c r="AA3954">
        <v>-3.5737189714588058</v>
      </c>
      <c r="AB3954">
        <v>4.2135944761206634</v>
      </c>
      <c r="AC3954">
        <v>-0.18218485967028691</v>
      </c>
      <c r="AD3954">
        <v>-1.3307389567344119</v>
      </c>
      <c r="AE3954">
        <v>3.5482821203819181</v>
      </c>
      <c r="AF3954">
        <v>0.49924115082911058</v>
      </c>
      <c r="AG3954">
        <v>2.8862745093619409</v>
      </c>
      <c r="AH3954">
        <v>3.978923073196583</v>
      </c>
      <c r="AI3954">
        <v>4.6199553400578353</v>
      </c>
      <c r="AJ3954">
        <v>2.8738544461629929</v>
      </c>
      <c r="AK3954">
        <v>3.0040761711745971</v>
      </c>
      <c r="AL3954">
        <v>-2.9655602826981431</v>
      </c>
      <c r="AM3954">
        <v>-4.7117028868668083</v>
      </c>
      <c r="AN3954">
        <v>-2.3357842072346809E-2</v>
      </c>
      <c r="AO3954">
        <v>2.4146347525645151</v>
      </c>
      <c r="AP3954">
        <v>4.5918640812971256</v>
      </c>
      <c r="AQ3954">
        <v>-1.9091441990469971</v>
      </c>
      <c r="AR3954">
        <v>1.1714299381382129</v>
      </c>
      <c r="AS3954">
        <v>0.87731328865232605</v>
      </c>
      <c r="AT3954">
        <v>0.6614294232286877</v>
      </c>
      <c r="AU3954">
        <v>-6.0380487727656362</v>
      </c>
      <c r="AV3954">
        <v>-1.049142184478002</v>
      </c>
      <c r="AW3954">
        <v>-7.814298145934595E-3</v>
      </c>
    </row>
    <row r="3955" spans="1:49" x14ac:dyDescent="0.25">
      <c r="A3955" s="1">
        <v>44713</v>
      </c>
      <c r="B3955">
        <v>2006</v>
      </c>
      <c r="C3955">
        <v>820</v>
      </c>
      <c r="D3955">
        <v>-8.8928356374745725</v>
      </c>
      <c r="E3955">
        <v>-10.056862426556959</v>
      </c>
      <c r="F3955">
        <v>-6.7575569729655838</v>
      </c>
      <c r="G3955">
        <v>6.4368313138647437</v>
      </c>
      <c r="H3955">
        <v>-8.3234330299634109</v>
      </c>
      <c r="I3955">
        <v>-7.3539960237723134</v>
      </c>
      <c r="J3955">
        <v>-13.335457166712949</v>
      </c>
      <c r="K3955">
        <v>-10.95506713799695</v>
      </c>
      <c r="L3955">
        <v>-14.23711116755354</v>
      </c>
      <c r="M3955">
        <v>-8.1329936386072212</v>
      </c>
      <c r="N3955">
        <v>-9.0464157295543473</v>
      </c>
      <c r="O3955">
        <v>-19.725204278158799</v>
      </c>
      <c r="P3955">
        <v>-9.175743450248941</v>
      </c>
      <c r="Q3955">
        <v>-29.281476205936649</v>
      </c>
      <c r="R3955">
        <v>-19.14340651108758</v>
      </c>
      <c r="S3955">
        <v>-10.43307916393594</v>
      </c>
      <c r="T3955">
        <v>-17.522428587834771</v>
      </c>
      <c r="U3955">
        <v>-20.397197318710699</v>
      </c>
      <c r="V3955">
        <v>-10.795906663903009</v>
      </c>
      <c r="W3955">
        <v>-17.617314068728088</v>
      </c>
      <c r="X3955">
        <v>-8.5269370877101522</v>
      </c>
      <c r="Y3955">
        <v>-7.7150769849488103</v>
      </c>
      <c r="Z3955">
        <v>-7.1485442603293698</v>
      </c>
      <c r="AA3955">
        <v>-14.361862136545581</v>
      </c>
      <c r="AB3955">
        <v>-15.58122334913263</v>
      </c>
      <c r="AC3955">
        <v>-17.236233005282621</v>
      </c>
      <c r="AD3955">
        <v>-14.976590512156839</v>
      </c>
      <c r="AE3955">
        <v>-12.415820318707439</v>
      </c>
      <c r="AF3955">
        <v>-8.2971230900536259</v>
      </c>
      <c r="AG3955">
        <v>-14.942274077530181</v>
      </c>
      <c r="AH3955">
        <v>-10.911376360390021</v>
      </c>
      <c r="AI3955">
        <v>-5.4985624710034324</v>
      </c>
      <c r="AJ3955">
        <v>-14.091737421624719</v>
      </c>
      <c r="AK3955">
        <v>-3.4963132339063341</v>
      </c>
      <c r="AL3955">
        <v>-6.3085516430456794</v>
      </c>
      <c r="AM3955">
        <v>-5.9886596016417881</v>
      </c>
      <c r="AN3955">
        <v>-11.15669903529302</v>
      </c>
      <c r="AO3955">
        <v>-13.379452548323011</v>
      </c>
      <c r="AP3955">
        <v>-6.9902036131973659</v>
      </c>
      <c r="AQ3955">
        <v>-12.645915650562131</v>
      </c>
      <c r="AR3955">
        <v>-10.97024170913428</v>
      </c>
      <c r="AS3955">
        <v>-9.2656490876159125</v>
      </c>
      <c r="AT3955">
        <v>-10.97378036156989</v>
      </c>
      <c r="AU3955">
        <v>-8.7894608593677699</v>
      </c>
      <c r="AV3955">
        <v>-8.9320004283151349</v>
      </c>
      <c r="AW3955">
        <v>-6.5622152584717819E-3</v>
      </c>
    </row>
    <row r="3956" spans="1:49" x14ac:dyDescent="0.25">
      <c r="A3956" s="1">
        <v>44743</v>
      </c>
      <c r="B3956">
        <v>2006</v>
      </c>
      <c r="C3956">
        <v>820</v>
      </c>
      <c r="D3956">
        <v>1.3425017160943129</v>
      </c>
      <c r="E3956">
        <v>1.9323584300957151</v>
      </c>
      <c r="F3956">
        <v>5.0457768522053748</v>
      </c>
      <c r="G3956">
        <v>-10.51008742722575</v>
      </c>
      <c r="H3956">
        <v>-18.131025239892349</v>
      </c>
      <c r="I3956">
        <v>8.2360172299298373</v>
      </c>
      <c r="J3956">
        <v>-0.72862433477717259</v>
      </c>
      <c r="K3956">
        <v>0.44280764626993818</v>
      </c>
      <c r="L3956">
        <v>1.109790386163878</v>
      </c>
      <c r="M3956">
        <v>4.8531539559229397</v>
      </c>
      <c r="N3956">
        <v>-2.9608950987252798</v>
      </c>
      <c r="O3956">
        <v>4.424806276342097</v>
      </c>
      <c r="P3956">
        <v>13.17356165761972</v>
      </c>
      <c r="Q3956">
        <v>-2.208025702414385</v>
      </c>
      <c r="R3956">
        <v>11.180691246104351</v>
      </c>
      <c r="S3956">
        <v>-1.106195667501253</v>
      </c>
      <c r="T3956">
        <v>1.925078754618248</v>
      </c>
      <c r="U3956">
        <v>7.9521048970602193</v>
      </c>
      <c r="V3956">
        <v>-2.2488435628682191</v>
      </c>
      <c r="W3956">
        <v>4.7023528589582808</v>
      </c>
      <c r="X3956">
        <v>4.59268950378664</v>
      </c>
      <c r="Y3956">
        <v>3.600527318264946</v>
      </c>
      <c r="Z3956">
        <v>5.5631711104135562</v>
      </c>
      <c r="AA3956">
        <v>3.4280755170700949</v>
      </c>
      <c r="AB3956">
        <v>0.50181602090080268</v>
      </c>
      <c r="AC3956">
        <v>6.0071325066709544</v>
      </c>
      <c r="AD3956">
        <v>10.16426181000385</v>
      </c>
      <c r="AE3956">
        <v>4.9213558150879466</v>
      </c>
      <c r="AF3956">
        <v>2.4614216400457472</v>
      </c>
      <c r="AG3956">
        <v>1.5673037226046289</v>
      </c>
      <c r="AH3956">
        <v>-2.530823252780579</v>
      </c>
      <c r="AI3956">
        <v>3.6109656883386969</v>
      </c>
      <c r="AJ3956">
        <v>1.2794774730546581</v>
      </c>
      <c r="AK3956">
        <v>1.9208376729737959</v>
      </c>
      <c r="AL3956">
        <v>-1.092540936427389</v>
      </c>
      <c r="AM3956">
        <v>6.8868030292272184</v>
      </c>
      <c r="AN3956">
        <v>9.2924718636386174</v>
      </c>
      <c r="AO3956">
        <v>-1.1273178041541381</v>
      </c>
      <c r="AP3956">
        <v>-0.25156966932271541</v>
      </c>
      <c r="AQ3956">
        <v>5.4377970407251564</v>
      </c>
      <c r="AR3956">
        <v>5.3355244038742136</v>
      </c>
      <c r="AS3956">
        <v>2.6459101775603071</v>
      </c>
      <c r="AT3956">
        <v>3.8567723943769621</v>
      </c>
      <c r="AU3956">
        <v>5.0688975460681629</v>
      </c>
      <c r="AV3956">
        <v>8.1842045995403456</v>
      </c>
      <c r="AW3956">
        <v>-9.6875953901457423E-3</v>
      </c>
    </row>
    <row r="3957" spans="1:49" x14ac:dyDescent="0.25">
      <c r="A3957" s="1">
        <v>44774</v>
      </c>
      <c r="B3957">
        <v>2006</v>
      </c>
      <c r="C3957">
        <v>820</v>
      </c>
      <c r="D3957">
        <v>-0.23470366146460811</v>
      </c>
      <c r="E3957">
        <v>4.4582879170264267</v>
      </c>
      <c r="F3957">
        <v>1.078935682928206</v>
      </c>
      <c r="G3957">
        <v>0.24269301410777541</v>
      </c>
      <c r="H3957">
        <v>19.168398660080381</v>
      </c>
      <c r="I3957">
        <v>3.3722440845997288</v>
      </c>
      <c r="J3957">
        <v>-4.7548527635472793</v>
      </c>
      <c r="K3957">
        <v>-0.66518761520728553</v>
      </c>
      <c r="L3957">
        <v>1.9560112804401839</v>
      </c>
      <c r="M3957">
        <v>-2.5345297241761928</v>
      </c>
      <c r="N3957">
        <v>4.8897530306820869</v>
      </c>
      <c r="O3957">
        <v>5.7133381883879952</v>
      </c>
      <c r="P3957">
        <v>12.157958260018271</v>
      </c>
      <c r="Q3957">
        <v>-7.1791499100013922</v>
      </c>
      <c r="R3957">
        <v>1.9968793130967331</v>
      </c>
      <c r="S3957">
        <v>-5.6855870020135146</v>
      </c>
      <c r="T3957">
        <v>-2.359217127643098</v>
      </c>
      <c r="U3957">
        <v>10.214646914039459</v>
      </c>
      <c r="V3957">
        <v>21.804413386783121</v>
      </c>
      <c r="W3957">
        <v>-4.057661538851165</v>
      </c>
      <c r="X3957">
        <v>-3.2975094495796391</v>
      </c>
      <c r="Y3957">
        <v>-6.1813515136820651</v>
      </c>
      <c r="Z3957">
        <v>-3.6855830417966029</v>
      </c>
      <c r="AA3957">
        <v>-2.8103645621920248</v>
      </c>
      <c r="AB3957">
        <v>-10.01711545068056</v>
      </c>
      <c r="AC3957">
        <v>1.098873510852427</v>
      </c>
      <c r="AD3957">
        <v>-10.74256267733494</v>
      </c>
      <c r="AE3957">
        <v>-1.9726001103130051</v>
      </c>
      <c r="AF3957">
        <v>-2.82902650232979</v>
      </c>
      <c r="AG3957">
        <v>-5.3810070540892818</v>
      </c>
      <c r="AH3957">
        <v>-4.9521323616752433</v>
      </c>
      <c r="AI3957">
        <v>-4.2642537826500737</v>
      </c>
      <c r="AJ3957">
        <v>-7.0976386063130281</v>
      </c>
      <c r="AK3957">
        <v>-1.7975026776108409</v>
      </c>
      <c r="AL3957">
        <v>-8.1034247325525328</v>
      </c>
      <c r="AM3957">
        <v>-8.4175621399204648</v>
      </c>
      <c r="AN3957">
        <v>-10.80377055717665</v>
      </c>
      <c r="AO3957">
        <v>-13.69517050955125</v>
      </c>
      <c r="AP3957">
        <v>-9.8536785776442315</v>
      </c>
      <c r="AQ3957">
        <v>-1.7761742457224621</v>
      </c>
      <c r="AR3957">
        <v>-7.0728770306045963</v>
      </c>
      <c r="AS3957">
        <v>-6.3675649560337337</v>
      </c>
      <c r="AT3957">
        <v>-4.7351511002212909</v>
      </c>
      <c r="AU3957">
        <v>4.4042966421389051</v>
      </c>
      <c r="AV3957">
        <v>-4.6578513265426613</v>
      </c>
      <c r="AW3957">
        <v>-5.7670058131835678E-3</v>
      </c>
    </row>
    <row r="3958" spans="1:49" x14ac:dyDescent="0.25">
      <c r="A3958" s="1">
        <v>44805</v>
      </c>
      <c r="B3958">
        <v>2006</v>
      </c>
      <c r="C3958">
        <v>820</v>
      </c>
      <c r="D3958">
        <v>-13.111688031342711</v>
      </c>
      <c r="E3958">
        <v>-4.1676248213537894</v>
      </c>
      <c r="F3958">
        <v>-8.2233132651746921</v>
      </c>
      <c r="G3958">
        <v>-19.366151157758829</v>
      </c>
      <c r="H3958">
        <v>-11.42373860461379</v>
      </c>
      <c r="I3958">
        <v>-9.7824911614463161</v>
      </c>
      <c r="J3958">
        <v>-12.0100412518534</v>
      </c>
      <c r="K3958">
        <v>-6.4650534243183788</v>
      </c>
      <c r="L3958">
        <v>-20.683074262017819</v>
      </c>
      <c r="M3958">
        <v>-8.8525377253621311</v>
      </c>
      <c r="N3958">
        <v>-9.7112229172607307</v>
      </c>
      <c r="O3958">
        <v>-6.8968621625508986</v>
      </c>
      <c r="P3958">
        <v>-13.477551986522601</v>
      </c>
      <c r="Q3958">
        <v>-14.94458681967015</v>
      </c>
      <c r="R3958">
        <v>-13.90316554005012</v>
      </c>
      <c r="S3958">
        <v>-4.094621989231884</v>
      </c>
      <c r="T3958">
        <v>-5.8596160892938398</v>
      </c>
      <c r="U3958">
        <v>-4.7002921998951948</v>
      </c>
      <c r="V3958">
        <v>-7.5994771288184104</v>
      </c>
      <c r="W3958">
        <v>-21.280485255447761</v>
      </c>
      <c r="X3958">
        <v>-13.56195572343902</v>
      </c>
      <c r="Y3958">
        <v>-10.02132682979245</v>
      </c>
      <c r="Z3958">
        <v>-14.878837977849191</v>
      </c>
      <c r="AA3958">
        <v>-12.931907536089581</v>
      </c>
      <c r="AB3958">
        <v>-11.26457929102896</v>
      </c>
      <c r="AC3958">
        <v>-16.56187991823262</v>
      </c>
      <c r="AD3958">
        <v>-12.317564583293249</v>
      </c>
      <c r="AE3958">
        <v>-22.027600772517818</v>
      </c>
      <c r="AF3958">
        <v>-11.812398819945949</v>
      </c>
      <c r="AG3958">
        <v>-9.8667442187862378</v>
      </c>
      <c r="AH3958">
        <v>-12.26626250795899</v>
      </c>
      <c r="AI3958">
        <v>-15.130157774583671</v>
      </c>
      <c r="AJ3958">
        <v>-12.178652592713551</v>
      </c>
      <c r="AK3958">
        <v>-20.955064205180712</v>
      </c>
      <c r="AL3958">
        <v>-9.7676839998112381</v>
      </c>
      <c r="AM3958">
        <v>-15.222855820232761</v>
      </c>
      <c r="AN3958">
        <v>-13.372182190343761</v>
      </c>
      <c r="AO3958">
        <v>-16.542347527008371</v>
      </c>
      <c r="AP3958">
        <v>-14.05308357826069</v>
      </c>
      <c r="AQ3958">
        <v>-14.85378713029516</v>
      </c>
      <c r="AR3958">
        <v>-11.94432385344335</v>
      </c>
      <c r="AS3958">
        <v>-12.231555654675621</v>
      </c>
      <c r="AT3958">
        <v>-11.842222536380239</v>
      </c>
      <c r="AU3958">
        <v>-15.297934080572951</v>
      </c>
      <c r="AV3958">
        <v>-12.652277181223321</v>
      </c>
      <c r="AW3958">
        <v>-3.4893928423723297E-2</v>
      </c>
    </row>
    <row r="3959" spans="1:49" x14ac:dyDescent="0.25">
      <c r="A3959" s="1">
        <v>44835</v>
      </c>
      <c r="B3959">
        <v>2006</v>
      </c>
      <c r="C3959">
        <v>820</v>
      </c>
      <c r="D3959">
        <v>0.78781325601824381</v>
      </c>
      <c r="E3959">
        <v>-2.397463902934827</v>
      </c>
      <c r="F3959">
        <v>-3.8344409988246291</v>
      </c>
      <c r="G3959">
        <v>-20.62899972364659</v>
      </c>
      <c r="H3959">
        <v>-0.154343316589689</v>
      </c>
      <c r="I3959">
        <v>0.45778124144753018</v>
      </c>
      <c r="J3959">
        <v>0.96188197512363516</v>
      </c>
      <c r="K3959">
        <v>-0.2642083232895942</v>
      </c>
      <c r="L3959">
        <v>6.8339231905273801</v>
      </c>
      <c r="M3959">
        <v>-2.1228095768631379</v>
      </c>
      <c r="N3959">
        <v>-0.95147692921971894</v>
      </c>
      <c r="O3959">
        <v>6.3644839706420431</v>
      </c>
      <c r="P3959">
        <v>8.1436528775448824</v>
      </c>
      <c r="Q3959">
        <v>5.8009388938476292</v>
      </c>
      <c r="R3959">
        <v>0.77926359043321014</v>
      </c>
      <c r="S3959">
        <v>11.50015243883464</v>
      </c>
      <c r="T3959">
        <v>11.253994166246111</v>
      </c>
      <c r="U3959">
        <v>8.2556585057801168</v>
      </c>
      <c r="V3959">
        <v>20.496405423066768</v>
      </c>
      <c r="W3959">
        <v>6.0880497526556221</v>
      </c>
      <c r="X3959">
        <v>0.81161345175115862</v>
      </c>
      <c r="Y3959">
        <v>0.92996488280605583</v>
      </c>
      <c r="Z3959">
        <v>4.8259766134943094</v>
      </c>
      <c r="AA3959">
        <v>11.54250764827229</v>
      </c>
      <c r="AB3959">
        <v>8.6521971410908893</v>
      </c>
      <c r="AC3959">
        <v>8.8169496212058505</v>
      </c>
      <c r="AD3959">
        <v>4.7239248477376483</v>
      </c>
      <c r="AE3959">
        <v>9.2522899948632276</v>
      </c>
      <c r="AF3959">
        <v>2.0541438125833311</v>
      </c>
      <c r="AG3959">
        <v>9.0022200968161048</v>
      </c>
      <c r="AH3959">
        <v>7.4554022054697411</v>
      </c>
      <c r="AI3959">
        <v>1.5627875247870899</v>
      </c>
      <c r="AJ3959">
        <v>7.0735718872779518</v>
      </c>
      <c r="AK3959">
        <v>2.0070684732052868</v>
      </c>
      <c r="AL3959">
        <v>5.9126020029443893</v>
      </c>
      <c r="AM3959">
        <v>7.4363324322578528</v>
      </c>
      <c r="AN3959">
        <v>3.6459928707197391</v>
      </c>
      <c r="AO3959">
        <v>13.60715873678029</v>
      </c>
      <c r="AP3959">
        <v>-1.4821249052345831</v>
      </c>
      <c r="AQ3959">
        <v>3.0532273584866099</v>
      </c>
      <c r="AR3959">
        <v>7.1940246885008774</v>
      </c>
      <c r="AS3959">
        <v>3.8183691253446561</v>
      </c>
      <c r="AT3959">
        <v>4.3840713278527232</v>
      </c>
      <c r="AU3959">
        <v>6.478676097665792</v>
      </c>
      <c r="AV3959">
        <v>5.6908670702356279</v>
      </c>
      <c r="AW3959">
        <v>-1.8997209096259571E-2</v>
      </c>
    </row>
    <row r="3960" spans="1:49" x14ac:dyDescent="0.25">
      <c r="A3960" s="1">
        <v>44866</v>
      </c>
      <c r="B3960">
        <v>2006</v>
      </c>
      <c r="C3960">
        <v>820</v>
      </c>
      <c r="D3960">
        <v>15.44590588560029</v>
      </c>
      <c r="E3960">
        <v>10.81420967004658</v>
      </c>
      <c r="F3960">
        <v>2.5605756577459231</v>
      </c>
      <c r="G3960">
        <v>39.858234532835638</v>
      </c>
      <c r="H3960">
        <v>5.7982313786482784</v>
      </c>
      <c r="I3960">
        <v>11.611240425839499</v>
      </c>
      <c r="J3960">
        <v>26.911077954327251</v>
      </c>
      <c r="K3960">
        <v>27.81835386981157</v>
      </c>
      <c r="L3960">
        <v>20.27624640304801</v>
      </c>
      <c r="M3960">
        <v>18.258001052151322</v>
      </c>
      <c r="N3960">
        <v>17.337639931893371</v>
      </c>
      <c r="O3960">
        <v>3.029097313699336</v>
      </c>
      <c r="P3960">
        <v>19.70668646056895</v>
      </c>
      <c r="Q3960">
        <v>9.4607837810253272</v>
      </c>
      <c r="R3960">
        <v>12.551821783117051</v>
      </c>
      <c r="S3960">
        <v>12.507043878244151</v>
      </c>
      <c r="T3960">
        <v>19.48759758237944</v>
      </c>
      <c r="U3960">
        <v>13.12526752457501</v>
      </c>
      <c r="V3960">
        <v>30.029776463372929</v>
      </c>
      <c r="W3960">
        <v>21.948453753206248</v>
      </c>
      <c r="X3960">
        <v>16.351969113164881</v>
      </c>
      <c r="Y3960">
        <v>14.42098095884632</v>
      </c>
      <c r="Z3960">
        <v>20.64601900766014</v>
      </c>
      <c r="AA3960">
        <v>14.83979311668571</v>
      </c>
      <c r="AB3960">
        <v>24.88895220095009</v>
      </c>
      <c r="AC3960">
        <v>14.976459038842901</v>
      </c>
      <c r="AD3960">
        <v>17.81909377690285</v>
      </c>
      <c r="AE3960">
        <v>13.222214992138539</v>
      </c>
      <c r="AF3960">
        <v>17.9818124937261</v>
      </c>
      <c r="AG3960">
        <v>20.70861175452896</v>
      </c>
      <c r="AH3960">
        <v>16.191969332211119</v>
      </c>
      <c r="AI3960">
        <v>15.35230638522485</v>
      </c>
      <c r="AJ3960">
        <v>20.91016361220737</v>
      </c>
      <c r="AK3960">
        <v>21.66235750667482</v>
      </c>
      <c r="AL3960">
        <v>16.302445865463451</v>
      </c>
      <c r="AM3960">
        <v>18.987021687399871</v>
      </c>
      <c r="AN3960">
        <v>24.515387654584941</v>
      </c>
      <c r="AO3960">
        <v>25.901223994889591</v>
      </c>
      <c r="AP3960">
        <v>11.952345579052849</v>
      </c>
      <c r="AQ3960">
        <v>19.001853276035629</v>
      </c>
      <c r="AR3960">
        <v>18.63225401103821</v>
      </c>
      <c r="AS3960">
        <v>17.50357593776042</v>
      </c>
      <c r="AT3960">
        <v>12.562161371527679</v>
      </c>
      <c r="AU3960">
        <v>3.4558517440249181</v>
      </c>
      <c r="AV3960">
        <v>11.83815527702841</v>
      </c>
      <c r="AW3960">
        <v>6.3863064367021272E-2</v>
      </c>
    </row>
    <row r="3961" spans="1:49" x14ac:dyDescent="0.25">
      <c r="A3961" s="1">
        <v>44896</v>
      </c>
      <c r="B3961">
        <v>2006</v>
      </c>
      <c r="C3961">
        <v>820</v>
      </c>
      <c r="D3961">
        <v>2.3523571573802688</v>
      </c>
      <c r="E3961">
        <v>-4.8358673102280818</v>
      </c>
      <c r="F3961">
        <v>-10.38534120312231</v>
      </c>
      <c r="G3961">
        <v>7.3376661209975547</v>
      </c>
      <c r="H3961">
        <v>0.58269570458180375</v>
      </c>
      <c r="I3961">
        <v>-4.972906871170113</v>
      </c>
      <c r="J3961">
        <v>-3.411327596586911</v>
      </c>
      <c r="K3961">
        <v>5.3972627326245526</v>
      </c>
      <c r="L3961">
        <v>-1.517744329798165</v>
      </c>
      <c r="M3961">
        <v>-0.33612303326729931</v>
      </c>
      <c r="N3961">
        <v>4.3549773113331192</v>
      </c>
      <c r="O3961">
        <v>-2.3421095869321951</v>
      </c>
      <c r="P3961">
        <v>-2.2884197721627748</v>
      </c>
      <c r="Q3961">
        <v>8.2029447838354752</v>
      </c>
      <c r="R3961">
        <v>-1.345560474650809</v>
      </c>
      <c r="S3961">
        <v>-6.236137862789759</v>
      </c>
      <c r="T3961">
        <v>-7.8135822114254072</v>
      </c>
      <c r="U3961">
        <v>13.23902010843141</v>
      </c>
      <c r="V3961">
        <v>8.6752529749877674</v>
      </c>
      <c r="W3961">
        <v>-4.3626447822661447</v>
      </c>
      <c r="X3961">
        <v>0.8479922323982203</v>
      </c>
      <c r="Y3961">
        <v>-0.155553576614953</v>
      </c>
      <c r="Z3961">
        <v>2.889812413214687</v>
      </c>
      <c r="AA3961">
        <v>5.3518009662062216</v>
      </c>
      <c r="AB3961">
        <v>0.9114468483858662</v>
      </c>
      <c r="AC3961">
        <v>1.4268579527812351</v>
      </c>
      <c r="AD3961">
        <v>0.12618459367208509</v>
      </c>
      <c r="AE3961">
        <v>-0.97123446047915341</v>
      </c>
      <c r="AF3961">
        <v>0.94580349565618338</v>
      </c>
      <c r="AG3961">
        <v>0.52651596627715236</v>
      </c>
      <c r="AH3961">
        <v>3.0263884353206589</v>
      </c>
      <c r="AI3961">
        <v>4.5159068016348503</v>
      </c>
      <c r="AJ3961">
        <v>0.60839150808975617</v>
      </c>
      <c r="AK3961">
        <v>-0.54891118341967582</v>
      </c>
      <c r="AL3961">
        <v>4.047601123196487</v>
      </c>
      <c r="AM3961">
        <v>7.5938716017079022</v>
      </c>
      <c r="AN3961">
        <v>-2.0397200980805219</v>
      </c>
      <c r="AO3961">
        <v>7.9525812705607324</v>
      </c>
      <c r="AP3961">
        <v>1.593915556741776</v>
      </c>
      <c r="AQ3961">
        <v>-1.444515127487533</v>
      </c>
      <c r="AR3961">
        <v>0.45514188371060799</v>
      </c>
      <c r="AS3961">
        <v>0.15587538867951611</v>
      </c>
      <c r="AT3961">
        <v>-4.33897215242256</v>
      </c>
      <c r="AU3961">
        <v>-4.6963950076187029</v>
      </c>
      <c r="AV3961">
        <v>-5.3805868073585117</v>
      </c>
      <c r="AW3961">
        <v>9.3712680206674559E-3</v>
      </c>
    </row>
    <row r="3962" spans="1:49" x14ac:dyDescent="0.25">
      <c r="A3962" s="1">
        <v>44927</v>
      </c>
      <c r="B3962">
        <v>2006</v>
      </c>
      <c r="C3962">
        <v>820</v>
      </c>
      <c r="D3962">
        <v>5.791655187574074</v>
      </c>
      <c r="E3962">
        <v>7.8650382676121788</v>
      </c>
      <c r="F3962">
        <v>4.9155518353473093</v>
      </c>
      <c r="G3962">
        <v>15.555621624252479</v>
      </c>
      <c r="H3962">
        <v>-12.930714120166639</v>
      </c>
      <c r="I3962">
        <v>-0.2118385255078348</v>
      </c>
      <c r="J3962">
        <v>7.6900646838095064</v>
      </c>
      <c r="K3962">
        <v>7.2067327434455208E-2</v>
      </c>
      <c r="L3962">
        <v>8.4490910827898613</v>
      </c>
      <c r="M3962">
        <v>10.568885766290199</v>
      </c>
      <c r="N3962">
        <v>6.7256581019202963</v>
      </c>
      <c r="O3962">
        <v>10.05293491142929</v>
      </c>
      <c r="P3962">
        <v>4.578354446940569</v>
      </c>
      <c r="Q3962">
        <v>7.0642254390116177</v>
      </c>
      <c r="R3962">
        <v>13.621503547262019</v>
      </c>
      <c r="S3962">
        <v>20.402955186918639</v>
      </c>
      <c r="T3962">
        <v>11.004341989054801</v>
      </c>
      <c r="U3962">
        <v>18.775293699144349</v>
      </c>
      <c r="V3962">
        <v>-5.5910866823235867</v>
      </c>
      <c r="W3962">
        <v>15.624353146665131</v>
      </c>
      <c r="X3962">
        <v>9.2590516647874423</v>
      </c>
      <c r="Y3962">
        <v>9.1562556443637089</v>
      </c>
      <c r="Z3962">
        <v>11.03424474533532</v>
      </c>
      <c r="AA3962">
        <v>15.55358159201417</v>
      </c>
      <c r="AB3962">
        <v>12.652400934737271</v>
      </c>
      <c r="AC3962">
        <v>16.37832292868455</v>
      </c>
      <c r="AD3962">
        <v>10.49942735753182</v>
      </c>
      <c r="AE3962">
        <v>0.51597640797669264</v>
      </c>
      <c r="AF3962">
        <v>4.6434636253021466</v>
      </c>
      <c r="AG3962">
        <v>16.526953607712478</v>
      </c>
      <c r="AH3962">
        <v>14.457920259672649</v>
      </c>
      <c r="AI3962">
        <v>2.826645002084915</v>
      </c>
      <c r="AJ3962">
        <v>15.64675058116549</v>
      </c>
      <c r="AK3962">
        <v>9.6714182852252861</v>
      </c>
      <c r="AL3962">
        <v>7.2745593820928711</v>
      </c>
      <c r="AM3962">
        <v>4.5630747251476533</v>
      </c>
      <c r="AN3962">
        <v>18.010338743115639</v>
      </c>
      <c r="AO3962">
        <v>9.5912052175669338</v>
      </c>
      <c r="AP3962">
        <v>20.516859197618569</v>
      </c>
      <c r="AQ3962">
        <v>13.88438070260796</v>
      </c>
      <c r="AR3962">
        <v>14.488025636520341</v>
      </c>
      <c r="AS3962">
        <v>9.563355724553201</v>
      </c>
      <c r="AT3962">
        <v>12.22689886171276</v>
      </c>
      <c r="AU3962">
        <v>7.3209847838169528</v>
      </c>
      <c r="AV3962">
        <v>9.6344784705033604</v>
      </c>
      <c r="AW3962">
        <v>3.1736501872107858E-2</v>
      </c>
    </row>
    <row r="3963" spans="1:49" x14ac:dyDescent="0.25">
      <c r="A3963" s="1">
        <v>44958</v>
      </c>
      <c r="B3963">
        <v>2006</v>
      </c>
      <c r="C3963">
        <v>820</v>
      </c>
      <c r="D3963">
        <v>-12.092403130967931</v>
      </c>
      <c r="E3963">
        <v>-6.5862821901251589</v>
      </c>
      <c r="F3963">
        <v>-6.846161140516327</v>
      </c>
      <c r="G3963">
        <v>-16.273699219186859</v>
      </c>
      <c r="H3963">
        <v>-4.660806842827192</v>
      </c>
      <c r="I3963">
        <v>-9.5151416114006686</v>
      </c>
      <c r="J3963">
        <v>-12.85907147820943</v>
      </c>
      <c r="K3963">
        <v>-6.0208364006220087E-2</v>
      </c>
      <c r="L3963">
        <v>-10.08979637875078</v>
      </c>
      <c r="M3963">
        <v>-10.088198121245799</v>
      </c>
      <c r="N3963">
        <v>-13.95317069267443</v>
      </c>
      <c r="O3963">
        <v>-13.954055007073739</v>
      </c>
      <c r="P3963">
        <v>-4.0644044313683194</v>
      </c>
      <c r="Q3963">
        <v>-20.71925636037054</v>
      </c>
      <c r="R3963">
        <v>-9.0700596797699049</v>
      </c>
      <c r="S3963">
        <v>-5.3486488555796967</v>
      </c>
      <c r="T3963">
        <v>-8.6732913189959469</v>
      </c>
      <c r="U3963">
        <v>-7.3748906054107888</v>
      </c>
      <c r="V3963">
        <v>0.28059361627519319</v>
      </c>
      <c r="W3963">
        <v>-11.845644477431829</v>
      </c>
      <c r="X3963">
        <v>-8.8462873204739783</v>
      </c>
      <c r="Y3963">
        <v>-8.4276273938584279</v>
      </c>
      <c r="Z3963">
        <v>-8.1446647896783464</v>
      </c>
      <c r="AA3963">
        <v>3.3760259322039192</v>
      </c>
      <c r="AB3963">
        <v>-1.7518670498067319</v>
      </c>
      <c r="AC3963">
        <v>-3.3992762855936109</v>
      </c>
      <c r="AD3963">
        <v>-3.116578156618532</v>
      </c>
      <c r="AE3963">
        <v>-5.2925836882473654</v>
      </c>
      <c r="AF3963">
        <v>-7.2221514742884523</v>
      </c>
      <c r="AG3963">
        <v>-4.630595790318603</v>
      </c>
      <c r="AH3963">
        <v>-2.6577067896420781</v>
      </c>
      <c r="AI3963">
        <v>-8.0652144314731107</v>
      </c>
      <c r="AJ3963">
        <v>-6.9204560280654137</v>
      </c>
      <c r="AK3963">
        <v>-7.1995557609651151</v>
      </c>
      <c r="AL3963">
        <v>-5.6638865726705179</v>
      </c>
      <c r="AM3963">
        <v>-2.698738074456319</v>
      </c>
      <c r="AN3963">
        <v>-8.1972054466704627</v>
      </c>
      <c r="AO3963">
        <v>-9.371848038866915</v>
      </c>
      <c r="AP3963">
        <v>4.6848961353214147</v>
      </c>
      <c r="AQ3963">
        <v>-11.44069155265754</v>
      </c>
      <c r="AR3963">
        <v>-5.3045222035220663</v>
      </c>
      <c r="AS3963">
        <v>-4.9622070543261287</v>
      </c>
      <c r="AT3963">
        <v>-9.3050761196427416</v>
      </c>
      <c r="AU3963">
        <v>-9.3994966188234113</v>
      </c>
      <c r="AV3963">
        <v>-7.4704854454018204</v>
      </c>
      <c r="AW3963">
        <v>-4.8622184831275672E-2</v>
      </c>
    </row>
    <row r="3964" spans="1:49" x14ac:dyDescent="0.25">
      <c r="A3964" s="1">
        <v>44986</v>
      </c>
      <c r="B3964">
        <v>2006</v>
      </c>
      <c r="C3964">
        <v>820</v>
      </c>
      <c r="D3964">
        <v>2.2505730609878589</v>
      </c>
      <c r="E3964">
        <v>3.56785963639632</v>
      </c>
      <c r="F3964">
        <v>0.25351760376950422</v>
      </c>
      <c r="G3964">
        <v>5.839706630080066</v>
      </c>
      <c r="H3964">
        <v>-11.001830373462941</v>
      </c>
      <c r="I3964">
        <v>2.37051024513435</v>
      </c>
      <c r="J3964">
        <v>4.7041962415489857</v>
      </c>
      <c r="K3964">
        <v>-4.9441131435687291</v>
      </c>
      <c r="L3964">
        <v>3.9055641987639111</v>
      </c>
      <c r="M3964">
        <v>6.2749845850211594</v>
      </c>
      <c r="N3964">
        <v>5.6735967923826403</v>
      </c>
      <c r="O3964">
        <v>0.9422712364492547</v>
      </c>
      <c r="P3964">
        <v>3.44196413197928</v>
      </c>
      <c r="Q3964">
        <v>0.95179676021803772</v>
      </c>
      <c r="R3964">
        <v>1.1045106448654309</v>
      </c>
      <c r="S3964">
        <v>4.2800760974071927</v>
      </c>
      <c r="T3964">
        <v>5.3808089689648897</v>
      </c>
      <c r="U3964">
        <v>-6.0713508271633687</v>
      </c>
      <c r="V3964">
        <v>-5.4512241918469488</v>
      </c>
      <c r="W3964">
        <v>6.1625395861363508</v>
      </c>
      <c r="X3964">
        <v>5.4000721271509899</v>
      </c>
      <c r="Y3964">
        <v>5.8377985410612121</v>
      </c>
      <c r="Z3964">
        <v>4.6775139944774891</v>
      </c>
      <c r="AA3964">
        <v>-4.3418392845428482</v>
      </c>
      <c r="AB3964">
        <v>-8.5834583551496539</v>
      </c>
      <c r="AC3964">
        <v>6.8208361576542984</v>
      </c>
      <c r="AD3964">
        <v>1.395273658643736</v>
      </c>
      <c r="AE3964">
        <v>-3.5472332071699308</v>
      </c>
      <c r="AF3964">
        <v>1.700926586799101</v>
      </c>
      <c r="AG3964">
        <v>2.019880042762856</v>
      </c>
      <c r="AH3964">
        <v>2.4999037319054511</v>
      </c>
      <c r="AI3964">
        <v>7.9560463939523318</v>
      </c>
      <c r="AJ3964">
        <v>5.2467719561866577</v>
      </c>
      <c r="AK3964">
        <v>0.3047099808521026</v>
      </c>
      <c r="AL3964">
        <v>3.6396458235388618</v>
      </c>
      <c r="AM3964">
        <v>9.5632921544489324</v>
      </c>
      <c r="AN3964">
        <v>6.302818569139168</v>
      </c>
      <c r="AO3964">
        <v>-1.6666674520296469</v>
      </c>
      <c r="AP3964">
        <v>4.0818817039733224</v>
      </c>
      <c r="AQ3964">
        <v>0.5628009367916631</v>
      </c>
      <c r="AR3964">
        <v>4.411570797419806</v>
      </c>
      <c r="AS3964">
        <v>0.55160442885509031</v>
      </c>
      <c r="AT3964">
        <v>1.342819863668532</v>
      </c>
      <c r="AU3964">
        <v>2.452201161643619</v>
      </c>
      <c r="AV3964">
        <v>4.7941363210373789</v>
      </c>
      <c r="AW3964">
        <v>1.6193755641848551E-2</v>
      </c>
    </row>
    <row r="3965" spans="1:49" x14ac:dyDescent="0.25">
      <c r="A3965" s="1">
        <v>45017</v>
      </c>
      <c r="B3965">
        <v>2006</v>
      </c>
      <c r="C3965">
        <v>820</v>
      </c>
      <c r="D3965">
        <v>-2.6505647725746928</v>
      </c>
      <c r="E3965">
        <v>2.5949646642440038</v>
      </c>
      <c r="F3965">
        <v>-3.3660094186406031</v>
      </c>
      <c r="G3965">
        <v>-9.2933932584368542</v>
      </c>
      <c r="H3965">
        <v>6.9178255328941063</v>
      </c>
      <c r="I3965">
        <v>2.7666323992565189</v>
      </c>
      <c r="J3965">
        <v>-0.30507677739953781</v>
      </c>
      <c r="K3965">
        <v>3.5330326603726152</v>
      </c>
      <c r="L3965">
        <v>-0.17267542189741689</v>
      </c>
      <c r="M3965">
        <v>-2.045344360716594</v>
      </c>
      <c r="N3965">
        <v>-4.677418415746903</v>
      </c>
      <c r="O3965">
        <v>1.996000344166915</v>
      </c>
      <c r="P3965">
        <v>6.0950821545846523</v>
      </c>
      <c r="Q3965">
        <v>3.9920256682781212</v>
      </c>
      <c r="R3965">
        <v>-3.2592507478147792</v>
      </c>
      <c r="S3965">
        <v>1.181622007247207</v>
      </c>
      <c r="T3965">
        <v>-1.111803162550262</v>
      </c>
      <c r="U3965">
        <v>2.411038056967207</v>
      </c>
      <c r="V3965">
        <v>-6.4027598950652571</v>
      </c>
      <c r="W3965">
        <v>-2.2896649858488489</v>
      </c>
      <c r="X3965">
        <v>-1.0103736722670289</v>
      </c>
      <c r="Y3965">
        <v>5.1921569930149181</v>
      </c>
      <c r="Z3965">
        <v>-0.80111914647713611</v>
      </c>
      <c r="AA3965">
        <v>2.229115778036928</v>
      </c>
      <c r="AB3965">
        <v>4.0751863144236964</v>
      </c>
      <c r="AC3965">
        <v>1.560707542204409</v>
      </c>
      <c r="AD3965">
        <v>3.0529584409998649</v>
      </c>
      <c r="AE3965">
        <v>0.21943476730903469</v>
      </c>
      <c r="AF3965">
        <v>-0.89224642753940042</v>
      </c>
      <c r="AG3965">
        <v>3.3604868409818471</v>
      </c>
      <c r="AH3965">
        <v>1.6692074811381461</v>
      </c>
      <c r="AI3965">
        <v>3.1177069937674551</v>
      </c>
      <c r="AJ3965">
        <v>2.094847409970102</v>
      </c>
      <c r="AK3965">
        <v>1.4333343332280979</v>
      </c>
      <c r="AL3965">
        <v>-2.0237780243625991E-2</v>
      </c>
      <c r="AM3965">
        <v>2.65375324402366</v>
      </c>
      <c r="AN3965">
        <v>-2.579697961817351</v>
      </c>
      <c r="AO3965">
        <v>11.98321429669169</v>
      </c>
      <c r="AP3965">
        <v>7.2265724967187639</v>
      </c>
      <c r="AQ3965">
        <v>-1.172277575578373</v>
      </c>
      <c r="AR3965">
        <v>3.361503499117946</v>
      </c>
      <c r="AS3965">
        <v>3.887571770263865</v>
      </c>
      <c r="AT3965">
        <v>1.6368210975008961</v>
      </c>
      <c r="AU3965">
        <v>-3.212162137745378</v>
      </c>
      <c r="AV3965">
        <v>-0.1170317392801046</v>
      </c>
      <c r="AW3965">
        <v>-1.011874885564812E-2</v>
      </c>
    </row>
    <row r="3966" spans="1:49" x14ac:dyDescent="0.25">
      <c r="A3966" s="1">
        <v>45047</v>
      </c>
      <c r="B3966">
        <v>2006</v>
      </c>
      <c r="C3966">
        <v>820</v>
      </c>
      <c r="D3966">
        <v>-8.9199845322735509</v>
      </c>
      <c r="E3966">
        <v>-7.9665109713476951</v>
      </c>
      <c r="F3966">
        <v>-3.3603031829144592</v>
      </c>
      <c r="G3966">
        <v>-12.6446935524929</v>
      </c>
      <c r="H3966">
        <v>-4.5920471989497669</v>
      </c>
      <c r="I3966">
        <v>-0.87833599894784342</v>
      </c>
      <c r="J3966">
        <v>-17.22546194646624</v>
      </c>
      <c r="K3966">
        <v>-4.0487385310307724</v>
      </c>
      <c r="L3966">
        <v>-7.8000400622087689</v>
      </c>
      <c r="M3966">
        <v>-10.027607113081631</v>
      </c>
      <c r="N3966">
        <v>-6.6488903693600276</v>
      </c>
      <c r="O3966">
        <v>-3.1000198936741659</v>
      </c>
      <c r="P3966">
        <v>-5.2486854904198363</v>
      </c>
      <c r="Q3966">
        <v>-9.935016691665199</v>
      </c>
      <c r="R3966">
        <v>-5.5602057415825694</v>
      </c>
      <c r="S3966">
        <v>-6.1557308876875938</v>
      </c>
      <c r="T3966">
        <v>-8.0344796931518196</v>
      </c>
      <c r="U3966">
        <v>-4.129720780154944E-3</v>
      </c>
      <c r="V3966">
        <v>-5.2482953978298941</v>
      </c>
      <c r="W3966">
        <v>0.90402993552909372</v>
      </c>
      <c r="X3966">
        <v>-1.9338148105006669</v>
      </c>
      <c r="Y3966">
        <v>-8.0529243475759635</v>
      </c>
      <c r="Z3966">
        <v>-11.754325458003111</v>
      </c>
      <c r="AA3966">
        <v>4.6546647812305553</v>
      </c>
      <c r="AB3966">
        <v>-11.178992451424829</v>
      </c>
      <c r="AC3966">
        <v>-7.7500712603645443</v>
      </c>
      <c r="AD3966">
        <v>-11.808341160245689</v>
      </c>
      <c r="AE3966">
        <v>-10.93034059646957</v>
      </c>
      <c r="AF3966">
        <v>-11.986083613916319</v>
      </c>
      <c r="AG3966">
        <v>-9.987499656026543</v>
      </c>
      <c r="AH3966">
        <v>-9.2032544131473557</v>
      </c>
      <c r="AI3966">
        <v>-12.89946179310982</v>
      </c>
      <c r="AJ3966">
        <v>-8.6140072597799211</v>
      </c>
      <c r="AK3966">
        <v>-4.8111919367583518</v>
      </c>
      <c r="AL3966">
        <v>-13.72249429245999</v>
      </c>
      <c r="AM3966">
        <v>-7.7422564803912524</v>
      </c>
      <c r="AN3966">
        <v>-2.9097364576891831</v>
      </c>
      <c r="AO3966">
        <v>-7.5566347763463053</v>
      </c>
      <c r="AP3966">
        <v>-17.18754745208377</v>
      </c>
      <c r="AQ3966">
        <v>-8.3499223325383731</v>
      </c>
      <c r="AR3966">
        <v>-10.63342563903859</v>
      </c>
      <c r="AS3966">
        <v>-10.08559959757878</v>
      </c>
      <c r="AT3966">
        <v>-8.9747905743956196</v>
      </c>
      <c r="AU3966">
        <v>-7.4923775193347701</v>
      </c>
      <c r="AV3966">
        <v>-3.1101851457874141</v>
      </c>
      <c r="AW3966">
        <v>-3.3412909776490467E-2</v>
      </c>
    </row>
    <row r="3967" spans="1:49" x14ac:dyDescent="0.25">
      <c r="A3967" s="1">
        <v>45078</v>
      </c>
      <c r="B3967">
        <v>2006</v>
      </c>
      <c r="C3967">
        <v>820</v>
      </c>
      <c r="D3967">
        <v>-3.4095091350924478</v>
      </c>
      <c r="E3967">
        <v>-3.3641220320749792</v>
      </c>
      <c r="F3967">
        <v>-2.2935647983100438</v>
      </c>
      <c r="G3967">
        <v>3.390854496248541</v>
      </c>
      <c r="H3967">
        <v>-6.0433468648325661</v>
      </c>
      <c r="I3967">
        <v>3.185452225659025</v>
      </c>
      <c r="J3967">
        <v>7.9390935809609431</v>
      </c>
      <c r="K3967">
        <v>-2.1409443932887129</v>
      </c>
      <c r="L3967">
        <v>0.42993067033054722</v>
      </c>
      <c r="M3967">
        <v>0.1743082135478691</v>
      </c>
      <c r="N3967">
        <v>-3.5100177988740988</v>
      </c>
      <c r="O3967">
        <v>14.37669496574132</v>
      </c>
      <c r="P3967">
        <v>1.2778882229269599</v>
      </c>
      <c r="Q3967">
        <v>12.38752195718871</v>
      </c>
      <c r="R3967">
        <v>6.5740393455804069</v>
      </c>
      <c r="S3967">
        <v>4.1580972587410114</v>
      </c>
      <c r="T3967">
        <v>9.4915442193486133</v>
      </c>
      <c r="U3967">
        <v>24.180399043032711</v>
      </c>
      <c r="V3967">
        <v>-5.7810954809395358</v>
      </c>
      <c r="W3967">
        <v>-0.8668088050901579</v>
      </c>
      <c r="X3967">
        <v>2.5541774311017118</v>
      </c>
      <c r="Y3967">
        <v>1.0654898162511199</v>
      </c>
      <c r="Z3967">
        <v>0.41513785673323872</v>
      </c>
      <c r="AA3967">
        <v>8.4000754096210439</v>
      </c>
      <c r="AB3967">
        <v>7.4379445298011992</v>
      </c>
      <c r="AC3967">
        <v>4.2361449291771436</v>
      </c>
      <c r="AD3967">
        <v>2.1512068760415781</v>
      </c>
      <c r="AE3967">
        <v>4.8664279583340742</v>
      </c>
      <c r="AF3967">
        <v>-0.87390276827771229</v>
      </c>
      <c r="AG3967">
        <v>9.4880670452103253</v>
      </c>
      <c r="AH3967">
        <v>7.3181794631056452</v>
      </c>
      <c r="AI3967">
        <v>3.6676774132006651</v>
      </c>
      <c r="AJ3967">
        <v>3.7605609068796841</v>
      </c>
      <c r="AK3967">
        <v>6.4328223463468781</v>
      </c>
      <c r="AL3967">
        <v>2.3303640349786598</v>
      </c>
      <c r="AM3967">
        <v>0.37448607900596448</v>
      </c>
      <c r="AN3967">
        <v>3.1073710242306429</v>
      </c>
      <c r="AO3967">
        <v>12.54397819329904</v>
      </c>
      <c r="AP3967">
        <v>4.3304915398949317</v>
      </c>
      <c r="AQ3967">
        <v>3.5559487736738671</v>
      </c>
      <c r="AR3967">
        <v>5.0845330518752174</v>
      </c>
      <c r="AS3967">
        <v>2.3000021342412409</v>
      </c>
      <c r="AT3967">
        <v>5.0342508448854684</v>
      </c>
      <c r="AU3967">
        <v>0.46573801390468178</v>
      </c>
      <c r="AV3967">
        <v>5.0811675766351927</v>
      </c>
      <c r="AW3967">
        <v>-1.0568263573402899E-2</v>
      </c>
    </row>
    <row r="3968" spans="1:49" x14ac:dyDescent="0.25">
      <c r="A3968" s="1">
        <v>45108</v>
      </c>
      <c r="B3968">
        <v>2006</v>
      </c>
      <c r="C3968">
        <v>820</v>
      </c>
      <c r="D3968">
        <v>13.16008930945816</v>
      </c>
      <c r="E3968">
        <v>3.915475864089335</v>
      </c>
      <c r="F3968">
        <v>12.415523888507281</v>
      </c>
      <c r="G3968">
        <v>15.78260626911452</v>
      </c>
      <c r="H3968">
        <v>11.075566428229161</v>
      </c>
      <c r="I3968">
        <v>6.2000509818944227</v>
      </c>
      <c r="J3968">
        <v>16.164414007582621</v>
      </c>
      <c r="K3968">
        <v>1.3324470617052331</v>
      </c>
      <c r="L3968">
        <v>6.4849852156052554</v>
      </c>
      <c r="M3968">
        <v>12.728645476008939</v>
      </c>
      <c r="N3968">
        <v>11.406831583624809</v>
      </c>
      <c r="O3968">
        <v>8.1483762878808754</v>
      </c>
      <c r="P3968">
        <v>13.820845373155819</v>
      </c>
      <c r="Q3968">
        <v>16.10666514485073</v>
      </c>
      <c r="R3968">
        <v>9.206809774955893</v>
      </c>
      <c r="S3968">
        <v>7.879448089138652</v>
      </c>
      <c r="T3968">
        <v>15.08878977335919</v>
      </c>
      <c r="U3968">
        <v>5.5044140809269448</v>
      </c>
      <c r="V3968">
        <v>23.00456051105855</v>
      </c>
      <c r="W3968">
        <v>9.8010648538715763</v>
      </c>
      <c r="X3968">
        <v>6.1989010761503982</v>
      </c>
      <c r="Y3968">
        <v>6.7968432970329173</v>
      </c>
      <c r="Z3968">
        <v>5.5590932361309298</v>
      </c>
      <c r="AA3968">
        <v>8.9284328080843522</v>
      </c>
      <c r="AB3968">
        <v>8.6195027476606114</v>
      </c>
      <c r="AC3968">
        <v>10.54488873208901</v>
      </c>
      <c r="AD3968">
        <v>4.6696651450542248</v>
      </c>
      <c r="AE3968">
        <v>12.1258393021169</v>
      </c>
      <c r="AF3968">
        <v>3.115958435908817</v>
      </c>
      <c r="AG3968">
        <v>9.6616224282932492</v>
      </c>
      <c r="AH3968">
        <v>5.3190120710103317</v>
      </c>
      <c r="AI3968">
        <v>2.9369880686137551</v>
      </c>
      <c r="AJ3968">
        <v>6.2494170740082566</v>
      </c>
      <c r="AK3968">
        <v>12.924433735206019</v>
      </c>
      <c r="AL3968">
        <v>10.97086829031824</v>
      </c>
      <c r="AM3968">
        <v>3.916845766469645</v>
      </c>
      <c r="AN3968">
        <v>5.9242702983469009</v>
      </c>
      <c r="AO3968">
        <v>12.14975602553516</v>
      </c>
      <c r="AP3968">
        <v>10.916053496086951</v>
      </c>
      <c r="AQ3968">
        <v>7.2093286645164456</v>
      </c>
      <c r="AR3968">
        <v>5.3524088900004818</v>
      </c>
      <c r="AS3968">
        <v>6.6330504694702697</v>
      </c>
      <c r="AT3968">
        <v>6.4955491321461389</v>
      </c>
      <c r="AU3968">
        <v>11.42775686808195</v>
      </c>
      <c r="AV3968">
        <v>6.6355316037779</v>
      </c>
      <c r="AW3968">
        <v>3.502387306250232E-2</v>
      </c>
    </row>
    <row r="3969" spans="1:49" x14ac:dyDescent="0.25">
      <c r="A3969" s="1">
        <v>45139</v>
      </c>
      <c r="B3969">
        <v>2006</v>
      </c>
      <c r="C3969">
        <v>820</v>
      </c>
      <c r="D3969">
        <v>-6.2971741057530668</v>
      </c>
      <c r="E3969">
        <v>-4.7211770461199727</v>
      </c>
      <c r="F3969">
        <v>-10.62418790672818</v>
      </c>
      <c r="G3969">
        <v>-11.64903718766587</v>
      </c>
      <c r="H3969">
        <v>-12.77249817052356</v>
      </c>
      <c r="I3969">
        <v>-5.0817508105886251</v>
      </c>
      <c r="J3969">
        <v>-15.226245035443</v>
      </c>
      <c r="K3969">
        <v>7.3207824490565843</v>
      </c>
      <c r="L3969">
        <v>-12.2693035041792</v>
      </c>
      <c r="M3969">
        <v>-11.50368595076942</v>
      </c>
      <c r="N3969">
        <v>-5.9202832948850981</v>
      </c>
      <c r="O3969">
        <v>-11.283721524418709</v>
      </c>
      <c r="P3969">
        <v>8.1215210024701889</v>
      </c>
      <c r="Q3969">
        <v>-17.754874903012109</v>
      </c>
      <c r="R3969">
        <v>-12.43317454730148</v>
      </c>
      <c r="S3969">
        <v>-7.6359450228505548</v>
      </c>
      <c r="T3969">
        <v>-10.06084018848372</v>
      </c>
      <c r="U3969">
        <v>-3.2936763729559781</v>
      </c>
      <c r="V3969">
        <v>4.1345665583727653</v>
      </c>
      <c r="W3969">
        <v>-10.664847278078421</v>
      </c>
      <c r="X3969">
        <v>-5.6324318890815466</v>
      </c>
      <c r="Y3969">
        <v>-6.7176881933082688</v>
      </c>
      <c r="Z3969">
        <v>-12.349136804054909</v>
      </c>
      <c r="AA3969">
        <v>-5.8391686678179617</v>
      </c>
      <c r="AB3969">
        <v>-6.8546381794936444</v>
      </c>
      <c r="AC3969">
        <v>-6.9495849165442714</v>
      </c>
      <c r="AD3969">
        <v>-9.9836440577321</v>
      </c>
      <c r="AE3969">
        <v>-5.1786145500006819</v>
      </c>
      <c r="AF3969">
        <v>-4.1521255107955124</v>
      </c>
      <c r="AG3969">
        <v>-7.0615375062999863</v>
      </c>
      <c r="AH3969">
        <v>-6.1558615614249357</v>
      </c>
      <c r="AI3969">
        <v>-5.3546874579259001</v>
      </c>
      <c r="AJ3969">
        <v>-7.9835571474798916</v>
      </c>
      <c r="AK3969">
        <v>-4.2952600893599424</v>
      </c>
      <c r="AL3969">
        <v>-6.325815491394005</v>
      </c>
      <c r="AM3969">
        <v>1.228096269905987</v>
      </c>
      <c r="AN3969">
        <v>-11.57629302915181</v>
      </c>
      <c r="AO3969">
        <v>-12.275717411565781</v>
      </c>
      <c r="AP3969">
        <v>-7.6739657645902621</v>
      </c>
      <c r="AQ3969">
        <v>-7.4722936819971331</v>
      </c>
      <c r="AR3969">
        <v>-7.049381679487432</v>
      </c>
      <c r="AS3969">
        <v>-7.1770066977299054</v>
      </c>
      <c r="AT3969">
        <v>-7.2879942110819274</v>
      </c>
      <c r="AU3969">
        <v>-5.7501849785531753</v>
      </c>
      <c r="AV3969">
        <v>-4.9209026473157724</v>
      </c>
      <c r="AW3969">
        <v>-2.8346760566249071E-2</v>
      </c>
    </row>
    <row r="3970" spans="1:49" x14ac:dyDescent="0.25">
      <c r="A3970" s="1">
        <v>45170</v>
      </c>
      <c r="B3970">
        <v>2006</v>
      </c>
      <c r="C3970">
        <v>820</v>
      </c>
      <c r="D3970">
        <v>-3.3851465521804629</v>
      </c>
      <c r="E3970">
        <v>-6.2065526960157547</v>
      </c>
      <c r="F3970">
        <v>-2.377536104760936</v>
      </c>
      <c r="G3970">
        <v>-6.3072739840926424</v>
      </c>
      <c r="H3970">
        <v>5.5092133682376421</v>
      </c>
      <c r="I3970">
        <v>4.9464504888496741E-2</v>
      </c>
      <c r="J3970">
        <v>-4.8529299302270568</v>
      </c>
      <c r="K3970">
        <v>4.0209604023286882</v>
      </c>
      <c r="L3970">
        <v>1.200614532220734</v>
      </c>
      <c r="M3970">
        <v>-2.038522175270296</v>
      </c>
      <c r="N3970">
        <v>-10.630421305028939</v>
      </c>
      <c r="O3970">
        <v>-1.4138097348080361</v>
      </c>
      <c r="P3970">
        <v>3.9084114297422312</v>
      </c>
      <c r="Q3970">
        <v>3.264377838866328</v>
      </c>
      <c r="R3970">
        <v>-7.4470872326105493</v>
      </c>
      <c r="S3970">
        <v>-7.976645067214605</v>
      </c>
      <c r="T3970">
        <v>-9.0765880149879408</v>
      </c>
      <c r="U3970">
        <v>-17.46964035418004</v>
      </c>
      <c r="V3970">
        <v>1.740358684452437</v>
      </c>
      <c r="W3970">
        <v>-6.6567316859725167</v>
      </c>
      <c r="X3970">
        <v>-3.6056095490868749</v>
      </c>
      <c r="Y3970">
        <v>-6.8432372515861424</v>
      </c>
      <c r="Z3970">
        <v>-3.263870080215725</v>
      </c>
      <c r="AA3970">
        <v>-11.912317635737869</v>
      </c>
      <c r="AB3970">
        <v>-3.0020681698343159</v>
      </c>
      <c r="AC3970">
        <v>-11.89533621575133</v>
      </c>
      <c r="AD3970">
        <v>-1.7778451555390931</v>
      </c>
      <c r="AE3970">
        <v>3.2111405536434212</v>
      </c>
      <c r="AF3970">
        <v>-6.1943614037484052</v>
      </c>
      <c r="AG3970">
        <v>-5.5946051397227858</v>
      </c>
      <c r="AH3970">
        <v>-4.5857484273873812</v>
      </c>
      <c r="AI3970">
        <v>-7.9361742270836144</v>
      </c>
      <c r="AJ3970">
        <v>-7.4944245846288453</v>
      </c>
      <c r="AK3970">
        <v>1.9165103402185799</v>
      </c>
      <c r="AL3970">
        <v>-5.8583141609014566</v>
      </c>
      <c r="AM3970">
        <v>-4.4879938996920661</v>
      </c>
      <c r="AN3970">
        <v>-9.5269066619980904</v>
      </c>
      <c r="AO3970">
        <v>-12.58440669720914</v>
      </c>
      <c r="AP3970">
        <v>-3.3372008900860668</v>
      </c>
      <c r="AQ3970">
        <v>-4.4798674245439702</v>
      </c>
      <c r="AR3970">
        <v>-6.8659822256471159</v>
      </c>
      <c r="AS3970">
        <v>-2.486836859873975</v>
      </c>
      <c r="AT3970">
        <v>-4.532436024920572</v>
      </c>
      <c r="AU3970">
        <v>-1.844416523606518</v>
      </c>
      <c r="AV3970">
        <v>-6.293218169114434</v>
      </c>
      <c r="AW3970">
        <v>-1.2013885500925411E-2</v>
      </c>
    </row>
    <row r="3971" spans="1:49" x14ac:dyDescent="0.25">
      <c r="A3971" s="1">
        <v>45200</v>
      </c>
      <c r="B3971">
        <v>2006</v>
      </c>
      <c r="C3971">
        <v>820</v>
      </c>
      <c r="D3971">
        <v>-1.99734470083428</v>
      </c>
      <c r="E3971">
        <v>-9.5176761338686244</v>
      </c>
      <c r="F3971">
        <v>-7.7695432115469476</v>
      </c>
      <c r="G3971">
        <v>-5.5318752540009619</v>
      </c>
      <c r="H3971">
        <v>12.10703876066701</v>
      </c>
      <c r="I3971">
        <v>-4.8040082260120354</v>
      </c>
      <c r="J3971">
        <v>-3.5903556696984089</v>
      </c>
      <c r="K3971">
        <v>2.7251608992396652</v>
      </c>
      <c r="L3971">
        <v>-7.5326872112862269</v>
      </c>
      <c r="M3971">
        <v>-6.4600573154694914</v>
      </c>
      <c r="N3971">
        <v>-5.0360664412361311</v>
      </c>
      <c r="O3971">
        <v>-5.5670032180665352</v>
      </c>
      <c r="P3971">
        <v>-8.9018503126570554</v>
      </c>
      <c r="Q3971">
        <v>-7.1860793263717637</v>
      </c>
      <c r="R3971">
        <v>-10.836466337285501</v>
      </c>
      <c r="S3971">
        <v>-7.958142184960904</v>
      </c>
      <c r="T3971">
        <v>-5.7899804346935984</v>
      </c>
      <c r="U3971">
        <v>-10.661659753326621</v>
      </c>
      <c r="V3971">
        <v>-14.703589571332</v>
      </c>
      <c r="W3971">
        <v>-8.78007895666717</v>
      </c>
      <c r="X3971">
        <v>-6.3330478510206794</v>
      </c>
      <c r="Y3971">
        <v>-6.4312857542795694</v>
      </c>
      <c r="Z3971">
        <v>-7.6265366577192069</v>
      </c>
      <c r="AA3971">
        <v>-0.99545170946907513</v>
      </c>
      <c r="AB3971">
        <v>-2.7758306260487031</v>
      </c>
      <c r="AC3971">
        <v>-8.1843437495296314</v>
      </c>
      <c r="AD3971">
        <v>-7.770157699027969</v>
      </c>
      <c r="AE3971">
        <v>-6.8882731686954246</v>
      </c>
      <c r="AF3971">
        <v>-5.1839083046094974</v>
      </c>
      <c r="AG3971">
        <v>-3.107783865631164</v>
      </c>
      <c r="AH3971">
        <v>-5.7736906561019037</v>
      </c>
      <c r="AI3971">
        <v>-1.280197481269685</v>
      </c>
      <c r="AJ3971">
        <v>-6.2797153192012729</v>
      </c>
      <c r="AK3971">
        <v>-2.1319343909469319</v>
      </c>
      <c r="AL3971">
        <v>-5.3293225041867514</v>
      </c>
      <c r="AM3971">
        <v>-1.5516610354594289</v>
      </c>
      <c r="AN3971">
        <v>-3.081077660022868</v>
      </c>
      <c r="AO3971">
        <v>14.214417556030989</v>
      </c>
      <c r="AP3971">
        <v>-1.0038815574444859</v>
      </c>
      <c r="AQ3971">
        <v>-6.9686622517279311</v>
      </c>
      <c r="AR3971">
        <v>-5.6303393541420217</v>
      </c>
      <c r="AS3971">
        <v>-5.9998205689474009</v>
      </c>
      <c r="AT3971">
        <v>-7.3886803388622857</v>
      </c>
      <c r="AU3971">
        <v>-14.31884688983671</v>
      </c>
      <c r="AV3971">
        <v>-4.1635880521568964</v>
      </c>
      <c r="AW3971">
        <v>-1.4509935155389789E-2</v>
      </c>
    </row>
    <row r="3972" spans="1:49" x14ac:dyDescent="0.25">
      <c r="A3972" s="1">
        <v>45231</v>
      </c>
      <c r="B3972">
        <v>2006</v>
      </c>
      <c r="C3972">
        <v>820</v>
      </c>
      <c r="D3972">
        <v>4.8218093492551573</v>
      </c>
      <c r="E3972">
        <v>10.114905858155129</v>
      </c>
      <c r="F3972">
        <v>7.7013948041520841</v>
      </c>
      <c r="G3972">
        <v>7.0587061252845418</v>
      </c>
      <c r="H3972">
        <v>17.154841413818509</v>
      </c>
      <c r="I3972">
        <v>8.6066567160028917</v>
      </c>
      <c r="J3972">
        <v>9.6074834677944523</v>
      </c>
      <c r="K3972">
        <v>24.754612281968448</v>
      </c>
      <c r="L3972">
        <v>10.096116917626571</v>
      </c>
      <c r="M3972">
        <v>3.9829397388302161</v>
      </c>
      <c r="N3972">
        <v>3.111567529160864</v>
      </c>
      <c r="O3972">
        <v>16.341096008931991</v>
      </c>
      <c r="P3972">
        <v>10.64100577583949</v>
      </c>
      <c r="Q3972">
        <v>9.9697702827356682</v>
      </c>
      <c r="R3972">
        <v>12.78406890081909</v>
      </c>
      <c r="S3972">
        <v>17.69396849096805</v>
      </c>
      <c r="T3972">
        <v>5.0403238229128622</v>
      </c>
      <c r="U3972">
        <v>45.077707453705742</v>
      </c>
      <c r="V3972">
        <v>9.7424194024276147</v>
      </c>
      <c r="W3972">
        <v>18.338667875674311</v>
      </c>
      <c r="X3972">
        <v>10.483199475147931</v>
      </c>
      <c r="Y3972">
        <v>11.15497489483765</v>
      </c>
      <c r="Z3972">
        <v>16.885025624307719</v>
      </c>
      <c r="AA3972">
        <v>13.204634355858261</v>
      </c>
      <c r="AB3972">
        <v>10.977887359137631</v>
      </c>
      <c r="AC3972">
        <v>8.4070709097023411</v>
      </c>
      <c r="AD3972">
        <v>17.156047175799259</v>
      </c>
      <c r="AE3972">
        <v>6.2530631502744294</v>
      </c>
      <c r="AF3972">
        <v>10.54458747414944</v>
      </c>
      <c r="AG3972">
        <v>12.949535015501541</v>
      </c>
      <c r="AH3972">
        <v>17.09290646227111</v>
      </c>
      <c r="AI3972">
        <v>11.213804910253589</v>
      </c>
      <c r="AJ3972">
        <v>15.33793048822452</v>
      </c>
      <c r="AK3972">
        <v>8.3307153893339638</v>
      </c>
      <c r="AL3972">
        <v>9.2369923787478658</v>
      </c>
      <c r="AM3972">
        <v>9.7140474394186818</v>
      </c>
      <c r="AN3972">
        <v>15.42875371012231</v>
      </c>
      <c r="AO3972">
        <v>11.5894047077685</v>
      </c>
      <c r="AP3972">
        <v>5.7770979977792791</v>
      </c>
      <c r="AQ3972">
        <v>11.813653856659711</v>
      </c>
      <c r="AR3972">
        <v>11.52095238944435</v>
      </c>
      <c r="AS3972">
        <v>8.5695840633367446</v>
      </c>
      <c r="AT3972">
        <v>12.427878674926539</v>
      </c>
      <c r="AU3972">
        <v>18.350787743829791</v>
      </c>
      <c r="AV3972">
        <v>11.369579121351279</v>
      </c>
      <c r="AW3972">
        <v>2.1960976118928329E-2</v>
      </c>
    </row>
    <row r="3973" spans="1:49" x14ac:dyDescent="0.25">
      <c r="A3973" s="1">
        <v>45261</v>
      </c>
      <c r="B3973">
        <v>2006</v>
      </c>
      <c r="C3973">
        <v>820</v>
      </c>
      <c r="D3973">
        <v>2.591776477966556</v>
      </c>
      <c r="E3973">
        <v>4.6646349397703624</v>
      </c>
      <c r="F3973">
        <v>6.2529630937090852</v>
      </c>
      <c r="G3973">
        <v>-4.8492165928947228</v>
      </c>
      <c r="H3973">
        <v>4.6468143422303543</v>
      </c>
      <c r="I3973">
        <v>9.1952937918222908</v>
      </c>
      <c r="J3973">
        <v>7.5624977135714921</v>
      </c>
      <c r="K3973">
        <v>-3.4434308541262388</v>
      </c>
      <c r="L3973">
        <v>5.4441015382914024</v>
      </c>
      <c r="M3973">
        <v>8.2665012979623143</v>
      </c>
      <c r="N3973">
        <v>6.9449934314778972</v>
      </c>
      <c r="O3973">
        <v>8.3590655274521364</v>
      </c>
      <c r="P3973">
        <v>-2.383284300197519</v>
      </c>
      <c r="Q3973">
        <v>15.50607776081721</v>
      </c>
      <c r="R3973">
        <v>7.059603939730974</v>
      </c>
      <c r="S3973">
        <v>10.59996465673343</v>
      </c>
      <c r="T3973">
        <v>25.817753941748659</v>
      </c>
      <c r="U3973">
        <v>5.6840082206881304</v>
      </c>
      <c r="V3973">
        <v>-5.4719291153730527</v>
      </c>
      <c r="W3973">
        <v>7.8084118729675689</v>
      </c>
      <c r="X3973">
        <v>5.417687289990214</v>
      </c>
      <c r="Y3973">
        <v>6.744018690202358</v>
      </c>
      <c r="Z3973">
        <v>7.1290640043775166</v>
      </c>
      <c r="AA3973">
        <v>1.814428117067979</v>
      </c>
      <c r="AB3973">
        <v>2.3913918204651048</v>
      </c>
      <c r="AC3973">
        <v>7.6055602690054291</v>
      </c>
      <c r="AD3973">
        <v>13.26375668405311</v>
      </c>
      <c r="AE3973">
        <v>5.4954832093837558</v>
      </c>
      <c r="AF3973">
        <v>5.2736740684603323</v>
      </c>
      <c r="AG3973">
        <v>4.121708268352009</v>
      </c>
      <c r="AH3973">
        <v>2.9232807019335278</v>
      </c>
      <c r="AI3973">
        <v>5.5676957559745563</v>
      </c>
      <c r="AJ3973">
        <v>5.4356576308000282</v>
      </c>
      <c r="AK3973">
        <v>6.5687472025714788</v>
      </c>
      <c r="AL3973">
        <v>3.808636620203965</v>
      </c>
      <c r="AM3973">
        <v>4.8169642976141134</v>
      </c>
      <c r="AN3973">
        <v>8.0820930423676884</v>
      </c>
      <c r="AO3973">
        <v>9.3512270453633306</v>
      </c>
      <c r="AP3973">
        <v>0.64814205824907933</v>
      </c>
      <c r="AQ3973">
        <v>11.739271113332221</v>
      </c>
      <c r="AR3973">
        <v>5.7212858385335741</v>
      </c>
      <c r="AS3973">
        <v>5.5601906445252869</v>
      </c>
      <c r="AT3973">
        <v>7.9137811772689748</v>
      </c>
      <c r="AU3973">
        <v>8.7089260286115966</v>
      </c>
      <c r="AV3973">
        <v>5.7477205792365824</v>
      </c>
      <c r="AW3973">
        <v>1.449992055037286E-2</v>
      </c>
    </row>
    <row r="3974" spans="1:49" x14ac:dyDescent="0.25">
      <c r="A3974" s="1">
        <v>45292</v>
      </c>
      <c r="B3974">
        <v>2006</v>
      </c>
      <c r="C3974">
        <v>820</v>
      </c>
      <c r="D3974">
        <v>-3.6404971915289019</v>
      </c>
      <c r="E3974">
        <v>-4.7787103418480026</v>
      </c>
      <c r="F3974">
        <v>-8.1055650872544405</v>
      </c>
      <c r="G3974">
        <v>-16.990259323160529</v>
      </c>
      <c r="H3974">
        <v>-1.598183985925117</v>
      </c>
      <c r="I3974">
        <v>-0.96867089840136922</v>
      </c>
      <c r="J3974">
        <v>-8.8679931512583359</v>
      </c>
      <c r="K3974">
        <v>15.855056267722169</v>
      </c>
      <c r="L3974">
        <v>-2.3879239597004891</v>
      </c>
      <c r="M3974">
        <v>-7.5851085269028289</v>
      </c>
      <c r="N3974">
        <v>-11.01575391673955</v>
      </c>
      <c r="O3974">
        <v>-9.0346476584401536</v>
      </c>
      <c r="P3974">
        <v>-4.2784065355933603</v>
      </c>
      <c r="Q3974">
        <v>-1.4307624819562941</v>
      </c>
      <c r="R3974">
        <v>-13.980615241221241</v>
      </c>
      <c r="S3974">
        <v>-5.1205604766872188</v>
      </c>
      <c r="T3974">
        <v>-5.4453765590454006</v>
      </c>
      <c r="U3974">
        <v>0.57035323118919123</v>
      </c>
      <c r="V3974">
        <v>6.6962904727896344</v>
      </c>
      <c r="W3974">
        <v>-13.019902047809779</v>
      </c>
      <c r="X3974">
        <v>1.1658183207866379</v>
      </c>
      <c r="Y3974">
        <v>-3.6162964109652358</v>
      </c>
      <c r="Z3974">
        <v>-5.5896229677443117</v>
      </c>
      <c r="AA3974">
        <v>2.3571720390429758</v>
      </c>
      <c r="AB3974">
        <v>-2.5607090510042618</v>
      </c>
      <c r="AC3974">
        <v>1.7124176409993199</v>
      </c>
      <c r="AD3974">
        <v>-7.348513595342931</v>
      </c>
      <c r="AE3974">
        <v>-8.8827584670295714</v>
      </c>
      <c r="AF3974">
        <v>-3.6528847213678328</v>
      </c>
      <c r="AG3974">
        <v>-2.9667330432741061</v>
      </c>
      <c r="AH3974">
        <v>-4.6975300363637951</v>
      </c>
      <c r="AI3974">
        <v>-11.795755758378659</v>
      </c>
      <c r="AJ3974">
        <v>-4.2476421866566749</v>
      </c>
      <c r="AK3974">
        <v>-3.7653513447205129</v>
      </c>
      <c r="AL3974">
        <v>-5.5045521459874962</v>
      </c>
      <c r="AM3974">
        <v>1.5655638067373581</v>
      </c>
      <c r="AN3974">
        <v>2.5740529942213102</v>
      </c>
      <c r="AO3974">
        <v>-6.3524764951110928</v>
      </c>
      <c r="AP3974">
        <v>-9.6996923142485763</v>
      </c>
      <c r="AQ3974">
        <v>-4.8418862213073464</v>
      </c>
      <c r="AR3974">
        <v>-3.2411222842545939</v>
      </c>
      <c r="AS3974">
        <v>-4.6170000890613627</v>
      </c>
      <c r="AT3974">
        <v>-4.0134495622212496</v>
      </c>
      <c r="AU3974">
        <v>-1.6632923667072921</v>
      </c>
      <c r="AV3974">
        <v>-1.8068805470173199</v>
      </c>
      <c r="AW3974">
        <v>-2.890977945486051E-2</v>
      </c>
    </row>
    <row r="3975" spans="1:49" x14ac:dyDescent="0.25">
      <c r="A3975" s="1">
        <v>45323</v>
      </c>
      <c r="B3975">
        <v>2006</v>
      </c>
      <c r="C3975">
        <v>820</v>
      </c>
      <c r="D3975">
        <v>1.6885030936845129</v>
      </c>
      <c r="E3975">
        <v>1.744546964464289</v>
      </c>
      <c r="F3975">
        <v>4.3403609146324804</v>
      </c>
      <c r="G3975">
        <v>9.5971965171250737</v>
      </c>
      <c r="H3975">
        <v>4.5709090304598021</v>
      </c>
      <c r="I3975">
        <v>2.1089593982178019</v>
      </c>
      <c r="J3975">
        <v>-6.2662987634167111</v>
      </c>
      <c r="K3975">
        <v>-13.116000029866839</v>
      </c>
      <c r="L3975">
        <v>4.8007658327902334</v>
      </c>
      <c r="M3975">
        <v>0.2226206284888344</v>
      </c>
      <c r="N3975">
        <v>8.0044799687661872E-2</v>
      </c>
      <c r="O3975">
        <v>-0.4022931007609532</v>
      </c>
      <c r="P3975">
        <v>8.5371124100865448</v>
      </c>
      <c r="Q3975">
        <v>1.013027339942796</v>
      </c>
      <c r="R3975">
        <v>4.9136116403412533</v>
      </c>
      <c r="S3975">
        <v>-3.463397423091918</v>
      </c>
      <c r="T3975">
        <v>6.5601438700676917</v>
      </c>
      <c r="U3975">
        <v>-3.4472450831756429</v>
      </c>
      <c r="V3975">
        <v>2.494866687172181</v>
      </c>
      <c r="W3975">
        <v>6.7518758754366637</v>
      </c>
      <c r="X3975">
        <v>2.338711919292646</v>
      </c>
      <c r="Y3975">
        <v>-2.8531089278593491</v>
      </c>
      <c r="Z3975">
        <v>-1.499718959505469</v>
      </c>
      <c r="AA3975">
        <v>2.6893238905535628</v>
      </c>
      <c r="AB3975">
        <v>-8.1868982718166894</v>
      </c>
      <c r="AC3975">
        <v>3.1496761610203761</v>
      </c>
      <c r="AD3975">
        <v>4.2028085132556292</v>
      </c>
      <c r="AE3975">
        <v>-3.685336217673763</v>
      </c>
      <c r="AF3975">
        <v>-4.2075293495053678</v>
      </c>
      <c r="AG3975">
        <v>5.1361676288505187</v>
      </c>
      <c r="AH3975">
        <v>-1.9503221004751099</v>
      </c>
      <c r="AI3975">
        <v>-7.3905606484016122</v>
      </c>
      <c r="AJ3975">
        <v>3.52096864712883</v>
      </c>
      <c r="AK3975">
        <v>1.173230382705293</v>
      </c>
      <c r="AL3975">
        <v>-0.83009718416117151</v>
      </c>
      <c r="AM3975">
        <v>2.906957776600128</v>
      </c>
      <c r="AN3975">
        <v>4.3881489013863018</v>
      </c>
      <c r="AO3975">
        <v>5.5848892433069341</v>
      </c>
      <c r="AP3975">
        <v>-4.8719309974883274</v>
      </c>
      <c r="AQ3975">
        <v>-1.2148437708815569</v>
      </c>
      <c r="AR3975">
        <v>1.980663082943845</v>
      </c>
      <c r="AS3975">
        <v>-0.63119127139380504</v>
      </c>
      <c r="AT3975">
        <v>5.0047580296874727E-2</v>
      </c>
      <c r="AU3975">
        <v>8.102375227517534</v>
      </c>
      <c r="AV3975">
        <v>4.6947620538269508</v>
      </c>
      <c r="AW3975">
        <v>-2.324126787534686E-3</v>
      </c>
    </row>
    <row r="3976" spans="1:49" x14ac:dyDescent="0.25">
      <c r="A3976" s="1">
        <v>45352</v>
      </c>
      <c r="B3976">
        <v>2006</v>
      </c>
      <c r="C3976">
        <v>820</v>
      </c>
      <c r="D3976">
        <v>0.7255073355718844</v>
      </c>
      <c r="E3976">
        <v>2.4168699170348251</v>
      </c>
      <c r="F3976">
        <v>-3.7346763173649382</v>
      </c>
      <c r="G3976">
        <v>1.768815834530568</v>
      </c>
      <c r="H3976">
        <v>3.2263520727227268</v>
      </c>
      <c r="I3976">
        <v>0.54873377087878428</v>
      </c>
      <c r="J3976">
        <v>4.571054144745812</v>
      </c>
      <c r="K3976">
        <v>-33.270417959170693</v>
      </c>
      <c r="L3976">
        <v>-0.34116877666068302</v>
      </c>
      <c r="M3976">
        <v>3.5724213883487899</v>
      </c>
      <c r="N3976">
        <v>-1.1986321036462799</v>
      </c>
      <c r="O3976">
        <v>-2.0534758498968579</v>
      </c>
      <c r="P3976">
        <v>15.66660529259889</v>
      </c>
      <c r="Q3976">
        <v>10.347076247108911</v>
      </c>
      <c r="R3976">
        <v>1.872833260470208</v>
      </c>
      <c r="S3976">
        <v>5.1401591508235533</v>
      </c>
      <c r="T3976">
        <v>10.18492785225753</v>
      </c>
      <c r="U3976">
        <v>12.462195809547991</v>
      </c>
      <c r="V3976">
        <v>0.45151678424679709</v>
      </c>
      <c r="W3976">
        <v>5.0021673614793372</v>
      </c>
      <c r="X3976">
        <v>2.8939647782799232</v>
      </c>
      <c r="Y3976">
        <v>1.402577517482495</v>
      </c>
      <c r="Z3976">
        <v>-0.80598982976539668</v>
      </c>
      <c r="AA3976">
        <v>-2.960175490880423</v>
      </c>
      <c r="AB3976">
        <v>7.5985300773387046</v>
      </c>
      <c r="AC3976">
        <v>5.7205934308707906</v>
      </c>
      <c r="AD3976">
        <v>0.86933574839993533</v>
      </c>
      <c r="AE3976">
        <v>1.8305728988191381</v>
      </c>
      <c r="AF3976">
        <v>0.39664104081169599</v>
      </c>
      <c r="AG3976">
        <v>6.9685391310530198</v>
      </c>
      <c r="AH3976">
        <v>11.047125064619131</v>
      </c>
      <c r="AI3976">
        <v>-3.7873630657460629</v>
      </c>
      <c r="AJ3976">
        <v>3.5727141871349182</v>
      </c>
      <c r="AK3976">
        <v>6.8530073344047038</v>
      </c>
      <c r="AL3976">
        <v>3.9991404824087029</v>
      </c>
      <c r="AM3976">
        <v>5.7526326045579612</v>
      </c>
      <c r="AN3976">
        <v>3.3716020353141252</v>
      </c>
      <c r="AO3976">
        <v>0.31410889627101479</v>
      </c>
      <c r="AP3976">
        <v>2.8544959986122498</v>
      </c>
      <c r="AQ3976">
        <v>2.7298581887502671</v>
      </c>
      <c r="AR3976">
        <v>2.8675716200234458</v>
      </c>
      <c r="AS3976">
        <v>4.2152109171992302</v>
      </c>
      <c r="AT3976">
        <v>3.932409392190928</v>
      </c>
      <c r="AU3976">
        <v>1.4190076558692639</v>
      </c>
      <c r="AV3976">
        <v>2.9189490431660752</v>
      </c>
      <c r="AW3976">
        <v>1.943294966026077E-3</v>
      </c>
    </row>
    <row r="3977" spans="1:49" x14ac:dyDescent="0.25">
      <c r="A3977" s="1">
        <v>45383</v>
      </c>
      <c r="B3977">
        <v>2006</v>
      </c>
      <c r="C3977">
        <v>820</v>
      </c>
      <c r="D3977">
        <v>0.31010948311258613</v>
      </c>
      <c r="E3977">
        <v>-7.539194067623944</v>
      </c>
      <c r="F3977">
        <v>-3.7088182576982991</v>
      </c>
      <c r="G3977">
        <v>5.5683568576587072</v>
      </c>
      <c r="H3977">
        <v>6.3361235076166533</v>
      </c>
      <c r="I3977">
        <v>1.0611577254015629</v>
      </c>
      <c r="J3977">
        <v>1.7558005338681679</v>
      </c>
      <c r="K3977">
        <v>-12.965482977234309</v>
      </c>
      <c r="L3977">
        <v>-6.9670902787326474</v>
      </c>
      <c r="M3977">
        <v>2.7202291138169739</v>
      </c>
      <c r="N3977">
        <v>-2.4366777686506862</v>
      </c>
      <c r="O3977">
        <v>-5.2590522356899427</v>
      </c>
      <c r="P3977">
        <v>-5.1688216058786036</v>
      </c>
      <c r="Q3977">
        <v>-5.6314900022566006</v>
      </c>
      <c r="R3977">
        <v>-1.939350559712494</v>
      </c>
      <c r="S3977">
        <v>-4.9190419476255691</v>
      </c>
      <c r="T3977">
        <v>2.5572930135517198</v>
      </c>
      <c r="U3977">
        <v>8.4628335776233179</v>
      </c>
      <c r="V3977">
        <v>12.953584422985839</v>
      </c>
      <c r="W3977">
        <v>-6.9306909673755861</v>
      </c>
      <c r="X3977">
        <v>-6.0546715134443101</v>
      </c>
      <c r="Y3977">
        <v>-5.4357123846451199</v>
      </c>
      <c r="Z3977">
        <v>-0.70965557418117831</v>
      </c>
      <c r="AA3977">
        <v>0.8509521084597349</v>
      </c>
      <c r="AB3977">
        <v>1.8158285881980429</v>
      </c>
      <c r="AC3977">
        <v>-0.25280839728946131</v>
      </c>
      <c r="AD3977">
        <v>-3.4418647444380062</v>
      </c>
      <c r="AE3977">
        <v>-0.48148083072985243</v>
      </c>
      <c r="AF3977">
        <v>1.1573053046489481</v>
      </c>
      <c r="AG3977">
        <v>-3.8637886295024289</v>
      </c>
      <c r="AH3977">
        <v>-3.5381236000709189</v>
      </c>
      <c r="AI3977">
        <v>6.2760216887736364</v>
      </c>
      <c r="AJ3977">
        <v>-4.8057676188724692</v>
      </c>
      <c r="AK3977">
        <v>-2.2443200609339802</v>
      </c>
      <c r="AL3977">
        <v>-1.774450196986499</v>
      </c>
      <c r="AM3977">
        <v>-1.7105750498173089</v>
      </c>
      <c r="AN3977">
        <v>-5.0069447295999048</v>
      </c>
      <c r="AO3977">
        <v>5.3958582073776462E-2</v>
      </c>
      <c r="AP3977">
        <v>1.719743455810141</v>
      </c>
      <c r="AQ3977">
        <v>-4.9713470813045664</v>
      </c>
      <c r="AR3977">
        <v>-3.9276157118342092</v>
      </c>
      <c r="AS3977">
        <v>0.63591147135577675</v>
      </c>
      <c r="AT3977">
        <v>-4.5610814323181703</v>
      </c>
      <c r="AU3977">
        <v>-8.63366978555975</v>
      </c>
      <c r="AV3977">
        <v>-5.3337196003071297</v>
      </c>
      <c r="AW3977">
        <v>-8.0058262711864003E-3</v>
      </c>
    </row>
    <row r="3978" spans="1:49" x14ac:dyDescent="0.25">
      <c r="A3978" s="1">
        <v>45413</v>
      </c>
      <c r="B3978">
        <v>2006</v>
      </c>
      <c r="C3978">
        <v>820</v>
      </c>
      <c r="D3978">
        <v>3.92131479227591</v>
      </c>
      <c r="E3978">
        <v>-3.4013753585603208</v>
      </c>
      <c r="F3978">
        <v>-3.7798325817465672</v>
      </c>
      <c r="G3978">
        <v>2.0939015819238178</v>
      </c>
      <c r="H3978">
        <v>5.7883843431458804</v>
      </c>
      <c r="I3978">
        <v>1.7139910582834481</v>
      </c>
      <c r="J3978">
        <v>0.92003554866322279</v>
      </c>
      <c r="K3978">
        <v>12.65319692708273</v>
      </c>
      <c r="L3978">
        <v>-5.1611200658078227</v>
      </c>
      <c r="M3978">
        <v>4.8240025113447604</v>
      </c>
      <c r="N3978">
        <v>-0.65760396923145725</v>
      </c>
      <c r="O3978">
        <v>-4.1483325017714563</v>
      </c>
      <c r="P3978">
        <v>10.09861212213357</v>
      </c>
      <c r="Q3978">
        <v>8.2115851085340594</v>
      </c>
      <c r="R3978">
        <v>7.0034519156930264</v>
      </c>
      <c r="S3978">
        <v>-1.5236205147149631</v>
      </c>
      <c r="T3978">
        <v>5.0478611271266294</v>
      </c>
      <c r="U3978">
        <v>9.7996029367423354</v>
      </c>
      <c r="V3978">
        <v>7.4457549588776262</v>
      </c>
      <c r="W3978">
        <v>-2.7096002947026738</v>
      </c>
      <c r="X3978">
        <v>2.3126997399640858</v>
      </c>
      <c r="Y3978">
        <v>9.2364171961158092</v>
      </c>
      <c r="Z3978">
        <v>5.4918705079961327</v>
      </c>
      <c r="AA3978">
        <v>8.7628918719162563E-2</v>
      </c>
      <c r="AB3978">
        <v>10.772732287535771</v>
      </c>
      <c r="AC3978">
        <v>8.0063414825308108</v>
      </c>
      <c r="AD3978">
        <v>7.9135855978836656</v>
      </c>
      <c r="AE3978">
        <v>10.26985266960012</v>
      </c>
      <c r="AF3978">
        <v>6.5391581024765388</v>
      </c>
      <c r="AG3978">
        <v>6.0484727697432286</v>
      </c>
      <c r="AH3978">
        <v>6.915875619015055</v>
      </c>
      <c r="AI3978">
        <v>9.9815399063161401</v>
      </c>
      <c r="AJ3978">
        <v>5.7856547449020468</v>
      </c>
      <c r="AK3978">
        <v>8.0605824078666011</v>
      </c>
      <c r="AL3978">
        <v>4.8043958591612368</v>
      </c>
      <c r="AM3978">
        <v>5.7828208117734592</v>
      </c>
      <c r="AN3978">
        <v>7.0118094051024213</v>
      </c>
      <c r="AO3978">
        <v>4.6634926744996363</v>
      </c>
      <c r="AP3978">
        <v>10.58566764775353</v>
      </c>
      <c r="AQ3978">
        <v>4.5445459220676332</v>
      </c>
      <c r="AR3978">
        <v>4.3178381479416004</v>
      </c>
      <c r="AS3978">
        <v>4.5801106292222782</v>
      </c>
      <c r="AT3978">
        <v>4.4553211286189276</v>
      </c>
      <c r="AU3978">
        <v>4.5157040583292396</v>
      </c>
      <c r="AV3978">
        <v>5.7846155825178824</v>
      </c>
      <c r="AW3978">
        <v>1.4369035599665739E-2</v>
      </c>
    </row>
    <row r="3979" spans="1:49" x14ac:dyDescent="0.25">
      <c r="A3979" s="1">
        <v>45444</v>
      </c>
      <c r="B3979">
        <v>2006</v>
      </c>
      <c r="C3979">
        <v>820</v>
      </c>
      <c r="D3979">
        <v>-0.76054607390302342</v>
      </c>
      <c r="E3979">
        <v>2.3673871624104281</v>
      </c>
      <c r="F3979">
        <v>6.6055741049305006</v>
      </c>
      <c r="G3979">
        <v>-2.6247642592721392</v>
      </c>
      <c r="H3979">
        <v>3.707551224106842</v>
      </c>
      <c r="I3979">
        <v>6.4092352364705008</v>
      </c>
      <c r="J3979">
        <v>8.6191271896592028</v>
      </c>
      <c r="K3979">
        <v>-3.1278610891308678</v>
      </c>
      <c r="L3979">
        <v>0.38578488365850211</v>
      </c>
      <c r="M3979">
        <v>0.23883043716725891</v>
      </c>
      <c r="N3979">
        <v>-2.6180955647799649</v>
      </c>
      <c r="O3979">
        <v>-4.1914272733171387</v>
      </c>
      <c r="P3979">
        <v>0.1214704982305692</v>
      </c>
      <c r="Q3979">
        <v>-6.9822237397856419</v>
      </c>
      <c r="R3979">
        <v>-6.019692296380363</v>
      </c>
      <c r="S3979">
        <v>-11.10344248656742</v>
      </c>
      <c r="T3979">
        <v>-6.1930949603116066</v>
      </c>
      <c r="U3979">
        <v>-11.244198436554781</v>
      </c>
      <c r="V3979">
        <v>-0.63037590937439214</v>
      </c>
      <c r="W3979">
        <v>8.2445383056809938</v>
      </c>
      <c r="X3979">
        <v>-1.302263788917424</v>
      </c>
      <c r="Y3979">
        <v>-0.56855714206531793</v>
      </c>
      <c r="Z3979">
        <v>-2.3320441205332392</v>
      </c>
      <c r="AA3979">
        <v>-3.009325600210822</v>
      </c>
      <c r="AB3979">
        <v>-4.1798036238305354</v>
      </c>
      <c r="AC3979">
        <v>-8.3323091233366675</v>
      </c>
      <c r="AD3979">
        <v>-2.566941030204128</v>
      </c>
      <c r="AE3979">
        <v>-2.890358500482737</v>
      </c>
      <c r="AF3979">
        <v>-4.8958560697536786</v>
      </c>
      <c r="AG3979">
        <v>-5.4711972675198233</v>
      </c>
      <c r="AH3979">
        <v>-5.2247815078306559</v>
      </c>
      <c r="AI3979">
        <v>-7.3268766659192686</v>
      </c>
      <c r="AJ3979">
        <v>-2.3501981188410399</v>
      </c>
      <c r="AK3979">
        <v>4.7803302550301519</v>
      </c>
      <c r="AL3979">
        <v>-2.2918528905840558</v>
      </c>
      <c r="AM3979">
        <v>2.4688363991576479</v>
      </c>
      <c r="AN3979">
        <v>2.5097132165278202</v>
      </c>
      <c r="AO3979">
        <v>0.84241169959697881</v>
      </c>
      <c r="AP3979">
        <v>-3.8588238787144791</v>
      </c>
      <c r="AQ3979">
        <v>1.3992683854906709</v>
      </c>
      <c r="AR3979">
        <v>-8.0390978106828488</v>
      </c>
      <c r="AS3979">
        <v>-2.3537508235449529</v>
      </c>
      <c r="AT3979">
        <v>-2.5504462302802682</v>
      </c>
      <c r="AU3979">
        <v>-0.41457863322522659</v>
      </c>
      <c r="AV3979">
        <v>2.9575583175147639</v>
      </c>
      <c r="AW3979">
        <v>-2.790915953486572E-3</v>
      </c>
    </row>
    <row r="3980" spans="1:49" x14ac:dyDescent="0.25">
      <c r="A3980" s="1">
        <v>38749</v>
      </c>
      <c r="B3980">
        <v>2006</v>
      </c>
      <c r="C3980">
        <v>840</v>
      </c>
      <c r="D3980">
        <v>0.9814667959365142</v>
      </c>
      <c r="E3980">
        <v>-4.844200521995079</v>
      </c>
      <c r="F3980">
        <v>-2.538938436510263</v>
      </c>
      <c r="G3980">
        <v>3.3644955582161411</v>
      </c>
      <c r="H3980">
        <v>3.6158173481902982</v>
      </c>
      <c r="I3980">
        <v>2.8328824008273301</v>
      </c>
      <c r="J3980">
        <v>65.205299441235923</v>
      </c>
      <c r="K3980">
        <v>16.372941237597139</v>
      </c>
      <c r="L3980">
        <v>5.4496253416471463</v>
      </c>
      <c r="M3980">
        <v>4.8545536378704854</v>
      </c>
      <c r="N3980">
        <v>5.2157720680603434</v>
      </c>
      <c r="O3980">
        <v>-0.59165782375814047</v>
      </c>
      <c r="P3980">
        <v>-1.5892996961653361</v>
      </c>
      <c r="Q3980">
        <v>-3.8615899920668828</v>
      </c>
      <c r="R3980">
        <v>4.386715205624192</v>
      </c>
      <c r="S3980">
        <v>4.5166455380452719</v>
      </c>
      <c r="T3980">
        <v>-16.760621096311169</v>
      </c>
      <c r="U3980">
        <v>-9.1005541442513156</v>
      </c>
      <c r="V3980">
        <v>7.2235940159724121</v>
      </c>
      <c r="W3980">
        <v>-2.0084977665864701</v>
      </c>
      <c r="X3980">
        <v>-2.5037408812222939E-2</v>
      </c>
      <c r="Y3980">
        <v>-0.51070955092183956</v>
      </c>
      <c r="Z3980">
        <v>-1.929046966181347</v>
      </c>
      <c r="AA3980">
        <v>6.3667218594035244</v>
      </c>
      <c r="AB3980">
        <v>-0.78492786882945476</v>
      </c>
      <c r="AC3980">
        <v>3.955279138466961</v>
      </c>
      <c r="AD3980">
        <v>0.41853148394161988</v>
      </c>
      <c r="AE3980">
        <v>1.5071463430077039</v>
      </c>
      <c r="AF3980">
        <v>4.4013246888237054</v>
      </c>
      <c r="AG3980">
        <v>1.7418432662491099</v>
      </c>
      <c r="AH3980">
        <v>4.6591546312652063</v>
      </c>
      <c r="AI3980">
        <v>7.6943759940104606</v>
      </c>
      <c r="AJ3980">
        <v>1.347305337436588</v>
      </c>
      <c r="AK3980">
        <v>6.2052312641385674</v>
      </c>
      <c r="AL3980">
        <v>2.099547691314485</v>
      </c>
      <c r="AM3980">
        <v>1.1977489053543571</v>
      </c>
      <c r="AN3980">
        <v>2.862118890648802</v>
      </c>
      <c r="AO3980">
        <v>1.070806251189915</v>
      </c>
      <c r="AP3980">
        <v>-0.56867190703547843</v>
      </c>
      <c r="AQ3980">
        <v>-0.51432782008766775</v>
      </c>
      <c r="AR3980">
        <v>-0.27876474364412213</v>
      </c>
      <c r="AS3980">
        <v>0.17754346454748049</v>
      </c>
      <c r="AT3980">
        <v>-0.9928107690301613</v>
      </c>
      <c r="AU3980">
        <v>-1.5400522043105489</v>
      </c>
      <c r="AV3980">
        <v>0.93388696279339545</v>
      </c>
      <c r="AW3980">
        <v>1.1561799401180959E-2</v>
      </c>
    </row>
    <row r="3981" spans="1:49" x14ac:dyDescent="0.25">
      <c r="A3981" s="1">
        <v>38777</v>
      </c>
      <c r="B3981">
        <v>2006</v>
      </c>
      <c r="C3981">
        <v>840</v>
      </c>
      <c r="D3981">
        <v>6.4663072395552579</v>
      </c>
      <c r="E3981">
        <v>8.4054090050374786</v>
      </c>
      <c r="F3981">
        <v>-0.6274459850546199</v>
      </c>
      <c r="G3981">
        <v>10.673140858221601</v>
      </c>
      <c r="H3981">
        <v>2.9754342044879372</v>
      </c>
      <c r="I3981">
        <v>-4.1589989598200594</v>
      </c>
      <c r="J3981">
        <v>11.6315310534701</v>
      </c>
      <c r="K3981">
        <v>-1.637879726237657</v>
      </c>
      <c r="L3981">
        <v>4.1477827900335607</v>
      </c>
      <c r="M3981">
        <v>1.3339447877884101</v>
      </c>
      <c r="N3981">
        <v>-2.4285342104679589E-2</v>
      </c>
      <c r="O3981">
        <v>0.88631383141042352</v>
      </c>
      <c r="P3981">
        <v>-2.0685752937431579</v>
      </c>
      <c r="Q3981">
        <v>8.2991797884589324</v>
      </c>
      <c r="R3981">
        <v>2.3050627876202379</v>
      </c>
      <c r="S3981">
        <v>9.6652107498116369</v>
      </c>
      <c r="T3981">
        <v>4.2343016457677907</v>
      </c>
      <c r="U3981">
        <v>-4.4298441641130388</v>
      </c>
      <c r="V3981">
        <v>-11.68761761458415</v>
      </c>
      <c r="W3981">
        <v>0.19178893299764971</v>
      </c>
      <c r="X3981">
        <v>3.1941964075627771</v>
      </c>
      <c r="Y3981">
        <v>3.1645017531628521</v>
      </c>
      <c r="Z3981">
        <v>1.1321699720186149</v>
      </c>
      <c r="AA3981">
        <v>-1.1617161194572569</v>
      </c>
      <c r="AB3981">
        <v>4.094469427127323</v>
      </c>
      <c r="AC3981">
        <v>5.583885666449051</v>
      </c>
      <c r="AD3981">
        <v>9.3612999526342389</v>
      </c>
      <c r="AE3981">
        <v>11.668131337714181</v>
      </c>
      <c r="AF3981">
        <v>11.74505188403716</v>
      </c>
      <c r="AG3981">
        <v>3.0532876387347589</v>
      </c>
      <c r="AH3981">
        <v>2.6283557296203459</v>
      </c>
      <c r="AI3981">
        <v>9.777674047348949</v>
      </c>
      <c r="AJ3981">
        <v>5.0622376517535983</v>
      </c>
      <c r="AK3981">
        <v>-6.1429318123272463</v>
      </c>
      <c r="AL3981">
        <v>2.5480502958593831</v>
      </c>
      <c r="AM3981">
        <v>7.5802989573524604</v>
      </c>
      <c r="AN3981">
        <v>4.9907623771980214</v>
      </c>
      <c r="AO3981">
        <v>-0.68586953526108552</v>
      </c>
      <c r="AP3981">
        <v>1.0684043785561761</v>
      </c>
      <c r="AQ3981">
        <v>1.12088468237479</v>
      </c>
      <c r="AR3981">
        <v>6.5706674925899211</v>
      </c>
      <c r="AS3981">
        <v>3.5056458271680362</v>
      </c>
      <c r="AT3981">
        <v>2.1854962765336161</v>
      </c>
      <c r="AU3981">
        <v>-6.2012199110283994E-3</v>
      </c>
      <c r="AV3981">
        <v>1.9046972046081301</v>
      </c>
      <c r="AW3981">
        <v>1.0149018395356091E-2</v>
      </c>
    </row>
    <row r="3982" spans="1:49" x14ac:dyDescent="0.25">
      <c r="A3982" s="1">
        <v>38808</v>
      </c>
      <c r="B3982">
        <v>2006</v>
      </c>
      <c r="C3982">
        <v>840</v>
      </c>
      <c r="D3982">
        <v>-1.642855878149196</v>
      </c>
      <c r="E3982">
        <v>1.9831110323547121</v>
      </c>
      <c r="F3982">
        <v>6.9240464131650414</v>
      </c>
      <c r="G3982">
        <v>1.6685113268388061</v>
      </c>
      <c r="H3982">
        <v>4.5868623755246363</v>
      </c>
      <c r="I3982">
        <v>7.7067317596732474</v>
      </c>
      <c r="J3982">
        <v>6.7412794137673648</v>
      </c>
      <c r="K3982">
        <v>-5.160978500109259</v>
      </c>
      <c r="L3982">
        <v>2.7750546145319581</v>
      </c>
      <c r="M3982">
        <v>-4.0137341758368024</v>
      </c>
      <c r="N3982">
        <v>4.3984919638662127E-2</v>
      </c>
      <c r="O3982">
        <v>3.5011211279349248</v>
      </c>
      <c r="P3982">
        <v>15.02541233519807</v>
      </c>
      <c r="Q3982">
        <v>17.727189765607321</v>
      </c>
      <c r="R3982">
        <v>2.414107102431684</v>
      </c>
      <c r="S3982">
        <v>12.36977329264062</v>
      </c>
      <c r="T3982">
        <v>-2.9425912413355459</v>
      </c>
      <c r="U3982">
        <v>-3.4378355225681889</v>
      </c>
      <c r="V3982">
        <v>3.3966005066474958</v>
      </c>
      <c r="W3982">
        <v>4.8943679727199152</v>
      </c>
      <c r="X3982">
        <v>1.075705480432765</v>
      </c>
      <c r="Y3982">
        <v>4.5532499283087224</v>
      </c>
      <c r="Z3982">
        <v>4.6340066595209173</v>
      </c>
      <c r="AA3982">
        <v>2.2526537739057111</v>
      </c>
      <c r="AB3982">
        <v>2.9286601547301672</v>
      </c>
      <c r="AC3982">
        <v>1.444879617035655</v>
      </c>
      <c r="AD3982">
        <v>3.329107906382323</v>
      </c>
      <c r="AE3982">
        <v>7.2572602739660041</v>
      </c>
      <c r="AF3982">
        <v>4.4423193489826929</v>
      </c>
      <c r="AG3982">
        <v>2.75604612600806</v>
      </c>
      <c r="AH3982">
        <v>2.7186980010808219</v>
      </c>
      <c r="AI3982">
        <v>1.814363310516542</v>
      </c>
      <c r="AJ3982">
        <v>3.1514027451660538</v>
      </c>
      <c r="AK3982">
        <v>2.8660303979330282</v>
      </c>
      <c r="AL3982">
        <v>3.8557754052851889</v>
      </c>
      <c r="AM3982">
        <v>4.4482515205487738</v>
      </c>
      <c r="AN3982">
        <v>2.0683059710836731</v>
      </c>
      <c r="AO3982">
        <v>13.83763334769359</v>
      </c>
      <c r="AP3982">
        <v>-1.3024205502358721</v>
      </c>
      <c r="AQ3982">
        <v>7.2557208884265867</v>
      </c>
      <c r="AR3982">
        <v>1.56635759493553</v>
      </c>
      <c r="AS3982">
        <v>4.0537038455346508</v>
      </c>
      <c r="AT3982">
        <v>3.0187442820900361</v>
      </c>
      <c r="AU3982">
        <v>2.359710993462905</v>
      </c>
      <c r="AV3982">
        <v>-0.49408239752685162</v>
      </c>
      <c r="AW3982">
        <v>-1.44665903217942E-2</v>
      </c>
    </row>
    <row r="3983" spans="1:49" x14ac:dyDescent="0.25">
      <c r="A3983" s="1">
        <v>38838</v>
      </c>
      <c r="B3983">
        <v>2006</v>
      </c>
      <c r="C3983">
        <v>840</v>
      </c>
      <c r="D3983">
        <v>-2.0724806234362241</v>
      </c>
      <c r="E3983">
        <v>-17.344104650327431</v>
      </c>
      <c r="F3983">
        <v>-11.29413788859557</v>
      </c>
      <c r="G3983">
        <v>-16.319194409362481</v>
      </c>
      <c r="H3983">
        <v>-10.37267586881395</v>
      </c>
      <c r="I3983">
        <v>-18.29326734744448</v>
      </c>
      <c r="J3983">
        <v>-20.268311749755082</v>
      </c>
      <c r="K3983">
        <v>-18.185019818316061</v>
      </c>
      <c r="L3983">
        <v>-6.0549869533976244</v>
      </c>
      <c r="M3983">
        <v>-21.383156330077298</v>
      </c>
      <c r="N3983">
        <v>-9.0571418171892741</v>
      </c>
      <c r="O3983">
        <v>-13.191172475238011</v>
      </c>
      <c r="P3983">
        <v>-12.35038646447979</v>
      </c>
      <c r="Q3983">
        <v>-20.098445451451731</v>
      </c>
      <c r="R3983">
        <v>-4.7612725684118118</v>
      </c>
      <c r="S3983">
        <v>-14.04404770783156</v>
      </c>
      <c r="T3983">
        <v>-17.126512569706371</v>
      </c>
      <c r="U3983">
        <v>-19.187427848557061</v>
      </c>
      <c r="V3983">
        <v>-29.655864774509268</v>
      </c>
      <c r="W3983">
        <v>-9.8993276745284788</v>
      </c>
      <c r="X3983">
        <v>-8.529051518874109</v>
      </c>
      <c r="Y3983">
        <v>-5.3669579008030377</v>
      </c>
      <c r="Z3983">
        <v>-9.5425149530182001</v>
      </c>
      <c r="AA3983">
        <v>-9.2877553480484423</v>
      </c>
      <c r="AB3983">
        <v>-8.0418358629683269</v>
      </c>
      <c r="AC3983">
        <v>-4.0825491917588552</v>
      </c>
      <c r="AD3983">
        <v>-8.7299970535937188</v>
      </c>
      <c r="AE3983">
        <v>-7.0642392293243201</v>
      </c>
      <c r="AF3983">
        <v>-8.2233891103111745</v>
      </c>
      <c r="AG3983">
        <v>-2.434540012704423</v>
      </c>
      <c r="AH3983">
        <v>-4.7879076624110173</v>
      </c>
      <c r="AI3983">
        <v>-5.8433673083237547</v>
      </c>
      <c r="AJ3983">
        <v>-6.047302095496498</v>
      </c>
      <c r="AK3983">
        <v>-5.9917719717147317</v>
      </c>
      <c r="AL3983">
        <v>-5.4697758650589794</v>
      </c>
      <c r="AM3983">
        <v>-6.7538360390829162</v>
      </c>
      <c r="AN3983">
        <v>-6.392678632636839</v>
      </c>
      <c r="AO3983">
        <v>-13.8409857356235</v>
      </c>
      <c r="AP3983">
        <v>-9.3349836420805747</v>
      </c>
      <c r="AQ3983">
        <v>-7.8645816416507586</v>
      </c>
      <c r="AR3983">
        <v>-3.8279973043884641</v>
      </c>
      <c r="AS3983">
        <v>-4.3219029008255694</v>
      </c>
      <c r="AT3983">
        <v>-5.0178995434978502</v>
      </c>
      <c r="AU3983">
        <v>-8.9259106462046489</v>
      </c>
      <c r="AV3983">
        <v>-5.3374523337038067</v>
      </c>
      <c r="AW3983">
        <v>-2.0530649446368732E-2</v>
      </c>
    </row>
    <row r="3984" spans="1:49" x14ac:dyDescent="0.25">
      <c r="A3984" s="1">
        <v>38869</v>
      </c>
      <c r="B3984">
        <v>2006</v>
      </c>
      <c r="C3984">
        <v>840</v>
      </c>
      <c r="D3984">
        <v>-7.4842986262414257</v>
      </c>
      <c r="E3984">
        <v>-4.0317285241723404</v>
      </c>
      <c r="F3984">
        <v>-4.7273461218775958</v>
      </c>
      <c r="G3984">
        <v>1.3840001398848449</v>
      </c>
      <c r="H3984">
        <v>1.7744421193276909</v>
      </c>
      <c r="I3984">
        <v>5.4951188074374944</v>
      </c>
      <c r="J3984">
        <v>-17.63572367188284</v>
      </c>
      <c r="K3984">
        <v>2.4379067501414391</v>
      </c>
      <c r="L3984">
        <v>3.5249012256755701</v>
      </c>
      <c r="M3984">
        <v>-13.56297039831991</v>
      </c>
      <c r="N3984">
        <v>-2.1129977691532909</v>
      </c>
      <c r="O3984">
        <v>1.868626129445383</v>
      </c>
      <c r="P3984">
        <v>8.9954690094304688</v>
      </c>
      <c r="Q3984">
        <v>6.3631895755763557</v>
      </c>
      <c r="R3984">
        <v>-3.5424435654301418</v>
      </c>
      <c r="S3984">
        <v>0.1247225564244836</v>
      </c>
      <c r="T3984">
        <v>-2.044845143428065</v>
      </c>
      <c r="U3984">
        <v>-10.570346744610429</v>
      </c>
      <c r="V3984">
        <v>-7.8705382290512604</v>
      </c>
      <c r="W3984">
        <v>-2.3114140875531102</v>
      </c>
      <c r="X3984">
        <v>-1.775694105404269</v>
      </c>
      <c r="Y3984">
        <v>-0.8315518928739829</v>
      </c>
      <c r="Z3984">
        <v>-6.8092348693291509</v>
      </c>
      <c r="AA3984">
        <v>-0.2692814290807255</v>
      </c>
      <c r="AB3984">
        <v>-1.13475859418386</v>
      </c>
      <c r="AC3984">
        <v>-2.0553603242966618</v>
      </c>
      <c r="AD3984">
        <v>-0.34767146630844131</v>
      </c>
      <c r="AE3984">
        <v>-4.4318249150924416</v>
      </c>
      <c r="AF3984">
        <v>-3.4408927281433739</v>
      </c>
      <c r="AG3984">
        <v>-9.5038366446220657E-2</v>
      </c>
      <c r="AH3984">
        <v>0.67148942732380146</v>
      </c>
      <c r="AI3984">
        <v>0.37353431823654581</v>
      </c>
      <c r="AJ3984">
        <v>-1.6192017985557139</v>
      </c>
      <c r="AK3984">
        <v>-0.47741411264702333</v>
      </c>
      <c r="AL3984">
        <v>-1.61495310640839</v>
      </c>
      <c r="AM3984">
        <v>-1.7420588159704931</v>
      </c>
      <c r="AN3984">
        <v>-0.79552727189565742</v>
      </c>
      <c r="AO3984">
        <v>-0.61646706413991392</v>
      </c>
      <c r="AP3984">
        <v>4.3321347974925706</v>
      </c>
      <c r="AQ3984">
        <v>0.14553730596433831</v>
      </c>
      <c r="AR3984">
        <v>0.47832723083558459</v>
      </c>
      <c r="AS3984">
        <v>0.32441584830746878</v>
      </c>
      <c r="AT3984">
        <v>-2.2247919679117318</v>
      </c>
      <c r="AU3984">
        <v>-9.7401662574742698</v>
      </c>
      <c r="AV3984">
        <v>-0.56049998066483031</v>
      </c>
      <c r="AW3984">
        <v>-2.5507191653362242E-3</v>
      </c>
    </row>
    <row r="3985" spans="1:49" x14ac:dyDescent="0.25">
      <c r="A3985" s="1">
        <v>38899</v>
      </c>
      <c r="B3985">
        <v>2006</v>
      </c>
      <c r="C3985">
        <v>840</v>
      </c>
      <c r="D3985">
        <v>18.13188051758463</v>
      </c>
      <c r="E3985">
        <v>2.675315796324651</v>
      </c>
      <c r="F3985">
        <v>6.1811209621692509</v>
      </c>
      <c r="G3985">
        <v>2.704234115751381</v>
      </c>
      <c r="H3985">
        <v>2.8302872746703618</v>
      </c>
      <c r="I3985">
        <v>3.7296619735545322</v>
      </c>
      <c r="J3985">
        <v>5.0866741946629102</v>
      </c>
      <c r="K3985">
        <v>7.4135627267466031</v>
      </c>
      <c r="L3985">
        <v>7.1804559141596558</v>
      </c>
      <c r="M3985">
        <v>17.222042065669179</v>
      </c>
      <c r="N3985">
        <v>2.9697260164174728</v>
      </c>
      <c r="O3985">
        <v>9.6820150466524257</v>
      </c>
      <c r="P3985">
        <v>10.063252629436301</v>
      </c>
      <c r="Q3985">
        <v>1.744454442434584</v>
      </c>
      <c r="R3985">
        <v>5.396964891437328</v>
      </c>
      <c r="S3985">
        <v>9.6380998373065694</v>
      </c>
      <c r="T3985">
        <v>5.4274288942070434</v>
      </c>
      <c r="U3985">
        <v>19.424738064792681</v>
      </c>
      <c r="V3985">
        <v>10.89210987817537</v>
      </c>
      <c r="W3985">
        <v>2.4470042512010788</v>
      </c>
      <c r="X3985">
        <v>2.037291540276565</v>
      </c>
      <c r="Y3985">
        <v>5.8580123988109412</v>
      </c>
      <c r="Z3985">
        <v>2.9527224173768958</v>
      </c>
      <c r="AA3985">
        <v>3.7173146765568039</v>
      </c>
      <c r="AB3985">
        <v>2.9052596844928451</v>
      </c>
      <c r="AC3985">
        <v>2.0130884439354619</v>
      </c>
      <c r="AD3985">
        <v>0.93353874679766857</v>
      </c>
      <c r="AE3985">
        <v>5.660543072989177</v>
      </c>
      <c r="AF3985">
        <v>1.589837758140056</v>
      </c>
      <c r="AG3985">
        <v>3.077120205019757</v>
      </c>
      <c r="AH3985">
        <v>5.9612877549344079</v>
      </c>
      <c r="AI3985">
        <v>4.0263160656631491</v>
      </c>
      <c r="AJ3985">
        <v>2.2522709894487569</v>
      </c>
      <c r="AK3985">
        <v>12.59020913246334</v>
      </c>
      <c r="AL3985">
        <v>5.4343118375909993</v>
      </c>
      <c r="AM3985">
        <v>2.2081792325480798</v>
      </c>
      <c r="AN3985">
        <v>5.1763527477707516</v>
      </c>
      <c r="AO3985">
        <v>19.81452811270719</v>
      </c>
      <c r="AP3985">
        <v>7.2791812450834659</v>
      </c>
      <c r="AQ3985">
        <v>3.8634417648598212</v>
      </c>
      <c r="AR3985">
        <v>3.2802304916394802</v>
      </c>
      <c r="AS3985">
        <v>4.9662086368916336</v>
      </c>
      <c r="AT3985">
        <v>2.925677841892016</v>
      </c>
      <c r="AU3985">
        <v>4.1395764658318068</v>
      </c>
      <c r="AV3985">
        <v>2.950907845830586</v>
      </c>
      <c r="AW3985">
        <v>2.9950908509084551E-2</v>
      </c>
    </row>
    <row r="3986" spans="1:49" x14ac:dyDescent="0.25">
      <c r="A3986" s="1">
        <v>38930</v>
      </c>
      <c r="B3986">
        <v>2006</v>
      </c>
      <c r="C3986">
        <v>840</v>
      </c>
      <c r="D3986">
        <v>0.1119351101482868</v>
      </c>
      <c r="E3986">
        <v>0.73715277618744413</v>
      </c>
      <c r="F3986">
        <v>2.904904435403477</v>
      </c>
      <c r="G3986">
        <v>10.506216173273989</v>
      </c>
      <c r="H3986">
        <v>4.4631634530109876</v>
      </c>
      <c r="I3986">
        <v>0.4074443674056516</v>
      </c>
      <c r="J3986">
        <v>6.771746150592417</v>
      </c>
      <c r="K3986">
        <v>-3.1800637315393181</v>
      </c>
      <c r="L3986">
        <v>3.8969266349114351</v>
      </c>
      <c r="M3986">
        <v>8.088860720406954</v>
      </c>
      <c r="N3986">
        <v>4.5433667498609109</v>
      </c>
      <c r="O3986">
        <v>4.5062615235562653</v>
      </c>
      <c r="P3986">
        <v>1.620627456145241</v>
      </c>
      <c r="Q3986">
        <v>-3.4628522219194551</v>
      </c>
      <c r="R3986">
        <v>3.6039773917639679</v>
      </c>
      <c r="S3986">
        <v>4.2513120085470479</v>
      </c>
      <c r="T3986">
        <v>-2.819554483646403</v>
      </c>
      <c r="U3986">
        <v>10.536920974416031</v>
      </c>
      <c r="V3986">
        <v>7.1779779346089478</v>
      </c>
      <c r="W3986">
        <v>3.4655831201282128</v>
      </c>
      <c r="X3986">
        <v>2.4754294688112521</v>
      </c>
      <c r="Y3986">
        <v>3.6665198321668369</v>
      </c>
      <c r="Z3986">
        <v>5.687475560662425</v>
      </c>
      <c r="AA3986">
        <v>4.3277413349138927</v>
      </c>
      <c r="AB3986">
        <v>1.962162316238492</v>
      </c>
      <c r="AC3986">
        <v>9.4303684495743454</v>
      </c>
      <c r="AD3986">
        <v>4.8151784852996871</v>
      </c>
      <c r="AE3986">
        <v>-1.0069618890567791</v>
      </c>
      <c r="AF3986">
        <v>5.8072913623864242</v>
      </c>
      <c r="AG3986">
        <v>5.1450141117826531</v>
      </c>
      <c r="AH3986">
        <v>4.3587523030025332</v>
      </c>
      <c r="AI3986">
        <v>4.013570879406525</v>
      </c>
      <c r="AJ3986">
        <v>4.6469258971223226</v>
      </c>
      <c r="AK3986">
        <v>1.3384390987066119</v>
      </c>
      <c r="AL3986">
        <v>6.0247896081129904</v>
      </c>
      <c r="AM3986">
        <v>7.5831515597709176</v>
      </c>
      <c r="AN3986">
        <v>6.0670615962669094</v>
      </c>
      <c r="AO3986">
        <v>-6.9742335992108213</v>
      </c>
      <c r="AP3986">
        <v>2.2194020929666491</v>
      </c>
      <c r="AQ3986">
        <v>4.0745405052461381</v>
      </c>
      <c r="AR3986">
        <v>4.2916267551365914</v>
      </c>
      <c r="AS3986">
        <v>3.4197807468791641</v>
      </c>
      <c r="AT3986">
        <v>5.0642728388970326</v>
      </c>
      <c r="AU3986">
        <v>5.4212741253738983</v>
      </c>
      <c r="AV3986">
        <v>3.402257867218927</v>
      </c>
      <c r="AW3986">
        <v>1.384361711969939E-2</v>
      </c>
    </row>
    <row r="3987" spans="1:49" x14ac:dyDescent="0.25">
      <c r="A3987" s="1">
        <v>38961</v>
      </c>
      <c r="B3987">
        <v>2006</v>
      </c>
      <c r="C3987">
        <v>840</v>
      </c>
      <c r="D3987">
        <v>12.81026518638933</v>
      </c>
      <c r="E3987">
        <v>-5.5717567944031154</v>
      </c>
      <c r="F3987">
        <v>2.081040129623446</v>
      </c>
      <c r="G3987">
        <v>8.8331090921916378</v>
      </c>
      <c r="H3987">
        <v>3.972430201959765</v>
      </c>
      <c r="I3987">
        <v>-0.99628477265775173</v>
      </c>
      <c r="J3987">
        <v>9.175321543916958</v>
      </c>
      <c r="K3987">
        <v>7.2033675714325618</v>
      </c>
      <c r="L3987">
        <v>7.142334208784451</v>
      </c>
      <c r="M3987">
        <v>-1.0548839785827551</v>
      </c>
      <c r="N3987">
        <v>5.0079451364991368</v>
      </c>
      <c r="O3987">
        <v>5.8172887542421003</v>
      </c>
      <c r="P3987">
        <v>3.8682360806108211</v>
      </c>
      <c r="Q3987">
        <v>-0.79272124699678592</v>
      </c>
      <c r="R3987">
        <v>1.351945179624181</v>
      </c>
      <c r="S3987">
        <v>4.4242362304405924</v>
      </c>
      <c r="T3987">
        <v>-2.743347392997908</v>
      </c>
      <c r="U3987">
        <v>5.1916897902180024</v>
      </c>
      <c r="V3987">
        <v>-3.6878327003858509</v>
      </c>
      <c r="W3987">
        <v>3.9869618211599178</v>
      </c>
      <c r="X3987">
        <v>-0.76358860951352137</v>
      </c>
      <c r="Y3987">
        <v>2.384919744422298</v>
      </c>
      <c r="Z3987">
        <v>4.3586804640999066</v>
      </c>
      <c r="AA3987">
        <v>1.502960982129631</v>
      </c>
      <c r="AB3987">
        <v>2.9791007434387011</v>
      </c>
      <c r="AC3987">
        <v>1.8684689466361259</v>
      </c>
      <c r="AD3987">
        <v>5.5872335568891707</v>
      </c>
      <c r="AE3987">
        <v>-6.3121986837681776</v>
      </c>
      <c r="AF3987">
        <v>-1.6228446675752739</v>
      </c>
      <c r="AG3987">
        <v>0.71870541231360274</v>
      </c>
      <c r="AH3987">
        <v>6.2740843058964879</v>
      </c>
      <c r="AI3987">
        <v>3.5123079833555342</v>
      </c>
      <c r="AJ3987">
        <v>2.3921986327971378</v>
      </c>
      <c r="AK3987">
        <v>1.376615000962933</v>
      </c>
      <c r="AL3987">
        <v>4.2775678465181599</v>
      </c>
      <c r="AM3987">
        <v>3.358273555979618</v>
      </c>
      <c r="AN3987">
        <v>4.0397202207673288</v>
      </c>
      <c r="AO3987">
        <v>-1.8775979777618139</v>
      </c>
      <c r="AP3987">
        <v>-0.19488049597864429</v>
      </c>
      <c r="AQ3987">
        <v>-0.45000359790526862</v>
      </c>
      <c r="AR3987">
        <v>1.7724963572148591</v>
      </c>
      <c r="AS3987">
        <v>0.35816400020263212</v>
      </c>
      <c r="AT3987">
        <v>-2.148024276470184</v>
      </c>
      <c r="AU3987">
        <v>1.7463091534007711</v>
      </c>
      <c r="AV3987">
        <v>3.4451945531650989</v>
      </c>
      <c r="AW3987">
        <v>1.3098218109613761E-2</v>
      </c>
    </row>
    <row r="3988" spans="1:49" x14ac:dyDescent="0.25">
      <c r="A3988" s="1">
        <v>38991</v>
      </c>
      <c r="B3988">
        <v>2006</v>
      </c>
      <c r="C3988">
        <v>840</v>
      </c>
      <c r="D3988">
        <v>6.9655896303592924</v>
      </c>
      <c r="E3988">
        <v>11.392331505626149</v>
      </c>
      <c r="F3988">
        <v>8.1069410323679527</v>
      </c>
      <c r="G3988">
        <v>6.9135675006769093</v>
      </c>
      <c r="H3988">
        <v>8.591465905824446</v>
      </c>
      <c r="I3988">
        <v>8.8250794582263925</v>
      </c>
      <c r="J3988">
        <v>1.648368852689108</v>
      </c>
      <c r="K3988">
        <v>6.9366695916890597</v>
      </c>
      <c r="L3988">
        <v>9.7064716239199544</v>
      </c>
      <c r="M3988">
        <v>8.81274469801685</v>
      </c>
      <c r="N3988">
        <v>7.4714705710273943</v>
      </c>
      <c r="O3988">
        <v>7.1221422206136484</v>
      </c>
      <c r="P3988">
        <v>5.2062515178075364</v>
      </c>
      <c r="Q3988">
        <v>9.6375363002739753</v>
      </c>
      <c r="R3988">
        <v>4.3101456452362408</v>
      </c>
      <c r="S3988">
        <v>1.5160569767982861</v>
      </c>
      <c r="T3988">
        <v>-3.9943697535641198</v>
      </c>
      <c r="U3988">
        <v>2.368223241991863</v>
      </c>
      <c r="V3988">
        <v>15.347373858048361</v>
      </c>
      <c r="W3988">
        <v>-0.1935238664845351</v>
      </c>
      <c r="X3988">
        <v>1.981976122975349</v>
      </c>
      <c r="Y3988">
        <v>2.9202690056807201</v>
      </c>
      <c r="Z3988">
        <v>8.1122431569020215</v>
      </c>
      <c r="AA3988">
        <v>6.7582872252097692</v>
      </c>
      <c r="AB3988">
        <v>5.6921967273169338</v>
      </c>
      <c r="AC3988">
        <v>4.5217616693420171</v>
      </c>
      <c r="AD3988">
        <v>6.6434581588332708</v>
      </c>
      <c r="AE3988">
        <v>8.851228234857377</v>
      </c>
      <c r="AF3988">
        <v>4.064610988014894</v>
      </c>
      <c r="AG3988">
        <v>4.3596914479785642</v>
      </c>
      <c r="AH3988">
        <v>7.6925005535504409</v>
      </c>
      <c r="AI3988">
        <v>2.7821573284224188</v>
      </c>
      <c r="AJ3988">
        <v>5.2703489844398987</v>
      </c>
      <c r="AK3988">
        <v>10.491156870470579</v>
      </c>
      <c r="AL3988">
        <v>3.1659671580028581</v>
      </c>
      <c r="AM3988">
        <v>4.6462645680513948</v>
      </c>
      <c r="AN3988">
        <v>0.67444126533899862</v>
      </c>
      <c r="AO3988">
        <v>9.4549001113352737</v>
      </c>
      <c r="AP3988">
        <v>8.7694478678492338</v>
      </c>
      <c r="AQ3988">
        <v>8.5361129393646031</v>
      </c>
      <c r="AR3988">
        <v>2.9473103423813369</v>
      </c>
      <c r="AS3988">
        <v>5.2536802654715054</v>
      </c>
      <c r="AT3988">
        <v>5.0654143564509591</v>
      </c>
      <c r="AU3988">
        <v>3.23792343067919</v>
      </c>
      <c r="AV3988">
        <v>3.6686583282548701</v>
      </c>
      <c r="AW3988">
        <v>6.1552610009438791E-3</v>
      </c>
    </row>
    <row r="3989" spans="1:49" x14ac:dyDescent="0.25">
      <c r="A3989" s="1">
        <v>39022</v>
      </c>
      <c r="B3989">
        <v>2006</v>
      </c>
      <c r="C3989">
        <v>840</v>
      </c>
      <c r="D3989">
        <v>2.8274287062877819</v>
      </c>
      <c r="E3989">
        <v>7.7391759210574396</v>
      </c>
      <c r="F3989">
        <v>4.8438025664762518</v>
      </c>
      <c r="G3989">
        <v>5.7553179955505804</v>
      </c>
      <c r="H3989">
        <v>7.1813088377754353</v>
      </c>
      <c r="I3989">
        <v>6.1172348134080012</v>
      </c>
      <c r="J3989">
        <v>18.832773000617991</v>
      </c>
      <c r="K3989">
        <v>-4.9899029165354829</v>
      </c>
      <c r="L3989">
        <v>10.73073946817906</v>
      </c>
      <c r="M3989">
        <v>-3.082447970146529</v>
      </c>
      <c r="N3989">
        <v>6.1715726761528478</v>
      </c>
      <c r="O3989">
        <v>4.5142008213237217</v>
      </c>
      <c r="P3989">
        <v>6.3462789551418384</v>
      </c>
      <c r="Q3989">
        <v>15.98595866440129</v>
      </c>
      <c r="R3989">
        <v>11.16312688754866</v>
      </c>
      <c r="S3989">
        <v>9.3745432382274174</v>
      </c>
      <c r="T3989">
        <v>-16.42316559492637</v>
      </c>
      <c r="U3989">
        <v>0.9402266493845346</v>
      </c>
      <c r="V3989">
        <v>-6.9899616705712209</v>
      </c>
      <c r="W3989">
        <v>5.6252568335086517</v>
      </c>
      <c r="X3989">
        <v>0.72626725058884123</v>
      </c>
      <c r="Y3989">
        <v>3.2225822391565462</v>
      </c>
      <c r="Z3989">
        <v>4.4975064721894054</v>
      </c>
      <c r="AA3989">
        <v>5.7985296627562466</v>
      </c>
      <c r="AB3989">
        <v>4.7552533389272353</v>
      </c>
      <c r="AC3989">
        <v>4.2250084563634438</v>
      </c>
      <c r="AD3989">
        <v>4.0684235118840117</v>
      </c>
      <c r="AE3989">
        <v>9.2852425183471254</v>
      </c>
      <c r="AF3989">
        <v>3.4201318804642828</v>
      </c>
      <c r="AG3989">
        <v>5.6490334187934144</v>
      </c>
      <c r="AH3989">
        <v>4.7987054723884759</v>
      </c>
      <c r="AI3989">
        <v>5.2784576596678567</v>
      </c>
      <c r="AJ3989">
        <v>4.6286734770115912</v>
      </c>
      <c r="AK3989">
        <v>-0.1082097830946482</v>
      </c>
      <c r="AL3989">
        <v>2.004133929954111</v>
      </c>
      <c r="AM3989">
        <v>6.5697626572553292</v>
      </c>
      <c r="AN3989">
        <v>2.8133555699565882</v>
      </c>
      <c r="AO3989">
        <v>10.52296773129615</v>
      </c>
      <c r="AP3989">
        <v>7.2078023105520694</v>
      </c>
      <c r="AQ3989">
        <v>4.1474325228666231</v>
      </c>
      <c r="AR3989">
        <v>4.0013261466408601</v>
      </c>
      <c r="AS3989">
        <v>2.4679636390758208</v>
      </c>
      <c r="AT3989">
        <v>2.9213040459534318</v>
      </c>
      <c r="AU3989">
        <v>2.5608616036177261</v>
      </c>
      <c r="AV3989">
        <v>2.0056845327148798</v>
      </c>
      <c r="AW3989">
        <v>4.3777773834405842E-3</v>
      </c>
    </row>
    <row r="3990" spans="1:49" x14ac:dyDescent="0.25">
      <c r="A3990" s="1">
        <v>39052</v>
      </c>
      <c r="B3990">
        <v>2006</v>
      </c>
      <c r="C3990">
        <v>840</v>
      </c>
      <c r="D3990">
        <v>10.56015517967797</v>
      </c>
      <c r="E3990">
        <v>8.1799802585715611</v>
      </c>
      <c r="F3990">
        <v>-9.1826886862641288</v>
      </c>
      <c r="G3990">
        <v>3.8982609817185931</v>
      </c>
      <c r="H3990">
        <v>7.0735512633068431</v>
      </c>
      <c r="I3990">
        <v>9.0494506115527997</v>
      </c>
      <c r="J3990">
        <v>25.78424499432024</v>
      </c>
      <c r="K3990">
        <v>-5.7751175776573627</v>
      </c>
      <c r="L3990">
        <v>16.657106190792039</v>
      </c>
      <c r="M3990">
        <v>12.657432676856111</v>
      </c>
      <c r="N3990">
        <v>5.1641236285955294</v>
      </c>
      <c r="O3990">
        <v>6.8240076653706794</v>
      </c>
      <c r="P3990">
        <v>2.8097862425875419</v>
      </c>
      <c r="Q3990">
        <v>6.2590980303468546</v>
      </c>
      <c r="R3990">
        <v>5.2938867962607938</v>
      </c>
      <c r="S3990">
        <v>6.0110323672944999</v>
      </c>
      <c r="T3990">
        <v>16.462336659843761</v>
      </c>
      <c r="U3990">
        <v>8.3114082990121574</v>
      </c>
      <c r="V3990">
        <v>6.2386692244236652</v>
      </c>
      <c r="W3990">
        <v>0.44492180439799078</v>
      </c>
      <c r="X3990">
        <v>3.258074371887187</v>
      </c>
      <c r="Y3990">
        <v>2.5453413586332019</v>
      </c>
      <c r="Z3990">
        <v>9.1414281328865208</v>
      </c>
      <c r="AA3990">
        <v>2.9435692882021409</v>
      </c>
      <c r="AB3990">
        <v>8.4791268259799324</v>
      </c>
      <c r="AC3990">
        <v>9.0340491732911588</v>
      </c>
      <c r="AD3990">
        <v>9.1603732081228841</v>
      </c>
      <c r="AE3990">
        <v>7.2306953032174937</v>
      </c>
      <c r="AF3990">
        <v>3.6708414329221339</v>
      </c>
      <c r="AG3990">
        <v>2.7999633574851579</v>
      </c>
      <c r="AH3990">
        <v>2.4071588223373959</v>
      </c>
      <c r="AI3990">
        <v>5.4457199558018088</v>
      </c>
      <c r="AJ3990">
        <v>4.9224960344079527</v>
      </c>
      <c r="AK3990">
        <v>-1.1720399909010299</v>
      </c>
      <c r="AL3990">
        <v>5.7485434107507514</v>
      </c>
      <c r="AM3990">
        <v>5.2059108368578411</v>
      </c>
      <c r="AN3990">
        <v>4.6419413798630016</v>
      </c>
      <c r="AO3990">
        <v>2.7033990235650451</v>
      </c>
      <c r="AP3990">
        <v>2.3915034981125238</v>
      </c>
      <c r="AQ3990">
        <v>4.1312386028184989</v>
      </c>
      <c r="AR3990">
        <v>4.3247967709330259</v>
      </c>
      <c r="AS3990">
        <v>3.309836933521737</v>
      </c>
      <c r="AT3990">
        <v>8.6100224566409977E-2</v>
      </c>
      <c r="AU3990">
        <v>-0.72278752390951828</v>
      </c>
      <c r="AV3990">
        <v>1.9687191045374419</v>
      </c>
      <c r="AW3990">
        <v>1.2104369152983629E-2</v>
      </c>
    </row>
    <row r="3991" spans="1:49" x14ac:dyDescent="0.25">
      <c r="A3991" s="1">
        <v>39083</v>
      </c>
      <c r="B3991">
        <v>2006</v>
      </c>
      <c r="C3991">
        <v>840</v>
      </c>
      <c r="D3991">
        <v>9.9306958790131858</v>
      </c>
      <c r="E3991">
        <v>0.17562979381362531</v>
      </c>
      <c r="F3991">
        <v>-2.9674813906244161E-2</v>
      </c>
      <c r="G3991">
        <v>2.4345198419978291</v>
      </c>
      <c r="H3991">
        <v>3.8112952543452261</v>
      </c>
      <c r="I3991">
        <v>0.90628372224894616</v>
      </c>
      <c r="J3991">
        <v>-9.0835951876701344</v>
      </c>
      <c r="K3991">
        <v>15.776921428984281</v>
      </c>
      <c r="L3991">
        <v>-4.3853404704874643</v>
      </c>
      <c r="M3991">
        <v>-4.7255136860742901</v>
      </c>
      <c r="N3991">
        <v>4.2052986557406191</v>
      </c>
      <c r="O3991">
        <v>2.3760792753789062</v>
      </c>
      <c r="P3991">
        <v>8.9482011600972022</v>
      </c>
      <c r="Q3991">
        <v>-1.5955284465839381</v>
      </c>
      <c r="R3991">
        <v>10.27821547352421</v>
      </c>
      <c r="S3991">
        <v>-7.2918793081666822</v>
      </c>
      <c r="T3991">
        <v>-9.3100649605780905</v>
      </c>
      <c r="U3991">
        <v>-3.4856167707662422</v>
      </c>
      <c r="V3991">
        <v>7.2427332799233302</v>
      </c>
      <c r="W3991">
        <v>-4.5169784875325094</v>
      </c>
      <c r="X3991">
        <v>0.72652609570647009</v>
      </c>
      <c r="Y3991">
        <v>1.753795092367572</v>
      </c>
      <c r="Z3991">
        <v>-0.18875645424119011</v>
      </c>
      <c r="AA3991">
        <v>6.0786001343309906</v>
      </c>
      <c r="AB3991">
        <v>0.37170606008110058</v>
      </c>
      <c r="AC3991">
        <v>-4.9570995030076119</v>
      </c>
      <c r="AD3991">
        <v>1.1331417272634201</v>
      </c>
      <c r="AE3991">
        <v>4.0511167758217503</v>
      </c>
      <c r="AF3991">
        <v>3.6957694733191548</v>
      </c>
      <c r="AG3991">
        <v>-0.18349773561427971</v>
      </c>
      <c r="AH3991">
        <v>1.9181563654986129</v>
      </c>
      <c r="AI3991">
        <v>1.363416018992925</v>
      </c>
      <c r="AJ3991">
        <v>1.3358594709307341</v>
      </c>
      <c r="AK3991">
        <v>6.4988265012479776</v>
      </c>
      <c r="AL3991">
        <v>0.14246495571204049</v>
      </c>
      <c r="AM3991">
        <v>2.6177998512317839</v>
      </c>
      <c r="AN3991">
        <v>0.14438622606258719</v>
      </c>
      <c r="AO3991">
        <v>3.6727728331446658</v>
      </c>
      <c r="AP3991">
        <v>-0.86980869353473489</v>
      </c>
      <c r="AQ3991">
        <v>0.10377035454351979</v>
      </c>
      <c r="AR3991">
        <v>-0.42598237693285412</v>
      </c>
      <c r="AS3991">
        <v>-0.27841564392637741</v>
      </c>
      <c r="AT3991">
        <v>-0.38535741338724389</v>
      </c>
      <c r="AU3991">
        <v>5.283198273389611</v>
      </c>
      <c r="AV3991">
        <v>1.6951677155643941</v>
      </c>
      <c r="AW3991">
        <v>2.686246903633283E-3</v>
      </c>
    </row>
    <row r="3992" spans="1:49" x14ac:dyDescent="0.25">
      <c r="A3992" s="1">
        <v>39114</v>
      </c>
      <c r="B3992">
        <v>2006</v>
      </c>
      <c r="C3992">
        <v>840</v>
      </c>
      <c r="D3992">
        <v>-5.6220210930291721</v>
      </c>
      <c r="E3992">
        <v>0.68102564835068602</v>
      </c>
      <c r="F3992">
        <v>6.8978687894769131</v>
      </c>
      <c r="G3992">
        <v>-8.4147035958571088</v>
      </c>
      <c r="H3992">
        <v>0.86851561063205907</v>
      </c>
      <c r="I3992">
        <v>-2.530543466997337</v>
      </c>
      <c r="J3992">
        <v>3.3358063061331711</v>
      </c>
      <c r="K3992">
        <v>-1.1011400082098559</v>
      </c>
      <c r="L3992">
        <v>-1.7527523871621149</v>
      </c>
      <c r="M3992">
        <v>-4.9383983005599541</v>
      </c>
      <c r="N3992">
        <v>-1.0978595565446341</v>
      </c>
      <c r="O3992">
        <v>-3.6352241444605249</v>
      </c>
      <c r="P3992">
        <v>10.819336701501861</v>
      </c>
      <c r="Q3992">
        <v>-1.550537777143868</v>
      </c>
      <c r="R3992">
        <v>0.78594584700644177</v>
      </c>
      <c r="S3992">
        <v>-4.9861436672207882</v>
      </c>
      <c r="T3992">
        <v>3.1755654031456082</v>
      </c>
      <c r="U3992">
        <v>7.6125383060077212</v>
      </c>
      <c r="V3992">
        <v>0.56971738048492426</v>
      </c>
      <c r="W3992">
        <v>4.7698472953227933</v>
      </c>
      <c r="X3992">
        <v>4.3259803110230264</v>
      </c>
      <c r="Y3992">
        <v>-1.6937653981892069</v>
      </c>
      <c r="Z3992">
        <v>-1.636864963771256</v>
      </c>
      <c r="AA3992">
        <v>-3.4380697480024591</v>
      </c>
      <c r="AB3992">
        <v>-1.513323555588086</v>
      </c>
      <c r="AC3992">
        <v>3.84581869451881</v>
      </c>
      <c r="AD3992">
        <v>-2.8068262146983329</v>
      </c>
      <c r="AE3992">
        <v>-2.020325338399831</v>
      </c>
      <c r="AF3992">
        <v>1.1726928007329109</v>
      </c>
      <c r="AG3992">
        <v>-0.81084960284935059</v>
      </c>
      <c r="AH3992">
        <v>-0.25478514838832572</v>
      </c>
      <c r="AI3992">
        <v>2.922254117817213</v>
      </c>
      <c r="AJ3992">
        <v>1.1902931451635681</v>
      </c>
      <c r="AK3992">
        <v>2.9047955403353138</v>
      </c>
      <c r="AL3992">
        <v>-0.30147127203725699</v>
      </c>
      <c r="AM3992">
        <v>0.45662205264815903</v>
      </c>
      <c r="AN3992">
        <v>0.40465756181964352</v>
      </c>
      <c r="AO3992">
        <v>-5.750137332731164</v>
      </c>
      <c r="AP3992">
        <v>-1.707292353025591</v>
      </c>
      <c r="AQ3992">
        <v>3.889296045689639</v>
      </c>
      <c r="AR3992">
        <v>0.33080903352600283</v>
      </c>
      <c r="AS3992">
        <v>0.1386796608525476</v>
      </c>
      <c r="AT3992">
        <v>1.020402610558957</v>
      </c>
      <c r="AU3992">
        <v>2.2474828572523591</v>
      </c>
      <c r="AV3992">
        <v>-1.5655451673332601</v>
      </c>
      <c r="AW3992">
        <v>6.6399407080275363E-3</v>
      </c>
    </row>
    <row r="3993" spans="1:49" x14ac:dyDescent="0.25">
      <c r="A3993" s="1">
        <v>39142</v>
      </c>
      <c r="B3993">
        <v>2006</v>
      </c>
      <c r="C3993">
        <v>840</v>
      </c>
      <c r="D3993">
        <v>5.3970538978023841</v>
      </c>
      <c r="E3993">
        <v>6.5823978341838618</v>
      </c>
      <c r="F3993">
        <v>-2.787893529018004</v>
      </c>
      <c r="G3993">
        <v>3.347106344369744</v>
      </c>
      <c r="H3993">
        <v>5.7572899286459922</v>
      </c>
      <c r="I3993">
        <v>8.3491516397453012</v>
      </c>
      <c r="J3993">
        <v>4.0080196267877621</v>
      </c>
      <c r="K3993">
        <v>1.2999356218607041</v>
      </c>
      <c r="L3993">
        <v>3.7767602935756321</v>
      </c>
      <c r="M3993">
        <v>4.5615220812069479</v>
      </c>
      <c r="N3993">
        <v>4.1683277729871238</v>
      </c>
      <c r="O3993">
        <v>7.773404079894819</v>
      </c>
      <c r="P3993">
        <v>3.9904563620632549</v>
      </c>
      <c r="Q3993">
        <v>1.2250056601189829</v>
      </c>
      <c r="R3993">
        <v>6.8580247759919999</v>
      </c>
      <c r="S3993">
        <v>7.6537464885733542</v>
      </c>
      <c r="T3993">
        <v>0.1039917945699243</v>
      </c>
      <c r="U3993">
        <v>4.9849364135878822E-2</v>
      </c>
      <c r="V3993">
        <v>6.7343694964878464</v>
      </c>
      <c r="W3993">
        <v>3.3583779348211662</v>
      </c>
      <c r="X3993">
        <v>-1.110582754768175</v>
      </c>
      <c r="Y3993">
        <v>2.9746156148568348</v>
      </c>
      <c r="Z3993">
        <v>3.4705227299643542</v>
      </c>
      <c r="AA3993">
        <v>3.487124320153145</v>
      </c>
      <c r="AB3993">
        <v>7.4234828992106214</v>
      </c>
      <c r="AC3993">
        <v>0.86459865919814582</v>
      </c>
      <c r="AD3993">
        <v>6.2868586421197534</v>
      </c>
      <c r="AE3993">
        <v>5.5399997253313238</v>
      </c>
      <c r="AF3993">
        <v>6.1105722347669422</v>
      </c>
      <c r="AG3993">
        <v>2.2473408746070072</v>
      </c>
      <c r="AH3993">
        <v>3.2229270476212162</v>
      </c>
      <c r="AI3993">
        <v>0.58778621052615332</v>
      </c>
      <c r="AJ3993">
        <v>4.5929732141925204</v>
      </c>
      <c r="AK3993">
        <v>-1.6396688177814811</v>
      </c>
      <c r="AL3993">
        <v>4.4959998041561144</v>
      </c>
      <c r="AM3993">
        <v>5.5190152613286303</v>
      </c>
      <c r="AN3993">
        <v>7.4525968335369397</v>
      </c>
      <c r="AO3993">
        <v>11.92633621115777</v>
      </c>
      <c r="AP3993">
        <v>9.20718326958192</v>
      </c>
      <c r="AQ3993">
        <v>5.7575171337531428</v>
      </c>
      <c r="AR3993">
        <v>3.284404421664866</v>
      </c>
      <c r="AS3993">
        <v>3.5199359471420171</v>
      </c>
      <c r="AT3993">
        <v>2.9901261026796799</v>
      </c>
      <c r="AU3993">
        <v>3.4277646842282961</v>
      </c>
      <c r="AV3993">
        <v>1.2694587581694621</v>
      </c>
      <c r="AW3993">
        <v>6.4584697161913507E-3</v>
      </c>
    </row>
    <row r="3994" spans="1:49" x14ac:dyDescent="0.25">
      <c r="A3994" s="1">
        <v>39173</v>
      </c>
      <c r="B3994">
        <v>2006</v>
      </c>
      <c r="C3994">
        <v>840</v>
      </c>
      <c r="D3994">
        <v>4.1673857365084999</v>
      </c>
      <c r="E3994">
        <v>9.4105729749141211</v>
      </c>
      <c r="F3994">
        <v>7.1737431218553693</v>
      </c>
      <c r="G3994">
        <v>13.365372472619351</v>
      </c>
      <c r="H3994">
        <v>5.4440480579307948</v>
      </c>
      <c r="I3994">
        <v>7.4816820761287373</v>
      </c>
      <c r="J3994">
        <v>0.25134403849953468</v>
      </c>
      <c r="K3994">
        <v>11.52845376114538</v>
      </c>
      <c r="L3994">
        <v>4.913422426565961</v>
      </c>
      <c r="M3994">
        <v>5.3495783101477512</v>
      </c>
      <c r="N3994">
        <v>12.8762874446394</v>
      </c>
      <c r="O3994">
        <v>2.9096363444713229</v>
      </c>
      <c r="P3994">
        <v>16.830603602483759</v>
      </c>
      <c r="Q3994">
        <v>3.933418500034747</v>
      </c>
      <c r="R3994">
        <v>7.8486218713252009</v>
      </c>
      <c r="S3994">
        <v>10.023468083910791</v>
      </c>
      <c r="T3994">
        <v>7.3938993512290496</v>
      </c>
      <c r="U3994">
        <v>5.0958757252197904</v>
      </c>
      <c r="V3994">
        <v>7.0850911235048164</v>
      </c>
      <c r="W3994">
        <v>7.2242024080526601</v>
      </c>
      <c r="X3994">
        <v>-0.90260966369216655</v>
      </c>
      <c r="Y3994">
        <v>8.661712517624732</v>
      </c>
      <c r="Z3994">
        <v>7.3848367353335886</v>
      </c>
      <c r="AA3994">
        <v>5.6695711087900724</v>
      </c>
      <c r="AB3994">
        <v>5.6475865370573031</v>
      </c>
      <c r="AC3994">
        <v>4.2236615001087108</v>
      </c>
      <c r="AD3994">
        <v>13.24770865105136</v>
      </c>
      <c r="AE3994">
        <v>7.2988925323990372</v>
      </c>
      <c r="AF3994">
        <v>10.18898656430458</v>
      </c>
      <c r="AG3994">
        <v>8.9929910479995776</v>
      </c>
      <c r="AH3994">
        <v>2.3923915567347631</v>
      </c>
      <c r="AI3994">
        <v>9.9363122212265953</v>
      </c>
      <c r="AJ3994">
        <v>10.88573698458058</v>
      </c>
      <c r="AK3994">
        <v>6.8179481209483814</v>
      </c>
      <c r="AL3994">
        <v>6.3856550111708543</v>
      </c>
      <c r="AM3994">
        <v>8.1780232612511661</v>
      </c>
      <c r="AN3994">
        <v>10.62495287383847</v>
      </c>
      <c r="AO3994">
        <v>7.5891200444411</v>
      </c>
      <c r="AP3994">
        <v>10.86671718940728</v>
      </c>
      <c r="AQ3994">
        <v>7.1500018041398716</v>
      </c>
      <c r="AR3994">
        <v>9.3786569607992263</v>
      </c>
      <c r="AS3994">
        <v>5.5678246558900302</v>
      </c>
      <c r="AT3994">
        <v>7.2372927129417786</v>
      </c>
      <c r="AU3994">
        <v>8.1491291754859816</v>
      </c>
      <c r="AV3994">
        <v>5.4205882667127891</v>
      </c>
      <c r="AW3994">
        <v>1.4957427846168381E-2</v>
      </c>
    </row>
    <row r="3995" spans="1:49" x14ac:dyDescent="0.25">
      <c r="A3995" s="1">
        <v>39203</v>
      </c>
      <c r="B3995">
        <v>2006</v>
      </c>
      <c r="C3995">
        <v>840</v>
      </c>
      <c r="D3995">
        <v>13.62002639497222</v>
      </c>
      <c r="E3995">
        <v>-0.97969506520452221</v>
      </c>
      <c r="F3995">
        <v>8.9022454057430256</v>
      </c>
      <c r="G3995">
        <v>9.5474805397452798</v>
      </c>
      <c r="H3995">
        <v>7.469067503954574</v>
      </c>
      <c r="I3995">
        <v>14.49446189462307</v>
      </c>
      <c r="J3995">
        <v>-1.430697897541666</v>
      </c>
      <c r="K3995">
        <v>7.0153435068739611</v>
      </c>
      <c r="L3995">
        <v>6.1299421988215919</v>
      </c>
      <c r="M3995">
        <v>10.621218040094931</v>
      </c>
      <c r="N3995">
        <v>4.8637791002205564</v>
      </c>
      <c r="O3995">
        <v>14.50866894176961</v>
      </c>
      <c r="P3995">
        <v>9.259280635458488</v>
      </c>
      <c r="Q3995">
        <v>10.20066179025074</v>
      </c>
      <c r="R3995">
        <v>6.1204167343371418</v>
      </c>
      <c r="S3995">
        <v>0.3676276143002255</v>
      </c>
      <c r="T3995">
        <v>15.98596372103049</v>
      </c>
      <c r="U3995">
        <v>8.750403217110847</v>
      </c>
      <c r="V3995">
        <v>11.171625398073949</v>
      </c>
      <c r="W3995">
        <v>10.91448017534214</v>
      </c>
      <c r="X3995">
        <v>4.0846507724377812</v>
      </c>
      <c r="Y3995">
        <v>1.3508310424272361</v>
      </c>
      <c r="Z3995">
        <v>5.3838985085534086</v>
      </c>
      <c r="AA3995">
        <v>6.8163959605345381</v>
      </c>
      <c r="AB3995">
        <v>4.0451652743076938</v>
      </c>
      <c r="AC3995">
        <v>7.193680614711484</v>
      </c>
      <c r="AD3995">
        <v>1.199075984517783</v>
      </c>
      <c r="AE3995">
        <v>5.2655730204692608</v>
      </c>
      <c r="AF3995">
        <v>9.0463946165317832</v>
      </c>
      <c r="AG3995">
        <v>1.6126285835588841</v>
      </c>
      <c r="AH3995">
        <v>8.349259652265717</v>
      </c>
      <c r="AI3995">
        <v>9.926899836822777</v>
      </c>
      <c r="AJ3995">
        <v>7.0005531488055883</v>
      </c>
      <c r="AK3995">
        <v>5.5557102406124326</v>
      </c>
      <c r="AL3995">
        <v>2.8744706358830419</v>
      </c>
      <c r="AM3995">
        <v>4.6481948522218097</v>
      </c>
      <c r="AN3995">
        <v>1.9118326124903271</v>
      </c>
      <c r="AO3995">
        <v>3.4430435227206462</v>
      </c>
      <c r="AP3995">
        <v>3.7596131973549829</v>
      </c>
      <c r="AQ3995">
        <v>4.0257902395055556</v>
      </c>
      <c r="AR3995">
        <v>5.0355374478709747</v>
      </c>
      <c r="AS3995">
        <v>4.1606412326157693</v>
      </c>
      <c r="AT3995">
        <v>11.23669475180011</v>
      </c>
      <c r="AU3995">
        <v>5.9836508619819373</v>
      </c>
      <c r="AV3995">
        <v>6.0059927348968367</v>
      </c>
      <c r="AW3995">
        <v>2.8388830257093819E-2</v>
      </c>
    </row>
    <row r="3996" spans="1:49" x14ac:dyDescent="0.25">
      <c r="A3996" s="1">
        <v>39234</v>
      </c>
      <c r="B3996">
        <v>2006</v>
      </c>
      <c r="C3996">
        <v>840</v>
      </c>
      <c r="D3996">
        <v>5.635120360075585</v>
      </c>
      <c r="E3996">
        <v>-2.1166919392925481</v>
      </c>
      <c r="F3996">
        <v>4.566694577222985</v>
      </c>
      <c r="G3996">
        <v>0.53479894567489694</v>
      </c>
      <c r="H3996">
        <v>0.73510609453071307</v>
      </c>
      <c r="I3996">
        <v>4.0273759840105514</v>
      </c>
      <c r="J3996">
        <v>7.9464772543302864</v>
      </c>
      <c r="K3996">
        <v>6.6486724149680274</v>
      </c>
      <c r="L3996">
        <v>12.590695296237779</v>
      </c>
      <c r="M3996">
        <v>4.2933731471022307</v>
      </c>
      <c r="N3996">
        <v>5.2975999751888159</v>
      </c>
      <c r="O3996">
        <v>-0.94343537860049898</v>
      </c>
      <c r="P3996">
        <v>8.2174419154404497</v>
      </c>
      <c r="Q3996">
        <v>-3.715020548483805</v>
      </c>
      <c r="R3996">
        <v>-1.80293984118165</v>
      </c>
      <c r="S3996">
        <v>4.5179599058245534</v>
      </c>
      <c r="T3996">
        <v>0.21433413518125999</v>
      </c>
      <c r="U3996">
        <v>-0.43918904505007023</v>
      </c>
      <c r="V3996">
        <v>0.44688398214027808</v>
      </c>
      <c r="W3996">
        <v>2.7492249399948769</v>
      </c>
      <c r="X3996">
        <v>-0.55140502842794259</v>
      </c>
      <c r="Y3996">
        <v>-2.7676882565585199</v>
      </c>
      <c r="Z3996">
        <v>3.2912125165273749</v>
      </c>
      <c r="AA3996">
        <v>-2.509623992942756</v>
      </c>
      <c r="AB3996">
        <v>-1.0700897793428981</v>
      </c>
      <c r="AC3996">
        <v>-4.120887448737709</v>
      </c>
      <c r="AD3996">
        <v>-1.674687446867196</v>
      </c>
      <c r="AE3996">
        <v>5.5687340025478704</v>
      </c>
      <c r="AF3996">
        <v>-0.1545831644263029</v>
      </c>
      <c r="AG3996">
        <v>-1.929011521716639</v>
      </c>
      <c r="AH3996">
        <v>-2.6964886036746409</v>
      </c>
      <c r="AI3996">
        <v>1.1311948863333749</v>
      </c>
      <c r="AJ3996">
        <v>1.6359348675792029</v>
      </c>
      <c r="AK3996">
        <v>14.541481822190461</v>
      </c>
      <c r="AL3996">
        <v>-0.77425764328901137</v>
      </c>
      <c r="AM3996">
        <v>-2.779762463418145</v>
      </c>
      <c r="AN3996">
        <v>-0.5034816007653431</v>
      </c>
      <c r="AO3996">
        <v>5.6247442697771044</v>
      </c>
      <c r="AP3996">
        <v>1.242058957980952</v>
      </c>
      <c r="AQ3996">
        <v>2.452826611938641</v>
      </c>
      <c r="AR3996">
        <v>-0.65831776554018395</v>
      </c>
      <c r="AS3996">
        <v>1.0490104655595629</v>
      </c>
      <c r="AT3996">
        <v>-0.3684476476605747</v>
      </c>
      <c r="AU3996">
        <v>-0.88020344135583128</v>
      </c>
      <c r="AV3996">
        <v>-1.925815745273185</v>
      </c>
      <c r="AW3996">
        <v>1.660014719355063E-3</v>
      </c>
    </row>
    <row r="3997" spans="1:49" x14ac:dyDescent="0.25">
      <c r="A3997" s="1">
        <v>39264</v>
      </c>
      <c r="B3997">
        <v>2006</v>
      </c>
      <c r="C3997">
        <v>840</v>
      </c>
      <c r="D3997">
        <v>-0.33622825753190089</v>
      </c>
      <c r="E3997">
        <v>1.1131261218798589</v>
      </c>
      <c r="F3997">
        <v>15.89434445390032</v>
      </c>
      <c r="G3997">
        <v>7.6684412481667907</v>
      </c>
      <c r="H3997">
        <v>2.3538670056663991</v>
      </c>
      <c r="I3997">
        <v>5.6359457027781223</v>
      </c>
      <c r="J3997">
        <v>1.0392719444954011</v>
      </c>
      <c r="K3997">
        <v>-1.5870074161353549</v>
      </c>
      <c r="L3997">
        <v>15.11223054039133</v>
      </c>
      <c r="M3997">
        <v>8.9017309774616304</v>
      </c>
      <c r="N3997">
        <v>-1.1389973980924011</v>
      </c>
      <c r="O3997">
        <v>-2.8455932085604259</v>
      </c>
      <c r="P3997">
        <v>15.160291906097759</v>
      </c>
      <c r="Q3997">
        <v>0.3974180511572723</v>
      </c>
      <c r="R3997">
        <v>2.9473487048952589</v>
      </c>
      <c r="S3997">
        <v>11.741858445480791</v>
      </c>
      <c r="T3997">
        <v>6.6657172751656502</v>
      </c>
      <c r="U3997">
        <v>6.9389590381669484</v>
      </c>
      <c r="V3997">
        <v>16.624224853767441</v>
      </c>
      <c r="W3997">
        <v>12.53936267346678</v>
      </c>
      <c r="X3997">
        <v>1.168856553047726</v>
      </c>
      <c r="Y3997">
        <v>-0.34790976140103291</v>
      </c>
      <c r="Z3997">
        <v>0.40808594640304729</v>
      </c>
      <c r="AA3997">
        <v>3.7384457839273688</v>
      </c>
      <c r="AB3997">
        <v>-3.6515819790315258</v>
      </c>
      <c r="AC3997">
        <v>-6.7919453461655621</v>
      </c>
      <c r="AD3997">
        <v>1.6565396339564</v>
      </c>
      <c r="AE3997">
        <v>0.57925908013927163</v>
      </c>
      <c r="AF3997">
        <v>2.0745235517482641</v>
      </c>
      <c r="AG3997">
        <v>-1.585006273965806</v>
      </c>
      <c r="AH3997">
        <v>3.331403864942839</v>
      </c>
      <c r="AI3997">
        <v>1.8361880762826519</v>
      </c>
      <c r="AJ3997">
        <v>-2.373521005994883</v>
      </c>
      <c r="AK3997">
        <v>6.1098783321893446</v>
      </c>
      <c r="AL3997">
        <v>-2.7625047114111072</v>
      </c>
      <c r="AM3997">
        <v>5.1613115933520914</v>
      </c>
      <c r="AN3997">
        <v>1.32002095205741</v>
      </c>
      <c r="AO3997">
        <v>1.9164769841082401</v>
      </c>
      <c r="AP3997">
        <v>2.4567146706404812</v>
      </c>
      <c r="AQ3997">
        <v>-5.8763434256070557E-2</v>
      </c>
      <c r="AR3997">
        <v>-2.239575185029818</v>
      </c>
      <c r="AS3997">
        <v>-1.2160155740279179</v>
      </c>
      <c r="AT3997">
        <v>1.095761521364591</v>
      </c>
      <c r="AU3997">
        <v>3.410253711185907</v>
      </c>
      <c r="AV3997">
        <v>-1.8169570323345761</v>
      </c>
      <c r="AW3997">
        <v>1.7075657148775129E-2</v>
      </c>
    </row>
    <row r="3998" spans="1:49" x14ac:dyDescent="0.25">
      <c r="A3998" s="1">
        <v>39295</v>
      </c>
      <c r="B3998">
        <v>2006</v>
      </c>
      <c r="C3998">
        <v>840</v>
      </c>
      <c r="D3998">
        <v>-9.0572145702457192</v>
      </c>
      <c r="E3998">
        <v>-3.3719900168500909</v>
      </c>
      <c r="F3998">
        <v>-8.6899261731935304</v>
      </c>
      <c r="G3998">
        <v>-5.9855692142697698</v>
      </c>
      <c r="H3998">
        <v>-6.3011668893347306</v>
      </c>
      <c r="I3998">
        <v>-6.354287219540633</v>
      </c>
      <c r="J3998">
        <v>-12.863625025849601</v>
      </c>
      <c r="K3998">
        <v>-14.291174737981169</v>
      </c>
      <c r="L3998">
        <v>5.0511903333925856</v>
      </c>
      <c r="M3998">
        <v>-13.753639414481031</v>
      </c>
      <c r="N3998">
        <v>-3.517975232909154</v>
      </c>
      <c r="O3998">
        <v>-4.0647741429376438</v>
      </c>
      <c r="P3998">
        <v>-10.16810785117457</v>
      </c>
      <c r="Q3998">
        <v>-5.9685714544923112</v>
      </c>
      <c r="R3998">
        <v>-10.96553883020723</v>
      </c>
      <c r="S3998">
        <v>-8.1244147981033077</v>
      </c>
      <c r="T3998">
        <v>-5.0719715235670648</v>
      </c>
      <c r="U3998">
        <v>-9.3682262518005714</v>
      </c>
      <c r="V3998">
        <v>-9.9331030214565796</v>
      </c>
      <c r="W3998">
        <v>-7.2594688771756344</v>
      </c>
      <c r="X3998">
        <v>-5.7873007547787347</v>
      </c>
      <c r="Y3998">
        <v>-3.451037200669238</v>
      </c>
      <c r="Z3998">
        <v>-14.48520603800368</v>
      </c>
      <c r="AA3998">
        <v>-2.7782945899932239</v>
      </c>
      <c r="AB3998">
        <v>-6.858817128448047</v>
      </c>
      <c r="AC3998">
        <v>-4.878900475109738</v>
      </c>
      <c r="AD3998">
        <v>-7.3744905716033422</v>
      </c>
      <c r="AE3998">
        <v>-7.4069374840769804</v>
      </c>
      <c r="AF3998">
        <v>2.7935570721311591</v>
      </c>
      <c r="AG3998">
        <v>-3.350308795673651</v>
      </c>
      <c r="AH3998">
        <v>-4.8543986004520594</v>
      </c>
      <c r="AI3998">
        <v>-8.320319981400937</v>
      </c>
      <c r="AJ3998">
        <v>-2.761000148369674</v>
      </c>
      <c r="AK3998">
        <v>-7.6114118731102964</v>
      </c>
      <c r="AL3998">
        <v>-5.7863791378960254</v>
      </c>
      <c r="AM3998">
        <v>-3.3412362000062261</v>
      </c>
      <c r="AN3998">
        <v>-5.2683988145508573</v>
      </c>
      <c r="AO3998">
        <v>-8.0963313715803018</v>
      </c>
      <c r="AP3998">
        <v>-1.330911920787492</v>
      </c>
      <c r="AQ3998">
        <v>-4.5436433498407087</v>
      </c>
      <c r="AR3998">
        <v>-4.7237756110078744</v>
      </c>
      <c r="AS3998">
        <v>-3.7371937147496541</v>
      </c>
      <c r="AT3998">
        <v>-2.8688027907975311</v>
      </c>
      <c r="AU3998">
        <v>-4.1343943698443084</v>
      </c>
      <c r="AV3998">
        <v>-1.441335926243992</v>
      </c>
      <c r="AW3998">
        <v>-2.44235210255257E-2</v>
      </c>
    </row>
    <row r="3999" spans="1:49" x14ac:dyDescent="0.25">
      <c r="A3999" s="1">
        <v>39326</v>
      </c>
      <c r="B3999">
        <v>2006</v>
      </c>
      <c r="C3999">
        <v>840</v>
      </c>
      <c r="D3999">
        <v>11.64327347251333</v>
      </c>
      <c r="E3999">
        <v>10.09883941851815</v>
      </c>
      <c r="F3999">
        <v>8.8437730599600926</v>
      </c>
      <c r="G3999">
        <v>20.507175836539702</v>
      </c>
      <c r="H3999">
        <v>15.25318843206631</v>
      </c>
      <c r="I3999">
        <v>23.88425595555044</v>
      </c>
      <c r="J3999">
        <v>11.984298473380541</v>
      </c>
      <c r="K3999">
        <v>13.29604968502805</v>
      </c>
      <c r="L3999">
        <v>22.993701202807351</v>
      </c>
      <c r="M3999">
        <v>7.4235103727742002</v>
      </c>
      <c r="N3999">
        <v>3.6423794676410548</v>
      </c>
      <c r="O3999">
        <v>4.0622097133055313</v>
      </c>
      <c r="P3999">
        <v>19.805932702111662</v>
      </c>
      <c r="Q3999">
        <v>10.78673938664647</v>
      </c>
      <c r="R3999">
        <v>11.79059353666274</v>
      </c>
      <c r="S3999">
        <v>18.195962840160469</v>
      </c>
      <c r="T3999">
        <v>13.36495073056132</v>
      </c>
      <c r="U3999">
        <v>16.903430570854528</v>
      </c>
      <c r="V3999">
        <v>20.202337070860811</v>
      </c>
      <c r="W3999">
        <v>10.81856454887091</v>
      </c>
      <c r="X3999">
        <v>5.5340547259669526</v>
      </c>
      <c r="Y3999">
        <v>7.0980580596495813</v>
      </c>
      <c r="Z3999">
        <v>17.319064365738889</v>
      </c>
      <c r="AA3999">
        <v>11.73879604700201</v>
      </c>
      <c r="AB3999">
        <v>3.548384434803054</v>
      </c>
      <c r="AC3999">
        <v>0.40348585430538542</v>
      </c>
      <c r="AD3999">
        <v>10.291654509173529</v>
      </c>
      <c r="AE3999">
        <v>17.191297014043592</v>
      </c>
      <c r="AF3999">
        <v>15.13320627884573</v>
      </c>
      <c r="AG3999">
        <v>6.9816624080794032</v>
      </c>
      <c r="AH3999">
        <v>8.5678735726894892</v>
      </c>
      <c r="AI3999">
        <v>1.9091348314957739</v>
      </c>
      <c r="AJ3999">
        <v>10.79761689858627</v>
      </c>
      <c r="AK3999">
        <v>-0.79021257109453957</v>
      </c>
      <c r="AL3999">
        <v>5.6318213475282866</v>
      </c>
      <c r="AM3999">
        <v>8.8032901151058986</v>
      </c>
      <c r="AN3999">
        <v>11.43521002524977</v>
      </c>
      <c r="AO3999">
        <v>9.3504286375449155</v>
      </c>
      <c r="AP3999">
        <v>13.95520434094577</v>
      </c>
      <c r="AQ3999">
        <v>18.601069330205821</v>
      </c>
      <c r="AR3999">
        <v>8.4391350432337688</v>
      </c>
      <c r="AS3999">
        <v>6.8448362615100899</v>
      </c>
      <c r="AT3999">
        <v>13.2820136747577</v>
      </c>
      <c r="AU3999">
        <v>10.691707483695231</v>
      </c>
      <c r="AV3999">
        <v>7.0349628817034882</v>
      </c>
      <c r="AW3999">
        <v>3.4472968345051758E-2</v>
      </c>
    </row>
    <row r="4000" spans="1:49" x14ac:dyDescent="0.25">
      <c r="A4000" s="1">
        <v>39356</v>
      </c>
      <c r="B4000">
        <v>2006</v>
      </c>
      <c r="C4000">
        <v>840</v>
      </c>
      <c r="D4000">
        <v>11.385909773350191</v>
      </c>
      <c r="E4000">
        <v>17.17536291496398</v>
      </c>
      <c r="F4000">
        <v>13.73631351345503</v>
      </c>
      <c r="G4000">
        <v>20.252583971205439</v>
      </c>
      <c r="H4000">
        <v>7.4182929328496572</v>
      </c>
      <c r="I4000">
        <v>18.91368991748854</v>
      </c>
      <c r="J4000">
        <v>3.0671750217363241</v>
      </c>
      <c r="K4000">
        <v>10.540552117151551</v>
      </c>
      <c r="L4000">
        <v>18.360288376151509</v>
      </c>
      <c r="M4000">
        <v>7.7574411983768021</v>
      </c>
      <c r="N4000">
        <v>13.174739737254781</v>
      </c>
      <c r="O4000">
        <v>7.690599964376954</v>
      </c>
      <c r="P4000">
        <v>15.929811809587971</v>
      </c>
      <c r="Q4000">
        <v>6.6136143375220113</v>
      </c>
      <c r="R4000">
        <v>11.180566790369809</v>
      </c>
      <c r="S4000">
        <v>17.553109222059192</v>
      </c>
      <c r="T4000">
        <v>24.330413564980869</v>
      </c>
      <c r="U4000">
        <v>12.56992918244411</v>
      </c>
      <c r="V4000">
        <v>14.38975603065631</v>
      </c>
      <c r="W4000">
        <v>10.045456790040809</v>
      </c>
      <c r="X4000">
        <v>2.3436672787529922</v>
      </c>
      <c r="Y4000">
        <v>4.7148702847380708</v>
      </c>
      <c r="Z4000">
        <v>1.322674565957271</v>
      </c>
      <c r="AA4000">
        <v>9.1432906685528401</v>
      </c>
      <c r="AB4000">
        <v>10.6083625804511</v>
      </c>
      <c r="AC4000">
        <v>5.1825433063204862</v>
      </c>
      <c r="AD4000">
        <v>0.23159797205567489</v>
      </c>
      <c r="AE4000">
        <v>6.9127411985206777</v>
      </c>
      <c r="AF4000">
        <v>6.2477811561062024</v>
      </c>
      <c r="AG4000">
        <v>6.6451755979779481</v>
      </c>
      <c r="AH4000">
        <v>14.70967733009156</v>
      </c>
      <c r="AI4000">
        <v>14.01082510423355</v>
      </c>
      <c r="AJ4000">
        <v>7.530828266292966</v>
      </c>
      <c r="AK4000">
        <v>7.9591843589663869</v>
      </c>
      <c r="AL4000">
        <v>7.4007827980242524</v>
      </c>
      <c r="AM4000">
        <v>6.953864808153476</v>
      </c>
      <c r="AN4000">
        <v>4.709914937166193</v>
      </c>
      <c r="AO4000">
        <v>15.524853560532391</v>
      </c>
      <c r="AP4000">
        <v>15.863949982578299</v>
      </c>
      <c r="AQ4000">
        <v>10.5121771634028</v>
      </c>
      <c r="AR4000">
        <v>6.682003213646337</v>
      </c>
      <c r="AS4000">
        <v>8.941772793905578</v>
      </c>
      <c r="AT4000">
        <v>12.41435069192292</v>
      </c>
      <c r="AU4000">
        <v>7.3172081791603514</v>
      </c>
      <c r="AV4000">
        <v>4.4714898443743101</v>
      </c>
      <c r="AW4000">
        <v>3.0489540604182078E-2</v>
      </c>
    </row>
    <row r="4001" spans="1:49" x14ac:dyDescent="0.25">
      <c r="A4001" s="1">
        <v>39387</v>
      </c>
      <c r="B4001">
        <v>2006</v>
      </c>
      <c r="C4001">
        <v>840</v>
      </c>
      <c r="D4001">
        <v>-2.821830163445727</v>
      </c>
      <c r="E4001">
        <v>-5.973433824325558</v>
      </c>
      <c r="F4001">
        <v>-5.031418996457071</v>
      </c>
      <c r="G4001">
        <v>-0.31334104582937389</v>
      </c>
      <c r="H4001">
        <v>-6.0968223835054633</v>
      </c>
      <c r="I4001">
        <v>-3.2387654159035328</v>
      </c>
      <c r="J4001">
        <v>1.146857011452473</v>
      </c>
      <c r="K4001">
        <v>-2.3036466649631882</v>
      </c>
      <c r="L4001">
        <v>-11.90795376824039</v>
      </c>
      <c r="M4001">
        <v>4.3533308438849394</v>
      </c>
      <c r="N4001">
        <v>-7.7999547505335887</v>
      </c>
      <c r="O4001">
        <v>-3.988789903490253</v>
      </c>
      <c r="P4001">
        <v>-12.231297619776271</v>
      </c>
      <c r="Q4001">
        <v>-8.1472866975484273</v>
      </c>
      <c r="R4001">
        <v>-0.82045718259067257</v>
      </c>
      <c r="S4001">
        <v>5.2806273162547823</v>
      </c>
      <c r="T4001">
        <v>0.43968946089898431</v>
      </c>
      <c r="U4001">
        <v>4.7641490452469126</v>
      </c>
      <c r="V4001">
        <v>-6.0161661618723379</v>
      </c>
      <c r="W4001">
        <v>-8.0049755643722413</v>
      </c>
      <c r="X4001">
        <v>-0.14391934577915319</v>
      </c>
      <c r="Y4001">
        <v>1.860594838547214</v>
      </c>
      <c r="Z4001">
        <v>-0.28510986651061332</v>
      </c>
      <c r="AA4001">
        <v>-1.130114994020315</v>
      </c>
      <c r="AB4001">
        <v>-4.9575260595757893</v>
      </c>
      <c r="AC4001">
        <v>-6.8216389721014403</v>
      </c>
      <c r="AD4001">
        <v>-6.5261517954335986</v>
      </c>
      <c r="AE4001">
        <v>-4.2542052916265893</v>
      </c>
      <c r="AF4001">
        <v>-0.37670585042768318</v>
      </c>
      <c r="AG4001">
        <v>0.19641412083672979</v>
      </c>
      <c r="AH4001">
        <v>2.146253192888437</v>
      </c>
      <c r="AI4001">
        <v>2.1181904339314661</v>
      </c>
      <c r="AJ4001">
        <v>0.45789496610935121</v>
      </c>
      <c r="AK4001">
        <v>-9.8315414478646552</v>
      </c>
      <c r="AL4001">
        <v>-6.8353427521623766</v>
      </c>
      <c r="AM4001">
        <v>-2.2575457551226701</v>
      </c>
      <c r="AN4001">
        <v>-2.0884358665297031</v>
      </c>
      <c r="AO4001">
        <v>-6.1282254427905798</v>
      </c>
      <c r="AP4001">
        <v>1.298601389158915</v>
      </c>
      <c r="AQ4001">
        <v>-5.850039495490023</v>
      </c>
      <c r="AR4001">
        <v>0.1216531132608667</v>
      </c>
      <c r="AS4001">
        <v>-3.763659618617055</v>
      </c>
      <c r="AT4001">
        <v>-9.591161913314405</v>
      </c>
      <c r="AU4001">
        <v>-0.85035046052139851</v>
      </c>
      <c r="AV4001">
        <v>-2.5836268407214869</v>
      </c>
      <c r="AW4001">
        <v>2.1082166522457198E-2</v>
      </c>
    </row>
    <row r="4002" spans="1:49" x14ac:dyDescent="0.25">
      <c r="A4002" s="1">
        <v>39417</v>
      </c>
      <c r="B4002">
        <v>2006</v>
      </c>
      <c r="C4002">
        <v>840</v>
      </c>
      <c r="D4002">
        <v>7.4591555279807764</v>
      </c>
      <c r="E4002">
        <v>-0.7445088160737745</v>
      </c>
      <c r="F4002">
        <v>5.5767947992241718</v>
      </c>
      <c r="G4002">
        <v>11.135196191340739</v>
      </c>
      <c r="H4002">
        <v>3.4165881142026011</v>
      </c>
      <c r="I4002">
        <v>6.3518263569192444</v>
      </c>
      <c r="J4002">
        <v>8.3347743192021095</v>
      </c>
      <c r="K4002">
        <v>3.1353473320386631</v>
      </c>
      <c r="L4002">
        <v>-2.0115489325319151</v>
      </c>
      <c r="M4002">
        <v>-6.5429636698999261E-2</v>
      </c>
      <c r="N4002">
        <v>1.731468619052112</v>
      </c>
      <c r="O4002">
        <v>2.272353853681786</v>
      </c>
      <c r="P4002">
        <v>1.2274482712267389</v>
      </c>
      <c r="Q4002">
        <v>-1.7206584225387569</v>
      </c>
      <c r="R4002">
        <v>10.00969214155152</v>
      </c>
      <c r="S4002">
        <v>4.2955793369324313</v>
      </c>
      <c r="T4002">
        <v>4.4930213117322824</v>
      </c>
      <c r="U4002">
        <v>13.90564511702612</v>
      </c>
      <c r="V4002">
        <v>6.3249091652309852</v>
      </c>
      <c r="W4002">
        <v>1.7618882443011461</v>
      </c>
      <c r="X4002">
        <v>-0.77755483038318696</v>
      </c>
      <c r="Y4002">
        <v>-0.7251200709572192</v>
      </c>
      <c r="Z4002">
        <v>3.0701097729995301</v>
      </c>
      <c r="AA4002">
        <v>6.3943620704189241</v>
      </c>
      <c r="AB4002">
        <v>3.236759098700515</v>
      </c>
      <c r="AC4002">
        <v>-2.0878588940036469</v>
      </c>
      <c r="AD4002">
        <v>0.50506897127944317</v>
      </c>
      <c r="AE4002">
        <v>4.9224180293324213</v>
      </c>
      <c r="AF4002">
        <v>-0.13801817348129131</v>
      </c>
      <c r="AG4002">
        <v>1.805911393456094</v>
      </c>
      <c r="AH4002">
        <v>-8.106107884660041E-2</v>
      </c>
      <c r="AI4002">
        <v>-0.31290270807992071</v>
      </c>
      <c r="AJ4002">
        <v>5.0579049838372034</v>
      </c>
      <c r="AK4002">
        <v>9.9013298438749953</v>
      </c>
      <c r="AL4002">
        <v>1.4690435671537381</v>
      </c>
      <c r="AM4002">
        <v>3.4644050591035702</v>
      </c>
      <c r="AN4002">
        <v>3.478682842332792</v>
      </c>
      <c r="AO4002">
        <v>1.2843608226176251</v>
      </c>
      <c r="AP4002">
        <v>5.7383450023593907</v>
      </c>
      <c r="AQ4002">
        <v>-0.33201727396448</v>
      </c>
      <c r="AR4002">
        <v>1.868007147350093</v>
      </c>
      <c r="AS4002">
        <v>0.5275249526750514</v>
      </c>
      <c r="AT4002">
        <v>6.1924938510475647</v>
      </c>
      <c r="AU4002">
        <v>7.6787203435952254</v>
      </c>
      <c r="AV4002">
        <v>2.7269412110057618</v>
      </c>
      <c r="AW4002">
        <v>3.5903082839182199E-2</v>
      </c>
    </row>
    <row r="4003" spans="1:49" x14ac:dyDescent="0.25">
      <c r="A4003" s="1">
        <v>39448</v>
      </c>
      <c r="B4003">
        <v>2006</v>
      </c>
      <c r="C4003">
        <v>840</v>
      </c>
      <c r="D4003">
        <v>-5.7442156685287964</v>
      </c>
      <c r="E4003">
        <v>-11.46794561773619</v>
      </c>
      <c r="F4003">
        <v>-4.8299063734576038</v>
      </c>
      <c r="G4003">
        <v>-12.680038241838851</v>
      </c>
      <c r="H4003">
        <v>-10.841459297519309</v>
      </c>
      <c r="I4003">
        <v>-6.4566886079584274</v>
      </c>
      <c r="J4003">
        <v>-2.170612623241142</v>
      </c>
      <c r="K4003">
        <v>0.91055644784472367</v>
      </c>
      <c r="L4003">
        <v>-23.320339323335659</v>
      </c>
      <c r="M4003">
        <v>-5.2928765928915267</v>
      </c>
      <c r="N4003">
        <v>0.24508897374018179</v>
      </c>
      <c r="O4003">
        <v>0.66322851608213718</v>
      </c>
      <c r="P4003">
        <v>-2.5942668383584722</v>
      </c>
      <c r="Q4003">
        <v>-5.9699684270980047</v>
      </c>
      <c r="R4003">
        <v>1.129873778047918</v>
      </c>
      <c r="S4003">
        <v>2.7884788596900911</v>
      </c>
      <c r="T4003">
        <v>1.1256644844456209</v>
      </c>
      <c r="U4003">
        <v>-0.78449589828327726</v>
      </c>
      <c r="V4003">
        <v>-22.135908202362032</v>
      </c>
      <c r="W4003">
        <v>-11.945902349501489</v>
      </c>
      <c r="X4003">
        <v>-2.6771662148418751</v>
      </c>
      <c r="Y4003">
        <v>-3.7467555669689072</v>
      </c>
      <c r="Z4003">
        <v>-5.4999957689574774</v>
      </c>
      <c r="AA4003">
        <v>-12.37937264347922</v>
      </c>
      <c r="AB4003">
        <v>-11.70568407604128</v>
      </c>
      <c r="AC4003">
        <v>0.63846817141579582</v>
      </c>
      <c r="AD4003">
        <v>-9.9873655054359407</v>
      </c>
      <c r="AE4003">
        <v>-19.563343953040562</v>
      </c>
      <c r="AF4003">
        <v>-5.8405162473482042</v>
      </c>
      <c r="AG4003">
        <v>-7.9460174285707952</v>
      </c>
      <c r="AH4003">
        <v>-10.2006784517621</v>
      </c>
      <c r="AI4003">
        <v>-9.2306947246364128</v>
      </c>
      <c r="AJ4003">
        <v>-12.11174975268667</v>
      </c>
      <c r="AK4003">
        <v>-24.542483910405611</v>
      </c>
      <c r="AL4003">
        <v>-8.1748504704921903</v>
      </c>
      <c r="AM4003">
        <v>-9.7423976034836883</v>
      </c>
      <c r="AN4003">
        <v>-10.11407244757693</v>
      </c>
      <c r="AO4003">
        <v>-12.25677550831983</v>
      </c>
      <c r="AP4003">
        <v>-9.0663866502628245</v>
      </c>
      <c r="AQ4003">
        <v>-7.4300674301450602</v>
      </c>
      <c r="AR4003">
        <v>-10.342444786360479</v>
      </c>
      <c r="AS4003">
        <v>-7.1411607277203633</v>
      </c>
      <c r="AT4003">
        <v>-4.5014432117464693</v>
      </c>
      <c r="AU4003">
        <v>-2.13101106493172</v>
      </c>
      <c r="AV4003">
        <v>-4.2117058050598839</v>
      </c>
      <c r="AW4003">
        <v>2.373137523545088E-2</v>
      </c>
    </row>
    <row r="4004" spans="1:49" x14ac:dyDescent="0.25">
      <c r="A4004" s="1">
        <v>39479</v>
      </c>
      <c r="B4004">
        <v>2006</v>
      </c>
      <c r="C4004">
        <v>840</v>
      </c>
      <c r="D4004">
        <v>-4.5545036117845221</v>
      </c>
      <c r="E4004">
        <v>5.3477469027620517</v>
      </c>
      <c r="F4004">
        <v>12.875778676177241</v>
      </c>
      <c r="G4004">
        <v>-2.8553321753216681</v>
      </c>
      <c r="H4004">
        <v>3.534073028521556</v>
      </c>
      <c r="I4004">
        <v>11.558709216725349</v>
      </c>
      <c r="J4004">
        <v>1.4177931281302401</v>
      </c>
      <c r="K4004">
        <v>10.994074591628889</v>
      </c>
      <c r="L4004">
        <v>12.781120129798239</v>
      </c>
      <c r="M4004">
        <v>0.33224015289370362</v>
      </c>
      <c r="N4004">
        <v>3.2071807696262939</v>
      </c>
      <c r="O4004">
        <v>0.15006697082282641</v>
      </c>
      <c r="P4004">
        <v>15.68625443317544</v>
      </c>
      <c r="Q4004">
        <v>9.0681522695080794</v>
      </c>
      <c r="R4004">
        <v>-0.79651941501593937</v>
      </c>
      <c r="S4004">
        <v>11.24292015023198</v>
      </c>
      <c r="T4004">
        <v>10.0723858091508</v>
      </c>
      <c r="U4004">
        <v>9.4476705072416465</v>
      </c>
      <c r="V4004">
        <v>0.52276441224772263</v>
      </c>
      <c r="W4004">
        <v>5.0604314486734303</v>
      </c>
      <c r="X4004">
        <v>0.21843113472650441</v>
      </c>
      <c r="Y4004">
        <v>1.9493052537123969</v>
      </c>
      <c r="Z4004">
        <v>-2.2794895079690352</v>
      </c>
      <c r="AA4004">
        <v>-4.8908259605270121</v>
      </c>
      <c r="AB4004">
        <v>2.900949165214084</v>
      </c>
      <c r="AC4004">
        <v>-1.6943126147448311</v>
      </c>
      <c r="AD4004">
        <v>6.485874457391283</v>
      </c>
      <c r="AE4004">
        <v>13.735246322853611</v>
      </c>
      <c r="AF4004">
        <v>2.7067042410360069</v>
      </c>
      <c r="AG4004">
        <v>-0.67660165064207245</v>
      </c>
      <c r="AH4004">
        <v>1.475138922558239</v>
      </c>
      <c r="AI4004">
        <v>-2.7005207802258009</v>
      </c>
      <c r="AJ4004">
        <v>0.84194434563080733</v>
      </c>
      <c r="AK4004">
        <v>4.9405507503007762</v>
      </c>
      <c r="AL4004">
        <v>1.920086161587697</v>
      </c>
      <c r="AM4004">
        <v>8.4331426586849112</v>
      </c>
      <c r="AN4004">
        <v>1.8714599977015971</v>
      </c>
      <c r="AO4004">
        <v>3.055395079616718</v>
      </c>
      <c r="AP4004">
        <v>10.21823183477146</v>
      </c>
      <c r="AQ4004">
        <v>2.7313124343940842</v>
      </c>
      <c r="AR4004">
        <v>1.180058503826098</v>
      </c>
      <c r="AS4004">
        <v>-5.4518202118369892E-2</v>
      </c>
      <c r="AT4004">
        <v>5.7152363024556294</v>
      </c>
      <c r="AU4004">
        <v>5.0341376322532438</v>
      </c>
      <c r="AV4004">
        <v>-3.5694980373971341</v>
      </c>
      <c r="AW4004">
        <v>-3.088990813501447E-3</v>
      </c>
    </row>
    <row r="4005" spans="1:49" x14ac:dyDescent="0.25">
      <c r="A4005" s="1">
        <v>39508</v>
      </c>
      <c r="B4005">
        <v>2006</v>
      </c>
      <c r="C4005">
        <v>840</v>
      </c>
      <c r="D4005">
        <v>-8.9750807915000781</v>
      </c>
      <c r="E4005">
        <v>-10.11358744373951</v>
      </c>
      <c r="F4005">
        <v>-5.0884916083779981</v>
      </c>
      <c r="G4005">
        <v>-15.172635265968481</v>
      </c>
      <c r="H4005">
        <v>-1.1168916119547729</v>
      </c>
      <c r="I4005">
        <v>-10.222953186407389</v>
      </c>
      <c r="J4005">
        <v>-5.7231405761063234</v>
      </c>
      <c r="K4005">
        <v>-1.9058348510748611</v>
      </c>
      <c r="L4005">
        <v>-16.580798454611958</v>
      </c>
      <c r="M4005">
        <v>-0.79224577198596657</v>
      </c>
      <c r="N4005">
        <v>4.7016216274682332</v>
      </c>
      <c r="O4005">
        <v>2.8159275555688308</v>
      </c>
      <c r="P4005">
        <v>-7.8050180637961883</v>
      </c>
      <c r="Q4005">
        <v>2.8300035888988</v>
      </c>
      <c r="R4005">
        <v>-10.86248119768033</v>
      </c>
      <c r="S4005">
        <v>-15.436844448826561</v>
      </c>
      <c r="T4005">
        <v>-11.153445304440099</v>
      </c>
      <c r="U4005">
        <v>-1.9758119344837399</v>
      </c>
      <c r="V4005">
        <v>-22.412591428306371</v>
      </c>
      <c r="W4005">
        <v>-7.0070272590048832</v>
      </c>
      <c r="X4005">
        <v>-6.7214652927429004</v>
      </c>
      <c r="Y4005">
        <v>-1.317185202973314</v>
      </c>
      <c r="Z4005">
        <v>-8.6348214243668675</v>
      </c>
      <c r="AA4005">
        <v>-0.42372730496550443</v>
      </c>
      <c r="AB4005">
        <v>-2.2045261004252188</v>
      </c>
      <c r="AC4005">
        <v>-1.2757541390580389</v>
      </c>
      <c r="AD4005">
        <v>-0.62655804878610777</v>
      </c>
      <c r="AE4005">
        <v>-3.5010624801105839</v>
      </c>
      <c r="AF4005">
        <v>-8.4318446352373737</v>
      </c>
      <c r="AG4005">
        <v>-4.7945004097820654</v>
      </c>
      <c r="AH4005">
        <v>2.2447107011170919</v>
      </c>
      <c r="AI4005">
        <v>-3.0487786346696799</v>
      </c>
      <c r="AJ4005">
        <v>-1.7645850108407359</v>
      </c>
      <c r="AK4005">
        <v>1.700089656012205</v>
      </c>
      <c r="AL4005">
        <v>2.136159345767807</v>
      </c>
      <c r="AM4005">
        <v>1.1166565176663701</v>
      </c>
      <c r="AN4005">
        <v>0.66277465104855882</v>
      </c>
      <c r="AO4005">
        <v>4.8148104546426929</v>
      </c>
      <c r="AP4005">
        <v>-1.983830362430872</v>
      </c>
      <c r="AQ4005">
        <v>-8.1155708129662667</v>
      </c>
      <c r="AR4005">
        <v>-0.36931693850142938</v>
      </c>
      <c r="AS4005">
        <v>-4.9257245486820089</v>
      </c>
      <c r="AT4005">
        <v>-8.1538854602807511</v>
      </c>
      <c r="AU4005">
        <v>-8.5496984953506434</v>
      </c>
      <c r="AV4005">
        <v>-3.1921021431466801</v>
      </c>
      <c r="AW4005">
        <v>-2.6680474744804391E-2</v>
      </c>
    </row>
    <row r="4006" spans="1:49" x14ac:dyDescent="0.25">
      <c r="A4006" s="1">
        <v>39539</v>
      </c>
      <c r="B4006">
        <v>2006</v>
      </c>
      <c r="C4006">
        <v>840</v>
      </c>
      <c r="D4006">
        <v>-11.126966952325009</v>
      </c>
      <c r="E4006">
        <v>10.88066534523775</v>
      </c>
      <c r="F4006">
        <v>0.26420471281451968</v>
      </c>
      <c r="G4006">
        <v>9.3054832634273055</v>
      </c>
      <c r="H4006">
        <v>4.7647869709591228</v>
      </c>
      <c r="I4006">
        <v>13.527673824620351</v>
      </c>
      <c r="J4006">
        <v>3.958574989425756</v>
      </c>
      <c r="K4006">
        <v>-5.646392746844664</v>
      </c>
      <c r="L4006">
        <v>13.1368251532018</v>
      </c>
      <c r="M4006">
        <v>16.727188355792411</v>
      </c>
      <c r="N4006">
        <v>-2.6598741960924159</v>
      </c>
      <c r="O4006">
        <v>-3.3435981126259451</v>
      </c>
      <c r="P4006">
        <v>3.440983883642867</v>
      </c>
      <c r="Q4006">
        <v>0.66432342293023527</v>
      </c>
      <c r="R4006">
        <v>1.0294556849529619</v>
      </c>
      <c r="S4006">
        <v>-4.6675406953010761</v>
      </c>
      <c r="T4006">
        <v>21.415785543391561</v>
      </c>
      <c r="U4006">
        <v>3.8255421825825091</v>
      </c>
      <c r="V4006">
        <v>14.744616206142091</v>
      </c>
      <c r="W4006">
        <v>5.4806888116682551</v>
      </c>
      <c r="X4006">
        <v>5.5520354332838417</v>
      </c>
      <c r="Y4006">
        <v>-1.1612295288152661</v>
      </c>
      <c r="Z4006">
        <v>0.96300130926643135</v>
      </c>
      <c r="AA4006">
        <v>2.87854631550637</v>
      </c>
      <c r="AB4006">
        <v>9.918321058862368</v>
      </c>
      <c r="AC4006">
        <v>-0.18977365255712361</v>
      </c>
      <c r="AD4006">
        <v>3.365858600462257</v>
      </c>
      <c r="AE4006">
        <v>11.2282798958526</v>
      </c>
      <c r="AF4006">
        <v>-2.7286170570712138</v>
      </c>
      <c r="AG4006">
        <v>4.5561130647661541</v>
      </c>
      <c r="AH4006">
        <v>1.533596398859616</v>
      </c>
      <c r="AI4006">
        <v>2.804249427295757</v>
      </c>
      <c r="AJ4006">
        <v>2.968615927190021</v>
      </c>
      <c r="AK4006">
        <v>5.6407775792875814</v>
      </c>
      <c r="AL4006">
        <v>3.6382228966854719</v>
      </c>
      <c r="AM4006">
        <v>-2.1478314049816931</v>
      </c>
      <c r="AN4006">
        <v>2.764398896808129</v>
      </c>
      <c r="AO4006">
        <v>-3.1698441714570151</v>
      </c>
      <c r="AP4006">
        <v>-2.5781298905308341</v>
      </c>
      <c r="AQ4006">
        <v>6.725971491810312</v>
      </c>
      <c r="AR4006">
        <v>2.8953752583166019</v>
      </c>
      <c r="AS4006">
        <v>4.7690433305514368</v>
      </c>
      <c r="AT4006">
        <v>5.3824877130328694</v>
      </c>
      <c r="AU4006">
        <v>7.3856605965961784</v>
      </c>
      <c r="AV4006">
        <v>3.2697584650487999</v>
      </c>
      <c r="AW4006">
        <v>-1.50763588158821E-2</v>
      </c>
    </row>
    <row r="4007" spans="1:49" x14ac:dyDescent="0.25">
      <c r="A4007" s="1">
        <v>39569</v>
      </c>
      <c r="B4007">
        <v>2006</v>
      </c>
      <c r="C4007">
        <v>840</v>
      </c>
      <c r="D4007">
        <v>-3.1440591816678469</v>
      </c>
      <c r="E4007">
        <v>-0.65251214946295821</v>
      </c>
      <c r="F4007">
        <v>-5.8032974191131732</v>
      </c>
      <c r="G4007">
        <v>-12.77270280609744</v>
      </c>
      <c r="H4007">
        <v>-2.257868624405079</v>
      </c>
      <c r="I4007">
        <v>8.2319668594814885</v>
      </c>
      <c r="J4007">
        <v>2.4950539290732769</v>
      </c>
      <c r="K4007">
        <v>-25.799814098359679</v>
      </c>
      <c r="L4007">
        <v>-6.516458865292174</v>
      </c>
      <c r="M4007">
        <v>1.0485376160507489</v>
      </c>
      <c r="N4007">
        <v>-3.949459084303808</v>
      </c>
      <c r="O4007">
        <v>3.3408759620665358</v>
      </c>
      <c r="P4007">
        <v>-3.2503602258448279</v>
      </c>
      <c r="Q4007">
        <v>12.508577388258409</v>
      </c>
      <c r="R4007">
        <v>-5.8850266136900142</v>
      </c>
      <c r="S4007">
        <v>7.1398590325687286</v>
      </c>
      <c r="T4007">
        <v>2.0813111686739161</v>
      </c>
      <c r="U4007">
        <v>-9.3273153912875379</v>
      </c>
      <c r="V4007">
        <v>-5.9702828988511651</v>
      </c>
      <c r="W4007">
        <v>-4.639383909303108</v>
      </c>
      <c r="X4007">
        <v>-0.48823035975023021</v>
      </c>
      <c r="Y4007">
        <v>-3.0739776225106259</v>
      </c>
      <c r="Z4007">
        <v>-2.313908090559003</v>
      </c>
      <c r="AA4007">
        <v>-2.4561276914593981</v>
      </c>
      <c r="AB4007">
        <v>0.78675908427823238</v>
      </c>
      <c r="AC4007">
        <v>-7.0407433352747457</v>
      </c>
      <c r="AD4007">
        <v>-0.63778584615462597</v>
      </c>
      <c r="AE4007">
        <v>4.9652474614488851</v>
      </c>
      <c r="AF4007">
        <v>-2.3043373109085441</v>
      </c>
      <c r="AG4007">
        <v>-2.131440974815491</v>
      </c>
      <c r="AH4007">
        <v>-3.6637354917501752</v>
      </c>
      <c r="AI4007">
        <v>-4.8932797861959374</v>
      </c>
      <c r="AJ4007">
        <v>-1.063142835644548</v>
      </c>
      <c r="AK4007">
        <v>10.04185404128761</v>
      </c>
      <c r="AL4007">
        <v>-7.52402133138742</v>
      </c>
      <c r="AM4007">
        <v>3.106474700489104</v>
      </c>
      <c r="AN4007">
        <v>-2.42268274437677</v>
      </c>
      <c r="AO4007">
        <v>9.8904526805698723E-2</v>
      </c>
      <c r="AP4007">
        <v>7.8400209931132503</v>
      </c>
      <c r="AQ4007">
        <v>-0.54962535233654686</v>
      </c>
      <c r="AR4007">
        <v>-0.36313025203893462</v>
      </c>
      <c r="AS4007">
        <v>-3.5090114289932361</v>
      </c>
      <c r="AT4007">
        <v>4.4684654694709058</v>
      </c>
      <c r="AU4007">
        <v>1.791860661171119</v>
      </c>
      <c r="AV4007">
        <v>-1.384306869762342</v>
      </c>
      <c r="AW4007">
        <v>-2.851620466631366E-2</v>
      </c>
    </row>
    <row r="4008" spans="1:49" x14ac:dyDescent="0.25">
      <c r="A4008" s="1">
        <v>39600</v>
      </c>
      <c r="B4008">
        <v>2006</v>
      </c>
      <c r="C4008">
        <v>840</v>
      </c>
      <c r="D4008">
        <v>-19.266788570402571</v>
      </c>
      <c r="E4008">
        <v>-12.298752060254969</v>
      </c>
      <c r="F4008">
        <v>-13.7065637398352</v>
      </c>
      <c r="G4008">
        <v>-22.19177661450729</v>
      </c>
      <c r="H4008">
        <v>-10.525185053047741</v>
      </c>
      <c r="I4008">
        <v>-10.91274800330636</v>
      </c>
      <c r="J4008">
        <v>-6.4580828810408164</v>
      </c>
      <c r="K4008">
        <v>-3.0247657828777359</v>
      </c>
      <c r="L4008">
        <v>-15.507920932466281</v>
      </c>
      <c r="M4008">
        <v>-18.618987858953378</v>
      </c>
      <c r="N4008">
        <v>-12.658510260673911</v>
      </c>
      <c r="O4008">
        <v>-11.663003692599769</v>
      </c>
      <c r="P4008">
        <v>-5.4174268752693937</v>
      </c>
      <c r="Q4008">
        <v>10.503326188369559</v>
      </c>
      <c r="R4008">
        <v>-11.65442819264144</v>
      </c>
      <c r="S4008">
        <v>-3.6402421354272518</v>
      </c>
      <c r="T4008">
        <v>-3.923121145850661</v>
      </c>
      <c r="U4008">
        <v>-11.9048068090878</v>
      </c>
      <c r="V4008">
        <v>-15.29951199775407</v>
      </c>
      <c r="W4008">
        <v>-15.09616192386085</v>
      </c>
      <c r="X4008">
        <v>-9.8291159187848702</v>
      </c>
      <c r="Y4008">
        <v>-8.4483373891689482</v>
      </c>
      <c r="Z4008">
        <v>-19.676009242980641</v>
      </c>
      <c r="AA4008">
        <v>-19.853080097806551</v>
      </c>
      <c r="AB4008">
        <v>-11.96991586087214</v>
      </c>
      <c r="AC4008">
        <v>-17.84447884736932</v>
      </c>
      <c r="AD4008">
        <v>-18.155391590405959</v>
      </c>
      <c r="AE4008">
        <v>-9.4362165053467617</v>
      </c>
      <c r="AF4008">
        <v>-15.49224329614281</v>
      </c>
      <c r="AG4008">
        <v>-13.51567873731384</v>
      </c>
      <c r="AH4008">
        <v>-13.34487533715525</v>
      </c>
      <c r="AI4008">
        <v>-18.14340122493601</v>
      </c>
      <c r="AJ4008">
        <v>-10.91496339165046</v>
      </c>
      <c r="AK4008">
        <v>-19.626064337570199</v>
      </c>
      <c r="AL4008">
        <v>-21.643589382511621</v>
      </c>
      <c r="AM4008">
        <v>-9.2131980875974406</v>
      </c>
      <c r="AN4008">
        <v>-15.677610237681209</v>
      </c>
      <c r="AO4008">
        <v>-12.391918783518101</v>
      </c>
      <c r="AP4008">
        <v>-1.184918097515564</v>
      </c>
      <c r="AQ4008">
        <v>-9.1885366353814497</v>
      </c>
      <c r="AR4008">
        <v>-12.770326009786841</v>
      </c>
      <c r="AS4008">
        <v>-9.2995021089686496</v>
      </c>
      <c r="AT4008">
        <v>-6.6805200500487114</v>
      </c>
      <c r="AU4008">
        <v>-5.4072556985613973</v>
      </c>
      <c r="AV4008">
        <v>-11.126040474819209</v>
      </c>
      <c r="AW4008">
        <v>-3.0605281215905888E-2</v>
      </c>
    </row>
    <row r="4009" spans="1:49" x14ac:dyDescent="0.25">
      <c r="A4009" s="1">
        <v>39630</v>
      </c>
      <c r="B4009">
        <v>2006</v>
      </c>
      <c r="C4009">
        <v>840</v>
      </c>
      <c r="D4009">
        <v>9.497697331108391</v>
      </c>
      <c r="E4009">
        <v>4.1159288597849342</v>
      </c>
      <c r="F4009">
        <v>-12.375148992525711</v>
      </c>
      <c r="G4009">
        <v>7.9538145007554073</v>
      </c>
      <c r="H4009">
        <v>0.51279790778180345</v>
      </c>
      <c r="I4009">
        <v>-9.3712846061007493</v>
      </c>
      <c r="J4009">
        <v>-10.483406900947781</v>
      </c>
      <c r="K4009">
        <v>-17.444796261281379</v>
      </c>
      <c r="L4009">
        <v>4.3649607950249534</v>
      </c>
      <c r="M4009">
        <v>8.502825489389565</v>
      </c>
      <c r="N4009">
        <v>7.2639663625562401</v>
      </c>
      <c r="O4009">
        <v>-3.1357893252918818</v>
      </c>
      <c r="P4009">
        <v>-15.357067717253861</v>
      </c>
      <c r="Q4009">
        <v>-18.407876561366841</v>
      </c>
      <c r="R4009">
        <v>-0.17466667226035959</v>
      </c>
      <c r="S4009">
        <v>-7.8298348608948913</v>
      </c>
      <c r="T4009">
        <v>-1.4331883372720291</v>
      </c>
      <c r="U4009">
        <v>-2.740134145658923</v>
      </c>
      <c r="V4009">
        <v>29.80206119828113</v>
      </c>
      <c r="W4009">
        <v>-0.48174404102396817</v>
      </c>
      <c r="X4009">
        <v>-2.302663446544706</v>
      </c>
      <c r="Y4009">
        <v>0.60981905128156821</v>
      </c>
      <c r="Z4009">
        <v>2.6552470974497981</v>
      </c>
      <c r="AA4009">
        <v>1.787667909707058</v>
      </c>
      <c r="AB4009">
        <v>-8.2995233569343352</v>
      </c>
      <c r="AC4009">
        <v>-18.664674468332912</v>
      </c>
      <c r="AD4009">
        <v>0.2852577713143401</v>
      </c>
      <c r="AE4009">
        <v>-9.1568908351053473</v>
      </c>
      <c r="AF4009">
        <v>2.5003824439703282</v>
      </c>
      <c r="AG4009">
        <v>-3.4322369265438861</v>
      </c>
      <c r="AH4009">
        <v>0.28234948109289171</v>
      </c>
      <c r="AI4009">
        <v>-2.3703977415801769</v>
      </c>
      <c r="AJ4009">
        <v>8.7977110530412794E-2</v>
      </c>
      <c r="AK4009">
        <v>-4.4297348370153644</v>
      </c>
      <c r="AL4009">
        <v>-7.3593030417558829</v>
      </c>
      <c r="AM4009">
        <v>-1.6029159894584311</v>
      </c>
      <c r="AN4009">
        <v>-2.8788091119402059</v>
      </c>
      <c r="AO4009">
        <v>14.283487453715949</v>
      </c>
      <c r="AP4009">
        <v>-2.0372335507675481</v>
      </c>
      <c r="AQ4009">
        <v>-5.9553530895956612</v>
      </c>
      <c r="AR4009">
        <v>-0.84182166362221089</v>
      </c>
      <c r="AS4009">
        <v>-3.0037568946297721</v>
      </c>
      <c r="AT4009">
        <v>-5.8891097140863042</v>
      </c>
      <c r="AU4009">
        <v>-6.2558702813126814</v>
      </c>
      <c r="AV4009">
        <v>-9.0046696133105897E-3</v>
      </c>
      <c r="AW4009">
        <v>1.30089791723762E-2</v>
      </c>
    </row>
    <row r="4010" spans="1:49" x14ac:dyDescent="0.25">
      <c r="A4010" s="1">
        <v>39661</v>
      </c>
      <c r="B4010">
        <v>2006</v>
      </c>
      <c r="C4010">
        <v>840</v>
      </c>
      <c r="D4010">
        <v>-1.9293355192858239</v>
      </c>
      <c r="E4010">
        <v>-8.5673146404208751</v>
      </c>
      <c r="F4010">
        <v>-2.4688149123780812</v>
      </c>
      <c r="G4010">
        <v>-5.1561410312752853</v>
      </c>
      <c r="H4010">
        <v>-11.669078291420711</v>
      </c>
      <c r="I4010">
        <v>-13.529324002419321</v>
      </c>
      <c r="J4010">
        <v>-20.830535272732519</v>
      </c>
      <c r="K4010">
        <v>-22.48243967747058</v>
      </c>
      <c r="L4010">
        <v>-13.02886738040201</v>
      </c>
      <c r="M4010">
        <v>-6.8179704875788278</v>
      </c>
      <c r="N4010">
        <v>-9.3916113446343434</v>
      </c>
      <c r="O4010">
        <v>-8.0962193697052598</v>
      </c>
      <c r="P4010">
        <v>-11.09868580149743</v>
      </c>
      <c r="Q4010">
        <v>-11.517459336492919</v>
      </c>
      <c r="R4010">
        <v>-12.43926997766693</v>
      </c>
      <c r="S4010">
        <v>-13.4429344141759</v>
      </c>
      <c r="T4010">
        <v>-15.32855075370591</v>
      </c>
      <c r="U4010">
        <v>-12.9395521160704</v>
      </c>
      <c r="V4010">
        <v>-13.203860125141169</v>
      </c>
      <c r="W4010">
        <v>-17.297686671512629</v>
      </c>
      <c r="X4010">
        <v>-7.8557535538840817</v>
      </c>
      <c r="Y4010">
        <v>-6.8357433255496369</v>
      </c>
      <c r="Z4010">
        <v>-9.4805083869810893</v>
      </c>
      <c r="AA4010">
        <v>-11.988017432772491</v>
      </c>
      <c r="AB4010">
        <v>-9.7021601703816351</v>
      </c>
      <c r="AC4010">
        <v>-6.591513864093324</v>
      </c>
      <c r="AD4010">
        <v>-8.2616599691822437</v>
      </c>
      <c r="AE4010">
        <v>-8.9958057268923586</v>
      </c>
      <c r="AF4010">
        <v>-9.363138481744171</v>
      </c>
      <c r="AG4010">
        <v>-8.1927663734284835</v>
      </c>
      <c r="AH4010">
        <v>-10.7227841184403</v>
      </c>
      <c r="AI4010">
        <v>-10.93576750615623</v>
      </c>
      <c r="AJ4010">
        <v>-9.9044135427562185</v>
      </c>
      <c r="AK4010">
        <v>-18.056463595873339</v>
      </c>
      <c r="AL4010">
        <v>-4.2952085464891372</v>
      </c>
      <c r="AM4010">
        <v>-8.3051427809145757</v>
      </c>
      <c r="AN4010">
        <v>-2.6418133675358391</v>
      </c>
      <c r="AO4010">
        <v>-16.92140651891004</v>
      </c>
      <c r="AP4010">
        <v>-12.66618282908736</v>
      </c>
      <c r="AQ4010">
        <v>-7.9451978621255748</v>
      </c>
      <c r="AR4010">
        <v>-7.3855705629542019</v>
      </c>
      <c r="AS4010">
        <v>-7.1253701036535162</v>
      </c>
      <c r="AT4010">
        <v>-5.8919525486710871</v>
      </c>
      <c r="AU4010">
        <v>-4.614109274767431</v>
      </c>
      <c r="AV4010">
        <v>-2.7175413296206541</v>
      </c>
      <c r="AW4010">
        <v>-3.8954807090390793E-2</v>
      </c>
    </row>
    <row r="4011" spans="1:49" x14ac:dyDescent="0.25">
      <c r="A4011" s="1">
        <v>39692</v>
      </c>
      <c r="B4011">
        <v>2006</v>
      </c>
      <c r="C4011">
        <v>840</v>
      </c>
      <c r="D4011">
        <v>-8.5041129830373592</v>
      </c>
      <c r="E4011">
        <v>-16.906462015045239</v>
      </c>
      <c r="F4011">
        <v>-14.04671171889205</v>
      </c>
      <c r="G4011">
        <v>-20.33773562029404</v>
      </c>
      <c r="H4011">
        <v>-16.950843414743069</v>
      </c>
      <c r="I4011">
        <v>-24.909234174341211</v>
      </c>
      <c r="J4011">
        <v>-31.254350537272369</v>
      </c>
      <c r="K4011">
        <v>-5.4482217837321114</v>
      </c>
      <c r="L4011">
        <v>-23.753306241616109</v>
      </c>
      <c r="M4011">
        <v>-14.14224578586504</v>
      </c>
      <c r="N4011">
        <v>-12.523064747657219</v>
      </c>
      <c r="O4011">
        <v>-13.483881817405731</v>
      </c>
      <c r="P4011">
        <v>-17.298107843704059</v>
      </c>
      <c r="Q4011">
        <v>-26.492392131013951</v>
      </c>
      <c r="R4011">
        <v>-10.953058359019639</v>
      </c>
      <c r="S4011">
        <v>-31.451272645370601</v>
      </c>
      <c r="T4011">
        <v>-11.94247600444465</v>
      </c>
      <c r="U4011">
        <v>-18.825205826566179</v>
      </c>
      <c r="V4011">
        <v>-16.417531567345499</v>
      </c>
      <c r="W4011">
        <v>-12.75269325845413</v>
      </c>
      <c r="X4011">
        <v>-13.25733687200829</v>
      </c>
      <c r="Y4011">
        <v>-12.24734122916712</v>
      </c>
      <c r="Z4011">
        <v>-14.8515293628506</v>
      </c>
      <c r="AA4011">
        <v>-16.85617386048829</v>
      </c>
      <c r="AB4011">
        <v>-32.694914283246987</v>
      </c>
      <c r="AC4011">
        <v>-27.82330672513638</v>
      </c>
      <c r="AD4011">
        <v>-20.48141542235788</v>
      </c>
      <c r="AE4011">
        <v>-31.981103781449981</v>
      </c>
      <c r="AF4011">
        <v>-25.837965039286789</v>
      </c>
      <c r="AG4011">
        <v>-16.687223018614478</v>
      </c>
      <c r="AH4011">
        <v>-12.125824136111319</v>
      </c>
      <c r="AI4011">
        <v>-11.24576448958231</v>
      </c>
      <c r="AJ4011">
        <v>-16.523008473644708</v>
      </c>
      <c r="AK4011">
        <v>-30.585416959271821</v>
      </c>
      <c r="AL4011">
        <v>-27.1436209843875</v>
      </c>
      <c r="AM4011">
        <v>-22.62849455285923</v>
      </c>
      <c r="AN4011">
        <v>-20.78834590792491</v>
      </c>
      <c r="AO4011">
        <v>-15.570708391268219</v>
      </c>
      <c r="AP4011">
        <v>-17.574520321418159</v>
      </c>
      <c r="AQ4011">
        <v>-19.258698804365569</v>
      </c>
      <c r="AR4011">
        <v>-16.300027975331229</v>
      </c>
      <c r="AS4011">
        <v>-16.867488457261199</v>
      </c>
      <c r="AT4011">
        <v>-16.219603481624549</v>
      </c>
      <c r="AU4011">
        <v>-10.24675544027156</v>
      </c>
      <c r="AV4011">
        <v>-11.314877626238729</v>
      </c>
      <c r="AW4011">
        <v>-2.1521433144084501E-2</v>
      </c>
    </row>
    <row r="4012" spans="1:49" x14ac:dyDescent="0.25">
      <c r="A4012" s="1">
        <v>39722</v>
      </c>
      <c r="B4012">
        <v>2006</v>
      </c>
      <c r="C4012">
        <v>840</v>
      </c>
      <c r="D4012">
        <v>-27.558227011667942</v>
      </c>
      <c r="E4012">
        <v>-29.335337241350761</v>
      </c>
      <c r="F4012">
        <v>-35.877011528737178</v>
      </c>
      <c r="G4012">
        <v>-31.532038305943971</v>
      </c>
      <c r="H4012">
        <v>-32.027877702083941</v>
      </c>
      <c r="I4012">
        <v>-34.955017939864298</v>
      </c>
      <c r="J4012">
        <v>-26.641108293939929</v>
      </c>
      <c r="K4012">
        <v>-7.9493192522381628</v>
      </c>
      <c r="L4012">
        <v>-24.537707524793909</v>
      </c>
      <c r="M4012">
        <v>-31.233355734935831</v>
      </c>
      <c r="N4012">
        <v>-28.79064756638164</v>
      </c>
      <c r="O4012">
        <v>-33.640612748288603</v>
      </c>
      <c r="P4012">
        <v>-38.785531324133771</v>
      </c>
      <c r="Q4012">
        <v>-44.185968286004808</v>
      </c>
      <c r="R4012">
        <v>-20.98390251090423</v>
      </c>
      <c r="S4012">
        <v>-42.296511365546493</v>
      </c>
      <c r="T4012">
        <v>-29.623543362213329</v>
      </c>
      <c r="U4012">
        <v>-35.336936259896497</v>
      </c>
      <c r="V4012">
        <v>-37.089530846616192</v>
      </c>
      <c r="W4012">
        <v>-29.277367368276352</v>
      </c>
      <c r="X4012">
        <v>-18.407919853354599</v>
      </c>
      <c r="Y4012">
        <v>-15.99753192868083</v>
      </c>
      <c r="Z4012">
        <v>-25.744692876367949</v>
      </c>
      <c r="AA4012">
        <v>-39.417741224809284</v>
      </c>
      <c r="AB4012">
        <v>-39.741565288487749</v>
      </c>
      <c r="AC4012">
        <v>-26.946802990667919</v>
      </c>
      <c r="AD4012">
        <v>-29.787991483243371</v>
      </c>
      <c r="AE4012">
        <v>-36.213839117390933</v>
      </c>
      <c r="AF4012">
        <v>-21.198631078879711</v>
      </c>
      <c r="AG4012">
        <v>-26.86002425106026</v>
      </c>
      <c r="AH4012">
        <v>-28.45858492240972</v>
      </c>
      <c r="AI4012">
        <v>-29.398860459801689</v>
      </c>
      <c r="AJ4012">
        <v>-26.254547113304358</v>
      </c>
      <c r="AK4012">
        <v>-34.820287123491333</v>
      </c>
      <c r="AL4012">
        <v>-39.276169135382609</v>
      </c>
      <c r="AM4012">
        <v>-28.84563742295834</v>
      </c>
      <c r="AN4012">
        <v>-28.30793891921742</v>
      </c>
      <c r="AO4012">
        <v>-36.683939346377883</v>
      </c>
      <c r="AP4012">
        <v>-32.460706862187607</v>
      </c>
      <c r="AQ4012">
        <v>-28.689866147711921</v>
      </c>
      <c r="AR4012">
        <v>-25.723054023808299</v>
      </c>
      <c r="AS4012">
        <v>-22.413015504555371</v>
      </c>
      <c r="AT4012">
        <v>-30.06357726393351</v>
      </c>
      <c r="AU4012">
        <v>-21.290399504501892</v>
      </c>
      <c r="AV4012">
        <v>-20.63133412071894</v>
      </c>
      <c r="AW4012">
        <v>-4.1574129108774449E-2</v>
      </c>
    </row>
    <row r="4013" spans="1:49" x14ac:dyDescent="0.25">
      <c r="A4013" s="1">
        <v>39753</v>
      </c>
      <c r="B4013">
        <v>2006</v>
      </c>
      <c r="C4013">
        <v>840</v>
      </c>
      <c r="D4013">
        <v>-0.37884534313445961</v>
      </c>
      <c r="E4013">
        <v>1.8083017885484051E-2</v>
      </c>
      <c r="F4013">
        <v>-3.9713014108935352</v>
      </c>
      <c r="G4013">
        <v>-10.49400687698796</v>
      </c>
      <c r="H4013">
        <v>-2.5289824476691258</v>
      </c>
      <c r="I4013">
        <v>-9.032964044194614</v>
      </c>
      <c r="J4013">
        <v>10.15168523817462</v>
      </c>
      <c r="K4013">
        <v>3.4097128127235532</v>
      </c>
      <c r="L4013">
        <v>3.3569240199692989</v>
      </c>
      <c r="M4013">
        <v>5.4486195716959118</v>
      </c>
      <c r="N4013">
        <v>-2.5727883173875981</v>
      </c>
      <c r="O4013">
        <v>-3.3643285626695159</v>
      </c>
      <c r="P4013">
        <v>12.93748843855818</v>
      </c>
      <c r="Q4013">
        <v>-1.550073981818467</v>
      </c>
      <c r="R4013">
        <v>-1.0091618192576759</v>
      </c>
      <c r="S4013">
        <v>-17.00034757250916</v>
      </c>
      <c r="T4013">
        <v>-16.05995918608615</v>
      </c>
      <c r="U4013">
        <v>-14.327071589856841</v>
      </c>
      <c r="V4013">
        <v>-10.25097630189584</v>
      </c>
      <c r="W4013">
        <v>-16.783405508297879</v>
      </c>
      <c r="X4013">
        <v>-1.049588293380499</v>
      </c>
      <c r="Y4013">
        <v>-8.9113846208772394</v>
      </c>
      <c r="Z4013">
        <v>-6.6373602981772084</v>
      </c>
      <c r="AA4013">
        <v>-9.6585581540633232</v>
      </c>
      <c r="AB4013">
        <v>-14.39541410378699</v>
      </c>
      <c r="AC4013">
        <v>-18.515962334577129</v>
      </c>
      <c r="AD4013">
        <v>-3.4473549374978152</v>
      </c>
      <c r="AE4013">
        <v>-14.957894895456811</v>
      </c>
      <c r="AF4013">
        <v>-8.3485307678405896</v>
      </c>
      <c r="AG4013">
        <v>-5.340680168878265</v>
      </c>
      <c r="AH4013">
        <v>-1.256611499388816</v>
      </c>
      <c r="AI4013">
        <v>-2.1785066230101569</v>
      </c>
      <c r="AJ4013">
        <v>-8.7722854197140432</v>
      </c>
      <c r="AK4013">
        <v>2.1635640064181061</v>
      </c>
      <c r="AL4013">
        <v>-10.20025450581382</v>
      </c>
      <c r="AM4013">
        <v>-6.6347461730711377</v>
      </c>
      <c r="AN4013">
        <v>-5.5905794578207102</v>
      </c>
      <c r="AO4013">
        <v>-11.66769471115165</v>
      </c>
      <c r="AP4013">
        <v>-6.6078997835746014</v>
      </c>
      <c r="AQ4013">
        <v>-7.1681258681983939</v>
      </c>
      <c r="AR4013">
        <v>-5.2833908198785862</v>
      </c>
      <c r="AS4013">
        <v>-6.2421285310153234</v>
      </c>
      <c r="AT4013">
        <v>-5.4595472647438692</v>
      </c>
      <c r="AU4013">
        <v>-7.7454139249853684</v>
      </c>
      <c r="AV4013">
        <v>-7.1958693801321694</v>
      </c>
      <c r="AW4013">
        <v>2.458466824465599E-3</v>
      </c>
    </row>
    <row r="4014" spans="1:49" x14ac:dyDescent="0.25">
      <c r="A4014" s="1">
        <v>39783</v>
      </c>
      <c r="B4014">
        <v>2006</v>
      </c>
      <c r="C4014">
        <v>840</v>
      </c>
      <c r="D4014">
        <v>1.860419047348683</v>
      </c>
      <c r="E4014">
        <v>17.124212706676168</v>
      </c>
      <c r="F4014">
        <v>17.536590941778531</v>
      </c>
      <c r="G4014">
        <v>13.101241603560879</v>
      </c>
      <c r="H4014">
        <v>10.06952073157237</v>
      </c>
      <c r="I4014">
        <v>5.0604931622798777</v>
      </c>
      <c r="J4014">
        <v>-1.8293611151469551</v>
      </c>
      <c r="K4014">
        <v>-48.398696728345357</v>
      </c>
      <c r="L4014">
        <v>15.934279458843941</v>
      </c>
      <c r="M4014">
        <v>12.33731335483535</v>
      </c>
      <c r="N4014">
        <v>5.8426363753586452</v>
      </c>
      <c r="O4014">
        <v>7.9203353830883616</v>
      </c>
      <c r="P4014">
        <v>20.891154512724409</v>
      </c>
      <c r="Q4014">
        <v>1.055245652728809</v>
      </c>
      <c r="R4014">
        <v>9.8166335511586489</v>
      </c>
      <c r="S4014">
        <v>25.4755234673109</v>
      </c>
      <c r="T4014">
        <v>23.12790152406399</v>
      </c>
      <c r="U4014">
        <v>21.052888332596421</v>
      </c>
      <c r="V4014">
        <v>9.5766181590510655</v>
      </c>
      <c r="W4014">
        <v>23.53256000979993</v>
      </c>
      <c r="X4014">
        <v>11.48893852252111</v>
      </c>
      <c r="Y4014">
        <v>12.055455936722931</v>
      </c>
      <c r="Z4014">
        <v>8.6410062634874052</v>
      </c>
      <c r="AA4014">
        <v>6.6225423039346873</v>
      </c>
      <c r="AB4014">
        <v>8.8289280168451167</v>
      </c>
      <c r="AC4014">
        <v>-0.66793332494601287</v>
      </c>
      <c r="AD4014">
        <v>9.3015407568030497</v>
      </c>
      <c r="AE4014">
        <v>8.1370931760907261</v>
      </c>
      <c r="AF4014">
        <v>9.3712184647161578</v>
      </c>
      <c r="AG4014">
        <v>10.10796758016099</v>
      </c>
      <c r="AH4014">
        <v>16.630373652283371</v>
      </c>
      <c r="AI4014">
        <v>12.72856273880314</v>
      </c>
      <c r="AJ4014">
        <v>16.30523841996359</v>
      </c>
      <c r="AK4014">
        <v>5.2420818694778326</v>
      </c>
      <c r="AL4014">
        <v>14.250228836327009</v>
      </c>
      <c r="AM4014">
        <v>6.9966610676275076</v>
      </c>
      <c r="AN4014">
        <v>12.633761081865959</v>
      </c>
      <c r="AO4014">
        <v>7.6836089137691799</v>
      </c>
      <c r="AP4014">
        <v>7.7960979268555386</v>
      </c>
      <c r="AQ4014">
        <v>9.6431013169322899</v>
      </c>
      <c r="AR4014">
        <v>11.92866999748721</v>
      </c>
      <c r="AS4014">
        <v>0.1385640139762945</v>
      </c>
      <c r="AT4014">
        <v>0.2476749758584473</v>
      </c>
      <c r="AU4014">
        <v>7.3519596049960834</v>
      </c>
      <c r="AV4014">
        <v>4.4388482422824671</v>
      </c>
      <c r="AW4014">
        <v>3.104058354206218E-2</v>
      </c>
    </row>
    <row r="4015" spans="1:49" x14ac:dyDescent="0.25">
      <c r="A4015" s="1">
        <v>39814</v>
      </c>
      <c r="B4015">
        <v>2006</v>
      </c>
      <c r="C4015">
        <v>840</v>
      </c>
      <c r="D4015">
        <v>1.2114512493366369E-2</v>
      </c>
      <c r="E4015">
        <v>-10.66793380812128</v>
      </c>
      <c r="F4015">
        <v>-1.9134091743265189</v>
      </c>
      <c r="G4015">
        <v>0.1242397888528091</v>
      </c>
      <c r="H4015">
        <v>-3.5125233321487652</v>
      </c>
      <c r="I4015">
        <v>6.8947161177828074</v>
      </c>
      <c r="J4015">
        <v>-15.178341609151021</v>
      </c>
      <c r="K4015">
        <v>-2.3144296290602222</v>
      </c>
      <c r="L4015">
        <v>-5.7374741604883539</v>
      </c>
      <c r="M4015">
        <v>-4.0820760541815604</v>
      </c>
      <c r="N4015">
        <v>13.23320843374418</v>
      </c>
      <c r="O4015">
        <v>-10.81172311707841</v>
      </c>
      <c r="P4015">
        <v>-10.5076963999127</v>
      </c>
      <c r="Q4015">
        <v>-1.907589542094468</v>
      </c>
      <c r="R4015">
        <v>-4.606360002481491E-2</v>
      </c>
      <c r="S4015">
        <v>-8.7411168772312369</v>
      </c>
      <c r="T4015">
        <v>-21.09641795424637</v>
      </c>
      <c r="U4015">
        <v>-15.58744353161287</v>
      </c>
      <c r="V4015">
        <v>-7.6441031398055594</v>
      </c>
      <c r="W4015">
        <v>-1.8080350912488501</v>
      </c>
      <c r="X4015">
        <v>-4.7632340571114433</v>
      </c>
      <c r="Y4015">
        <v>-10.238114985562619</v>
      </c>
      <c r="Z4015">
        <v>-6.4169088912930388</v>
      </c>
      <c r="AA4015">
        <v>-5.5498978022670684</v>
      </c>
      <c r="AB4015">
        <v>-8.7830153410358385</v>
      </c>
      <c r="AC4015">
        <v>-4.2297511766382634</v>
      </c>
      <c r="AD4015">
        <v>-9.3225586393589914</v>
      </c>
      <c r="AE4015">
        <v>4.7074293774779896</v>
      </c>
      <c r="AF4015">
        <v>-14.16483554719027</v>
      </c>
      <c r="AG4015">
        <v>-12.042507267218321</v>
      </c>
      <c r="AH4015">
        <v>-13.11650786390002</v>
      </c>
      <c r="AI4015">
        <v>-3.751197960557962</v>
      </c>
      <c r="AJ4015">
        <v>-14.90566198220718</v>
      </c>
      <c r="AK4015">
        <v>-48.191224694943081</v>
      </c>
      <c r="AL4015">
        <v>0.79375343283425437</v>
      </c>
      <c r="AM4015">
        <v>-9.5006604461511657E-2</v>
      </c>
      <c r="AN4015">
        <v>-6.3080817402200173</v>
      </c>
      <c r="AO4015">
        <v>-23.277239460072789</v>
      </c>
      <c r="AP4015">
        <v>-16.224576766734788</v>
      </c>
      <c r="AQ4015">
        <v>-11.290914334127161</v>
      </c>
      <c r="AR4015">
        <v>-12.389150601151719</v>
      </c>
      <c r="AS4015">
        <v>-4.1741003843705053</v>
      </c>
      <c r="AT4015">
        <v>-1.386222160889661</v>
      </c>
      <c r="AU4015">
        <v>-0.56632276101161727</v>
      </c>
      <c r="AV4015">
        <v>-6.1427606810644626</v>
      </c>
      <c r="AW4015">
        <v>2.1747803171911158E-2</v>
      </c>
    </row>
    <row r="4016" spans="1:49" x14ac:dyDescent="0.25">
      <c r="A4016" s="1">
        <v>39845</v>
      </c>
      <c r="B4016">
        <v>2006</v>
      </c>
      <c r="C4016">
        <v>840</v>
      </c>
      <c r="D4016">
        <v>-4.3429057207199691</v>
      </c>
      <c r="E4016">
        <v>-10.85028476228729</v>
      </c>
      <c r="F4016">
        <v>-8.7410950754057577</v>
      </c>
      <c r="G4016">
        <v>-14.49212985591395</v>
      </c>
      <c r="H4016">
        <v>-15.22160804889795</v>
      </c>
      <c r="I4016">
        <v>-7.3714590158444064</v>
      </c>
      <c r="J4016">
        <v>-6.882594749203208</v>
      </c>
      <c r="K4016">
        <v>11.233457186929851</v>
      </c>
      <c r="L4016">
        <v>-6.4965760824028829</v>
      </c>
      <c r="M4016">
        <v>-11.22317416655911</v>
      </c>
      <c r="N4016">
        <v>-5.1635215098415506</v>
      </c>
      <c r="O4016">
        <v>-17.271983717011</v>
      </c>
      <c r="P4016">
        <v>-8.6553939375897606</v>
      </c>
      <c r="Q4016">
        <v>-17.08479837908494</v>
      </c>
      <c r="R4016">
        <v>-5.7766867340645414</v>
      </c>
      <c r="S4016">
        <v>-11.53198955501821</v>
      </c>
      <c r="T4016">
        <v>-17.02022734019566</v>
      </c>
      <c r="U4016">
        <v>-10.732479667397479</v>
      </c>
      <c r="V4016">
        <v>-15.06929725511621</v>
      </c>
      <c r="W4016">
        <v>-21.502124955050451</v>
      </c>
      <c r="X4016">
        <v>-16.413162361626121</v>
      </c>
      <c r="Y4016">
        <v>-14.73764801167175</v>
      </c>
      <c r="Z4016">
        <v>-14.10358702908753</v>
      </c>
      <c r="AA4016">
        <v>-22.7087290669892</v>
      </c>
      <c r="AB4016">
        <v>-21.233655994492491</v>
      </c>
      <c r="AC4016">
        <v>-16.555841932136229</v>
      </c>
      <c r="AD4016">
        <v>-7.928604418547847</v>
      </c>
      <c r="AE4016">
        <v>-12.06081846896554</v>
      </c>
      <c r="AF4016">
        <v>-22.100200999847189</v>
      </c>
      <c r="AG4016">
        <v>-17.720409363023371</v>
      </c>
      <c r="AH4016">
        <v>-14.69856011180584</v>
      </c>
      <c r="AI4016">
        <v>-12.23539026641858</v>
      </c>
      <c r="AJ4016">
        <v>-16.563282136147951</v>
      </c>
      <c r="AK4016">
        <v>-28.09237386997307</v>
      </c>
      <c r="AL4016">
        <v>-13.35950366146902</v>
      </c>
      <c r="AM4016">
        <v>-14.383144278857699</v>
      </c>
      <c r="AN4016">
        <v>-16.50065183632217</v>
      </c>
      <c r="AO4016">
        <v>-24.038087407090799</v>
      </c>
      <c r="AP4016">
        <v>-18.158987210883119</v>
      </c>
      <c r="AQ4016">
        <v>-8.1343026273272621</v>
      </c>
      <c r="AR4016">
        <v>-13.657627832670901</v>
      </c>
      <c r="AS4016">
        <v>-12.400591298405359</v>
      </c>
      <c r="AT4016">
        <v>-12.756586986717419</v>
      </c>
      <c r="AU4016">
        <v>2.5535703607908689</v>
      </c>
      <c r="AV4016">
        <v>-14.380194139011261</v>
      </c>
      <c r="AW4016">
        <v>-4.5822367528360552E-2</v>
      </c>
    </row>
    <row r="4017" spans="1:49" x14ac:dyDescent="0.25">
      <c r="A4017" s="1">
        <v>39873</v>
      </c>
      <c r="B4017">
        <v>2006</v>
      </c>
      <c r="C4017">
        <v>840</v>
      </c>
      <c r="D4017">
        <v>9.773526034067137</v>
      </c>
      <c r="E4017">
        <v>18.706657197261631</v>
      </c>
      <c r="F4017">
        <v>4.5286868767830946</v>
      </c>
      <c r="G4017">
        <v>13.25087064406954</v>
      </c>
      <c r="H4017">
        <v>9.465127143957087</v>
      </c>
      <c r="I4017">
        <v>11.83960011268246</v>
      </c>
      <c r="J4017">
        <v>13.58619948184365</v>
      </c>
      <c r="K4017">
        <v>24.715006093808771</v>
      </c>
      <c r="L4017">
        <v>14.26128939922549</v>
      </c>
      <c r="M4017">
        <v>3.8953656640067229</v>
      </c>
      <c r="N4017">
        <v>4.1686203297272462</v>
      </c>
      <c r="O4017">
        <v>14.787899242095429</v>
      </c>
      <c r="P4017">
        <v>28.299102756400281</v>
      </c>
      <c r="Q4017">
        <v>2.781775705000511</v>
      </c>
      <c r="R4017">
        <v>1.325938493082401</v>
      </c>
      <c r="S4017">
        <v>21.017382002285711</v>
      </c>
      <c r="T4017">
        <v>13.579447518233479</v>
      </c>
      <c r="U4017">
        <v>15.681575317229401</v>
      </c>
      <c r="V4017">
        <v>9.5839926426777744</v>
      </c>
      <c r="W4017">
        <v>27.616255823321989</v>
      </c>
      <c r="X4017">
        <v>3.162240300519326</v>
      </c>
      <c r="Y4017">
        <v>9.373412114978219</v>
      </c>
      <c r="Z4017">
        <v>19.188103690437291</v>
      </c>
      <c r="AA4017">
        <v>17.893482656912639</v>
      </c>
      <c r="AB4017">
        <v>25.869463036714109</v>
      </c>
      <c r="AC4017">
        <v>12.24199365239553</v>
      </c>
      <c r="AD4017">
        <v>10.53137060242218</v>
      </c>
      <c r="AE4017">
        <v>10.373363276275629</v>
      </c>
      <c r="AF4017">
        <v>14.945554097395171</v>
      </c>
      <c r="AG4017">
        <v>8.0198451925862067</v>
      </c>
      <c r="AH4017">
        <v>8.4805565096511835</v>
      </c>
      <c r="AI4017">
        <v>7.4360650451473553</v>
      </c>
      <c r="AJ4017">
        <v>11.681452861308861</v>
      </c>
      <c r="AK4017">
        <v>39.317937011069382</v>
      </c>
      <c r="AL4017">
        <v>7.8441594691565752</v>
      </c>
      <c r="AM4017">
        <v>2.3445376665330642</v>
      </c>
      <c r="AN4017">
        <v>5.2448409389651562</v>
      </c>
      <c r="AO4017">
        <v>15.7827403731281</v>
      </c>
      <c r="AP4017">
        <v>21.053629011731889</v>
      </c>
      <c r="AQ4017">
        <v>18.946616715150011</v>
      </c>
      <c r="AR4017">
        <v>9.3536282444014915</v>
      </c>
      <c r="AS4017">
        <v>4.7347243526123961</v>
      </c>
      <c r="AT4017">
        <v>10.508959596253311</v>
      </c>
      <c r="AU4017">
        <v>2.0455994491827219</v>
      </c>
      <c r="AV4017">
        <v>9.6289915844920202</v>
      </c>
      <c r="AW4017">
        <v>9.938026161650404E-3</v>
      </c>
    </row>
    <row r="4018" spans="1:49" x14ac:dyDescent="0.25">
      <c r="A4018" s="1">
        <v>39904</v>
      </c>
      <c r="B4018">
        <v>2006</v>
      </c>
      <c r="C4018">
        <v>840</v>
      </c>
      <c r="D4018">
        <v>7.2948942739177181</v>
      </c>
      <c r="E4018">
        <v>11.93554104738306</v>
      </c>
      <c r="F4018">
        <v>19.349504246274272</v>
      </c>
      <c r="G4018">
        <v>19.914968720277692</v>
      </c>
      <c r="H4018">
        <v>17.869240071003372</v>
      </c>
      <c r="I4018">
        <v>20.590418868275219</v>
      </c>
      <c r="J4018">
        <v>16.4946559543035</v>
      </c>
      <c r="K4018">
        <v>7.9241788121753309</v>
      </c>
      <c r="L4018">
        <v>9.5688179495438508</v>
      </c>
      <c r="M4018">
        <v>19.014199432690209</v>
      </c>
      <c r="N4018">
        <v>7.9755708177286833</v>
      </c>
      <c r="O4018">
        <v>14.90404765668525</v>
      </c>
      <c r="P4018">
        <v>1.7862972507066921</v>
      </c>
      <c r="Q4018">
        <v>7.9564986593373632</v>
      </c>
      <c r="R4018">
        <v>16.448161385458551</v>
      </c>
      <c r="S4018">
        <v>31.330416364822039</v>
      </c>
      <c r="T4018">
        <v>15.83726892167228</v>
      </c>
      <c r="U4018">
        <v>23.470546156807899</v>
      </c>
      <c r="V4018">
        <v>30.089586870132461</v>
      </c>
      <c r="W4018">
        <v>21.799250163650541</v>
      </c>
      <c r="X4018">
        <v>9.9635173518442866</v>
      </c>
      <c r="Y4018">
        <v>8.0811951252131031</v>
      </c>
      <c r="Z4018">
        <v>10.186385932268079</v>
      </c>
      <c r="AA4018">
        <v>25.04471408874636</v>
      </c>
      <c r="AB4018">
        <v>10.343163293815619</v>
      </c>
      <c r="AC4018">
        <v>14.274443156940331</v>
      </c>
      <c r="AD4018">
        <v>25.879148378149999</v>
      </c>
      <c r="AE4018">
        <v>13.179382746387811</v>
      </c>
      <c r="AF4018">
        <v>28.698561975014261</v>
      </c>
      <c r="AG4018">
        <v>19.526479082507489</v>
      </c>
      <c r="AH4018">
        <v>16.812909534961531</v>
      </c>
      <c r="AI4018">
        <v>10.97028284246282</v>
      </c>
      <c r="AJ4018">
        <v>17.538488277231082</v>
      </c>
      <c r="AK4018">
        <v>27.053735554128551</v>
      </c>
      <c r="AL4018">
        <v>13.12765118495307</v>
      </c>
      <c r="AM4018">
        <v>18.70862009364458</v>
      </c>
      <c r="AN4018">
        <v>13.141473417128751</v>
      </c>
      <c r="AO4018">
        <v>26.70684695188978</v>
      </c>
      <c r="AP4018">
        <v>18.49068203273934</v>
      </c>
      <c r="AQ4018">
        <v>11.59819943604945</v>
      </c>
      <c r="AR4018">
        <v>13.675733869267241</v>
      </c>
      <c r="AS4018">
        <v>12.954432778699161</v>
      </c>
      <c r="AT4018">
        <v>14.31524331467404</v>
      </c>
      <c r="AU4018">
        <v>4.5378266113200949</v>
      </c>
      <c r="AV4018">
        <v>9.940085183701397</v>
      </c>
      <c r="AW4018">
        <v>3.2816254633851738E-3</v>
      </c>
    </row>
    <row r="4019" spans="1:49" x14ac:dyDescent="0.25">
      <c r="A4019" s="1">
        <v>39934</v>
      </c>
      <c r="B4019">
        <v>2006</v>
      </c>
      <c r="C4019">
        <v>840</v>
      </c>
      <c r="D4019">
        <v>19.013083437267181</v>
      </c>
      <c r="E4019">
        <v>18.62580525881128</v>
      </c>
      <c r="F4019">
        <v>19.21490853522474</v>
      </c>
      <c r="G4019">
        <v>39.427925977318353</v>
      </c>
      <c r="H4019">
        <v>27.368396073657859</v>
      </c>
      <c r="I4019">
        <v>24.52863319451275</v>
      </c>
      <c r="J4019">
        <v>34.380083489315652</v>
      </c>
      <c r="K4019">
        <v>2.1902944968826832</v>
      </c>
      <c r="L4019">
        <v>17.460709115659689</v>
      </c>
      <c r="M4019">
        <v>22.87118003703905</v>
      </c>
      <c r="N4019">
        <v>21.705235104493941</v>
      </c>
      <c r="O4019">
        <v>19.59096364883759</v>
      </c>
      <c r="P4019">
        <v>21.009005013371041</v>
      </c>
      <c r="Q4019">
        <v>3.8370584866991302</v>
      </c>
      <c r="R4019">
        <v>9.1403037072766971</v>
      </c>
      <c r="S4019">
        <v>13.78563350885398</v>
      </c>
      <c r="T4019">
        <v>18.105781437949769</v>
      </c>
      <c r="U4019">
        <v>13.00112800177882</v>
      </c>
      <c r="V4019">
        <v>17.408636336690581</v>
      </c>
      <c r="W4019">
        <v>6.1819354901461399</v>
      </c>
      <c r="X4019">
        <v>12.52371068629081</v>
      </c>
      <c r="Y4019">
        <v>11.73182783296682</v>
      </c>
      <c r="Z4019">
        <v>10.266719201171259</v>
      </c>
      <c r="AA4019">
        <v>21.275107156167412</v>
      </c>
      <c r="AB4019">
        <v>28.06322014804579</v>
      </c>
      <c r="AC4019">
        <v>-0.1052328234414257</v>
      </c>
      <c r="AD4019">
        <v>10.86304688876529</v>
      </c>
      <c r="AE4019">
        <v>23.912766866103421</v>
      </c>
      <c r="AF4019">
        <v>10.611989154105659</v>
      </c>
      <c r="AG4019">
        <v>15.74054096956063</v>
      </c>
      <c r="AH4019">
        <v>15.42323562241903</v>
      </c>
      <c r="AI4019">
        <v>18.098528150538559</v>
      </c>
      <c r="AJ4019">
        <v>12.47589888917731</v>
      </c>
      <c r="AK4019">
        <v>27.805346027870129</v>
      </c>
      <c r="AL4019">
        <v>16.71379080617583</v>
      </c>
      <c r="AM4019">
        <v>15.58518178688821</v>
      </c>
      <c r="AN4019">
        <v>14.96119348523724</v>
      </c>
      <c r="AO4019">
        <v>5.7605842516548877</v>
      </c>
      <c r="AP4019">
        <v>11.555834662423489</v>
      </c>
      <c r="AQ4019">
        <v>12.14024768746755</v>
      </c>
      <c r="AR4019">
        <v>14.994330034970501</v>
      </c>
      <c r="AS4019">
        <v>16.161024127036619</v>
      </c>
      <c r="AT4019">
        <v>23.702272562044829</v>
      </c>
      <c r="AU4019">
        <v>11.97291804976704</v>
      </c>
      <c r="AV4019">
        <v>7.6226518159006273</v>
      </c>
      <c r="AW4019">
        <v>2.0190297033702901E-2</v>
      </c>
    </row>
    <row r="4020" spans="1:49" x14ac:dyDescent="0.25">
      <c r="A4020" s="1">
        <v>39965</v>
      </c>
      <c r="B4020">
        <v>2006</v>
      </c>
      <c r="C4020">
        <v>840</v>
      </c>
      <c r="D4020">
        <v>-2.2849488506536679</v>
      </c>
      <c r="E4020">
        <v>-0.82215894438635306</v>
      </c>
      <c r="F4020">
        <v>8.3642845761676909</v>
      </c>
      <c r="G4020">
        <v>-4.1364473649952549</v>
      </c>
      <c r="H4020">
        <v>-2.4817007863859208</v>
      </c>
      <c r="I4020">
        <v>-5.8695664756210348</v>
      </c>
      <c r="J4020">
        <v>-12.506594256070599</v>
      </c>
      <c r="K4020">
        <v>-4.7207811459347049</v>
      </c>
      <c r="L4020">
        <v>1.9228579138973469</v>
      </c>
      <c r="M4020">
        <v>4.6474923911558941</v>
      </c>
      <c r="N4020">
        <v>2.8146910296781962</v>
      </c>
      <c r="O4020">
        <v>-1.073626218224333</v>
      </c>
      <c r="P4020">
        <v>-9.4622845874475665</v>
      </c>
      <c r="Q4020">
        <v>22.545508803821711</v>
      </c>
      <c r="R4020">
        <v>1.029660198822469</v>
      </c>
      <c r="S4020">
        <v>4.5841196004742679</v>
      </c>
      <c r="T4020">
        <v>-1.302405394859008</v>
      </c>
      <c r="U4020">
        <v>-1.361132012605748</v>
      </c>
      <c r="V4020">
        <v>3.2016933707313511</v>
      </c>
      <c r="W4020">
        <v>-2.9847950028752068</v>
      </c>
      <c r="X4020">
        <v>-0.28047248622138371</v>
      </c>
      <c r="Y4020">
        <v>-2.9347520395420319</v>
      </c>
      <c r="Z4020">
        <v>2.1364487577648199</v>
      </c>
      <c r="AA4020">
        <v>-8.0377704302794335</v>
      </c>
      <c r="AB4020">
        <v>-4.0663758194825483</v>
      </c>
      <c r="AC4020">
        <v>-6.3292359420740851</v>
      </c>
      <c r="AD4020">
        <v>-2.1626202453476129</v>
      </c>
      <c r="AE4020">
        <v>-10.1843457130116</v>
      </c>
      <c r="AF4020">
        <v>-6.5982461152939926</v>
      </c>
      <c r="AG4020">
        <v>-5.7031957066430614</v>
      </c>
      <c r="AH4020">
        <v>1.957005865520878</v>
      </c>
      <c r="AI4020">
        <v>-2.5836181154962108</v>
      </c>
      <c r="AJ4020">
        <v>-5.3689755645312314</v>
      </c>
      <c r="AK4020">
        <v>-2.594217000640064</v>
      </c>
      <c r="AL4020">
        <v>-3.779697891292499</v>
      </c>
      <c r="AM4020">
        <v>-1.8341013781188129</v>
      </c>
      <c r="AN4020">
        <v>-3.25997401222895</v>
      </c>
      <c r="AO4020">
        <v>2.523794595560847</v>
      </c>
      <c r="AP4020">
        <v>0.35839265466806047</v>
      </c>
      <c r="AQ4020">
        <v>2.895648202481738</v>
      </c>
      <c r="AR4020">
        <v>-6.0480547674482521</v>
      </c>
      <c r="AS4020">
        <v>-3.254101181263791</v>
      </c>
      <c r="AT4020">
        <v>-7.2944836489728937</v>
      </c>
      <c r="AU4020">
        <v>-0.61154563847255483</v>
      </c>
      <c r="AV4020">
        <v>-1.784784557364538</v>
      </c>
      <c r="AW4020">
        <v>-1.9977459690358471E-2</v>
      </c>
    </row>
    <row r="4021" spans="1:49" x14ac:dyDescent="0.25">
      <c r="A4021" s="1">
        <v>39995</v>
      </c>
      <c r="B4021">
        <v>2006</v>
      </c>
      <c r="C4021">
        <v>840</v>
      </c>
      <c r="D4021">
        <v>16.53378608391931</v>
      </c>
      <c r="E4021">
        <v>5.3475546411194452</v>
      </c>
      <c r="F4021">
        <v>4.1566869556201702</v>
      </c>
      <c r="G4021">
        <v>9.1571094666712085</v>
      </c>
      <c r="H4021">
        <v>15.840010047317611</v>
      </c>
      <c r="I4021">
        <v>9.0587482954989298</v>
      </c>
      <c r="J4021">
        <v>13.569342190571509</v>
      </c>
      <c r="K4021">
        <v>6.0724028359385294</v>
      </c>
      <c r="L4021">
        <v>12.00328814375931</v>
      </c>
      <c r="M4021">
        <v>11.94561109382075</v>
      </c>
      <c r="N4021">
        <v>3.0898519301637779</v>
      </c>
      <c r="O4021">
        <v>10.861329740565401</v>
      </c>
      <c r="P4021">
        <v>16.523296028395109</v>
      </c>
      <c r="Q4021">
        <v>7.8848298997971522</v>
      </c>
      <c r="R4021">
        <v>10.54946370538652</v>
      </c>
      <c r="S4021">
        <v>19.81419001383162</v>
      </c>
      <c r="T4021">
        <v>3.936911361346684</v>
      </c>
      <c r="U4021">
        <v>10.186307359452609</v>
      </c>
      <c r="V4021">
        <v>21.032176287036421</v>
      </c>
      <c r="W4021">
        <v>18.874780913926848</v>
      </c>
      <c r="X4021">
        <v>4.5053483420785856</v>
      </c>
      <c r="Y4021">
        <v>11.356690186557611</v>
      </c>
      <c r="Z4021">
        <v>9.3584289237434568</v>
      </c>
      <c r="AA4021">
        <v>9.994534747233196</v>
      </c>
      <c r="AB4021">
        <v>8.5601885666665609</v>
      </c>
      <c r="AC4021">
        <v>5.4453789425399579</v>
      </c>
      <c r="AD4021">
        <v>18.186132021278318</v>
      </c>
      <c r="AE4021">
        <v>10.958058784023359</v>
      </c>
      <c r="AF4021">
        <v>5.390936147895431E-2</v>
      </c>
      <c r="AG4021">
        <v>8.5761154888476909</v>
      </c>
      <c r="AH4021">
        <v>14.45173092190775</v>
      </c>
      <c r="AI4021">
        <v>3.567757976254549</v>
      </c>
      <c r="AJ4021">
        <v>12.02241635515009</v>
      </c>
      <c r="AK4021">
        <v>16.91111233398934</v>
      </c>
      <c r="AL4021">
        <v>8.8862683763459174</v>
      </c>
      <c r="AM4021">
        <v>7.3971393554492559</v>
      </c>
      <c r="AN4021">
        <v>14.63688057604864</v>
      </c>
      <c r="AO4021">
        <v>28.878172557794191</v>
      </c>
      <c r="AP4021">
        <v>19.646693875886179</v>
      </c>
      <c r="AQ4021">
        <v>10.47849229467079</v>
      </c>
      <c r="AR4021">
        <v>10.801035471214711</v>
      </c>
      <c r="AS4021">
        <v>9.5049118680855962</v>
      </c>
      <c r="AT4021">
        <v>12.271315791765749</v>
      </c>
      <c r="AU4021">
        <v>12.12174679950675</v>
      </c>
      <c r="AV4021">
        <v>7.7715538027134823</v>
      </c>
      <c r="AW4021">
        <v>2.3092477288921831E-3</v>
      </c>
    </row>
    <row r="4022" spans="1:49" x14ac:dyDescent="0.25">
      <c r="A4022" s="1">
        <v>40026</v>
      </c>
      <c r="B4022">
        <v>2006</v>
      </c>
      <c r="C4022">
        <v>840</v>
      </c>
      <c r="D4022">
        <v>-2.3920282670987558</v>
      </c>
      <c r="E4022">
        <v>3.8549725922448541</v>
      </c>
      <c r="F4022">
        <v>0.76289063189702855</v>
      </c>
      <c r="G4022">
        <v>-2.7870473568231029</v>
      </c>
      <c r="H4022">
        <v>-4.0714495747406261</v>
      </c>
      <c r="I4022">
        <v>-3.9295393466842743E-2</v>
      </c>
      <c r="J4022">
        <v>2.7717030440343349</v>
      </c>
      <c r="K4022">
        <v>16.53920010620131</v>
      </c>
      <c r="L4022">
        <v>-8.9261681188661619</v>
      </c>
      <c r="M4022">
        <v>2.8791063471755858</v>
      </c>
      <c r="N4022">
        <v>-6.0666180011774369</v>
      </c>
      <c r="O4022">
        <v>3.2222992697512169</v>
      </c>
      <c r="P4022">
        <v>3.0421372069324488</v>
      </c>
      <c r="Q4022">
        <v>10.856734284438961</v>
      </c>
      <c r="R4022">
        <v>-1.731774692963661</v>
      </c>
      <c r="S4022">
        <v>-2.1502246074369129</v>
      </c>
      <c r="T4022">
        <v>3.9162633832319438</v>
      </c>
      <c r="U4022">
        <v>7.7721534433594641</v>
      </c>
      <c r="V4022">
        <v>4.299741675138713</v>
      </c>
      <c r="W4022">
        <v>-0.56458463033953743</v>
      </c>
      <c r="X4022">
        <v>2.1495186837645619</v>
      </c>
      <c r="Y4022">
        <v>4.6797469414659787</v>
      </c>
      <c r="Z4022">
        <v>5.0885865484005874</v>
      </c>
      <c r="AA4022">
        <v>6.5808160087444278</v>
      </c>
      <c r="AB4022">
        <v>10.525711900366179</v>
      </c>
      <c r="AC4022">
        <v>3.531543925815583</v>
      </c>
      <c r="AD4022">
        <v>3.586631511144978</v>
      </c>
      <c r="AE4022">
        <v>0.91232727853756135</v>
      </c>
      <c r="AF4022">
        <v>6.5622054993994317</v>
      </c>
      <c r="AG4022">
        <v>7.4561564126827573</v>
      </c>
      <c r="AH4022">
        <v>4.3897420259638942</v>
      </c>
      <c r="AI4022">
        <v>5.4536184053347814</v>
      </c>
      <c r="AJ4022">
        <v>2.3788093447272511</v>
      </c>
      <c r="AK4022">
        <v>7.4820368877780652</v>
      </c>
      <c r="AL4022">
        <v>8.4615852758950449</v>
      </c>
      <c r="AM4022">
        <v>6.0750294046090447</v>
      </c>
      <c r="AN4022">
        <v>4.1806256577321177</v>
      </c>
      <c r="AO4022">
        <v>4.5283819373564294</v>
      </c>
      <c r="AP4022">
        <v>-0.14452423937737491</v>
      </c>
      <c r="AQ4022">
        <v>6.3496027491863449</v>
      </c>
      <c r="AR4022">
        <v>6.0928512956557546</v>
      </c>
      <c r="AS4022">
        <v>3.7200306889004779</v>
      </c>
      <c r="AT4022">
        <v>-3.1176480524371719</v>
      </c>
      <c r="AU4022">
        <v>-3.5279418977512629</v>
      </c>
      <c r="AV4022">
        <v>1.6985374046358801</v>
      </c>
      <c r="AW4022">
        <v>-1.7027092858140531E-2</v>
      </c>
    </row>
    <row r="4023" spans="1:49" x14ac:dyDescent="0.25">
      <c r="A4023" s="1">
        <v>40057</v>
      </c>
      <c r="B4023">
        <v>2006</v>
      </c>
      <c r="C4023">
        <v>840</v>
      </c>
      <c r="D4023">
        <v>2.307573000306995</v>
      </c>
      <c r="E4023">
        <v>5.6278272613345948</v>
      </c>
      <c r="F4023">
        <v>15.51915580863616</v>
      </c>
      <c r="G4023">
        <v>13.83412834575495</v>
      </c>
      <c r="H4023">
        <v>8.4835837518858703</v>
      </c>
      <c r="I4023">
        <v>18.13467489957381</v>
      </c>
      <c r="J4023">
        <v>8.1390824484031334</v>
      </c>
      <c r="K4023">
        <v>10.10166291426893</v>
      </c>
      <c r="L4023">
        <v>7.7390808177387971</v>
      </c>
      <c r="M4023">
        <v>19.149762947116809</v>
      </c>
      <c r="N4023">
        <v>10.18355903974</v>
      </c>
      <c r="O4023">
        <v>4.2664073562001859</v>
      </c>
      <c r="P4023">
        <v>21.133694140206121</v>
      </c>
      <c r="Q4023">
        <v>7.2961079639400461</v>
      </c>
      <c r="R4023">
        <v>6.749432554587842</v>
      </c>
      <c r="S4023">
        <v>12.81961460993058</v>
      </c>
      <c r="T4023">
        <v>5.8626178480447599</v>
      </c>
      <c r="U4023">
        <v>4.2964883296040757</v>
      </c>
      <c r="V4023">
        <v>5.9760651664664488</v>
      </c>
      <c r="W4023">
        <v>14.909558345238221</v>
      </c>
      <c r="X4023">
        <v>0.82491883301403224</v>
      </c>
      <c r="Y4023">
        <v>6.2791530775277549</v>
      </c>
      <c r="Z4023">
        <v>10.58886857069092</v>
      </c>
      <c r="AA4023">
        <v>14.399501779063399</v>
      </c>
      <c r="AB4023">
        <v>8.7902484645503876</v>
      </c>
      <c r="AC4023">
        <v>10.394443913473021</v>
      </c>
      <c r="AD4023">
        <v>3.4449991890513898</v>
      </c>
      <c r="AE4023">
        <v>14.12863536358682</v>
      </c>
      <c r="AF4023">
        <v>6.831156595598209</v>
      </c>
      <c r="AG4023">
        <v>10.066231634322561</v>
      </c>
      <c r="AH4023">
        <v>7.8097436648698837</v>
      </c>
      <c r="AI4023">
        <v>11.117951775683069</v>
      </c>
      <c r="AJ4023">
        <v>8.5301051134049501</v>
      </c>
      <c r="AK4023">
        <v>7.0250225878788486</v>
      </c>
      <c r="AL4023">
        <v>10.11640230317799</v>
      </c>
      <c r="AM4023">
        <v>4.6531263069997442</v>
      </c>
      <c r="AN4023">
        <v>11.03019382635124</v>
      </c>
      <c r="AO4023">
        <v>0.78547483898874226</v>
      </c>
      <c r="AP4023">
        <v>4.0029438652687599</v>
      </c>
      <c r="AQ4023">
        <v>14.485511830445841</v>
      </c>
      <c r="AR4023">
        <v>8.8194800363085246</v>
      </c>
      <c r="AS4023">
        <v>5.4020780267171942</v>
      </c>
      <c r="AT4023">
        <v>10.010669800252961</v>
      </c>
      <c r="AU4023">
        <v>3.1023600087485281</v>
      </c>
      <c r="AV4023">
        <v>6.5219647576744366</v>
      </c>
      <c r="AW4023">
        <v>2.5572289053670039E-2</v>
      </c>
    </row>
    <row r="4024" spans="1:49" x14ac:dyDescent="0.25">
      <c r="A4024" s="1">
        <v>40087</v>
      </c>
      <c r="B4024">
        <v>2006</v>
      </c>
      <c r="C4024">
        <v>840</v>
      </c>
      <c r="D4024">
        <v>1.5792202077737461</v>
      </c>
      <c r="E4024">
        <v>-1.2462997672299749</v>
      </c>
      <c r="F4024">
        <v>-6.4792528827549711</v>
      </c>
      <c r="G4024">
        <v>-4.0602241682014757</v>
      </c>
      <c r="H4024">
        <v>-0.81726069917817945</v>
      </c>
      <c r="I4024">
        <v>2.7157553928496281</v>
      </c>
      <c r="J4024">
        <v>4.9515469038591053</v>
      </c>
      <c r="K4024">
        <v>-2.7155073916617312</v>
      </c>
      <c r="L4024">
        <v>5.2253993845146729</v>
      </c>
      <c r="M4024">
        <v>-9.1474262607806001</v>
      </c>
      <c r="N4024">
        <v>0.74009649723023596</v>
      </c>
      <c r="O4024">
        <v>0.43971079891578219</v>
      </c>
      <c r="P4024">
        <v>-4.0023821323412312</v>
      </c>
      <c r="Q4024">
        <v>7.565263164661995</v>
      </c>
      <c r="R4024">
        <v>4.6153627117794693</v>
      </c>
      <c r="S4024">
        <v>-0.29836944547975142</v>
      </c>
      <c r="T4024">
        <v>-2.6079455677281089</v>
      </c>
      <c r="U4024">
        <v>4.1481081602529724</v>
      </c>
      <c r="V4024">
        <v>-2.3846698208251582</v>
      </c>
      <c r="W4024">
        <v>-6.3212217521908984</v>
      </c>
      <c r="X4024">
        <v>-2.5541432660218022</v>
      </c>
      <c r="Y4024">
        <v>0.42614424598699241</v>
      </c>
      <c r="Z4024">
        <v>1.3269745102280071</v>
      </c>
      <c r="AA4024">
        <v>1.799645614274636</v>
      </c>
      <c r="AB4024">
        <v>-5.654251532060206</v>
      </c>
      <c r="AC4024">
        <v>-10.88755602016654</v>
      </c>
      <c r="AD4024">
        <v>4.558345001254116</v>
      </c>
      <c r="AE4024">
        <v>3.460243286124665</v>
      </c>
      <c r="AF4024">
        <v>-8.0109434698231397</v>
      </c>
      <c r="AG4024">
        <v>-4.9716290347505474</v>
      </c>
      <c r="AH4024">
        <v>-0.78388113906395773</v>
      </c>
      <c r="AI4024">
        <v>1.9340084917462971E-2</v>
      </c>
      <c r="AJ4024">
        <v>-4.0255276956539188</v>
      </c>
      <c r="AK4024">
        <v>1.9858813737672069E-2</v>
      </c>
      <c r="AL4024">
        <v>-1.9596700291602429</v>
      </c>
      <c r="AM4024">
        <v>-2.8820955539773712</v>
      </c>
      <c r="AN4024">
        <v>-2.010475016105651</v>
      </c>
      <c r="AO4024">
        <v>6.5829917006657412</v>
      </c>
      <c r="AP4024">
        <v>-4.2755006778441462</v>
      </c>
      <c r="AQ4024">
        <v>1.956541118699473E-2</v>
      </c>
      <c r="AR4024">
        <v>-4.0418449659182514</v>
      </c>
      <c r="AS4024">
        <v>1.2394520737507799</v>
      </c>
      <c r="AT4024">
        <v>-5.1677756933087178</v>
      </c>
      <c r="AU4024">
        <v>1.666945471865255</v>
      </c>
      <c r="AV4024">
        <v>-1.9832366541418729</v>
      </c>
      <c r="AW4024">
        <v>-3.7977980535586209E-4</v>
      </c>
    </row>
    <row r="4025" spans="1:49" x14ac:dyDescent="0.25">
      <c r="A4025" s="1">
        <v>40118</v>
      </c>
      <c r="B4025">
        <v>2006</v>
      </c>
      <c r="C4025">
        <v>840</v>
      </c>
      <c r="D4025">
        <v>6.4498915995777617</v>
      </c>
      <c r="E4025">
        <v>6.7081150451654414</v>
      </c>
      <c r="F4025">
        <v>1.857883670831928</v>
      </c>
      <c r="G4025">
        <v>9.7337112162617423</v>
      </c>
      <c r="H4025">
        <v>6.1531218754862671</v>
      </c>
      <c r="I4025">
        <v>9.5679641038105778</v>
      </c>
      <c r="J4025">
        <v>8.5949110491319267</v>
      </c>
      <c r="K4025">
        <v>0.96720455250944859</v>
      </c>
      <c r="L4025">
        <v>4.9368702807610854</v>
      </c>
      <c r="M4025">
        <v>6.6508508854068449</v>
      </c>
      <c r="N4025">
        <v>6.7662206934710811</v>
      </c>
      <c r="O4025">
        <v>11.367430097985</v>
      </c>
      <c r="P4025">
        <v>13.722510713189569</v>
      </c>
      <c r="Q4025">
        <v>-4.803829252706393E-2</v>
      </c>
      <c r="R4025">
        <v>2.5166314920792581</v>
      </c>
      <c r="S4025">
        <v>6.5845377254186044</v>
      </c>
      <c r="T4025">
        <v>1.15103249216737</v>
      </c>
      <c r="U4025">
        <v>-15.09072316209372</v>
      </c>
      <c r="V4025">
        <v>-5.4348516332579084</v>
      </c>
      <c r="W4025">
        <v>2.0127931061000082</v>
      </c>
      <c r="X4025">
        <v>0.18101846193487869</v>
      </c>
      <c r="Y4025">
        <v>2.9101559551810041</v>
      </c>
      <c r="Z4025">
        <v>-3.8524974208605349</v>
      </c>
      <c r="AA4025">
        <v>-15.08818699006272</v>
      </c>
      <c r="AB4025">
        <v>2.4826352587760998</v>
      </c>
      <c r="AC4025">
        <v>5.1128054379088184</v>
      </c>
      <c r="AD4025">
        <v>1.194876269969614</v>
      </c>
      <c r="AE4025">
        <v>7.0909904994285622</v>
      </c>
      <c r="AF4025">
        <v>5.4486189546146147</v>
      </c>
      <c r="AG4025">
        <v>2.6309907820790461</v>
      </c>
      <c r="AH4025">
        <v>5.7580418216104379</v>
      </c>
      <c r="AI4025">
        <v>2.65445303109566</v>
      </c>
      <c r="AJ4025">
        <v>6.4213631777774172</v>
      </c>
      <c r="AK4025">
        <v>14.91406626870144</v>
      </c>
      <c r="AL4025">
        <v>5.0139199931935607</v>
      </c>
      <c r="AM4025">
        <v>4.4899172713133604</v>
      </c>
      <c r="AN4025">
        <v>3.308842678741009</v>
      </c>
      <c r="AO4025">
        <v>9.830544718789703</v>
      </c>
      <c r="AP4025">
        <v>3.737369490648601</v>
      </c>
      <c r="AQ4025">
        <v>4.3664011813743242</v>
      </c>
      <c r="AR4025">
        <v>5.2422091571938454</v>
      </c>
      <c r="AS4025">
        <v>4.1629413428391882</v>
      </c>
      <c r="AT4025">
        <v>8.7604391533554491</v>
      </c>
      <c r="AU4025">
        <v>7.3453527519908191</v>
      </c>
      <c r="AV4025">
        <v>7.241626153997438</v>
      </c>
      <c r="AW4025">
        <v>1.2233811136693751E-2</v>
      </c>
    </row>
    <row r="4026" spans="1:49" x14ac:dyDescent="0.25">
      <c r="A4026" s="1">
        <v>40148</v>
      </c>
      <c r="B4026">
        <v>2006</v>
      </c>
      <c r="C4026">
        <v>840</v>
      </c>
      <c r="D4026">
        <v>4.802318036803177</v>
      </c>
      <c r="E4026">
        <v>7.0876629878845687</v>
      </c>
      <c r="F4026">
        <v>9.48744175798657</v>
      </c>
      <c r="G4026">
        <v>5.5763970725887457</v>
      </c>
      <c r="H4026">
        <v>7.5878938117605488</v>
      </c>
      <c r="I4026">
        <v>3.6699219805122358</v>
      </c>
      <c r="J4026">
        <v>6.6913137694938118</v>
      </c>
      <c r="K4026">
        <v>2.751357112932729</v>
      </c>
      <c r="L4026">
        <v>3.193638583052794</v>
      </c>
      <c r="M4026">
        <v>5.3572405950660373</v>
      </c>
      <c r="N4026">
        <v>10.753745154232041</v>
      </c>
      <c r="O4026">
        <v>4.8703973197753214</v>
      </c>
      <c r="P4026">
        <v>-4.6809944649803148</v>
      </c>
      <c r="Q4026">
        <v>6.4927760176015648</v>
      </c>
      <c r="R4026">
        <v>2.6544769802214758</v>
      </c>
      <c r="S4026">
        <v>7.8666893320469278</v>
      </c>
      <c r="T4026">
        <v>-0.9784778749960199</v>
      </c>
      <c r="U4026">
        <v>9.4156707884354596</v>
      </c>
      <c r="V4026">
        <v>22.050878837097329</v>
      </c>
      <c r="W4026">
        <v>10.501517016519511</v>
      </c>
      <c r="X4026">
        <v>2.7990288593300772</v>
      </c>
      <c r="Y4026">
        <v>3.6825030101833578</v>
      </c>
      <c r="Z4026">
        <v>6.0463907537200212</v>
      </c>
      <c r="AA4026">
        <v>-7.3373918663304893</v>
      </c>
      <c r="AB4026">
        <v>-3.7042359482252651</v>
      </c>
      <c r="AC4026">
        <v>7.2475373540963117</v>
      </c>
      <c r="AD4026">
        <v>1.0915926613674909</v>
      </c>
      <c r="AE4026">
        <v>7.0541291426154729</v>
      </c>
      <c r="AF4026">
        <v>2.6741731046617589</v>
      </c>
      <c r="AG4026">
        <v>3.1027446461622259</v>
      </c>
      <c r="AH4026">
        <v>-8.5254002321433209E-2</v>
      </c>
      <c r="AI4026">
        <v>0.9664163055580044</v>
      </c>
      <c r="AJ4026">
        <v>3.24107856035516</v>
      </c>
      <c r="AK4026">
        <v>-5.1427063787743084</v>
      </c>
      <c r="AL4026">
        <v>1.8422322662932089</v>
      </c>
      <c r="AM4026">
        <v>-1.1346407315839471</v>
      </c>
      <c r="AN4026">
        <v>5.8144455527269656</v>
      </c>
      <c r="AO4026">
        <v>-0.4969700556586632</v>
      </c>
      <c r="AP4026">
        <v>-3.2387230008427692</v>
      </c>
      <c r="AQ4026">
        <v>3.766625887128261</v>
      </c>
      <c r="AR4026">
        <v>4.461610492135204</v>
      </c>
      <c r="AS4026">
        <v>4.6920036468153681</v>
      </c>
      <c r="AT4026">
        <v>5.2427875258271417</v>
      </c>
      <c r="AU4026">
        <v>7.934520533649625</v>
      </c>
      <c r="AV4026">
        <v>4.108058937733583</v>
      </c>
      <c r="AW4026">
        <v>2.00800857532164E-2</v>
      </c>
    </row>
    <row r="4027" spans="1:49" x14ac:dyDescent="0.25">
      <c r="A4027" s="1">
        <v>40179</v>
      </c>
      <c r="B4027">
        <v>2006</v>
      </c>
      <c r="C4027">
        <v>840</v>
      </c>
      <c r="D4027">
        <v>-6.6792020601191036</v>
      </c>
      <c r="E4027">
        <v>-6.1179523884875682</v>
      </c>
      <c r="F4027">
        <v>-6.1419054605149732</v>
      </c>
      <c r="G4027">
        <v>-6.1231391793745038</v>
      </c>
      <c r="H4027">
        <v>-6.8185591637000664</v>
      </c>
      <c r="I4027">
        <v>-11.713210026801811</v>
      </c>
      <c r="J4027">
        <v>0.26283790212533459</v>
      </c>
      <c r="K4027">
        <v>0.52470750207285199</v>
      </c>
      <c r="L4027">
        <v>-9.321107895230984</v>
      </c>
      <c r="M4027">
        <v>1.3619100213969171</v>
      </c>
      <c r="N4027">
        <v>2.3133633272680809</v>
      </c>
      <c r="O4027">
        <v>-7.0518800809852733</v>
      </c>
      <c r="P4027">
        <v>-10.87680849367128</v>
      </c>
      <c r="Q4027">
        <v>-4.0337690230721641</v>
      </c>
      <c r="R4027">
        <v>-1.7441303462864659</v>
      </c>
      <c r="S4027">
        <v>1.2171869629908021</v>
      </c>
      <c r="T4027">
        <v>-5.1254565253885502</v>
      </c>
      <c r="U4027">
        <v>6.3791478944701829</v>
      </c>
      <c r="V4027">
        <v>1.361816950679162</v>
      </c>
      <c r="W4027">
        <v>-5.1881505869036619</v>
      </c>
      <c r="X4027">
        <v>1.007199188832741</v>
      </c>
      <c r="Y4027">
        <v>-4.1863652399214519</v>
      </c>
      <c r="Z4027">
        <v>-6.8138947214035461</v>
      </c>
      <c r="AA4027">
        <v>-11.204557514891411</v>
      </c>
      <c r="AB4027">
        <v>-5.5928504298425548</v>
      </c>
      <c r="AC4027">
        <v>-5.2601397850940206</v>
      </c>
      <c r="AD4027">
        <v>-3.340716018181134</v>
      </c>
      <c r="AE4027">
        <v>-8.1792634507455446</v>
      </c>
      <c r="AF4027">
        <v>1.375243524524983</v>
      </c>
      <c r="AG4027">
        <v>-9.2628038204376146</v>
      </c>
      <c r="AH4027">
        <v>-12.49287192741949</v>
      </c>
      <c r="AI4027">
        <v>-11.01524912026262</v>
      </c>
      <c r="AJ4027">
        <v>-9.4287080776002341</v>
      </c>
      <c r="AK4027">
        <v>7.4382803063011824</v>
      </c>
      <c r="AL4027">
        <v>-3.4191773045830431</v>
      </c>
      <c r="AM4027">
        <v>2.22512599006921</v>
      </c>
      <c r="AN4027">
        <v>-4.3881081421531354</v>
      </c>
      <c r="AO4027">
        <v>-1.9841247646532829</v>
      </c>
      <c r="AP4027">
        <v>1.136964786826278</v>
      </c>
      <c r="AQ4027">
        <v>-7.8111237962707802</v>
      </c>
      <c r="AR4027">
        <v>-8.2011915438308218</v>
      </c>
      <c r="AS4027">
        <v>-5.6446837162015484</v>
      </c>
      <c r="AT4027">
        <v>-8.1788756695537081</v>
      </c>
      <c r="AU4027">
        <v>-0.56946965664892435</v>
      </c>
      <c r="AV4027">
        <v>-4.3518932974043079</v>
      </c>
      <c r="AW4027">
        <v>-8.7125671507760627E-3</v>
      </c>
    </row>
    <row r="4028" spans="1:49" x14ac:dyDescent="0.25">
      <c r="A4028" s="1">
        <v>40210</v>
      </c>
      <c r="B4028">
        <v>2006</v>
      </c>
      <c r="C4028">
        <v>840</v>
      </c>
      <c r="D4028">
        <v>6.6085818781394412</v>
      </c>
      <c r="E4028">
        <v>0.41408744639621631</v>
      </c>
      <c r="F4028">
        <v>5.1418450232110446</v>
      </c>
      <c r="G4028">
        <v>2.1173120996807571</v>
      </c>
      <c r="H4028">
        <v>1.5601747155176591</v>
      </c>
      <c r="I4028">
        <v>5.340006141669762</v>
      </c>
      <c r="J4028">
        <v>-3.2209373682231091</v>
      </c>
      <c r="K4028">
        <v>1.4952333476186299</v>
      </c>
      <c r="L4028">
        <v>3.6542844059854751</v>
      </c>
      <c r="M4028">
        <v>5.3091320282231624</v>
      </c>
      <c r="N4028">
        <v>-0.23448263195891</v>
      </c>
      <c r="O4028">
        <v>5.036576311489771</v>
      </c>
      <c r="P4028">
        <v>8.6625240529407002</v>
      </c>
      <c r="Q4028">
        <v>-4.0083625552377766</v>
      </c>
      <c r="R4028">
        <v>1.63619415540186</v>
      </c>
      <c r="S4028">
        <v>-1.8531140854077031</v>
      </c>
      <c r="T4028">
        <v>6.8220918853125978</v>
      </c>
      <c r="U4028">
        <v>2.2229700389144069</v>
      </c>
      <c r="V4028">
        <v>-11.72584135969409</v>
      </c>
      <c r="W4028">
        <v>0.21945786756927271</v>
      </c>
      <c r="X4028">
        <v>1.886927866530441</v>
      </c>
      <c r="Y4028">
        <v>2.6536506784400999</v>
      </c>
      <c r="Z4028">
        <v>-0.89416554535368675</v>
      </c>
      <c r="AA4028">
        <v>-9.0878738998607105</v>
      </c>
      <c r="AB4028">
        <v>-2.9022537311541141</v>
      </c>
      <c r="AC4028">
        <v>-3.1995113584204371</v>
      </c>
      <c r="AD4028">
        <v>3.6498214953946122</v>
      </c>
      <c r="AE4028">
        <v>-4.3629201295064544</v>
      </c>
      <c r="AF4028">
        <v>-1.678719340691071</v>
      </c>
      <c r="AG4028">
        <v>-4.8739065021519812</v>
      </c>
      <c r="AH4028">
        <v>-6.5208990490892349</v>
      </c>
      <c r="AI4028">
        <v>-5.2894655830611477</v>
      </c>
      <c r="AJ4028">
        <v>-1.484963524868244</v>
      </c>
      <c r="AK4028">
        <v>-0.2908411259212707</v>
      </c>
      <c r="AL4028">
        <v>-0.58539292313802838</v>
      </c>
      <c r="AM4028">
        <v>-0.53585992067163302</v>
      </c>
      <c r="AN4028">
        <v>-3.8245487277828172</v>
      </c>
      <c r="AO4028">
        <v>-4.3299953517754624</v>
      </c>
      <c r="AP4028">
        <v>-3.7141772782060771</v>
      </c>
      <c r="AQ4028">
        <v>4.2015688786865457</v>
      </c>
      <c r="AR4028">
        <v>-1.5513196724951219</v>
      </c>
      <c r="AS4028">
        <v>-0.69926416417829262</v>
      </c>
      <c r="AT4028">
        <v>6.5817883005169664</v>
      </c>
      <c r="AU4028">
        <v>2.9544245004732299</v>
      </c>
      <c r="AV4028">
        <v>3.866050177519242</v>
      </c>
      <c r="AW4028">
        <v>7.5804780624950663E-3</v>
      </c>
    </row>
    <row r="4029" spans="1:49" x14ac:dyDescent="0.25">
      <c r="A4029" s="1">
        <v>40238</v>
      </c>
      <c r="B4029">
        <v>2006</v>
      </c>
      <c r="C4029">
        <v>840</v>
      </c>
      <c r="D4029">
        <v>8.0869204539913309</v>
      </c>
      <c r="E4029">
        <v>13.393585843542761</v>
      </c>
      <c r="F4029">
        <v>17.313625003824811</v>
      </c>
      <c r="G4029">
        <v>11.80596134365897</v>
      </c>
      <c r="H4029">
        <v>6.6552119151508382</v>
      </c>
      <c r="I4029">
        <v>9.8160027030237629</v>
      </c>
      <c r="J4029">
        <v>7.2693648335698358</v>
      </c>
      <c r="K4029">
        <v>10.308939869787521</v>
      </c>
      <c r="L4029">
        <v>7.7430158869357344</v>
      </c>
      <c r="M4029">
        <v>5.6842331437523264</v>
      </c>
      <c r="N4029">
        <v>0.44838286474886407</v>
      </c>
      <c r="O4029">
        <v>12.905495719795891</v>
      </c>
      <c r="P4029">
        <v>6.1826504306155883</v>
      </c>
      <c r="Q4029">
        <v>16.86205633498157</v>
      </c>
      <c r="R4029">
        <v>11.64167801015528</v>
      </c>
      <c r="S4029">
        <v>15.17490229431648</v>
      </c>
      <c r="T4029">
        <v>10.13143490219481</v>
      </c>
      <c r="U4029">
        <v>5.1619851319057783</v>
      </c>
      <c r="V4029">
        <v>18.799469862552829</v>
      </c>
      <c r="W4029">
        <v>11.911433905017059</v>
      </c>
      <c r="X4029">
        <v>7.521339091251833</v>
      </c>
      <c r="Y4029">
        <v>8.5186251335721774</v>
      </c>
      <c r="Z4029">
        <v>6.6288003111639737</v>
      </c>
      <c r="AA4029">
        <v>9.9583655542161864</v>
      </c>
      <c r="AB4029">
        <v>10.147859159111359</v>
      </c>
      <c r="AC4029">
        <v>11.21748068776305</v>
      </c>
      <c r="AD4029">
        <v>9.915622691492354</v>
      </c>
      <c r="AE4029">
        <v>8.9615156652139696</v>
      </c>
      <c r="AF4029">
        <v>15.251605965301801</v>
      </c>
      <c r="AG4029">
        <v>9.8009726975068148</v>
      </c>
      <c r="AH4029">
        <v>5.9425585789691482</v>
      </c>
      <c r="AI4029">
        <v>8.8455379593697536</v>
      </c>
      <c r="AJ4029">
        <v>11.60684232329832</v>
      </c>
      <c r="AK4029">
        <v>15.864241849670879</v>
      </c>
      <c r="AL4029">
        <v>5.3993171781376637</v>
      </c>
      <c r="AM4029">
        <v>10.54981532188679</v>
      </c>
      <c r="AN4029">
        <v>10.06683949317695</v>
      </c>
      <c r="AO4029">
        <v>13.632610730178721</v>
      </c>
      <c r="AP4029">
        <v>4.7551302349978286</v>
      </c>
      <c r="AQ4029">
        <v>10.89338240032161</v>
      </c>
      <c r="AR4029">
        <v>8.7099185658500176</v>
      </c>
      <c r="AS4029">
        <v>8.4540617889544265</v>
      </c>
      <c r="AT4029">
        <v>10.87340039106901</v>
      </c>
      <c r="AU4029">
        <v>9.8817643484211857</v>
      </c>
      <c r="AV4029">
        <v>8.4773062553450416</v>
      </c>
      <c r="AW4029">
        <v>2.3539804003695819E-2</v>
      </c>
    </row>
    <row r="4030" spans="1:49" x14ac:dyDescent="0.25">
      <c r="A4030" s="1">
        <v>40269</v>
      </c>
      <c r="B4030">
        <v>2006</v>
      </c>
      <c r="C4030">
        <v>840</v>
      </c>
      <c r="D4030">
        <v>6.5589104510521024</v>
      </c>
      <c r="E4030">
        <v>2.5753103815598259</v>
      </c>
      <c r="F4030">
        <v>-1.1851150099630561</v>
      </c>
      <c r="G4030">
        <v>3.270308676001354</v>
      </c>
      <c r="H4030">
        <v>7.2272055617471187</v>
      </c>
      <c r="I4030">
        <v>0.46440331864237022</v>
      </c>
      <c r="J4030">
        <v>-2.7332694646147071</v>
      </c>
      <c r="K4030">
        <v>2.8282671663159231</v>
      </c>
      <c r="L4030">
        <v>0.20318230049904959</v>
      </c>
      <c r="M4030">
        <v>1.9772373618998751</v>
      </c>
      <c r="N4030">
        <v>5.079491811492165</v>
      </c>
      <c r="O4030">
        <v>1.5189397730349889</v>
      </c>
      <c r="P4030">
        <v>2.5001132485062079</v>
      </c>
      <c r="Q4030">
        <v>1.907786204601325</v>
      </c>
      <c r="R4030">
        <v>5.7403519275478043</v>
      </c>
      <c r="S4030">
        <v>6.7921365194125949</v>
      </c>
      <c r="T4030">
        <v>6.7461039029887537</v>
      </c>
      <c r="U4030">
        <v>10.48500697937205</v>
      </c>
      <c r="V4030">
        <v>8.9816316784353756</v>
      </c>
      <c r="W4030">
        <v>7.0941350736032138</v>
      </c>
      <c r="X4030">
        <v>1.211412931689448</v>
      </c>
      <c r="Y4030">
        <v>-3.426411175007638</v>
      </c>
      <c r="Z4030">
        <v>5.1656588313183427</v>
      </c>
      <c r="AA4030">
        <v>-10.25676554565932</v>
      </c>
      <c r="AB4030">
        <v>1.7120326055798609</v>
      </c>
      <c r="AC4030">
        <v>9.612002554071708</v>
      </c>
      <c r="AD4030">
        <v>6.7947587728132364</v>
      </c>
      <c r="AE4030">
        <v>3.145506812410837</v>
      </c>
      <c r="AF4030">
        <v>-7.5771335896179242</v>
      </c>
      <c r="AG4030">
        <v>-5.5957293198382052</v>
      </c>
      <c r="AH4030">
        <v>-3.4787860346455761</v>
      </c>
      <c r="AI4030">
        <v>-7.4341524002534793</v>
      </c>
      <c r="AJ4030">
        <v>-0.39631021310376768</v>
      </c>
      <c r="AK4030">
        <v>-5.9171521283535427</v>
      </c>
      <c r="AL4030">
        <v>-2.1701998265310389</v>
      </c>
      <c r="AM4030">
        <v>7.2682695172107126</v>
      </c>
      <c r="AN4030">
        <v>0.99096260322346641</v>
      </c>
      <c r="AO4030">
        <v>0.73310662715473374</v>
      </c>
      <c r="AP4030">
        <v>2.6692282794716471</v>
      </c>
      <c r="AQ4030">
        <v>0.79819894024191207</v>
      </c>
      <c r="AR4030">
        <v>-3.7594450093218161</v>
      </c>
      <c r="AS4030">
        <v>0.22704003247484561</v>
      </c>
      <c r="AT4030">
        <v>2.8639598514273108</v>
      </c>
      <c r="AU4030">
        <v>-5.8939571162499371</v>
      </c>
      <c r="AV4030">
        <v>2.991112487347158</v>
      </c>
      <c r="AW4030">
        <v>1.380002001835412E-2</v>
      </c>
    </row>
    <row r="4031" spans="1:49" x14ac:dyDescent="0.25">
      <c r="A4031" s="1">
        <v>40299</v>
      </c>
      <c r="B4031">
        <v>2006</v>
      </c>
      <c r="C4031">
        <v>840</v>
      </c>
      <c r="D4031">
        <v>-8.13632777700305</v>
      </c>
      <c r="E4031">
        <v>-10.92348181792533</v>
      </c>
      <c r="F4031">
        <v>-6.4727245170051573</v>
      </c>
      <c r="G4031">
        <v>-11.56007686980556</v>
      </c>
      <c r="H4031">
        <v>-12.412390466640989</v>
      </c>
      <c r="I4031">
        <v>-13.95932853675324</v>
      </c>
      <c r="J4031">
        <v>-16.508635688921011</v>
      </c>
      <c r="K4031">
        <v>-15.9531899856143</v>
      </c>
      <c r="L4031">
        <v>-8.3978910884850997</v>
      </c>
      <c r="M4031">
        <v>-5.5370691739449747</v>
      </c>
      <c r="N4031">
        <v>-5.5713290992330577</v>
      </c>
      <c r="O4031">
        <v>-10.10973491602344</v>
      </c>
      <c r="P4031">
        <v>-1.0299079063786469</v>
      </c>
      <c r="Q4031">
        <v>-14.403929319184639</v>
      </c>
      <c r="R4031">
        <v>-10.543050871149729</v>
      </c>
      <c r="S4031">
        <v>-9.1455195732508603</v>
      </c>
      <c r="T4031">
        <v>-13.494327229897509</v>
      </c>
      <c r="U4031">
        <v>-16.371808515003579</v>
      </c>
      <c r="V4031">
        <v>-14.79795644037074</v>
      </c>
      <c r="W4031">
        <v>-16.67724826605275</v>
      </c>
      <c r="X4031">
        <v>-11.655058143290839</v>
      </c>
      <c r="Y4031">
        <v>-14.156315784737121</v>
      </c>
      <c r="Z4031">
        <v>-16.36229214309019</v>
      </c>
      <c r="AA4031">
        <v>-28.72196707631382</v>
      </c>
      <c r="AB4031">
        <v>-19.562504592114259</v>
      </c>
      <c r="AC4031">
        <v>-22.952836678142919</v>
      </c>
      <c r="AD4031">
        <v>-17.157520112054261</v>
      </c>
      <c r="AE4031">
        <v>-19.607215092554402</v>
      </c>
      <c r="AF4031">
        <v>-16.095982148830331</v>
      </c>
      <c r="AG4031">
        <v>-17.743715989752911</v>
      </c>
      <c r="AH4031">
        <v>-19.5967842944534</v>
      </c>
      <c r="AI4031">
        <v>-11.8254938669957</v>
      </c>
      <c r="AJ4031">
        <v>-13.893693967190289</v>
      </c>
      <c r="AK4031">
        <v>-22.617484546981132</v>
      </c>
      <c r="AL4031">
        <v>-11.17395813891145</v>
      </c>
      <c r="AM4031">
        <v>-14.82283828487626</v>
      </c>
      <c r="AN4031">
        <v>-15.4562648896325</v>
      </c>
      <c r="AO4031">
        <v>-17.968699479991361</v>
      </c>
      <c r="AP4031">
        <v>-15.52902883529601</v>
      </c>
      <c r="AQ4031">
        <v>-19.931896437875132</v>
      </c>
      <c r="AR4031">
        <v>-16.05283257794196</v>
      </c>
      <c r="AS4031">
        <v>-14.336265694880041</v>
      </c>
      <c r="AT4031">
        <v>-10.457683320748689</v>
      </c>
      <c r="AU4031">
        <v>-14.44063113899805</v>
      </c>
      <c r="AV4031">
        <v>-11.632149932188851</v>
      </c>
      <c r="AW4031">
        <v>-3.8696463800237169E-2</v>
      </c>
    </row>
    <row r="4032" spans="1:49" x14ac:dyDescent="0.25">
      <c r="A4032" s="1">
        <v>40330</v>
      </c>
      <c r="B4032">
        <v>2006</v>
      </c>
      <c r="C4032">
        <v>840</v>
      </c>
      <c r="D4032">
        <v>1.961654815472635</v>
      </c>
      <c r="E4032">
        <v>-4.1039250616705658</v>
      </c>
      <c r="F4032">
        <v>3.0437622901728472</v>
      </c>
      <c r="G4032">
        <v>3.6695412373931591</v>
      </c>
      <c r="H4032">
        <v>3.1449849325341011</v>
      </c>
      <c r="I4032">
        <v>-4.9965594137199032</v>
      </c>
      <c r="J4032">
        <v>-10.283209824950321</v>
      </c>
      <c r="K4032">
        <v>4.3670141564714049</v>
      </c>
      <c r="L4032">
        <v>-0.58605356499267236</v>
      </c>
      <c r="M4032">
        <v>4.1382167032279149</v>
      </c>
      <c r="N4032">
        <v>0.40664441304862908</v>
      </c>
      <c r="O4032">
        <v>-3.4414754655186619</v>
      </c>
      <c r="P4032">
        <v>-0.50548889792143559</v>
      </c>
      <c r="Q4032">
        <v>4.6520487278729039</v>
      </c>
      <c r="R4032">
        <v>2.6169054971003858</v>
      </c>
      <c r="S4032">
        <v>6.7124646504285179</v>
      </c>
      <c r="T4032">
        <v>1.427260235335726</v>
      </c>
      <c r="U4032">
        <v>-9.2140550430511947</v>
      </c>
      <c r="V4032">
        <v>0.1012652685451032</v>
      </c>
      <c r="W4032">
        <v>0.32203103249026638</v>
      </c>
      <c r="X4032">
        <v>-2.5861875004563268</v>
      </c>
      <c r="Y4032">
        <v>3.6511157449512059</v>
      </c>
      <c r="Z4032">
        <v>-1.4620368015346279</v>
      </c>
      <c r="AA4032">
        <v>-9.7943517917206009</v>
      </c>
      <c r="AB4032">
        <v>-7.5162889821524423</v>
      </c>
      <c r="AC4032">
        <v>-8.0239961185213478</v>
      </c>
      <c r="AD4032">
        <v>2.2575916775423139</v>
      </c>
      <c r="AE4032">
        <v>-3.6075867178302912</v>
      </c>
      <c r="AF4032">
        <v>-7.4665171897013156</v>
      </c>
      <c r="AG4032">
        <v>-1.4129452238746949</v>
      </c>
      <c r="AH4032">
        <v>-0.70857613330621572</v>
      </c>
      <c r="AI4032">
        <v>-1.185431589438668</v>
      </c>
      <c r="AJ4032">
        <v>-0.79406827230260602</v>
      </c>
      <c r="AK4032">
        <v>-9.5310200489879477</v>
      </c>
      <c r="AL4032">
        <v>-2.2385593813287308</v>
      </c>
      <c r="AM4032">
        <v>0.30864140531856599</v>
      </c>
      <c r="AN4032">
        <v>-1.2754531927126831</v>
      </c>
      <c r="AO4032">
        <v>-8.0829088747918831</v>
      </c>
      <c r="AP4032">
        <v>-2.8706544291063558</v>
      </c>
      <c r="AQ4032">
        <v>-2.7452032558994088</v>
      </c>
      <c r="AR4032">
        <v>-2.0372164683925109</v>
      </c>
      <c r="AS4032">
        <v>-2.8107709243266781</v>
      </c>
      <c r="AT4032">
        <v>-5.7227678794405268</v>
      </c>
      <c r="AU4032">
        <v>-1.817581467080609</v>
      </c>
      <c r="AV4032">
        <v>-5.8809433048796489</v>
      </c>
      <c r="AW4032">
        <v>-5.875672409602628E-3</v>
      </c>
    </row>
    <row r="4033" spans="1:49" x14ac:dyDescent="0.25">
      <c r="A4033" s="1">
        <v>40360</v>
      </c>
      <c r="B4033">
        <v>2006</v>
      </c>
      <c r="C4033">
        <v>840</v>
      </c>
      <c r="D4033">
        <v>5.1569478569846616</v>
      </c>
      <c r="E4033">
        <v>15.1194411685007</v>
      </c>
      <c r="F4033">
        <v>8.5018844963696161</v>
      </c>
      <c r="G4033">
        <v>2.9898352406764421</v>
      </c>
      <c r="H4033">
        <v>10.364078478201</v>
      </c>
      <c r="I4033">
        <v>16.291473089522501</v>
      </c>
      <c r="J4033">
        <v>6.7820603763625309</v>
      </c>
      <c r="K4033">
        <v>11.547358862771249</v>
      </c>
      <c r="L4033">
        <v>7.7775182184646852</v>
      </c>
      <c r="M4033">
        <v>15.79020466436898</v>
      </c>
      <c r="N4033">
        <v>14.59378539782092</v>
      </c>
      <c r="O4033">
        <v>8.2221589019597197</v>
      </c>
      <c r="P4033">
        <v>10.42403695463177</v>
      </c>
      <c r="Q4033">
        <v>18.509236669048871</v>
      </c>
      <c r="R4033">
        <v>7.9410828477068041</v>
      </c>
      <c r="S4033">
        <v>7.6341134772450534</v>
      </c>
      <c r="T4033">
        <v>4.1455010901154887</v>
      </c>
      <c r="U4033">
        <v>7.7000854442876854</v>
      </c>
      <c r="V4033">
        <v>18.589843266856931</v>
      </c>
      <c r="W4033">
        <v>9.980168753595553</v>
      </c>
      <c r="X4033">
        <v>5.8894022940376054</v>
      </c>
      <c r="Y4033">
        <v>7.1653367039715032</v>
      </c>
      <c r="Z4033">
        <v>9.6699057981190819</v>
      </c>
      <c r="AA4033">
        <v>33.645687656191633</v>
      </c>
      <c r="AB4033">
        <v>20.85532233407492</v>
      </c>
      <c r="AC4033">
        <v>9.3113398386342148</v>
      </c>
      <c r="AD4033">
        <v>14.19805920005872</v>
      </c>
      <c r="AE4033">
        <v>20.463658894453921</v>
      </c>
      <c r="AF4033">
        <v>14.7348228945273</v>
      </c>
      <c r="AG4033">
        <v>18.432244000533199</v>
      </c>
      <c r="AH4033">
        <v>24.83914000577472</v>
      </c>
      <c r="AI4033">
        <v>13.41244743439043</v>
      </c>
      <c r="AJ4033">
        <v>11.95674585415243</v>
      </c>
      <c r="AK4033">
        <v>17.627563235185129</v>
      </c>
      <c r="AL4033">
        <v>12.8919897103656</v>
      </c>
      <c r="AM4033">
        <v>12.77323797919361</v>
      </c>
      <c r="AN4033">
        <v>13.50230206814984</v>
      </c>
      <c r="AO4033">
        <v>22.40257074341368</v>
      </c>
      <c r="AP4033">
        <v>16.278117755245422</v>
      </c>
      <c r="AQ4033">
        <v>14.709628872237261</v>
      </c>
      <c r="AR4033">
        <v>14.95403282438954</v>
      </c>
      <c r="AS4033">
        <v>14.656991467201451</v>
      </c>
      <c r="AT4033">
        <v>9.6073230104705587</v>
      </c>
      <c r="AU4033">
        <v>1.2012447378759279</v>
      </c>
      <c r="AV4033">
        <v>9.3936393557425326</v>
      </c>
      <c r="AW4033">
        <v>2.262200008723636E-2</v>
      </c>
    </row>
    <row r="4034" spans="1:49" x14ac:dyDescent="0.25">
      <c r="A4034" s="1">
        <v>40391</v>
      </c>
      <c r="B4034">
        <v>2006</v>
      </c>
      <c r="C4034">
        <v>840</v>
      </c>
      <c r="D4034">
        <v>6.032415291575588</v>
      </c>
      <c r="E4034">
        <v>-2.509256553208417</v>
      </c>
      <c r="F4034">
        <v>9.8037621566890998</v>
      </c>
      <c r="G4034">
        <v>-1.069627268311957</v>
      </c>
      <c r="H4034">
        <v>-0.3467078701387627</v>
      </c>
      <c r="I4034">
        <v>-2.842403919000613</v>
      </c>
      <c r="J4034">
        <v>-5.1669010003473907</v>
      </c>
      <c r="K4034">
        <v>-6.2603367713878644</v>
      </c>
      <c r="L4034">
        <v>-2.638210588241197</v>
      </c>
      <c r="M4034">
        <v>9.507985153265853</v>
      </c>
      <c r="N4034">
        <v>7.6694017456936381</v>
      </c>
      <c r="O4034">
        <v>-4.6809290186130887</v>
      </c>
      <c r="P4034">
        <v>4.5802130860603807</v>
      </c>
      <c r="Q4034">
        <v>5.2357551902519228</v>
      </c>
      <c r="R4034">
        <v>6.8682671691377317</v>
      </c>
      <c r="S4034">
        <v>-3.092624174828595</v>
      </c>
      <c r="T4034">
        <v>2.6292377625449341</v>
      </c>
      <c r="U4034">
        <v>2.029935884445933</v>
      </c>
      <c r="V4034">
        <v>-1.0575306417417769</v>
      </c>
      <c r="W4034">
        <v>-2.2164384681627181</v>
      </c>
      <c r="X4034">
        <v>-1.916215711628322</v>
      </c>
      <c r="Y4034">
        <v>2.8772780026523388</v>
      </c>
      <c r="Z4034">
        <v>-2.9581552045279351</v>
      </c>
      <c r="AA4034">
        <v>-8.9967148342261165</v>
      </c>
      <c r="AB4034">
        <v>-4.1615160669406404</v>
      </c>
      <c r="AC4034">
        <v>-15.105971538181301</v>
      </c>
      <c r="AD4034">
        <v>-5.4438063353648314</v>
      </c>
      <c r="AE4034">
        <v>-4.7284767539061523</v>
      </c>
      <c r="AF4034">
        <v>-3.6660746945354372</v>
      </c>
      <c r="AG4034">
        <v>-7.1011606742512834</v>
      </c>
      <c r="AH4034">
        <v>-5.0868139511330623</v>
      </c>
      <c r="AI4034">
        <v>-1.465556022240633</v>
      </c>
      <c r="AJ4034">
        <v>-5.576581137733605</v>
      </c>
      <c r="AK4034">
        <v>-2.3401348694966568</v>
      </c>
      <c r="AL4034">
        <v>-3.4021672613922531</v>
      </c>
      <c r="AM4034">
        <v>-4.4143639108366504</v>
      </c>
      <c r="AN4034">
        <v>-7.004484124188326</v>
      </c>
      <c r="AO4034">
        <v>-3.1152277500603232</v>
      </c>
      <c r="AP4034">
        <v>-4.3881052360986272</v>
      </c>
      <c r="AQ4034">
        <v>-2.6921023701187319</v>
      </c>
      <c r="AR4034">
        <v>-5.6954566476927209</v>
      </c>
      <c r="AS4034">
        <v>-1.6077656631344199</v>
      </c>
      <c r="AT4034">
        <v>-1.542337714740361</v>
      </c>
      <c r="AU4034">
        <v>3.0073696115402671</v>
      </c>
      <c r="AV4034">
        <v>-4.0844070409007172</v>
      </c>
      <c r="AW4034">
        <v>3.869948018281999E-3</v>
      </c>
    </row>
    <row r="4035" spans="1:49" x14ac:dyDescent="0.25">
      <c r="A4035" s="1">
        <v>40422</v>
      </c>
      <c r="B4035">
        <v>2006</v>
      </c>
      <c r="C4035">
        <v>840</v>
      </c>
      <c r="D4035">
        <v>23.145407636320449</v>
      </c>
      <c r="E4035">
        <v>18.396181388053659</v>
      </c>
      <c r="F4035">
        <v>17.888036194719241</v>
      </c>
      <c r="G4035">
        <v>20.06558550895619</v>
      </c>
      <c r="H4035">
        <v>11.61672694409828</v>
      </c>
      <c r="I4035">
        <v>14.20181519958053</v>
      </c>
      <c r="J4035">
        <v>3.562296637843954</v>
      </c>
      <c r="K4035">
        <v>2.890268895982584</v>
      </c>
      <c r="L4035">
        <v>14.527932445408331</v>
      </c>
      <c r="M4035">
        <v>10.609257535495599</v>
      </c>
      <c r="N4035">
        <v>13.881149999856991</v>
      </c>
      <c r="O4035">
        <v>14.516581554591481</v>
      </c>
      <c r="P4035">
        <v>14.598176762279589</v>
      </c>
      <c r="Q4035">
        <v>20.201000292590049</v>
      </c>
      <c r="R4035">
        <v>9.1844023802532426</v>
      </c>
      <c r="S4035">
        <v>15.897106522383361</v>
      </c>
      <c r="T4035">
        <v>9.371473997018164</v>
      </c>
      <c r="U4035">
        <v>6.6453020212993366</v>
      </c>
      <c r="V4035">
        <v>19.099775908723029</v>
      </c>
      <c r="W4035">
        <v>15.49601553968683</v>
      </c>
      <c r="X4035">
        <v>8.0424696806212346</v>
      </c>
      <c r="Y4035">
        <v>8.9131421843607903</v>
      </c>
      <c r="Z4035">
        <v>13.12426178134749</v>
      </c>
      <c r="AA4035">
        <v>3.595089431278975</v>
      </c>
      <c r="AB4035">
        <v>17.513308934454241</v>
      </c>
      <c r="AC4035">
        <v>10.294437653363349</v>
      </c>
      <c r="AD4035">
        <v>22.38498352234317</v>
      </c>
      <c r="AE4035">
        <v>19.500084914227038</v>
      </c>
      <c r="AF4035">
        <v>21.330320043014321</v>
      </c>
      <c r="AG4035">
        <v>15.540636391268841</v>
      </c>
      <c r="AH4035">
        <v>14.190182320029461</v>
      </c>
      <c r="AI4035">
        <v>14.316709451303989</v>
      </c>
      <c r="AJ4035">
        <v>16.9391480386534</v>
      </c>
      <c r="AK4035">
        <v>15.711784732194261</v>
      </c>
      <c r="AL4035">
        <v>16.26122665378216</v>
      </c>
      <c r="AM4035">
        <v>15.680005789492361</v>
      </c>
      <c r="AN4035">
        <v>16.8193576935947</v>
      </c>
      <c r="AO4035">
        <v>21.183957070278542</v>
      </c>
      <c r="AP4035">
        <v>11.866692518555251</v>
      </c>
      <c r="AQ4035">
        <v>17.417297940014759</v>
      </c>
      <c r="AR4035">
        <v>18.211018709200552</v>
      </c>
      <c r="AS4035">
        <v>12.516357768321811</v>
      </c>
      <c r="AT4035">
        <v>11.329693249374939</v>
      </c>
      <c r="AU4035">
        <v>13.42563963327963</v>
      </c>
      <c r="AV4035">
        <v>12.642318355851479</v>
      </c>
      <c r="AW4035">
        <v>3.2645233225226722E-2</v>
      </c>
    </row>
    <row r="4036" spans="1:49" x14ac:dyDescent="0.25">
      <c r="A4036" s="1">
        <v>40452</v>
      </c>
      <c r="B4036">
        <v>2006</v>
      </c>
      <c r="C4036">
        <v>840</v>
      </c>
      <c r="D4036">
        <v>4.0141908666251114</v>
      </c>
      <c r="E4036">
        <v>4.0924405112618523</v>
      </c>
      <c r="F4036">
        <v>4.2400403145098409</v>
      </c>
      <c r="G4036">
        <v>3.994699853921202</v>
      </c>
      <c r="H4036">
        <v>5.7443072494838932</v>
      </c>
      <c r="I4036">
        <v>3.8225525514904661</v>
      </c>
      <c r="J4036">
        <v>2.0650276842094861</v>
      </c>
      <c r="K4036">
        <v>8.1400468307843088</v>
      </c>
      <c r="L4036">
        <v>5.9663892426938814</v>
      </c>
      <c r="M4036">
        <v>8.3708317983528282</v>
      </c>
      <c r="N4036">
        <v>3.836618740317022</v>
      </c>
      <c r="O4036">
        <v>10.736454985663469</v>
      </c>
      <c r="P4036">
        <v>19.284862517554011</v>
      </c>
      <c r="Q4036">
        <v>18.7427034895072</v>
      </c>
      <c r="R4036">
        <v>5.0430373737136103</v>
      </c>
      <c r="S4036">
        <v>5.8528171027224074</v>
      </c>
      <c r="T4036">
        <v>4.1962568052414939</v>
      </c>
      <c r="U4036">
        <v>1.6184080576546971</v>
      </c>
      <c r="V4036">
        <v>8.0214442375909023</v>
      </c>
      <c r="W4036">
        <v>3.8936487190529561</v>
      </c>
      <c r="X4036">
        <v>4.4190152607306299</v>
      </c>
      <c r="Y4036">
        <v>4.6650047271026294</v>
      </c>
      <c r="Z4036">
        <v>9.5215221256302218</v>
      </c>
      <c r="AA4036">
        <v>10.63975985814578</v>
      </c>
      <c r="AB4036">
        <v>9.4085053455288161</v>
      </c>
      <c r="AC4036">
        <v>4.4405774015966903</v>
      </c>
      <c r="AD4036">
        <v>2.8236201116606412</v>
      </c>
      <c r="AE4036">
        <v>6.2072209045599847</v>
      </c>
      <c r="AF4036">
        <v>6.522578465519846</v>
      </c>
      <c r="AG4036">
        <v>8.9004999571757004</v>
      </c>
      <c r="AH4036">
        <v>7.2048034355199464</v>
      </c>
      <c r="AI4036">
        <v>11.75317958592581</v>
      </c>
      <c r="AJ4036">
        <v>10.32220722523898</v>
      </c>
      <c r="AK4036">
        <v>2.3520568309026051</v>
      </c>
      <c r="AL4036">
        <v>6.666578482743768</v>
      </c>
      <c r="AM4036">
        <v>5.8163826249419524</v>
      </c>
      <c r="AN4036">
        <v>4.0859578293205967</v>
      </c>
      <c r="AO4036">
        <v>7.1999728309072308</v>
      </c>
      <c r="AP4036">
        <v>2.518307306992829</v>
      </c>
      <c r="AQ4036">
        <v>5.2670282862363313</v>
      </c>
      <c r="AR4036">
        <v>7.5367375447345397</v>
      </c>
      <c r="AS4036">
        <v>6.3685451255468761</v>
      </c>
      <c r="AT4036">
        <v>5.5717768489685238</v>
      </c>
      <c r="AU4036">
        <v>1.929135278220917</v>
      </c>
      <c r="AV4036">
        <v>6.3614930846049633</v>
      </c>
      <c r="AW4036">
        <v>2.3447062691033249E-2</v>
      </c>
    </row>
    <row r="4037" spans="1:49" x14ac:dyDescent="0.25">
      <c r="A4037" s="1">
        <v>40483</v>
      </c>
      <c r="B4037">
        <v>2006</v>
      </c>
      <c r="C4037">
        <v>840</v>
      </c>
      <c r="D4037">
        <v>-15.50476043919088</v>
      </c>
      <c r="E4037">
        <v>-5.7817577916051244</v>
      </c>
      <c r="F4037">
        <v>-2.3596530208073059</v>
      </c>
      <c r="G4037">
        <v>-9.0807154417193665</v>
      </c>
      <c r="H4037">
        <v>-4.3264559905541233</v>
      </c>
      <c r="I4037">
        <v>-7.3646143651867053</v>
      </c>
      <c r="J4037">
        <v>6.2174146884581996</v>
      </c>
      <c r="K4037">
        <v>2.4304771207819931</v>
      </c>
      <c r="L4037">
        <v>-5.3052498671460446</v>
      </c>
      <c r="M4037">
        <v>-15.50176008913885</v>
      </c>
      <c r="N4037">
        <v>-1.698123913351357</v>
      </c>
      <c r="O4037">
        <v>-0.82733344771481754</v>
      </c>
      <c r="P4037">
        <v>-5.9976556170198698</v>
      </c>
      <c r="Q4037">
        <v>0.41060273457043112</v>
      </c>
      <c r="R4037">
        <v>-5.4893261159936539</v>
      </c>
      <c r="S4037">
        <v>-9.5598093762387926</v>
      </c>
      <c r="T4037">
        <v>1.1467968851845309</v>
      </c>
      <c r="U4037">
        <v>-3.5592369524666929</v>
      </c>
      <c r="V4037">
        <v>-12.447024081299711</v>
      </c>
      <c r="W4037">
        <v>-2.6851910079729651</v>
      </c>
      <c r="X4037">
        <v>-0.68110872774848064</v>
      </c>
      <c r="Y4037">
        <v>-6.2367073810901674</v>
      </c>
      <c r="Z4037">
        <v>-4.0521260718132668</v>
      </c>
      <c r="AA4037">
        <v>-17.795550541063719</v>
      </c>
      <c r="AB4037">
        <v>-12.650706823012669</v>
      </c>
      <c r="AC4037">
        <v>-10.68121114590741</v>
      </c>
      <c r="AD4037">
        <v>-5.4201538083192613</v>
      </c>
      <c r="AE4037">
        <v>-10.962869614412551</v>
      </c>
      <c r="AF4037">
        <v>-11.68217282480331</v>
      </c>
      <c r="AG4037">
        <v>-17.881615024363029</v>
      </c>
      <c r="AH4037">
        <v>-22.459058496239681</v>
      </c>
      <c r="AI4037">
        <v>-16.588383275213999</v>
      </c>
      <c r="AJ4037">
        <v>-7.6689482346313564</v>
      </c>
      <c r="AK4037">
        <v>-13.562986838237711</v>
      </c>
      <c r="AL4037">
        <v>-14.7386767246494</v>
      </c>
      <c r="AM4037">
        <v>-8.9085835572983658</v>
      </c>
      <c r="AN4037">
        <v>-12.11781110008131</v>
      </c>
      <c r="AO4037">
        <v>-12.054578706608391</v>
      </c>
      <c r="AP4037">
        <v>-13.32575351992207</v>
      </c>
      <c r="AQ4037">
        <v>-6.093148063129461</v>
      </c>
      <c r="AR4037">
        <v>-13.274506469686919</v>
      </c>
      <c r="AS4037">
        <v>-7.5051241502331116</v>
      </c>
      <c r="AT4037">
        <v>-1.689250063066938</v>
      </c>
      <c r="AU4037">
        <v>-4.3992924271666567</v>
      </c>
      <c r="AV4037">
        <v>-2.6186443698691941</v>
      </c>
      <c r="AW4037">
        <v>-2.7197904715188459E-2</v>
      </c>
    </row>
    <row r="4038" spans="1:49" x14ac:dyDescent="0.25">
      <c r="A4038" s="1">
        <v>40513</v>
      </c>
      <c r="B4038">
        <v>2006</v>
      </c>
      <c r="C4038">
        <v>840</v>
      </c>
      <c r="D4038">
        <v>10.510627209551361</v>
      </c>
      <c r="E4038">
        <v>16.15285427499964</v>
      </c>
      <c r="F4038">
        <v>4.7428821501427132</v>
      </c>
      <c r="G4038">
        <v>8.8463448570406555</v>
      </c>
      <c r="H4038">
        <v>6.2754931347273724</v>
      </c>
      <c r="I4038">
        <v>8.4087701679486759</v>
      </c>
      <c r="J4038">
        <v>4.4581874562278356</v>
      </c>
      <c r="K4038">
        <v>10.94784626826981</v>
      </c>
      <c r="L4038">
        <v>-0.59380115498074426</v>
      </c>
      <c r="M4038">
        <v>4.2335123724190682</v>
      </c>
      <c r="N4038">
        <v>4.4179090676349952</v>
      </c>
      <c r="O4038">
        <v>6.9850169502646553</v>
      </c>
      <c r="P4038">
        <v>5.1820756958096403</v>
      </c>
      <c r="Q4038">
        <v>6.6770009691436316</v>
      </c>
      <c r="R4038">
        <v>6.9572045135131164</v>
      </c>
      <c r="S4038">
        <v>5.5643035291641274</v>
      </c>
      <c r="T4038">
        <v>7.6815875333279493</v>
      </c>
      <c r="U4038">
        <v>7.7961056972761789</v>
      </c>
      <c r="V4038">
        <v>-1.9175879798646771</v>
      </c>
      <c r="W4038">
        <v>12.359384595070891</v>
      </c>
      <c r="X4038">
        <v>8.8667895773677952</v>
      </c>
      <c r="Y4038">
        <v>10.3072761755169</v>
      </c>
      <c r="Z4038">
        <v>6.8747733555368562</v>
      </c>
      <c r="AA4038">
        <v>-0.52305338604516916</v>
      </c>
      <c r="AB4038">
        <v>17.707447987572131</v>
      </c>
      <c r="AC4038">
        <v>14.90402380831188</v>
      </c>
      <c r="AD4038">
        <v>11.22959723842172</v>
      </c>
      <c r="AE4038">
        <v>19.0952884817331</v>
      </c>
      <c r="AF4038">
        <v>13.31797738904223</v>
      </c>
      <c r="AG4038">
        <v>10.04817503087752</v>
      </c>
      <c r="AH4038">
        <v>10.93074050352236</v>
      </c>
      <c r="AI4038">
        <v>7.3496644372916364</v>
      </c>
      <c r="AJ4038">
        <v>8.2357471544894487</v>
      </c>
      <c r="AK4038">
        <v>8.826432665041505</v>
      </c>
      <c r="AL4038">
        <v>6.7679335086074266</v>
      </c>
      <c r="AM4038">
        <v>11.839571451895781</v>
      </c>
      <c r="AN4038">
        <v>12.155361405428341</v>
      </c>
      <c r="AO4038">
        <v>11.620353556201319</v>
      </c>
      <c r="AP4038">
        <v>9.3937879181096982</v>
      </c>
      <c r="AQ4038">
        <v>11.87881084385007</v>
      </c>
      <c r="AR4038">
        <v>9.9966895460833705</v>
      </c>
      <c r="AS4038">
        <v>8.537184501008511</v>
      </c>
      <c r="AT4038">
        <v>8.9848857104548596</v>
      </c>
      <c r="AU4038">
        <v>8.2525054615865567</v>
      </c>
      <c r="AV4038">
        <v>7.9191367687397207</v>
      </c>
      <c r="AW4038">
        <v>1.168791400860969E-2</v>
      </c>
    </row>
    <row r="4039" spans="1:49" x14ac:dyDescent="0.25">
      <c r="A4039" s="1">
        <v>40544</v>
      </c>
      <c r="B4039">
        <v>2006</v>
      </c>
      <c r="C4039">
        <v>840</v>
      </c>
      <c r="D4039">
        <v>-11.802069397575931</v>
      </c>
      <c r="E4039">
        <v>-13.561519664937251</v>
      </c>
      <c r="F4039">
        <v>-10.21480034636234</v>
      </c>
      <c r="G4039">
        <v>-14.391337618586929</v>
      </c>
      <c r="H4039">
        <v>-1.7322644795305759</v>
      </c>
      <c r="I4039">
        <v>-5.638039923587268</v>
      </c>
      <c r="J4039">
        <v>5.5866372648805118</v>
      </c>
      <c r="K4039">
        <v>1.0268531619493479</v>
      </c>
      <c r="L4039">
        <v>-3.5444380128468729</v>
      </c>
      <c r="M4039">
        <v>-3.5878164701898969</v>
      </c>
      <c r="N4039">
        <v>-10.454182587722579</v>
      </c>
      <c r="O4039">
        <v>-4.3296056543770334</v>
      </c>
      <c r="P4039">
        <v>-13.393672940713721</v>
      </c>
      <c r="Q4039">
        <v>-2.683309453149008</v>
      </c>
      <c r="R4039">
        <v>-0.66771476765593585</v>
      </c>
      <c r="S4039">
        <v>-12.018263111024931</v>
      </c>
      <c r="T4039">
        <v>-0.43527587025702358</v>
      </c>
      <c r="U4039">
        <v>-22.065795223331111</v>
      </c>
      <c r="V4039">
        <v>-11.25077880610438</v>
      </c>
      <c r="W4039">
        <v>1.0719323554728271</v>
      </c>
      <c r="X4039">
        <v>-1.4062847127241711</v>
      </c>
      <c r="Y4039">
        <v>-1.84415106564968</v>
      </c>
      <c r="Z4039">
        <v>-0.52685497045524832</v>
      </c>
      <c r="AA4039">
        <v>15.94429676929556</v>
      </c>
      <c r="AB4039">
        <v>1.553012458250902</v>
      </c>
      <c r="AC4039">
        <v>0.81252477634941034</v>
      </c>
      <c r="AD4039">
        <v>1.9574638433302429</v>
      </c>
      <c r="AE4039">
        <v>-3.3478167102259371</v>
      </c>
      <c r="AF4039">
        <v>2.887675134420475</v>
      </c>
      <c r="AG4039">
        <v>9.4266068574976103</v>
      </c>
      <c r="AH4039">
        <v>12.011081680209831</v>
      </c>
      <c r="AI4039">
        <v>4.09524444435585</v>
      </c>
      <c r="AJ4039">
        <v>2.7807184681597259</v>
      </c>
      <c r="AK4039">
        <v>9.888340044134857</v>
      </c>
      <c r="AL4039">
        <v>0.3680963685630978</v>
      </c>
      <c r="AM4039">
        <v>0.44359518224614808</v>
      </c>
      <c r="AN4039">
        <v>2.7675752286561162</v>
      </c>
      <c r="AO4039">
        <v>-9.6171952181378639E-2</v>
      </c>
      <c r="AP4039">
        <v>7.3709440596286813</v>
      </c>
      <c r="AQ4039">
        <v>-3.7782235316705099</v>
      </c>
      <c r="AR4039">
        <v>5.3054028057151648</v>
      </c>
      <c r="AS4039">
        <v>0.41180544536489888</v>
      </c>
      <c r="AT4039">
        <v>-1.0914912425904479</v>
      </c>
      <c r="AU4039">
        <v>-4.2758925401656267</v>
      </c>
      <c r="AV4039">
        <v>0.82940800882214116</v>
      </c>
      <c r="AW4039">
        <v>-1.5255933525420101E-2</v>
      </c>
    </row>
    <row r="4040" spans="1:49" x14ac:dyDescent="0.25">
      <c r="A4040" s="1">
        <v>40575</v>
      </c>
      <c r="B4040">
        <v>2006</v>
      </c>
      <c r="C4040">
        <v>840</v>
      </c>
      <c r="D4040">
        <v>0.29667227916061473</v>
      </c>
      <c r="E4040">
        <v>8.1430012263996598</v>
      </c>
      <c r="F4040">
        <v>7.5015829558429781</v>
      </c>
      <c r="G4040">
        <v>-0.17327769573767249</v>
      </c>
      <c r="H4040">
        <v>-3.4712158681728389</v>
      </c>
      <c r="I4040">
        <v>4.6602134116931149</v>
      </c>
      <c r="J4040">
        <v>7.5791269085226931</v>
      </c>
      <c r="K4040">
        <v>-6.7867356490803123</v>
      </c>
      <c r="L4040">
        <v>-0.29677782348928039</v>
      </c>
      <c r="M4040">
        <v>-0.79423842987613735</v>
      </c>
      <c r="N4040">
        <v>-1.0696573934006031</v>
      </c>
      <c r="O4040">
        <v>2.4875612544317689</v>
      </c>
      <c r="P4040">
        <v>3.359796334626175</v>
      </c>
      <c r="Q4040">
        <v>-6.5834721590223078</v>
      </c>
      <c r="R4040">
        <v>-0.27108788925519489</v>
      </c>
      <c r="S4040">
        <v>6.6055938175743067</v>
      </c>
      <c r="T4040">
        <v>-5.4116293529721808</v>
      </c>
      <c r="U4040">
        <v>1.074986750305174</v>
      </c>
      <c r="V4040">
        <v>-0.79444819358608365</v>
      </c>
      <c r="W4040">
        <v>-4.6640079906723031</v>
      </c>
      <c r="X4040">
        <v>6.2583551224836942</v>
      </c>
      <c r="Y4040">
        <v>5.4261482787856696</v>
      </c>
      <c r="Z4040">
        <v>0.73435294104589044</v>
      </c>
      <c r="AA4040">
        <v>0.309794118766682</v>
      </c>
      <c r="AB4040">
        <v>3.2105256874972681</v>
      </c>
      <c r="AC4040">
        <v>8.3876777706342729</v>
      </c>
      <c r="AD4040">
        <v>1.3190000566918769</v>
      </c>
      <c r="AE4040">
        <v>9.3945912152774813</v>
      </c>
      <c r="AF4040">
        <v>-4.8247784238214404</v>
      </c>
      <c r="AG4040">
        <v>4.4688807085643489</v>
      </c>
      <c r="AH4040">
        <v>2.494582709788884</v>
      </c>
      <c r="AI4040">
        <v>4.2296254699452307</v>
      </c>
      <c r="AJ4040">
        <v>5.1717763033312991</v>
      </c>
      <c r="AK4040">
        <v>8.249844693405727</v>
      </c>
      <c r="AL4040">
        <v>4.3483221047909923</v>
      </c>
      <c r="AM4040">
        <v>6.6869549063072631</v>
      </c>
      <c r="AN4040">
        <v>5.596588927102375</v>
      </c>
      <c r="AO4040">
        <v>2.2402120651714208</v>
      </c>
      <c r="AP4040">
        <v>0.24816935996287981</v>
      </c>
      <c r="AQ4040">
        <v>6.308018835592577</v>
      </c>
      <c r="AR4040">
        <v>5.1714780580550457</v>
      </c>
      <c r="AS4040">
        <v>6.0092159916484311</v>
      </c>
      <c r="AT4040">
        <v>9.040264289395461</v>
      </c>
      <c r="AU4040">
        <v>-0.78863330179019808</v>
      </c>
      <c r="AV4040">
        <v>5.0286314246452024</v>
      </c>
      <c r="AW4040">
        <v>1.63351645144405E-2</v>
      </c>
    </row>
    <row r="4041" spans="1:49" x14ac:dyDescent="0.25">
      <c r="A4041" s="1">
        <v>40603</v>
      </c>
      <c r="B4041">
        <v>2006</v>
      </c>
      <c r="C4041">
        <v>840</v>
      </c>
      <c r="D4041">
        <v>10.44780450673581</v>
      </c>
      <c r="E4041">
        <v>5.4742215933078597</v>
      </c>
      <c r="F4041">
        <v>8.4274175703673126</v>
      </c>
      <c r="G4041">
        <v>11.55387469109397</v>
      </c>
      <c r="H4041">
        <v>5.2505749535837198</v>
      </c>
      <c r="I4041">
        <v>4.4218799451604562</v>
      </c>
      <c r="J4041">
        <v>-2.4242971486480802</v>
      </c>
      <c r="K4041">
        <v>9.0145147943917703</v>
      </c>
      <c r="L4041">
        <v>6.0333742923654121</v>
      </c>
      <c r="M4041">
        <v>5.2862817750381152</v>
      </c>
      <c r="N4041">
        <v>4.4999825356251364</v>
      </c>
      <c r="O4041">
        <v>3.0794596463922019</v>
      </c>
      <c r="P4041">
        <v>-3.0000089744445462</v>
      </c>
      <c r="Q4041">
        <v>-2.7558188485265589</v>
      </c>
      <c r="R4041">
        <v>5.7300688682980772</v>
      </c>
      <c r="S4041">
        <v>12.78706858947392</v>
      </c>
      <c r="T4041">
        <v>8.0464176552055946</v>
      </c>
      <c r="U4041">
        <v>-2.0912948436427552</v>
      </c>
      <c r="V4041">
        <v>8.1583221596442037</v>
      </c>
      <c r="W4041">
        <v>12.145729952330051</v>
      </c>
      <c r="X4041">
        <v>-8.7574287010087062</v>
      </c>
      <c r="Y4041">
        <v>-1.0633080423333441</v>
      </c>
      <c r="Z4041">
        <v>4.7077104792241586</v>
      </c>
      <c r="AA4041">
        <v>-0.52608916127130367</v>
      </c>
      <c r="AB4041">
        <v>1.618272084363559</v>
      </c>
      <c r="AC4041">
        <v>0.51694407965436895</v>
      </c>
      <c r="AD4041">
        <v>2.6217131615808631</v>
      </c>
      <c r="AE4041">
        <v>1.495008638274675</v>
      </c>
      <c r="AF4041">
        <v>4.8034108531403996</v>
      </c>
      <c r="AG4041">
        <v>-1.6193114758078501E-2</v>
      </c>
      <c r="AH4041">
        <v>-0.41359093097727012</v>
      </c>
      <c r="AI4041">
        <v>0.65942318938061462</v>
      </c>
      <c r="AJ4041">
        <v>-1.9050430417100198E-2</v>
      </c>
      <c r="AK4041">
        <v>11.6343033530369</v>
      </c>
      <c r="AL4041">
        <v>1.261470653054642</v>
      </c>
      <c r="AM4041">
        <v>2.8138941287120018</v>
      </c>
      <c r="AN4041">
        <v>2.3335965599232229</v>
      </c>
      <c r="AO4041">
        <v>5.1584275462269513</v>
      </c>
      <c r="AP4041">
        <v>8.575347194636219</v>
      </c>
      <c r="AQ4041">
        <v>2.6235427320052458</v>
      </c>
      <c r="AR4041">
        <v>0.30748033328134028</v>
      </c>
      <c r="AS4041">
        <v>-2.0440492857479842</v>
      </c>
      <c r="AT4041">
        <v>0.42062880008848502</v>
      </c>
      <c r="AU4041">
        <v>3.2051270690502509</v>
      </c>
      <c r="AV4041">
        <v>0.52066378944735092</v>
      </c>
      <c r="AW4041">
        <v>4.1388886120321544E-3</v>
      </c>
    </row>
    <row r="4042" spans="1:49" x14ac:dyDescent="0.25">
      <c r="A4042" s="1">
        <v>40634</v>
      </c>
      <c r="B4042">
        <v>2006</v>
      </c>
      <c r="C4042">
        <v>840</v>
      </c>
      <c r="D4042">
        <v>7.2637565107882107</v>
      </c>
      <c r="E4042">
        <v>6.7021353722435117</v>
      </c>
      <c r="F4042">
        <v>8.2672068339783245</v>
      </c>
      <c r="G4042">
        <v>0.32681463845651848</v>
      </c>
      <c r="H4042">
        <v>7.1215491177339496</v>
      </c>
      <c r="I4042">
        <v>0.72783665925024721</v>
      </c>
      <c r="J4042">
        <v>1.494330752611517</v>
      </c>
      <c r="K4042">
        <v>4.5659262556952962</v>
      </c>
      <c r="L4042">
        <v>3.7285411667015378</v>
      </c>
      <c r="M4042">
        <v>6.0561360827847022</v>
      </c>
      <c r="N4042">
        <v>10.873754882314881</v>
      </c>
      <c r="O4042">
        <v>3.1753785202705891</v>
      </c>
      <c r="P4042">
        <v>-3.7862521932009789</v>
      </c>
      <c r="Q4042">
        <v>-0.19464495744391239</v>
      </c>
      <c r="R4042">
        <v>3.3318778054994391</v>
      </c>
      <c r="S4042">
        <v>6.4744457159506386</v>
      </c>
      <c r="T4042">
        <v>5.3990443191941804</v>
      </c>
      <c r="U4042">
        <v>-5.486888611694118</v>
      </c>
      <c r="V4042">
        <v>12.04570438675867</v>
      </c>
      <c r="W4042">
        <v>8.0578730098801223</v>
      </c>
      <c r="X4042">
        <v>1.755292742488201</v>
      </c>
      <c r="Y4042">
        <v>11.35333399811609</v>
      </c>
      <c r="Z4042">
        <v>9.7703259428033604</v>
      </c>
      <c r="AA4042">
        <v>-3.1613071123846481</v>
      </c>
      <c r="AB4042">
        <v>4.1124053556907514</v>
      </c>
      <c r="AC4042">
        <v>12.431137139236959</v>
      </c>
      <c r="AD4042">
        <v>11.21399000294368</v>
      </c>
      <c r="AE4042">
        <v>8.3485182980954864</v>
      </c>
      <c r="AF4042">
        <v>8.9265314268211604</v>
      </c>
      <c r="AG4042">
        <v>9.9687234989168871</v>
      </c>
      <c r="AH4042">
        <v>9.51316396325279</v>
      </c>
      <c r="AI4042">
        <v>5.5920050566021562</v>
      </c>
      <c r="AJ4042">
        <v>12.89927109379512</v>
      </c>
      <c r="AK4042">
        <v>9.5999149520777038</v>
      </c>
      <c r="AL4042">
        <v>13.983003559857909</v>
      </c>
      <c r="AM4042">
        <v>4.6313433180732</v>
      </c>
      <c r="AN4042">
        <v>5.0107009489236631</v>
      </c>
      <c r="AO4042">
        <v>12.024958450445361</v>
      </c>
      <c r="AP4042">
        <v>13.12282161797736</v>
      </c>
      <c r="AQ4042">
        <v>7.236649209903101</v>
      </c>
      <c r="AR4042">
        <v>9.4857675264770958</v>
      </c>
      <c r="AS4042">
        <v>8.5627076791503498</v>
      </c>
      <c r="AT4042">
        <v>2.6216039054933078</v>
      </c>
      <c r="AU4042">
        <v>-1.591560460352559</v>
      </c>
      <c r="AV4042">
        <v>4.4874312178361464</v>
      </c>
      <c r="AW4042">
        <v>1.3923979687917811E-2</v>
      </c>
    </row>
    <row r="4043" spans="1:49" x14ac:dyDescent="0.25">
      <c r="A4043" s="1">
        <v>40664</v>
      </c>
      <c r="B4043">
        <v>2006</v>
      </c>
      <c r="C4043">
        <v>840</v>
      </c>
      <c r="D4043">
        <v>-4.8315588566576144</v>
      </c>
      <c r="E4043">
        <v>-6.0975839063227451</v>
      </c>
      <c r="F4043">
        <v>-5.0399274297296524</v>
      </c>
      <c r="G4043">
        <v>-5.1327975149825233</v>
      </c>
      <c r="H4043">
        <v>-2.8253610926389232</v>
      </c>
      <c r="I4043">
        <v>-4.0244261831842598</v>
      </c>
      <c r="J4043">
        <v>-3.0723082878749479</v>
      </c>
      <c r="K4043">
        <v>-1.8894532550365879</v>
      </c>
      <c r="L4043">
        <v>-0.32628827443912378</v>
      </c>
      <c r="M4043">
        <v>1.367332902768803</v>
      </c>
      <c r="N4043">
        <v>-1.53920108298703</v>
      </c>
      <c r="O4043">
        <v>-4.1351693207222651</v>
      </c>
      <c r="P4043">
        <v>0.38478567502127081</v>
      </c>
      <c r="Q4043">
        <v>0.21398120604592119</v>
      </c>
      <c r="R4043">
        <v>-1.2773164753547841</v>
      </c>
      <c r="S4043">
        <v>-0.75034131885325372</v>
      </c>
      <c r="T4043">
        <v>-2.7149986157493529</v>
      </c>
      <c r="U4043">
        <v>9.6735819099065488</v>
      </c>
      <c r="V4043">
        <v>-13.209578356177749</v>
      </c>
      <c r="W4043">
        <v>-4.3693889077729864</v>
      </c>
      <c r="X4043">
        <v>-2.5573387447673008</v>
      </c>
      <c r="Y4043">
        <v>1.1506453365889511</v>
      </c>
      <c r="Z4043">
        <v>4.3259838238867143</v>
      </c>
      <c r="AA4043">
        <v>-12.150547963589251</v>
      </c>
      <c r="AB4043">
        <v>-4.0066779418417076</v>
      </c>
      <c r="AC4043">
        <v>-7.1771181705541087</v>
      </c>
      <c r="AD4043">
        <v>-3.9529672181692228</v>
      </c>
      <c r="AE4043">
        <v>-4.8537209972377982</v>
      </c>
      <c r="AF4043">
        <v>-9.8988604070840207</v>
      </c>
      <c r="AG4043">
        <v>-7.7130220785242898</v>
      </c>
      <c r="AH4043">
        <v>-6.1344679370668231</v>
      </c>
      <c r="AI4043">
        <v>-1.31332388760862</v>
      </c>
      <c r="AJ4043">
        <v>-6.6916989605244943</v>
      </c>
      <c r="AK4043">
        <v>-10.67211177404511</v>
      </c>
      <c r="AL4043">
        <v>-5.2459783437789014</v>
      </c>
      <c r="AM4043">
        <v>-5.6409763385145357</v>
      </c>
      <c r="AN4043">
        <v>-5.6911461790747246</v>
      </c>
      <c r="AO4043">
        <v>-4.1582116873485226</v>
      </c>
      <c r="AP4043">
        <v>-6.7280313429670446</v>
      </c>
      <c r="AQ4043">
        <v>-5.9148199217603832</v>
      </c>
      <c r="AR4043">
        <v>-4.1147674411975537</v>
      </c>
      <c r="AS4043">
        <v>-3.098325588668549</v>
      </c>
      <c r="AT4043">
        <v>-3.9360780887473079</v>
      </c>
      <c r="AU4043">
        <v>1.386808340794299</v>
      </c>
      <c r="AV4043">
        <v>-2.02007158345342</v>
      </c>
      <c r="AW4043">
        <v>-9.4540490974518443E-3</v>
      </c>
    </row>
    <row r="4044" spans="1:49" x14ac:dyDescent="0.25">
      <c r="A4044" s="1">
        <v>40695</v>
      </c>
      <c r="B4044">
        <v>2006</v>
      </c>
      <c r="C4044">
        <v>840</v>
      </c>
      <c r="D4044">
        <v>1.324258679432555</v>
      </c>
      <c r="E4044">
        <v>-2.0110595063962728</v>
      </c>
      <c r="F4044">
        <v>-4.4150988075236208</v>
      </c>
      <c r="G4044">
        <v>1.496362613646163</v>
      </c>
      <c r="H4044">
        <v>-1.8236241188702711</v>
      </c>
      <c r="I4044">
        <v>-0.57784084737899644</v>
      </c>
      <c r="J4044">
        <v>-7.425857099303812</v>
      </c>
      <c r="K4044">
        <v>-0.78226132827697858</v>
      </c>
      <c r="L4044">
        <v>-3.7013207732177422</v>
      </c>
      <c r="M4044">
        <v>-1.3408878305213761</v>
      </c>
      <c r="N4044">
        <v>-0.14257312201924061</v>
      </c>
      <c r="O4044">
        <v>0.70910296094686132</v>
      </c>
      <c r="P4044">
        <v>-12.01750053613795</v>
      </c>
      <c r="Q4044">
        <v>4.5513035926103118</v>
      </c>
      <c r="R4044">
        <v>1.6647055793691521</v>
      </c>
      <c r="S4044">
        <v>2.8337358637980699</v>
      </c>
      <c r="T4044">
        <v>-0.37423506656441008</v>
      </c>
      <c r="U4044">
        <v>-4.4846445826779107</v>
      </c>
      <c r="V4044">
        <v>-0.98081540465599915</v>
      </c>
      <c r="W4044">
        <v>-2.191082088790564</v>
      </c>
      <c r="X4044">
        <v>1.1974391445862991</v>
      </c>
      <c r="Y4044">
        <v>-4.6073295953038551</v>
      </c>
      <c r="Z4044">
        <v>-2.5950428453803909</v>
      </c>
      <c r="AA4044">
        <v>-1.3986154581890009</v>
      </c>
      <c r="AB4044">
        <v>2.293364143316778</v>
      </c>
      <c r="AC4044">
        <v>3.2460323563387572</v>
      </c>
      <c r="AD4044">
        <v>-5.5013932906785463</v>
      </c>
      <c r="AE4044">
        <v>-3.8663270295176799</v>
      </c>
      <c r="AF4044">
        <v>-4.9164291535134241</v>
      </c>
      <c r="AG4044">
        <v>-3.107624741954806</v>
      </c>
      <c r="AH4044">
        <v>-0.53455250034785129</v>
      </c>
      <c r="AI4044">
        <v>-2.406686845649209</v>
      </c>
      <c r="AJ4044">
        <v>1.7182319772447221</v>
      </c>
      <c r="AK4044">
        <v>-0.4824298308853448</v>
      </c>
      <c r="AL4044">
        <v>-4.4148361983347932</v>
      </c>
      <c r="AM4044">
        <v>-5.0740595132248378</v>
      </c>
      <c r="AN4044">
        <v>-3.1333894756720881</v>
      </c>
      <c r="AO4044">
        <v>-2.8406608700339731</v>
      </c>
      <c r="AP4044">
        <v>0.94364546653540327</v>
      </c>
      <c r="AQ4044">
        <v>-1.2902885116626961</v>
      </c>
      <c r="AR4044">
        <v>0.41360896520166168</v>
      </c>
      <c r="AS4044">
        <v>-3.138645823098607</v>
      </c>
      <c r="AT4044">
        <v>-3.0493116497523181</v>
      </c>
      <c r="AU4044">
        <v>-4.7245289408873408</v>
      </c>
      <c r="AV4044">
        <v>-1.958253973703761</v>
      </c>
      <c r="AW4044">
        <v>-2.6340500766882662E-3</v>
      </c>
    </row>
    <row r="4045" spans="1:49" x14ac:dyDescent="0.25">
      <c r="A4045" s="1">
        <v>40725</v>
      </c>
      <c r="B4045">
        <v>2006</v>
      </c>
      <c r="C4045">
        <v>840</v>
      </c>
      <c r="D4045">
        <v>9.7010188566241986</v>
      </c>
      <c r="E4045">
        <v>2.0731367302762478</v>
      </c>
      <c r="F4045">
        <v>14.69107359414128</v>
      </c>
      <c r="G4045">
        <v>0.44352672762317802</v>
      </c>
      <c r="H4045">
        <v>7.7020783462707021</v>
      </c>
      <c r="I4045">
        <v>-1.6230061320888449</v>
      </c>
      <c r="J4045">
        <v>-4.686530022535063</v>
      </c>
      <c r="K4045">
        <v>1.442651974610087</v>
      </c>
      <c r="L4045">
        <v>1.6583104982816681</v>
      </c>
      <c r="M4045">
        <v>-0.15261469640495129</v>
      </c>
      <c r="N4045">
        <v>-2.7250241980579681</v>
      </c>
      <c r="O4045">
        <v>1.9922611416019591</v>
      </c>
      <c r="P4045">
        <v>11.445682146742151</v>
      </c>
      <c r="Q4045">
        <v>-0.86085719380510906</v>
      </c>
      <c r="R4045">
        <v>2.5977291071719528</v>
      </c>
      <c r="S4045">
        <v>10.50788310773865</v>
      </c>
      <c r="T4045">
        <v>2.9716656922899491</v>
      </c>
      <c r="U4045">
        <v>-3.7154188179836729</v>
      </c>
      <c r="V4045">
        <v>-1.6133632599094729</v>
      </c>
      <c r="W4045">
        <v>4.6327253316861716</v>
      </c>
      <c r="X4045">
        <v>6.4428215354004781</v>
      </c>
      <c r="Y4045">
        <v>2.5354665621478478</v>
      </c>
      <c r="Z4045">
        <v>8.7291296375735286</v>
      </c>
      <c r="AA4045">
        <v>-4.5682075604408956</v>
      </c>
      <c r="AB4045">
        <v>-3.858237462161596</v>
      </c>
      <c r="AC4045">
        <v>-4.6827191652034976</v>
      </c>
      <c r="AD4045">
        <v>-2.1311778454495611</v>
      </c>
      <c r="AE4045">
        <v>2.1007492003586758</v>
      </c>
      <c r="AF4045">
        <v>-7.5583590558162443</v>
      </c>
      <c r="AG4045">
        <v>-6.7142184069434396</v>
      </c>
      <c r="AH4045">
        <v>-4.6158649547776154</v>
      </c>
      <c r="AI4045">
        <v>-2.5141250691847579</v>
      </c>
      <c r="AJ4045">
        <v>-1.1999333034200981</v>
      </c>
      <c r="AK4045">
        <v>-1.5030273693848679</v>
      </c>
      <c r="AL4045">
        <v>-1.5247420021343829</v>
      </c>
      <c r="AM4045">
        <v>-0.79933854574810725</v>
      </c>
      <c r="AN4045">
        <v>-1.630081993926247</v>
      </c>
      <c r="AO4045">
        <v>-9.3588326306115466E-2</v>
      </c>
      <c r="AP4045">
        <v>0.46306305307597379</v>
      </c>
      <c r="AQ4045">
        <v>0.53993058751122813</v>
      </c>
      <c r="AR4045">
        <v>-5.4613329592824051</v>
      </c>
      <c r="AS4045">
        <v>2.8685846940624371</v>
      </c>
      <c r="AT4045">
        <v>0.63379178872311481</v>
      </c>
      <c r="AU4045">
        <v>0.63457682830616591</v>
      </c>
      <c r="AV4045">
        <v>0.79682345696028278</v>
      </c>
      <c r="AW4045">
        <v>2.792871241613271E-2</v>
      </c>
    </row>
    <row r="4046" spans="1:49" x14ac:dyDescent="0.25">
      <c r="A4046" s="1">
        <v>40756</v>
      </c>
      <c r="B4046">
        <v>2006</v>
      </c>
      <c r="C4046">
        <v>840</v>
      </c>
      <c r="D4046">
        <v>-4.1840599323773269</v>
      </c>
      <c r="E4046">
        <v>-1.6207942319299229</v>
      </c>
      <c r="F4046">
        <v>-7.6582920873020104</v>
      </c>
      <c r="G4046">
        <v>-12.629844591440881</v>
      </c>
      <c r="H4046">
        <v>-9.7107152534607657</v>
      </c>
      <c r="I4046">
        <v>-6.7521068554687647</v>
      </c>
      <c r="J4046">
        <v>-9.9921295309903009</v>
      </c>
      <c r="K4046">
        <v>-10.498452354841231</v>
      </c>
      <c r="L4046">
        <v>-10.95197893715415</v>
      </c>
      <c r="M4046">
        <v>-0.117783093672752</v>
      </c>
      <c r="N4046">
        <v>-4.7183546697426753</v>
      </c>
      <c r="O4046">
        <v>-4.6353402876958771</v>
      </c>
      <c r="P4046">
        <v>6.1024406093692862</v>
      </c>
      <c r="Q4046">
        <v>-12.14347213517914</v>
      </c>
      <c r="R4046">
        <v>-7.9704409328418384</v>
      </c>
      <c r="S4046">
        <v>-5.9383822123838641</v>
      </c>
      <c r="T4046">
        <v>-0.82011825152492612</v>
      </c>
      <c r="U4046">
        <v>-6.7876124874896586</v>
      </c>
      <c r="V4046">
        <v>-15.05749122538902</v>
      </c>
      <c r="W4046">
        <v>-13.67184068471691</v>
      </c>
      <c r="X4046">
        <v>-8.4174572280897646</v>
      </c>
      <c r="Y4046">
        <v>-6.9202195163960978</v>
      </c>
      <c r="Z4046">
        <v>-4.0619854457416338</v>
      </c>
      <c r="AA4046">
        <v>-28.10918467736041</v>
      </c>
      <c r="AB4046">
        <v>-14.474629301659601</v>
      </c>
      <c r="AC4046">
        <v>-6.7183704000968518</v>
      </c>
      <c r="AD4046">
        <v>-11.431897305303369</v>
      </c>
      <c r="AE4046">
        <v>-7.4445086044672042</v>
      </c>
      <c r="AF4046">
        <v>-4.1856914732547379</v>
      </c>
      <c r="AG4046">
        <v>-14.97270661257958</v>
      </c>
      <c r="AH4046">
        <v>-8.8649751188373145</v>
      </c>
      <c r="AI4046">
        <v>-6.626597794458478</v>
      </c>
      <c r="AJ4046">
        <v>-18.838679296702821</v>
      </c>
      <c r="AK4046">
        <v>-9.6640055105403189</v>
      </c>
      <c r="AL4046">
        <v>-6.459388867136262</v>
      </c>
      <c r="AM4046">
        <v>-13.7069337014985</v>
      </c>
      <c r="AN4046">
        <v>-9.8274338505610288</v>
      </c>
      <c r="AO4046">
        <v>-12.849408726316589</v>
      </c>
      <c r="AP4046">
        <v>-6.4510673060052532</v>
      </c>
      <c r="AQ4046">
        <v>-4.6933354335388806</v>
      </c>
      <c r="AR4046">
        <v>-11.02133570665225</v>
      </c>
      <c r="AS4046">
        <v>-7.5972139192538091</v>
      </c>
      <c r="AT4046">
        <v>-3.8291898618693421</v>
      </c>
      <c r="AU4046">
        <v>-12.732564675742211</v>
      </c>
      <c r="AV4046">
        <v>-5.8308994502255906</v>
      </c>
      <c r="AW4046">
        <v>-3.074183521378004E-3</v>
      </c>
    </row>
    <row r="4047" spans="1:49" x14ac:dyDescent="0.25">
      <c r="A4047" s="1">
        <v>40787</v>
      </c>
      <c r="B4047">
        <v>2006</v>
      </c>
      <c r="C4047">
        <v>840</v>
      </c>
      <c r="D4047">
        <v>-12.871608126073131</v>
      </c>
      <c r="E4047">
        <v>-18.51606804492085</v>
      </c>
      <c r="F4047">
        <v>-20.456165987747688</v>
      </c>
      <c r="G4047">
        <v>-10.285500540701049</v>
      </c>
      <c r="H4047">
        <v>-17.281377894500888</v>
      </c>
      <c r="I4047">
        <v>-21.66690248365137</v>
      </c>
      <c r="J4047">
        <v>-16.512303465619532</v>
      </c>
      <c r="K4047">
        <v>2.1711030879908439</v>
      </c>
      <c r="L4047">
        <v>-22.512419229408358</v>
      </c>
      <c r="M4047">
        <v>-13.6891363212704</v>
      </c>
      <c r="N4047">
        <v>-21.736190956918531</v>
      </c>
      <c r="O4047">
        <v>-18.844910438055528</v>
      </c>
      <c r="P4047">
        <v>-20.737869658991968</v>
      </c>
      <c r="Q4047">
        <v>-22.920411650166379</v>
      </c>
      <c r="R4047">
        <v>-13.52810004839025</v>
      </c>
      <c r="S4047">
        <v>-13.88929350231898</v>
      </c>
      <c r="T4047">
        <v>-3.1160612187490559</v>
      </c>
      <c r="U4047">
        <v>-13.11704874316513</v>
      </c>
      <c r="V4047">
        <v>-0.65740792662276615</v>
      </c>
      <c r="W4047">
        <v>-16.438772923180942</v>
      </c>
      <c r="X4047">
        <v>-5.5481110434671974</v>
      </c>
      <c r="Y4047">
        <v>-14.96422665970972</v>
      </c>
      <c r="Z4047">
        <v>-11.86817320335618</v>
      </c>
      <c r="AA4047">
        <v>-23.466445961035141</v>
      </c>
      <c r="AB4047">
        <v>-25.424084716389999</v>
      </c>
      <c r="AC4047">
        <v>-12.17389980681194</v>
      </c>
      <c r="AD4047">
        <v>-16.776036245763891</v>
      </c>
      <c r="AE4047">
        <v>-18.368334358048742</v>
      </c>
      <c r="AF4047">
        <v>-17.95387010973473</v>
      </c>
      <c r="AG4047">
        <v>-14.48957099699904</v>
      </c>
      <c r="AH4047">
        <v>-11.847774596353441</v>
      </c>
      <c r="AI4047">
        <v>-15.73096445854976</v>
      </c>
      <c r="AJ4047">
        <v>-15.37433318052436</v>
      </c>
      <c r="AK4047">
        <v>-24.308127008616431</v>
      </c>
      <c r="AL4047">
        <v>-13.58713263695476</v>
      </c>
      <c r="AM4047">
        <v>-12.857305418346421</v>
      </c>
      <c r="AN4047">
        <v>-13.27855148883639</v>
      </c>
      <c r="AO4047">
        <v>-23.888018180530899</v>
      </c>
      <c r="AP4047">
        <v>-18.059071036857059</v>
      </c>
      <c r="AQ4047">
        <v>-18.041906035062841</v>
      </c>
      <c r="AR4047">
        <v>-17.91616389920879</v>
      </c>
      <c r="AS4047">
        <v>-12.46062100107671</v>
      </c>
      <c r="AT4047">
        <v>-17.528830962053121</v>
      </c>
      <c r="AU4047">
        <v>-16.42784592279277</v>
      </c>
      <c r="AV4047">
        <v>-10.933444789889871</v>
      </c>
      <c r="AW4047">
        <v>-4.0310994675906382E-2</v>
      </c>
    </row>
    <row r="4048" spans="1:49" x14ac:dyDescent="0.25">
      <c r="A4048" s="1">
        <v>40817</v>
      </c>
      <c r="B4048">
        <v>2006</v>
      </c>
      <c r="C4048">
        <v>840</v>
      </c>
      <c r="D4048">
        <v>13.378007135586991</v>
      </c>
      <c r="E4048">
        <v>12.361606612634059</v>
      </c>
      <c r="F4048">
        <v>15.892683136046861</v>
      </c>
      <c r="G4048">
        <v>11.89877938253445</v>
      </c>
      <c r="H4048">
        <v>13.972290530969451</v>
      </c>
      <c r="I4048">
        <v>23.076679019819071</v>
      </c>
      <c r="J4048">
        <v>14.88373476243987</v>
      </c>
      <c r="K4048">
        <v>6.4174617844055204</v>
      </c>
      <c r="L4048">
        <v>21.237321878591491</v>
      </c>
      <c r="M4048">
        <v>9.9709354403803232</v>
      </c>
      <c r="N4048">
        <v>21.824031344231859</v>
      </c>
      <c r="O4048">
        <v>17.390544072632391</v>
      </c>
      <c r="P4048">
        <v>18.80254204762462</v>
      </c>
      <c r="Q4048">
        <v>4.9280826159664226</v>
      </c>
      <c r="R4048">
        <v>15.894491676516671</v>
      </c>
      <c r="S4048">
        <v>12.24848401338865</v>
      </c>
      <c r="T4048">
        <v>4.8596510850936747</v>
      </c>
      <c r="U4048">
        <v>12.90241829800047</v>
      </c>
      <c r="V4048">
        <v>0.58195413501944682</v>
      </c>
      <c r="W4048">
        <v>18.61283610122781</v>
      </c>
      <c r="X4048">
        <v>2.8184818241497882</v>
      </c>
      <c r="Y4048">
        <v>11.7506285256413</v>
      </c>
      <c r="Z4048">
        <v>4.8858346546524434</v>
      </c>
      <c r="AA4048">
        <v>-1.2149432993493909</v>
      </c>
      <c r="AB4048">
        <v>9.8498549637816133</v>
      </c>
      <c r="AC4048">
        <v>16.274775667085109</v>
      </c>
      <c r="AD4048">
        <v>19.427212103178899</v>
      </c>
      <c r="AE4048">
        <v>21.14479484409804</v>
      </c>
      <c r="AF4048">
        <v>17.848791271064869</v>
      </c>
      <c r="AG4048">
        <v>17.060506720006298</v>
      </c>
      <c r="AH4048">
        <v>12.201279796600421</v>
      </c>
      <c r="AI4048">
        <v>6.9451615549619872</v>
      </c>
      <c r="AJ4048">
        <v>19.671388060178568</v>
      </c>
      <c r="AK4048">
        <v>14.71295902332861</v>
      </c>
      <c r="AL4048">
        <v>8.6562224015721334</v>
      </c>
      <c r="AM4048">
        <v>10.76838203083352</v>
      </c>
      <c r="AN4048">
        <v>16.516082367917821</v>
      </c>
      <c r="AO4048">
        <v>17.003375053316191</v>
      </c>
      <c r="AP4048">
        <v>10.1817217258392</v>
      </c>
      <c r="AQ4048">
        <v>20.60850750151544</v>
      </c>
      <c r="AR4048">
        <v>16.331721607139229</v>
      </c>
      <c r="AS4048">
        <v>15.498291068517741</v>
      </c>
      <c r="AT4048">
        <v>13.87313009277873</v>
      </c>
      <c r="AU4048">
        <v>16.605722775803098</v>
      </c>
      <c r="AV4048">
        <v>14.39636682982877</v>
      </c>
      <c r="AW4048">
        <v>3.0732747965187771E-2</v>
      </c>
    </row>
    <row r="4049" spans="1:49" x14ac:dyDescent="0.25">
      <c r="A4049" s="1">
        <v>40848</v>
      </c>
      <c r="B4049">
        <v>2006</v>
      </c>
      <c r="C4049">
        <v>840</v>
      </c>
      <c r="D4049">
        <v>-7.8409681510355211</v>
      </c>
      <c r="E4049">
        <v>-1.5694729833073631</v>
      </c>
      <c r="F4049">
        <v>-4.9370811668990271</v>
      </c>
      <c r="G4049">
        <v>-17.499261893208761</v>
      </c>
      <c r="H4049">
        <v>-9.7723832043197909</v>
      </c>
      <c r="I4049">
        <v>-8.6559787409425937</v>
      </c>
      <c r="J4049">
        <v>-6.659363182587974</v>
      </c>
      <c r="K4049">
        <v>-6.3305308282405326</v>
      </c>
      <c r="L4049">
        <v>-10.833722738803329</v>
      </c>
      <c r="M4049">
        <v>-9.0590008992049942</v>
      </c>
      <c r="N4049">
        <v>-10.637498113664179</v>
      </c>
      <c r="O4049">
        <v>-3.680947904564869</v>
      </c>
      <c r="P4049">
        <v>-2.3857605623868632</v>
      </c>
      <c r="Q4049">
        <v>-2.2881213914508152</v>
      </c>
      <c r="R4049">
        <v>-6.2284205917593098</v>
      </c>
      <c r="S4049">
        <v>-6.9055086946244071</v>
      </c>
      <c r="T4049">
        <v>-1.511718808569507</v>
      </c>
      <c r="U4049">
        <v>-12.001542586955621</v>
      </c>
      <c r="V4049">
        <v>-6.9116963399036617</v>
      </c>
      <c r="W4049">
        <v>-8.061782402772188</v>
      </c>
      <c r="X4049">
        <v>-6.1551033500138796</v>
      </c>
      <c r="Y4049">
        <v>-7.2916594321386752</v>
      </c>
      <c r="Z4049">
        <v>-8.6480686142784151</v>
      </c>
      <c r="AA4049">
        <v>-22.492628623365409</v>
      </c>
      <c r="AB4049">
        <v>-12.250236213374119</v>
      </c>
      <c r="AC4049">
        <v>-0.4256977636017068</v>
      </c>
      <c r="AD4049">
        <v>-6.8818249967649407</v>
      </c>
      <c r="AE4049">
        <v>-6.4840039985592179</v>
      </c>
      <c r="AF4049">
        <v>-8.1553019895934327</v>
      </c>
      <c r="AG4049">
        <v>-8.6020112526241199</v>
      </c>
      <c r="AH4049">
        <v>-9.7396841196927149</v>
      </c>
      <c r="AI4049">
        <v>-10.39421319068877</v>
      </c>
      <c r="AJ4049">
        <v>-5.9482000314322381</v>
      </c>
      <c r="AK4049">
        <v>-13.9744322720386</v>
      </c>
      <c r="AL4049">
        <v>-4.3197954906185609</v>
      </c>
      <c r="AM4049">
        <v>1.1035413998674799</v>
      </c>
      <c r="AN4049">
        <v>-7.4470775779288623</v>
      </c>
      <c r="AO4049">
        <v>-11.319728549891749</v>
      </c>
      <c r="AP4049">
        <v>-9.5712679486716468</v>
      </c>
      <c r="AQ4049">
        <v>-8.3924592411348868</v>
      </c>
      <c r="AR4049">
        <v>-7.6531000913223624</v>
      </c>
      <c r="AS4049">
        <v>-4.4754067086136491</v>
      </c>
      <c r="AT4049">
        <v>-4.4413057208491207</v>
      </c>
      <c r="AU4049">
        <v>-8.88406316694903</v>
      </c>
      <c r="AV4049">
        <v>-2.0944959238095811</v>
      </c>
      <c r="AW4049">
        <v>-1.823993172883065E-2</v>
      </c>
    </row>
    <row r="4050" spans="1:49" x14ac:dyDescent="0.25">
      <c r="A4050" s="1">
        <v>40878</v>
      </c>
      <c r="B4050">
        <v>2006</v>
      </c>
      <c r="C4050">
        <v>840</v>
      </c>
      <c r="D4050">
        <v>2.852887710805097</v>
      </c>
      <c r="E4050">
        <v>-2.8677477513535892</v>
      </c>
      <c r="F4050">
        <v>1.5917323572425479</v>
      </c>
      <c r="G4050">
        <v>-6.7304107551613868</v>
      </c>
      <c r="H4050">
        <v>-3.355546606116333</v>
      </c>
      <c r="I4050">
        <v>-2.7039650321287749</v>
      </c>
      <c r="J4050">
        <v>-9.2254757630080171</v>
      </c>
      <c r="K4050">
        <v>-7.9646812085806262</v>
      </c>
      <c r="L4050">
        <v>-0.37048897605290732</v>
      </c>
      <c r="M4050">
        <v>2.6333878080400548</v>
      </c>
      <c r="N4050">
        <v>-0.25313202628499681</v>
      </c>
      <c r="O4050">
        <v>-2.816954767491298</v>
      </c>
      <c r="P4050">
        <v>-2.5896316150643361</v>
      </c>
      <c r="Q4050">
        <v>-4.6634350678670389</v>
      </c>
      <c r="R4050">
        <v>3.2091366175008189</v>
      </c>
      <c r="S4050">
        <v>3.3183551886921241</v>
      </c>
      <c r="T4050">
        <v>1.2403350462753431</v>
      </c>
      <c r="U4050">
        <v>-10.74555562392165</v>
      </c>
      <c r="V4050">
        <v>-9.6156417229631526</v>
      </c>
      <c r="W4050">
        <v>-2.4776387371881259</v>
      </c>
      <c r="X4050">
        <v>5.6564665015512723E-2</v>
      </c>
      <c r="Y4050">
        <v>0.92798131920657223</v>
      </c>
      <c r="Z4050">
        <v>2.4981066122564228</v>
      </c>
      <c r="AA4050">
        <v>-4.9313693914638579</v>
      </c>
      <c r="AB4050">
        <v>-1.15598691759331</v>
      </c>
      <c r="AC4050">
        <v>6.1407433485572538</v>
      </c>
      <c r="AD4050">
        <v>-1.744359645002225</v>
      </c>
      <c r="AE4050">
        <v>-2.8650708655220241</v>
      </c>
      <c r="AF4050">
        <v>-8.9863283984510929</v>
      </c>
      <c r="AG4050">
        <v>-5.2792338313620624</v>
      </c>
      <c r="AH4050">
        <v>-2.6974987532302102</v>
      </c>
      <c r="AI4050">
        <v>-5.0044913244660654</v>
      </c>
      <c r="AJ4050">
        <v>-7.2722430856083982</v>
      </c>
      <c r="AK4050">
        <v>-1.733046417836881</v>
      </c>
      <c r="AL4050">
        <v>-1.2599054590430869</v>
      </c>
      <c r="AM4050">
        <v>-2.9052825619370499</v>
      </c>
      <c r="AN4050">
        <v>-0.74068039166965693</v>
      </c>
      <c r="AO4050">
        <v>-9.1021988125226656</v>
      </c>
      <c r="AP4050">
        <v>-1.184681322817716</v>
      </c>
      <c r="AQ4050">
        <v>-2.2894924709586211</v>
      </c>
      <c r="AR4050">
        <v>-3.915605061763328</v>
      </c>
      <c r="AS4050">
        <v>-0.70055993064175315</v>
      </c>
      <c r="AT4050">
        <v>-2.916888223406378</v>
      </c>
      <c r="AU4050">
        <v>-0.98076600518907098</v>
      </c>
      <c r="AV4050">
        <v>0.16589880827837519</v>
      </c>
      <c r="AW4050">
        <v>-7.7449469438022334E-3</v>
      </c>
    </row>
    <row r="4051" spans="1:49" x14ac:dyDescent="0.25">
      <c r="A4051" s="1">
        <v>40909</v>
      </c>
      <c r="B4051">
        <v>2006</v>
      </c>
      <c r="C4051">
        <v>840</v>
      </c>
      <c r="D4051">
        <v>12.986518109362439</v>
      </c>
      <c r="E4051">
        <v>10.42278850092084</v>
      </c>
      <c r="F4051">
        <v>10.87762137409509</v>
      </c>
      <c r="G4051">
        <v>23.892317879079819</v>
      </c>
      <c r="H4051">
        <v>17.260849232171299</v>
      </c>
      <c r="I4051">
        <v>17.980545396997361</v>
      </c>
      <c r="J4051">
        <v>9.5272118870282085</v>
      </c>
      <c r="K4051">
        <v>13.59816244021315</v>
      </c>
      <c r="L4051">
        <v>11.81732475413493</v>
      </c>
      <c r="M4051">
        <v>12.004973941178211</v>
      </c>
      <c r="N4051">
        <v>10.05350279172119</v>
      </c>
      <c r="O4051">
        <v>10.009683053779471</v>
      </c>
      <c r="P4051">
        <v>12.94287981583868</v>
      </c>
      <c r="Q4051">
        <v>15.94952169860302</v>
      </c>
      <c r="R4051">
        <v>6.9527957925809902</v>
      </c>
      <c r="S4051">
        <v>7.2053902594676922</v>
      </c>
      <c r="T4051">
        <v>-5.3366921409048203E-2</v>
      </c>
      <c r="U4051">
        <v>32.034823328502192</v>
      </c>
      <c r="V4051">
        <v>21.444979427535671</v>
      </c>
      <c r="W4051">
        <v>13.216369258926751</v>
      </c>
      <c r="X4051">
        <v>7.0391804550847592</v>
      </c>
      <c r="Y4051">
        <v>5.0195671361026539</v>
      </c>
      <c r="Z4051">
        <v>9.4540204314300667</v>
      </c>
      <c r="AA4051">
        <v>27.68446749892135</v>
      </c>
      <c r="AB4051">
        <v>12.952974012898119</v>
      </c>
      <c r="AC4051">
        <v>1.5720898286481819</v>
      </c>
      <c r="AD4051">
        <v>8.3479161918538658</v>
      </c>
      <c r="AE4051">
        <v>5.9552867301337686</v>
      </c>
      <c r="AF4051">
        <v>9.8272098167188062</v>
      </c>
      <c r="AG4051">
        <v>8.9255966365962678</v>
      </c>
      <c r="AH4051">
        <v>3.786452490788994</v>
      </c>
      <c r="AI4051">
        <v>-1.1945952405481579</v>
      </c>
      <c r="AJ4051">
        <v>13.351866178623361</v>
      </c>
      <c r="AK4051">
        <v>15.488946715937081</v>
      </c>
      <c r="AL4051">
        <v>6.4423360325690959</v>
      </c>
      <c r="AM4051">
        <v>6.9221499302072331</v>
      </c>
      <c r="AN4051">
        <v>5.6517740197996158</v>
      </c>
      <c r="AO4051">
        <v>17.881501724028741</v>
      </c>
      <c r="AP4051">
        <v>6.5385241746070522</v>
      </c>
      <c r="AQ4051">
        <v>11.44316693021557</v>
      </c>
      <c r="AR4051">
        <v>8.0489136375613271</v>
      </c>
      <c r="AS4051">
        <v>6.0249029961396028</v>
      </c>
      <c r="AT4051">
        <v>8.5345789583909379</v>
      </c>
      <c r="AU4051">
        <v>11.774916082603079</v>
      </c>
      <c r="AV4051">
        <v>7.2320205811216676</v>
      </c>
      <c r="AW4051">
        <v>2.407347804779825E-2</v>
      </c>
    </row>
    <row r="4052" spans="1:49" x14ac:dyDescent="0.25">
      <c r="A4052" s="1">
        <v>40940</v>
      </c>
      <c r="B4052">
        <v>2006</v>
      </c>
      <c r="C4052">
        <v>840</v>
      </c>
      <c r="D4052">
        <v>5.390795969938722</v>
      </c>
      <c r="E4052">
        <v>7.3007766154809417</v>
      </c>
      <c r="F4052">
        <v>12.478045787253491</v>
      </c>
      <c r="G4052">
        <v>5.018311608260273</v>
      </c>
      <c r="H4052">
        <v>5.0001666977259607</v>
      </c>
      <c r="I4052">
        <v>5.6579140997196964</v>
      </c>
      <c r="J4052">
        <v>11.94230684348609</v>
      </c>
      <c r="K4052">
        <v>6.970685209491001</v>
      </c>
      <c r="L4052">
        <v>8.0224034914765383</v>
      </c>
      <c r="M4052">
        <v>7.6550946451859003</v>
      </c>
      <c r="N4052">
        <v>9.2832398658674986</v>
      </c>
      <c r="O4052">
        <v>3.2160225601907788</v>
      </c>
      <c r="P4052">
        <v>-0.6519733987511267</v>
      </c>
      <c r="Q4052">
        <v>-17.293291607243479</v>
      </c>
      <c r="R4052">
        <v>4.505302218340157</v>
      </c>
      <c r="S4052">
        <v>-2.206014116748678</v>
      </c>
      <c r="T4052">
        <v>3.861760577527185</v>
      </c>
      <c r="U4052">
        <v>15.109396264200941</v>
      </c>
      <c r="V4052">
        <v>7.2703087963464252</v>
      </c>
      <c r="W4052">
        <v>5.1761672505954648</v>
      </c>
      <c r="X4052">
        <v>5.2491879572679867</v>
      </c>
      <c r="Y4052">
        <v>5.6049355691807579</v>
      </c>
      <c r="Z4052">
        <v>3.6720982849576029</v>
      </c>
      <c r="AA4052">
        <v>-7.8296680537554337</v>
      </c>
      <c r="AB4052">
        <v>8.8008225601254217</v>
      </c>
      <c r="AC4052">
        <v>6.1998957347527028</v>
      </c>
      <c r="AD4052">
        <v>10.93901820072116</v>
      </c>
      <c r="AE4052">
        <v>15.700649440708011</v>
      </c>
      <c r="AF4052">
        <v>8.3707176252144642</v>
      </c>
      <c r="AG4052">
        <v>5.2203607349895931</v>
      </c>
      <c r="AH4052">
        <v>1.9844034785235329</v>
      </c>
      <c r="AI4052">
        <v>6.1209382199933096</v>
      </c>
      <c r="AJ4052">
        <v>8.6061642454284826</v>
      </c>
      <c r="AK4052">
        <v>9.0931916349826771</v>
      </c>
      <c r="AL4052">
        <v>9.3948629407369033</v>
      </c>
      <c r="AM4052">
        <v>14.582810269397941</v>
      </c>
      <c r="AN4052">
        <v>4.623147233666125</v>
      </c>
      <c r="AO4052">
        <v>4.5785177983372227</v>
      </c>
      <c r="AP4052">
        <v>6.5914039505849731</v>
      </c>
      <c r="AQ4052">
        <v>3.253985057657061</v>
      </c>
      <c r="AR4052">
        <v>7.3226641785052449</v>
      </c>
      <c r="AS4052">
        <v>5.4210492953460143</v>
      </c>
      <c r="AT4052">
        <v>3.7788208476775549</v>
      </c>
      <c r="AU4052">
        <v>-2.0585094456380348</v>
      </c>
      <c r="AV4052">
        <v>4.6043910041122524</v>
      </c>
      <c r="AW4052">
        <v>1.927143629561368E-3</v>
      </c>
    </row>
    <row r="4053" spans="1:49" x14ac:dyDescent="0.25">
      <c r="A4053" s="1">
        <v>40969</v>
      </c>
      <c r="B4053">
        <v>2006</v>
      </c>
      <c r="C4053">
        <v>840</v>
      </c>
      <c r="D4053">
        <v>4.379644631092261</v>
      </c>
      <c r="E4053">
        <v>-4.0310009010831926</v>
      </c>
      <c r="F4053">
        <v>-0.70388988732735802</v>
      </c>
      <c r="G4053">
        <v>-5.6844595205687076</v>
      </c>
      <c r="H4053">
        <v>-0.96783185043083364</v>
      </c>
      <c r="I4053">
        <v>-6.6759019723868889</v>
      </c>
      <c r="J4053">
        <v>12.76044285305513</v>
      </c>
      <c r="K4053">
        <v>3.2145716459921481</v>
      </c>
      <c r="L4053">
        <v>-7.307073656746188</v>
      </c>
      <c r="M4053">
        <v>9.981019912510547E-2</v>
      </c>
      <c r="N4053">
        <v>0.1892474716031822</v>
      </c>
      <c r="O4053">
        <v>4.052457450883229</v>
      </c>
      <c r="P4053">
        <v>2.4232065268250391</v>
      </c>
      <c r="Q4053">
        <v>-0.11033556866281161</v>
      </c>
      <c r="R4053">
        <v>-0.72908182688421475</v>
      </c>
      <c r="S4053">
        <v>1.7138834753317229</v>
      </c>
      <c r="T4053">
        <v>2.336472891802055</v>
      </c>
      <c r="U4053">
        <v>-5.1359594872674492</v>
      </c>
      <c r="V4053">
        <v>-0.28725691073926418</v>
      </c>
      <c r="W4053">
        <v>-0.89018827992100036</v>
      </c>
      <c r="X4053">
        <v>1.0304086273580371</v>
      </c>
      <c r="Y4053">
        <v>1.9239640196537791</v>
      </c>
      <c r="Z4053">
        <v>5.2377526725425616</v>
      </c>
      <c r="AA4053">
        <v>-1.388980154413022</v>
      </c>
      <c r="AB4053">
        <v>-3.1288346785929839</v>
      </c>
      <c r="AC4053">
        <v>4.0498565736756698</v>
      </c>
      <c r="AD4053">
        <v>-2.3694291125939571</v>
      </c>
      <c r="AE4053">
        <v>-4.0660763639839503</v>
      </c>
      <c r="AF4053">
        <v>0.63091081325379328</v>
      </c>
      <c r="AG4053">
        <v>-2.8784093258248382</v>
      </c>
      <c r="AH4053">
        <v>-6.3748477681860987</v>
      </c>
      <c r="AI4053">
        <v>-0.91663497847631614</v>
      </c>
      <c r="AJ4053">
        <v>0.51384694869158754</v>
      </c>
      <c r="AK4053">
        <v>1.8756668743180609</v>
      </c>
      <c r="AL4053">
        <v>4.4736577727912952</v>
      </c>
      <c r="AM4053">
        <v>-1.3622309194463611</v>
      </c>
      <c r="AN4053">
        <v>0.55580904396068664</v>
      </c>
      <c r="AO4053">
        <v>-2.555853474068237</v>
      </c>
      <c r="AP4053">
        <v>-1.634647722475957</v>
      </c>
      <c r="AQ4053">
        <v>-3.1669255744823159</v>
      </c>
      <c r="AR4053">
        <v>-1.019289484516039</v>
      </c>
      <c r="AS4053">
        <v>-1.5633880636337421</v>
      </c>
      <c r="AT4053">
        <v>-3.2910256987911279</v>
      </c>
      <c r="AU4053">
        <v>1.5017444984584569</v>
      </c>
      <c r="AV4053">
        <v>2.8150252403827509</v>
      </c>
      <c r="AW4053">
        <v>-3.6745850994140961E-3</v>
      </c>
    </row>
    <row r="4054" spans="1:49" x14ac:dyDescent="0.25">
      <c r="A4054" s="1">
        <v>41000</v>
      </c>
      <c r="B4054">
        <v>2006</v>
      </c>
      <c r="C4054">
        <v>840</v>
      </c>
      <c r="D4054">
        <v>4.3310531522389617</v>
      </c>
      <c r="E4054">
        <v>2.2436459433522238</v>
      </c>
      <c r="F4054">
        <v>5.1498709720023461</v>
      </c>
      <c r="G4054">
        <v>-3.3081382915823192</v>
      </c>
      <c r="H4054">
        <v>2.4117841282284451</v>
      </c>
      <c r="I4054">
        <v>-4.7546339328696794</v>
      </c>
      <c r="J4054">
        <v>0.37819635200975199</v>
      </c>
      <c r="K4054">
        <v>1.500703929433866</v>
      </c>
      <c r="L4054">
        <v>6.2977769367866143</v>
      </c>
      <c r="M4054">
        <v>9.8934573444686471</v>
      </c>
      <c r="N4054">
        <v>9.085777562800601E-2</v>
      </c>
      <c r="O4054">
        <v>0.96141330951446946</v>
      </c>
      <c r="P4054">
        <v>3.485161461552067</v>
      </c>
      <c r="Q4054">
        <v>-28.679830199085799</v>
      </c>
      <c r="R4054">
        <v>0.70428660457571013</v>
      </c>
      <c r="S4054">
        <v>-1.6467026716319939</v>
      </c>
      <c r="T4054">
        <v>1.5318282350054839</v>
      </c>
      <c r="U4054">
        <v>1.5466200517019411</v>
      </c>
      <c r="V4054">
        <v>-1.140433580674316</v>
      </c>
      <c r="W4054">
        <v>1.6385736746215911</v>
      </c>
      <c r="X4054">
        <v>-1.746683280698258</v>
      </c>
      <c r="Y4054">
        <v>0.58993764218238098</v>
      </c>
      <c r="Z4054">
        <v>2.1061636239524399</v>
      </c>
      <c r="AA4054">
        <v>-5.0426118030818978</v>
      </c>
      <c r="AB4054">
        <v>-2.5573554104197931</v>
      </c>
      <c r="AC4054">
        <v>-0.4199909628171406</v>
      </c>
      <c r="AD4054">
        <v>-1.6198661560062892E-2</v>
      </c>
      <c r="AE4054">
        <v>-0.71447296700464236</v>
      </c>
      <c r="AF4054">
        <v>-6.039617583754298</v>
      </c>
      <c r="AG4054">
        <v>-7.0620175447403728</v>
      </c>
      <c r="AH4054">
        <v>-10.929735891228241</v>
      </c>
      <c r="AI4054">
        <v>-2.7842771701048101</v>
      </c>
      <c r="AJ4054">
        <v>-1.3602395100219431</v>
      </c>
      <c r="AK4054">
        <v>1.8086877334670519</v>
      </c>
      <c r="AL4054">
        <v>-3.3437076353570738E-2</v>
      </c>
      <c r="AM4054">
        <v>4.7731303915212298</v>
      </c>
      <c r="AN4054">
        <v>-2.541194562330007</v>
      </c>
      <c r="AO4054">
        <v>-1.5032142500368879</v>
      </c>
      <c r="AP4054">
        <v>-3.2110727752852402</v>
      </c>
      <c r="AQ4054">
        <v>3.4639085839396571</v>
      </c>
      <c r="AR4054">
        <v>-4.4920641407106494</v>
      </c>
      <c r="AS4054">
        <v>2.7970483218877411</v>
      </c>
      <c r="AT4054">
        <v>2.0488496450123299</v>
      </c>
      <c r="AU4054">
        <v>2.8746485660754439</v>
      </c>
      <c r="AV4054">
        <v>0.88239032756820546</v>
      </c>
      <c r="AW4054">
        <v>1.4970470759638751E-2</v>
      </c>
    </row>
    <row r="4055" spans="1:49" x14ac:dyDescent="0.25">
      <c r="A4055" s="1">
        <v>41030</v>
      </c>
      <c r="B4055">
        <v>2006</v>
      </c>
      <c r="C4055">
        <v>840</v>
      </c>
      <c r="D4055">
        <v>-6.6254036705701074</v>
      </c>
      <c r="E4055">
        <v>-13.217708007138031</v>
      </c>
      <c r="F4055">
        <v>-13.895274751214879</v>
      </c>
      <c r="G4055">
        <v>-13.96370045202605</v>
      </c>
      <c r="H4055">
        <v>-12.60855920621464</v>
      </c>
      <c r="I4055">
        <v>-16.697060181332979</v>
      </c>
      <c r="J4055">
        <v>-11.08527252504779</v>
      </c>
      <c r="K4055">
        <v>-8.4817506091003576</v>
      </c>
      <c r="L4055">
        <v>-13.412106604013349</v>
      </c>
      <c r="M4055">
        <v>-9.9962826521329937</v>
      </c>
      <c r="N4055">
        <v>-14.75874578030613</v>
      </c>
      <c r="O4055">
        <v>-14.186592572838389</v>
      </c>
      <c r="P4055">
        <v>-9.0753914822324315</v>
      </c>
      <c r="Q4055">
        <v>-17.530704401820099</v>
      </c>
      <c r="R4055">
        <v>-6.7203147933539764</v>
      </c>
      <c r="S4055">
        <v>-15.53842956263548</v>
      </c>
      <c r="T4055">
        <v>-4.5340617426502412</v>
      </c>
      <c r="U4055">
        <v>-7.5225744540051824</v>
      </c>
      <c r="V4055">
        <v>-14.062557090858689</v>
      </c>
      <c r="W4055">
        <v>-13.726887932269021</v>
      </c>
      <c r="X4055">
        <v>-11.36227140991725</v>
      </c>
      <c r="Y4055">
        <v>-12.86562944540457</v>
      </c>
      <c r="Z4055">
        <v>-11.67351547680798</v>
      </c>
      <c r="AA4055">
        <v>-32.127301130717711</v>
      </c>
      <c r="AB4055">
        <v>-20.26170608687281</v>
      </c>
      <c r="AC4055">
        <v>-11.79885640951627</v>
      </c>
      <c r="AD4055">
        <v>-16.249305585041011</v>
      </c>
      <c r="AE4055">
        <v>-16.867379090039091</v>
      </c>
      <c r="AF4055">
        <v>-19.05821472595747</v>
      </c>
      <c r="AG4055">
        <v>-18.103339949690469</v>
      </c>
      <c r="AH4055">
        <v>-19.232271812305409</v>
      </c>
      <c r="AI4055">
        <v>-19.982838881869291</v>
      </c>
      <c r="AJ4055">
        <v>-15.695049869960091</v>
      </c>
      <c r="AK4055">
        <v>-21.134730146702431</v>
      </c>
      <c r="AL4055">
        <v>-10.697804174689891</v>
      </c>
      <c r="AM4055">
        <v>-14.27053332605878</v>
      </c>
      <c r="AN4055">
        <v>-12.73459007699164</v>
      </c>
      <c r="AO4055">
        <v>-19.21078495201667</v>
      </c>
      <c r="AP4055">
        <v>-16.007276334162349</v>
      </c>
      <c r="AQ4055">
        <v>-15.255984881780529</v>
      </c>
      <c r="AR4055">
        <v>-13.133027111527801</v>
      </c>
      <c r="AS4055">
        <v>-13.832043988558469</v>
      </c>
      <c r="AT4055">
        <v>-13.089507532047159</v>
      </c>
      <c r="AU4055">
        <v>-14.37271454135651</v>
      </c>
      <c r="AV4055">
        <v>-8.6558166467221369</v>
      </c>
      <c r="AW4055">
        <v>-2.666632729802898E-2</v>
      </c>
    </row>
    <row r="4056" spans="1:49" x14ac:dyDescent="0.25">
      <c r="A4056" s="1">
        <v>41061</v>
      </c>
      <c r="B4056">
        <v>2006</v>
      </c>
      <c r="C4056">
        <v>840</v>
      </c>
      <c r="D4056">
        <v>9.4700887625963404</v>
      </c>
      <c r="E4056">
        <v>8.9902168126474677</v>
      </c>
      <c r="F4056">
        <v>6.9793499963463512</v>
      </c>
      <c r="G4056">
        <v>11.374962214492481</v>
      </c>
      <c r="H4056">
        <v>10.11250257016769</v>
      </c>
      <c r="I4056">
        <v>4.8697126230295096</v>
      </c>
      <c r="J4056">
        <v>1.3456904369022249</v>
      </c>
      <c r="K4056">
        <v>3.3633446318666942</v>
      </c>
      <c r="L4056">
        <v>5.8474903813915624</v>
      </c>
      <c r="M4056">
        <v>3.4550869992793891</v>
      </c>
      <c r="N4056">
        <v>9.5815032240089018</v>
      </c>
      <c r="O4056">
        <v>16.910905782938919</v>
      </c>
      <c r="P4056">
        <v>5.2718402243735252</v>
      </c>
      <c r="Q4056">
        <v>-0.1100118798938232</v>
      </c>
      <c r="R4056">
        <v>5.0682159219013201</v>
      </c>
      <c r="S4056">
        <v>9.0191170772226048</v>
      </c>
      <c r="T4056">
        <v>0.34803839618675608</v>
      </c>
      <c r="U4056">
        <v>3.9620999293881409</v>
      </c>
      <c r="V4056">
        <v>22.113334853307641</v>
      </c>
      <c r="W4056">
        <v>6.7264198371685513</v>
      </c>
      <c r="X4056">
        <v>9.0238918635200616</v>
      </c>
      <c r="Y4056">
        <v>10.22570298110921</v>
      </c>
      <c r="Z4056">
        <v>4.5158400333480619</v>
      </c>
      <c r="AA4056">
        <v>15.18774563805618</v>
      </c>
      <c r="AB4056">
        <v>12.52872727921917</v>
      </c>
      <c r="AC4056">
        <v>11.304742382206911</v>
      </c>
      <c r="AD4056">
        <v>13.1223329142921</v>
      </c>
      <c r="AE4056">
        <v>12.41118604276736</v>
      </c>
      <c r="AF4056">
        <v>6.9655434792983204</v>
      </c>
      <c r="AG4056">
        <v>19.137071273484121</v>
      </c>
      <c r="AH4056">
        <v>25.494193769662889</v>
      </c>
      <c r="AI4056">
        <v>8.8181539934811362</v>
      </c>
      <c r="AJ4056">
        <v>8.7044809149066751</v>
      </c>
      <c r="AK4056">
        <v>8.6132194601542977</v>
      </c>
      <c r="AL4056">
        <v>15.86639709989046</v>
      </c>
      <c r="AM4056">
        <v>10.573668143378571</v>
      </c>
      <c r="AN4056">
        <v>12.25147422526436</v>
      </c>
      <c r="AO4056">
        <v>22.058129692643512</v>
      </c>
      <c r="AP4056">
        <v>11.59111485032434</v>
      </c>
      <c r="AQ4056">
        <v>10.944231743129111</v>
      </c>
      <c r="AR4056">
        <v>13.35987466853066</v>
      </c>
      <c r="AS4056">
        <v>11.04537375690677</v>
      </c>
      <c r="AT4056">
        <v>6.7344405362368409</v>
      </c>
      <c r="AU4056">
        <v>0.41982899369441551</v>
      </c>
      <c r="AV4056">
        <v>7.7854833147560374</v>
      </c>
      <c r="AW4056">
        <v>3.6907306779211613E-2</v>
      </c>
    </row>
    <row r="4057" spans="1:49" x14ac:dyDescent="0.25">
      <c r="A4057" s="1">
        <v>41091</v>
      </c>
      <c r="B4057">
        <v>2006</v>
      </c>
      <c r="C4057">
        <v>840</v>
      </c>
      <c r="D4057">
        <v>2.521155749565418</v>
      </c>
      <c r="E4057">
        <v>3.5175517601788941</v>
      </c>
      <c r="F4057">
        <v>3.0345998658750868</v>
      </c>
      <c r="G4057">
        <v>2.9686223276037541E-2</v>
      </c>
      <c r="H4057">
        <v>8.339385973436686</v>
      </c>
      <c r="I4057">
        <v>1.9089134925339919</v>
      </c>
      <c r="J4057">
        <v>8.4761370196301478</v>
      </c>
      <c r="K4057">
        <v>6.5904355894627731</v>
      </c>
      <c r="L4057">
        <v>1.517947121455254</v>
      </c>
      <c r="M4057">
        <v>2.351146975958196</v>
      </c>
      <c r="N4057">
        <v>0.1682454734988959</v>
      </c>
      <c r="O4057">
        <v>2.74235148099975</v>
      </c>
      <c r="P4057">
        <v>-3.3523379624730949</v>
      </c>
      <c r="Q4057">
        <v>-0.81148925809324535</v>
      </c>
      <c r="R4057">
        <v>3.5714592888514529</v>
      </c>
      <c r="S4057">
        <v>4.2454315317354219</v>
      </c>
      <c r="T4057">
        <v>1.8759539407999131</v>
      </c>
      <c r="U4057">
        <v>3.7985228173928132</v>
      </c>
      <c r="V4057">
        <v>4.3842084067026388</v>
      </c>
      <c r="W4057">
        <v>4.0925369146954438</v>
      </c>
      <c r="X4057">
        <v>-1.943077627561862</v>
      </c>
      <c r="Y4057">
        <v>2.6591559234682589</v>
      </c>
      <c r="Z4057">
        <v>7.6734280276924416</v>
      </c>
      <c r="AA4057">
        <v>-1.539644618171188</v>
      </c>
      <c r="AB4057">
        <v>-0.1525822780790165</v>
      </c>
      <c r="AC4057">
        <v>-5.7254320104401684</v>
      </c>
      <c r="AD4057">
        <v>6.8674944699033134</v>
      </c>
      <c r="AE4057">
        <v>4.1880062235509996</v>
      </c>
      <c r="AF4057">
        <v>1.197809846254438</v>
      </c>
      <c r="AG4057">
        <v>-5.0145318534714818</v>
      </c>
      <c r="AH4057">
        <v>-6.3793125258142744</v>
      </c>
      <c r="AI4057">
        <v>-2.463480446339517</v>
      </c>
      <c r="AJ4057">
        <v>2.9887543623152708</v>
      </c>
      <c r="AK4057">
        <v>-4.0273709271167473</v>
      </c>
      <c r="AL4057">
        <v>1.2500152895205121</v>
      </c>
      <c r="AM4057">
        <v>5.8727000189435996</v>
      </c>
      <c r="AN4057">
        <v>3.9867174594200532</v>
      </c>
      <c r="AO4057">
        <v>-0.67570111776552588</v>
      </c>
      <c r="AP4057">
        <v>-1.92454536021921</v>
      </c>
      <c r="AQ4057">
        <v>7.9369837118614672</v>
      </c>
      <c r="AR4057">
        <v>0.50844877162827817</v>
      </c>
      <c r="AS4057">
        <v>1.6312889759404481</v>
      </c>
      <c r="AT4057">
        <v>2.6979787539782811</v>
      </c>
      <c r="AU4057">
        <v>4.6508337684614043</v>
      </c>
      <c r="AV4057">
        <v>1.8174905196570059</v>
      </c>
      <c r="AW4057">
        <v>4.6066847251837739E-3</v>
      </c>
    </row>
    <row r="4058" spans="1:49" x14ac:dyDescent="0.25">
      <c r="A4058" s="1">
        <v>41122</v>
      </c>
      <c r="B4058">
        <v>2006</v>
      </c>
      <c r="C4058">
        <v>840</v>
      </c>
      <c r="D4058">
        <v>-3.2358913618669942</v>
      </c>
      <c r="E4058">
        <v>-1.647631357894586</v>
      </c>
      <c r="F4058">
        <v>-0.31975750375775602</v>
      </c>
      <c r="G4058">
        <v>0.2419363786653195</v>
      </c>
      <c r="H4058">
        <v>-1.2892597988326091</v>
      </c>
      <c r="I4058">
        <v>-0.42458244570778853</v>
      </c>
      <c r="J4058">
        <v>0.72312434576671247</v>
      </c>
      <c r="K4058">
        <v>3.8219656423650989</v>
      </c>
      <c r="L4058">
        <v>-2.265288520910191</v>
      </c>
      <c r="M4058">
        <v>-3.448260122854319</v>
      </c>
      <c r="N4058">
        <v>-2.244697000396445</v>
      </c>
      <c r="O4058">
        <v>-3.112740682866344</v>
      </c>
      <c r="P4058">
        <v>-0.94508618898332397</v>
      </c>
      <c r="Q4058">
        <v>-0.86710136062764231</v>
      </c>
      <c r="R4058">
        <v>-0.2521349713669685</v>
      </c>
      <c r="S4058">
        <v>-5.4640656836112527</v>
      </c>
      <c r="T4058">
        <v>0.67364436876282685</v>
      </c>
      <c r="U4058">
        <v>7.8276569865123546</v>
      </c>
      <c r="V4058">
        <v>3.230300466519576</v>
      </c>
      <c r="W4058">
        <v>-1.726848474746512</v>
      </c>
      <c r="X4058">
        <v>-1.5919001554670409</v>
      </c>
      <c r="Y4058">
        <v>1.3728227752879409</v>
      </c>
      <c r="Z4058">
        <v>-0.50125065362869314</v>
      </c>
      <c r="AA4058">
        <v>10.142019056994551</v>
      </c>
      <c r="AB4058">
        <v>0.73014688922843352</v>
      </c>
      <c r="AC4058">
        <v>-1.117392536372086</v>
      </c>
      <c r="AD4058">
        <v>-0.7838910988072656</v>
      </c>
      <c r="AE4058">
        <v>5.9280738001683764</v>
      </c>
      <c r="AF4058">
        <v>4.8253255718593069</v>
      </c>
      <c r="AG4058">
        <v>9.9709550526948512</v>
      </c>
      <c r="AH4058">
        <v>12.198378119239671</v>
      </c>
      <c r="AI4058">
        <v>8.8082594075123097</v>
      </c>
      <c r="AJ4058">
        <v>4.2811379456967114</v>
      </c>
      <c r="AK4058">
        <v>6.2049421719555298</v>
      </c>
      <c r="AL4058">
        <v>5.0804138284765266</v>
      </c>
      <c r="AM4058">
        <v>2.4621815913802751</v>
      </c>
      <c r="AN4058">
        <v>3.351872620925711</v>
      </c>
      <c r="AO4058">
        <v>4.5573769204931844</v>
      </c>
      <c r="AP4058">
        <v>14.10745289931692</v>
      </c>
      <c r="AQ4058">
        <v>-0.66265006183523489</v>
      </c>
      <c r="AR4058">
        <v>4.9362116041148596</v>
      </c>
      <c r="AS4058">
        <v>2.479005686041003</v>
      </c>
      <c r="AT4058">
        <v>3.3886887339477978</v>
      </c>
      <c r="AU4058">
        <v>-2.9852029979817289</v>
      </c>
      <c r="AV4058">
        <v>1.4518953267212089</v>
      </c>
      <c r="AW4058">
        <v>-8.6691364169680929E-3</v>
      </c>
    </row>
    <row r="4059" spans="1:49" x14ac:dyDescent="0.25">
      <c r="A4059" s="1">
        <v>41153</v>
      </c>
      <c r="B4059">
        <v>2006</v>
      </c>
      <c r="C4059">
        <v>840</v>
      </c>
      <c r="D4059">
        <v>5.7972326305287147</v>
      </c>
      <c r="E4059">
        <v>5.2048187476566374</v>
      </c>
      <c r="F4059">
        <v>8.8203569500816315</v>
      </c>
      <c r="G4059">
        <v>15.64309261059147</v>
      </c>
      <c r="H4059">
        <v>3.8955920733302118</v>
      </c>
      <c r="I4059">
        <v>3.7171559241528929</v>
      </c>
      <c r="J4059">
        <v>3.5967469743754199</v>
      </c>
      <c r="K4059">
        <v>0.49091593339525291</v>
      </c>
      <c r="L4059">
        <v>7.7698730786900372</v>
      </c>
      <c r="M4059">
        <v>3.99003446841808</v>
      </c>
      <c r="N4059">
        <v>3.8697642683783511</v>
      </c>
      <c r="O4059">
        <v>7.7417876218625059</v>
      </c>
      <c r="P4059">
        <v>7.9441542072531854</v>
      </c>
      <c r="Q4059">
        <v>3.0161308950112931</v>
      </c>
      <c r="R4059">
        <v>2.4240558698922721</v>
      </c>
      <c r="S4059">
        <v>5.0667708537404543</v>
      </c>
      <c r="T4059">
        <v>0.58023565827725054</v>
      </c>
      <c r="U4059">
        <v>10.06574949525789</v>
      </c>
      <c r="V4059">
        <v>0.83307424251013451</v>
      </c>
      <c r="W4059">
        <v>7.8995375597659789</v>
      </c>
      <c r="X4059">
        <v>3.3054915480598801</v>
      </c>
      <c r="Y4059">
        <v>4.0417051920142999</v>
      </c>
      <c r="Z4059">
        <v>8.5982386596587634</v>
      </c>
      <c r="AA4059">
        <v>-7.0680962031202998</v>
      </c>
      <c r="AB4059">
        <v>7.120036333639046</v>
      </c>
      <c r="AC4059">
        <v>6.1491279204848759</v>
      </c>
      <c r="AD4059">
        <v>4.8257497091386936</v>
      </c>
      <c r="AE4059">
        <v>3.4331360220920542</v>
      </c>
      <c r="AF4059">
        <v>4.755207195760125</v>
      </c>
      <c r="AG4059">
        <v>3.515646358900848</v>
      </c>
      <c r="AH4059">
        <v>6.6471536605145376</v>
      </c>
      <c r="AI4059">
        <v>7.0305089927470199</v>
      </c>
      <c r="AJ4059">
        <v>6.5738301974444644</v>
      </c>
      <c r="AK4059">
        <v>-0.28337485845246763</v>
      </c>
      <c r="AL4059">
        <v>3.999127076605391</v>
      </c>
      <c r="AM4059">
        <v>3.101606300989435</v>
      </c>
      <c r="AN4059">
        <v>2.1009548699149279</v>
      </c>
      <c r="AO4059">
        <v>9.4948911788617529</v>
      </c>
      <c r="AP4059">
        <v>-0.88546608645011515</v>
      </c>
      <c r="AQ4059">
        <v>3.5441407196205921</v>
      </c>
      <c r="AR4059">
        <v>2.2637346383510559</v>
      </c>
      <c r="AS4059">
        <v>3.2633241976617322</v>
      </c>
      <c r="AT4059">
        <v>4.6722921815442131</v>
      </c>
      <c r="AU4059">
        <v>5.3060119244000559</v>
      </c>
      <c r="AV4059">
        <v>3.457096776635193</v>
      </c>
      <c r="AW4059">
        <v>8.9146318248771728E-3</v>
      </c>
    </row>
    <row r="4060" spans="1:49" x14ac:dyDescent="0.25">
      <c r="A4060" s="1">
        <v>41183</v>
      </c>
      <c r="B4060">
        <v>2006</v>
      </c>
      <c r="C4060">
        <v>840</v>
      </c>
      <c r="D4060">
        <v>4.2265261367892224</v>
      </c>
      <c r="E4060">
        <v>-1.2229529071468681</v>
      </c>
      <c r="F4060">
        <v>-0.363678598903594</v>
      </c>
      <c r="G4060">
        <v>-2.4647087922190609</v>
      </c>
      <c r="H4060">
        <v>-0.14458270333947981</v>
      </c>
      <c r="I4060">
        <v>0.46140262097060791</v>
      </c>
      <c r="J4060">
        <v>-1.7845724957003211</v>
      </c>
      <c r="K4060">
        <v>0.70059991511333131</v>
      </c>
      <c r="L4060">
        <v>5.9099188081980447</v>
      </c>
      <c r="M4060">
        <v>7.4643129224903237</v>
      </c>
      <c r="N4060">
        <v>-0.23254223776881799</v>
      </c>
      <c r="O4060">
        <v>1.1744272197984129</v>
      </c>
      <c r="P4060">
        <v>1.4495414011969969</v>
      </c>
      <c r="Q4060">
        <v>-6.1148035721891763</v>
      </c>
      <c r="R4060">
        <v>3.9051820452205681</v>
      </c>
      <c r="S4060">
        <v>4.615024356253139</v>
      </c>
      <c r="T4060">
        <v>0.74206587729486184</v>
      </c>
      <c r="U4060">
        <v>-1.94859810230088</v>
      </c>
      <c r="V4060">
        <v>11.97065180207426</v>
      </c>
      <c r="W4060">
        <v>-1.5536708201262741</v>
      </c>
      <c r="X4060">
        <v>-0.51790829988138665</v>
      </c>
      <c r="Y4060">
        <v>4.0443061900847788</v>
      </c>
      <c r="Z4060">
        <v>2.7115312205322928</v>
      </c>
      <c r="AA4060">
        <v>18.335574227654771</v>
      </c>
      <c r="AB4060">
        <v>8.2651872275534508</v>
      </c>
      <c r="AC4060">
        <v>0.72848900193893673</v>
      </c>
      <c r="AD4060">
        <v>-1.0174689950661511</v>
      </c>
      <c r="AE4060">
        <v>0.23566832777417451</v>
      </c>
      <c r="AF4060">
        <v>4.2591227797358133</v>
      </c>
      <c r="AG4060">
        <v>4.7976283846167478</v>
      </c>
      <c r="AH4060">
        <v>4.5199278784337604</v>
      </c>
      <c r="AI4060">
        <v>4.8093515352398919</v>
      </c>
      <c r="AJ4060">
        <v>3.066726056361802</v>
      </c>
      <c r="AK4060">
        <v>7.7737238739159942</v>
      </c>
      <c r="AL4060">
        <v>0.76802954049239869</v>
      </c>
      <c r="AM4060">
        <v>0.52498616835561229</v>
      </c>
      <c r="AN4060">
        <v>4.7192022164090019</v>
      </c>
      <c r="AO4060">
        <v>-0.99409917439939877</v>
      </c>
      <c r="AP4060">
        <v>1.08697423381241</v>
      </c>
      <c r="AQ4060">
        <v>4.0645300778850544</v>
      </c>
      <c r="AR4060">
        <v>4.1116205645704396</v>
      </c>
      <c r="AS4060">
        <v>2.0263088762967119</v>
      </c>
      <c r="AT4060">
        <v>1.0602163990650839</v>
      </c>
      <c r="AU4060">
        <v>2.2478893913242759</v>
      </c>
      <c r="AV4060">
        <v>-0.44847246243258088</v>
      </c>
      <c r="AW4060">
        <v>1.387854933014987E-2</v>
      </c>
    </row>
    <row r="4061" spans="1:49" x14ac:dyDescent="0.25">
      <c r="A4061" s="1">
        <v>41214</v>
      </c>
      <c r="B4061">
        <v>2006</v>
      </c>
      <c r="C4061">
        <v>840</v>
      </c>
      <c r="D4061">
        <v>6.4279888202075197</v>
      </c>
      <c r="E4061">
        <v>-6.394942807264048E-3</v>
      </c>
      <c r="F4061">
        <v>2.4031070562631429</v>
      </c>
      <c r="G4061">
        <v>5.3661268931653572</v>
      </c>
      <c r="H4061">
        <v>2.5820120083439368</v>
      </c>
      <c r="I4061">
        <v>-2.1478992115802291</v>
      </c>
      <c r="J4061">
        <v>6.9269773368906939</v>
      </c>
      <c r="K4061">
        <v>3.564860226331934</v>
      </c>
      <c r="L4061">
        <v>2.888291820845601</v>
      </c>
      <c r="M4061">
        <v>-0.61324648186216191</v>
      </c>
      <c r="N4061">
        <v>-2.3342460918978509</v>
      </c>
      <c r="O4061">
        <v>2.6611789669646062</v>
      </c>
      <c r="P4061">
        <v>2.1731855816660599</v>
      </c>
      <c r="Q4061">
        <v>6.4284654595231583</v>
      </c>
      <c r="R4061">
        <v>-1.9102402888581671</v>
      </c>
      <c r="S4061">
        <v>-0.66126486967788001</v>
      </c>
      <c r="T4061">
        <v>-1.0894896931641469</v>
      </c>
      <c r="U4061">
        <v>-14.007790640933379</v>
      </c>
      <c r="V4061">
        <v>1.1255164190028919</v>
      </c>
      <c r="W4061">
        <v>3.5287804306953552</v>
      </c>
      <c r="X4061">
        <v>3.2563330502283221</v>
      </c>
      <c r="Y4061">
        <v>4.8340063786865839</v>
      </c>
      <c r="Z4061">
        <v>2.272606286444145</v>
      </c>
      <c r="AA4061">
        <v>7.953614238091733</v>
      </c>
      <c r="AB4061">
        <v>6.373190249417382</v>
      </c>
      <c r="AC4061">
        <v>-1.232260969137722</v>
      </c>
      <c r="AD4061">
        <v>4.0692857457948817</v>
      </c>
      <c r="AE4061">
        <v>1.498844833038637</v>
      </c>
      <c r="AF4061">
        <v>6.2987177468530664</v>
      </c>
      <c r="AG4061">
        <v>2.9742146394316382</v>
      </c>
      <c r="AH4061">
        <v>2.7413077925930058</v>
      </c>
      <c r="AI4061">
        <v>-1.628407806687016</v>
      </c>
      <c r="AJ4061">
        <v>3.4929855440357871</v>
      </c>
      <c r="AK4061">
        <v>-1.2339802364208949</v>
      </c>
      <c r="AL4061">
        <v>5.7406501459380754</v>
      </c>
      <c r="AM4061">
        <v>2.5609561602880859</v>
      </c>
      <c r="AN4061">
        <v>4.0447942942749124</v>
      </c>
      <c r="AO4061">
        <v>6.3757411762900507</v>
      </c>
      <c r="AP4061">
        <v>-6.4625087610074239</v>
      </c>
      <c r="AQ4061">
        <v>2.0105429224939191</v>
      </c>
      <c r="AR4061">
        <v>5.1348499466146169</v>
      </c>
      <c r="AS4061">
        <v>2.3018062971700499</v>
      </c>
      <c r="AT4061">
        <v>0.42525491018667871</v>
      </c>
      <c r="AU4061">
        <v>2.4916137678523191</v>
      </c>
      <c r="AV4061">
        <v>1.5176125171327379</v>
      </c>
      <c r="AW4061">
        <v>8.7153143299811831E-3</v>
      </c>
    </row>
    <row r="4062" spans="1:49" x14ac:dyDescent="0.25">
      <c r="A4062" s="1">
        <v>41244</v>
      </c>
      <c r="B4062">
        <v>2006</v>
      </c>
      <c r="C4062">
        <v>840</v>
      </c>
      <c r="D4062">
        <v>2.053354033903787</v>
      </c>
      <c r="E4062">
        <v>9.1768561406417213</v>
      </c>
      <c r="F4062">
        <v>5.2948168839074494</v>
      </c>
      <c r="G4062">
        <v>-0.77525020942228462</v>
      </c>
      <c r="H4062">
        <v>2.219764246650624</v>
      </c>
      <c r="I4062">
        <v>6.9258333597333799</v>
      </c>
      <c r="J4062">
        <v>-3.426417941255322</v>
      </c>
      <c r="K4062">
        <v>2.0158446575404549</v>
      </c>
      <c r="L4062">
        <v>2.908902835963878</v>
      </c>
      <c r="M4062">
        <v>6.9903526984284481</v>
      </c>
      <c r="N4062">
        <v>3.5590265537940309</v>
      </c>
      <c r="O4062">
        <v>3.318427020908854</v>
      </c>
      <c r="P4062">
        <v>5.2397343624827286</v>
      </c>
      <c r="Q4062">
        <v>17.935431069079669</v>
      </c>
      <c r="R4062">
        <v>3.2578603915344839</v>
      </c>
      <c r="S4062">
        <v>-0.2976946036609141</v>
      </c>
      <c r="T4062">
        <v>-1.5720377802579839</v>
      </c>
      <c r="U4062">
        <v>7.377603441067504</v>
      </c>
      <c r="V4062">
        <v>6.1273180937839511</v>
      </c>
      <c r="W4062">
        <v>4.3469799715562862</v>
      </c>
      <c r="X4062">
        <v>4.5105432084113106</v>
      </c>
      <c r="Y4062">
        <v>0.51906437059463517</v>
      </c>
      <c r="Z4062">
        <v>1.1507670058562349</v>
      </c>
      <c r="AA4062">
        <v>1.731880194652069</v>
      </c>
      <c r="AB4062">
        <v>4.9647033472084656</v>
      </c>
      <c r="AC4062">
        <v>5.0229413078452634</v>
      </c>
      <c r="AD4062">
        <v>3.4856718576406598</v>
      </c>
      <c r="AE4062">
        <v>0.80519446896247793</v>
      </c>
      <c r="AF4062">
        <v>3.6124058161555399</v>
      </c>
      <c r="AG4062">
        <v>2.81258193431837</v>
      </c>
      <c r="AH4062">
        <v>3.856976633078935</v>
      </c>
      <c r="AI4062">
        <v>8.780493236197028</v>
      </c>
      <c r="AJ4062">
        <v>3.2366427495121641</v>
      </c>
      <c r="AK4062">
        <v>11.682708391309321</v>
      </c>
      <c r="AL4062">
        <v>1.2380797634491629</v>
      </c>
      <c r="AM4062">
        <v>1.7104935474096421</v>
      </c>
      <c r="AN4062">
        <v>1.9702092408569789</v>
      </c>
      <c r="AO4062">
        <v>7.6701718283628262</v>
      </c>
      <c r="AP4062">
        <v>3.9092792246824941</v>
      </c>
      <c r="AQ4062">
        <v>2.1805817639711789</v>
      </c>
      <c r="AR4062">
        <v>2.8539821497556521</v>
      </c>
      <c r="AS4062">
        <v>1.2937806304363699</v>
      </c>
      <c r="AT4062">
        <v>0.8412982971274019</v>
      </c>
      <c r="AU4062">
        <v>-6.8773428406431858</v>
      </c>
      <c r="AV4062">
        <v>0.18683890460642341</v>
      </c>
      <c r="AW4062">
        <v>-7.4972723844440869E-3</v>
      </c>
    </row>
    <row r="4063" spans="1:49" x14ac:dyDescent="0.25">
      <c r="A4063" s="1">
        <v>41275</v>
      </c>
      <c r="B4063">
        <v>2006</v>
      </c>
      <c r="C4063">
        <v>840</v>
      </c>
      <c r="D4063">
        <v>8.9604429382203818</v>
      </c>
      <c r="E4063">
        <v>-4.5055996854885034</v>
      </c>
      <c r="F4063">
        <v>7.0224531575664884</v>
      </c>
      <c r="G4063">
        <v>6.1805356780379572</v>
      </c>
      <c r="H4063">
        <v>2.5786681799200522</v>
      </c>
      <c r="I4063">
        <v>4.0479125790600534</v>
      </c>
      <c r="J4063">
        <v>2.402303954101459</v>
      </c>
      <c r="K4063">
        <v>2.7591028673654261</v>
      </c>
      <c r="L4063">
        <v>4.7236210533223364</v>
      </c>
      <c r="M4063">
        <v>3.126272675766129</v>
      </c>
      <c r="N4063">
        <v>8.7587604355148905</v>
      </c>
      <c r="O4063">
        <v>6.6827253357051308</v>
      </c>
      <c r="P4063">
        <v>-3.5803334152118012E-2</v>
      </c>
      <c r="Q4063">
        <v>18.004159465109741</v>
      </c>
      <c r="R4063">
        <v>-3.6974398846739698</v>
      </c>
      <c r="S4063">
        <v>2.791524855504957</v>
      </c>
      <c r="T4063">
        <v>6.6459730465710409</v>
      </c>
      <c r="U4063">
        <v>-1.029974587916316</v>
      </c>
      <c r="V4063">
        <v>2.8137987663065189</v>
      </c>
      <c r="W4063">
        <v>-2.631227511241685</v>
      </c>
      <c r="X4063">
        <v>4.8267950829908868</v>
      </c>
      <c r="Y4063">
        <v>9.8474302994026264</v>
      </c>
      <c r="Z4063">
        <v>11.224071071888741</v>
      </c>
      <c r="AA4063">
        <v>15.20319272258555</v>
      </c>
      <c r="AB4063">
        <v>5.5098419693804912</v>
      </c>
      <c r="AC4063">
        <v>5.6440729096213014</v>
      </c>
      <c r="AD4063">
        <v>9.2934905245103607</v>
      </c>
      <c r="AE4063">
        <v>7.8201149350635379</v>
      </c>
      <c r="AF4063">
        <v>8.0623948743333997</v>
      </c>
      <c r="AG4063">
        <v>10.13208286646576</v>
      </c>
      <c r="AH4063">
        <v>8.0931938347469803</v>
      </c>
      <c r="AI4063">
        <v>11.76472056012199</v>
      </c>
      <c r="AJ4063">
        <v>6.6312200946485378</v>
      </c>
      <c r="AK4063">
        <v>13.009228078892731</v>
      </c>
      <c r="AL4063">
        <v>4.2409353478533252</v>
      </c>
      <c r="AM4063">
        <v>12.551379739594619</v>
      </c>
      <c r="AN4063">
        <v>9.229122292974079</v>
      </c>
      <c r="AO4063">
        <v>-2.0038228245637719</v>
      </c>
      <c r="AP4063">
        <v>-4.9868164028152764</v>
      </c>
      <c r="AQ4063">
        <v>6.683747128388573</v>
      </c>
      <c r="AR4063">
        <v>6.7672751417120258</v>
      </c>
      <c r="AS4063">
        <v>5.0290211866889756</v>
      </c>
      <c r="AT4063">
        <v>3.0007233534534268</v>
      </c>
      <c r="AU4063">
        <v>1.687908528549587</v>
      </c>
      <c r="AV4063">
        <v>6.4647215737114516</v>
      </c>
      <c r="AW4063">
        <v>1.116796064423364E-2</v>
      </c>
    </row>
    <row r="4064" spans="1:49" x14ac:dyDescent="0.25">
      <c r="A4064" s="1">
        <v>41306</v>
      </c>
      <c r="B4064">
        <v>2006</v>
      </c>
      <c r="C4064">
        <v>840</v>
      </c>
      <c r="D4064">
        <v>8.6871708403918113</v>
      </c>
      <c r="E4064">
        <v>-2.059609745299074</v>
      </c>
      <c r="F4064">
        <v>2.3394726130972598</v>
      </c>
      <c r="G4064">
        <v>-7.3574706480516898</v>
      </c>
      <c r="H4064">
        <v>0.1173258402114019</v>
      </c>
      <c r="I4064">
        <v>-2.5117640399305858</v>
      </c>
      <c r="J4064">
        <v>5.1429312741029243</v>
      </c>
      <c r="K4064">
        <v>6.6706181190385294</v>
      </c>
      <c r="L4064">
        <v>-3.8772426280891281</v>
      </c>
      <c r="M4064">
        <v>-5.384475729405791</v>
      </c>
      <c r="N4064">
        <v>-0.93561631981564641</v>
      </c>
      <c r="O4064">
        <v>-3.060291233584822</v>
      </c>
      <c r="P4064">
        <v>-6.3272010928834614</v>
      </c>
      <c r="Q4064">
        <v>-20.829618958776351</v>
      </c>
      <c r="R4064">
        <v>1.56223863915812</v>
      </c>
      <c r="S4064">
        <v>10.889890645562719</v>
      </c>
      <c r="T4064">
        <v>-0.45551551679428037</v>
      </c>
      <c r="U4064">
        <v>-2.6711586963180989</v>
      </c>
      <c r="V4064">
        <v>-1.613636340801039</v>
      </c>
      <c r="W4064">
        <v>4.9737607441961762</v>
      </c>
      <c r="X4064">
        <v>2.640794657240209</v>
      </c>
      <c r="Y4064">
        <v>0.98566290787982513</v>
      </c>
      <c r="Z4064">
        <v>-1.6002239978071819</v>
      </c>
      <c r="AA4064">
        <v>3.3268772284539949</v>
      </c>
      <c r="AB4064">
        <v>-2.1768980342877549</v>
      </c>
      <c r="AC4064">
        <v>3.547796087183452</v>
      </c>
      <c r="AD4064">
        <v>1.225487261503089</v>
      </c>
      <c r="AE4064">
        <v>-4.087810453576191</v>
      </c>
      <c r="AF4064">
        <v>-1.6846698218263789</v>
      </c>
      <c r="AG4064">
        <v>-12.615234406460569</v>
      </c>
      <c r="AH4064">
        <v>-5.8914974223461813</v>
      </c>
      <c r="AI4064">
        <v>-8.4371095860351524</v>
      </c>
      <c r="AJ4064">
        <v>-3.945280294906206</v>
      </c>
      <c r="AK4064">
        <v>0.86104224017877762</v>
      </c>
      <c r="AL4064">
        <v>3.085693499820152</v>
      </c>
      <c r="AM4064">
        <v>-3.0831447172748878</v>
      </c>
      <c r="AN4064">
        <v>-6.5956418314047971</v>
      </c>
      <c r="AO4064">
        <v>-3.7583883853186779</v>
      </c>
      <c r="AP4064">
        <v>-4.0385150471451974</v>
      </c>
      <c r="AQ4064">
        <v>3.903480251531533</v>
      </c>
      <c r="AR4064">
        <v>-3.4045563715894729</v>
      </c>
      <c r="AS4064">
        <v>-2.5151089483764988</v>
      </c>
      <c r="AT4064">
        <v>-1.41623790192944</v>
      </c>
      <c r="AU4064">
        <v>2.3399633277917391</v>
      </c>
      <c r="AV4064">
        <v>1.2575388889985331</v>
      </c>
      <c r="AW4064">
        <v>-2.4334710119322531E-4</v>
      </c>
    </row>
    <row r="4065" spans="1:49" x14ac:dyDescent="0.25">
      <c r="A4065" s="1">
        <v>41334</v>
      </c>
      <c r="B4065">
        <v>2006</v>
      </c>
      <c r="C4065">
        <v>840</v>
      </c>
      <c r="D4065">
        <v>0.92998795699106296</v>
      </c>
      <c r="E4065">
        <v>-2.0842663595251891</v>
      </c>
      <c r="F4065">
        <v>1.017348627853387</v>
      </c>
      <c r="G4065">
        <v>-0.46734529652008311</v>
      </c>
      <c r="H4065">
        <v>0.78801598208699808</v>
      </c>
      <c r="I4065">
        <v>-1.713793048074963</v>
      </c>
      <c r="J4065">
        <v>-1.485741718647515</v>
      </c>
      <c r="K4065">
        <v>-4.4180454673071186</v>
      </c>
      <c r="L4065">
        <v>-5.9915406665632114</v>
      </c>
      <c r="M4065">
        <v>-3.777877774647886</v>
      </c>
      <c r="N4065">
        <v>-2.5154635629643041</v>
      </c>
      <c r="O4065">
        <v>3.0633337029810641</v>
      </c>
      <c r="P4065">
        <v>4.5726254422248758</v>
      </c>
      <c r="Q4065">
        <v>10.47430317632443</v>
      </c>
      <c r="R4065">
        <v>1.808896400543003</v>
      </c>
      <c r="S4065">
        <v>0.35113513472544428</v>
      </c>
      <c r="T4065">
        <v>2.2009077230685352</v>
      </c>
      <c r="U4065">
        <v>-6.9975725350003293</v>
      </c>
      <c r="V4065">
        <v>7.4335701182671521</v>
      </c>
      <c r="W4065">
        <v>-4.859436511118675</v>
      </c>
      <c r="X4065">
        <v>4.3099063949990191</v>
      </c>
      <c r="Y4065">
        <v>1.1486783086146479</v>
      </c>
      <c r="Z4065">
        <v>1.8011953987253859</v>
      </c>
      <c r="AA4065">
        <v>-3.7582386554478759</v>
      </c>
      <c r="AB4065">
        <v>-7.1176021623522328</v>
      </c>
      <c r="AC4065">
        <v>3.6972902218088239</v>
      </c>
      <c r="AD4065">
        <v>-0.28577105378406742</v>
      </c>
      <c r="AE4065">
        <v>-2.4017136749534211</v>
      </c>
      <c r="AF4065">
        <v>-2.5676098519764929</v>
      </c>
      <c r="AG4065">
        <v>-5.8033839478836562</v>
      </c>
      <c r="AH4065">
        <v>-6.511336367229303</v>
      </c>
      <c r="AI4065">
        <v>-2.1398192552932289</v>
      </c>
      <c r="AJ4065">
        <v>-1.6435519442501101</v>
      </c>
      <c r="AK4065">
        <v>-5.386596271438659</v>
      </c>
      <c r="AL4065">
        <v>1.8110856928267309</v>
      </c>
      <c r="AM4065">
        <v>-3.8777986031451221</v>
      </c>
      <c r="AN4065">
        <v>0.87586113932376364</v>
      </c>
      <c r="AO4065">
        <v>-5.7415905598545702</v>
      </c>
      <c r="AP4065">
        <v>-5.3822330689781372</v>
      </c>
      <c r="AQ4065">
        <v>-1.1156640028095359</v>
      </c>
      <c r="AR4065">
        <v>-1.9818351242497529</v>
      </c>
      <c r="AS4065">
        <v>0.57586350147988963</v>
      </c>
      <c r="AT4065">
        <v>-7.6389356802319952E-4</v>
      </c>
      <c r="AU4065">
        <v>3.412895044209074</v>
      </c>
      <c r="AV4065">
        <v>3.1328306020871559</v>
      </c>
      <c r="AW4065">
        <v>-5.9693490211275568E-3</v>
      </c>
    </row>
    <row r="4066" spans="1:49" x14ac:dyDescent="0.25">
      <c r="A4066" s="1">
        <v>41365</v>
      </c>
      <c r="B4066">
        <v>2006</v>
      </c>
      <c r="C4066">
        <v>840</v>
      </c>
      <c r="D4066">
        <v>1.7765768779867801</v>
      </c>
      <c r="E4066">
        <v>-0.99497751992204675</v>
      </c>
      <c r="F4066">
        <v>2.465854693557024</v>
      </c>
      <c r="G4066">
        <v>3.3758854284680511</v>
      </c>
      <c r="H4066">
        <v>2.6318329695764979</v>
      </c>
      <c r="I4066">
        <v>1.0867421726364459</v>
      </c>
      <c r="J4066">
        <v>-3.9206585865147252</v>
      </c>
      <c r="K4066">
        <v>3.8208588834723001</v>
      </c>
      <c r="L4066">
        <v>1.36328063938933</v>
      </c>
      <c r="M4066">
        <v>-4.4823529496399779</v>
      </c>
      <c r="N4066">
        <v>-3.887154476683552</v>
      </c>
      <c r="O4066">
        <v>-2.7929125840200348</v>
      </c>
      <c r="P4066">
        <v>-12.55732287431295</v>
      </c>
      <c r="Q4066">
        <v>4.0986974940948162</v>
      </c>
      <c r="R4066">
        <v>3.891515196668061</v>
      </c>
      <c r="S4066">
        <v>1.283497104940823</v>
      </c>
      <c r="T4066">
        <v>1.600930076830642</v>
      </c>
      <c r="U4066">
        <v>-1.0712484436107279</v>
      </c>
      <c r="V4066">
        <v>1.3454449034293829</v>
      </c>
      <c r="W4066">
        <v>-3.1519693062919689</v>
      </c>
      <c r="X4066">
        <v>7.9310542128965054</v>
      </c>
      <c r="Y4066">
        <v>3.814747707978539</v>
      </c>
      <c r="Z4066">
        <v>5.5775431464234027</v>
      </c>
      <c r="AA4066">
        <v>-0.68488225021793303</v>
      </c>
      <c r="AB4066">
        <v>5.586821432449196</v>
      </c>
      <c r="AC4066">
        <v>-1.9926512382984261</v>
      </c>
      <c r="AD4066">
        <v>1.6657346616660851</v>
      </c>
      <c r="AE4066">
        <v>2.9537848480843949</v>
      </c>
      <c r="AF4066">
        <v>5.5293297963686214</v>
      </c>
      <c r="AG4066">
        <v>11.092115177247489</v>
      </c>
      <c r="AH4066">
        <v>9.6814199671395151</v>
      </c>
      <c r="AI4066">
        <v>10.03195665175882</v>
      </c>
      <c r="AJ4066">
        <v>3.4394562330941851</v>
      </c>
      <c r="AK4066">
        <v>-4.1761829254147287</v>
      </c>
      <c r="AL4066">
        <v>0.98909909967068721</v>
      </c>
      <c r="AM4066">
        <v>3.2787144757516979</v>
      </c>
      <c r="AN4066">
        <v>2.9142422246827948</v>
      </c>
      <c r="AO4066">
        <v>0.1962306069493325</v>
      </c>
      <c r="AP4066">
        <v>-0.2514689180570962</v>
      </c>
      <c r="AQ4066">
        <v>3.8599807876749992</v>
      </c>
      <c r="AR4066">
        <v>5.2348495814340978</v>
      </c>
      <c r="AS4066">
        <v>2.282816150136302</v>
      </c>
      <c r="AT4066">
        <v>-2.165165317418472</v>
      </c>
      <c r="AU4066">
        <v>-2.3256874001925998</v>
      </c>
      <c r="AV4066">
        <v>1.1880591343438109</v>
      </c>
      <c r="AW4066">
        <v>-7.6806635984948413E-3</v>
      </c>
    </row>
    <row r="4067" spans="1:49" x14ac:dyDescent="0.25">
      <c r="A4067" s="1">
        <v>41395</v>
      </c>
      <c r="B4067">
        <v>2006</v>
      </c>
      <c r="C4067">
        <v>840</v>
      </c>
      <c r="D4067">
        <v>-5.4284964810504706</v>
      </c>
      <c r="E4067">
        <v>-7.8954170508903516</v>
      </c>
      <c r="F4067">
        <v>-9.1653092626089787</v>
      </c>
      <c r="G4067">
        <v>-5.5556134856884274</v>
      </c>
      <c r="H4067">
        <v>-7.5260652497417428</v>
      </c>
      <c r="I4067">
        <v>-9.5945727465333484</v>
      </c>
      <c r="J4067">
        <v>-2.976466088391772</v>
      </c>
      <c r="K4067">
        <v>13.96884237258995</v>
      </c>
      <c r="L4067">
        <v>-2.8347678465709851</v>
      </c>
      <c r="M4067">
        <v>-9.2879817883085192</v>
      </c>
      <c r="N4067">
        <v>-10.394672952655339</v>
      </c>
      <c r="O4067">
        <v>-8.4131073587762053</v>
      </c>
      <c r="P4067">
        <v>-10.66373878808848</v>
      </c>
      <c r="Q4067">
        <v>-6.1147103938512419</v>
      </c>
      <c r="R4067">
        <v>0.26504244718912329</v>
      </c>
      <c r="S4067">
        <v>-4.2207056807197718</v>
      </c>
      <c r="T4067">
        <v>2.519484021497576</v>
      </c>
      <c r="U4067">
        <v>1.184448813402339</v>
      </c>
      <c r="V4067">
        <v>-6.3976353519414104</v>
      </c>
      <c r="W4067">
        <v>-2.2314817544276782</v>
      </c>
      <c r="X4067">
        <v>-8.1965820625417898</v>
      </c>
      <c r="Y4067">
        <v>-5.1386468033148507</v>
      </c>
      <c r="Z4067">
        <v>-15.24375817652456</v>
      </c>
      <c r="AA4067">
        <v>-10.32451095995839</v>
      </c>
      <c r="AB4067">
        <v>-3.5818509725067278</v>
      </c>
      <c r="AC4067">
        <v>-3.0712986937754709</v>
      </c>
      <c r="AD4067">
        <v>-3.5204560797356121</v>
      </c>
      <c r="AE4067">
        <v>-2.8948119389333948</v>
      </c>
      <c r="AF4067">
        <v>-3.088734374684043</v>
      </c>
      <c r="AG4067">
        <v>-1.043191954641387</v>
      </c>
      <c r="AH4067">
        <v>-5.4667161776009827</v>
      </c>
      <c r="AI4067">
        <v>-7.1685547649710468</v>
      </c>
      <c r="AJ4067">
        <v>0.64676899919615671</v>
      </c>
      <c r="AK4067">
        <v>-2.8228761782865259</v>
      </c>
      <c r="AL4067">
        <v>-3.8127599598797408</v>
      </c>
      <c r="AM4067">
        <v>-6.5298135685393222</v>
      </c>
      <c r="AN4067">
        <v>0.33813069091777059</v>
      </c>
      <c r="AO4067">
        <v>0.56812302822881744</v>
      </c>
      <c r="AP4067">
        <v>-5.1148483664964051</v>
      </c>
      <c r="AQ4067">
        <v>-14.460352151498469</v>
      </c>
      <c r="AR4067">
        <v>-0.37133913015370279</v>
      </c>
      <c r="AS4067">
        <v>-2.559572373282526</v>
      </c>
      <c r="AT4067">
        <v>-3.152697371004876</v>
      </c>
      <c r="AU4067">
        <v>-3.8249187551874901</v>
      </c>
      <c r="AV4067">
        <v>-0.63755975602685089</v>
      </c>
      <c r="AW4067">
        <v>-2.6845276793890701E-2</v>
      </c>
    </row>
    <row r="4068" spans="1:49" x14ac:dyDescent="0.25">
      <c r="A4068" s="1">
        <v>41426</v>
      </c>
      <c r="B4068">
        <v>2006</v>
      </c>
      <c r="C4068">
        <v>840</v>
      </c>
      <c r="D4068">
        <v>-10.020707912425101</v>
      </c>
      <c r="E4068">
        <v>-3.6790709085900319</v>
      </c>
      <c r="F4068">
        <v>-6.7893716451809754</v>
      </c>
      <c r="G4068">
        <v>-8.3547952407282402</v>
      </c>
      <c r="H4068">
        <v>-6.4501492475789304</v>
      </c>
      <c r="I4068">
        <v>-14.124829368931641</v>
      </c>
      <c r="J4068">
        <v>-3.8042639514963228</v>
      </c>
      <c r="K4068">
        <v>-8.2647180600804564</v>
      </c>
      <c r="L4068">
        <v>-8.7275137188485665</v>
      </c>
      <c r="M4068">
        <v>-5.0974796451595079</v>
      </c>
      <c r="N4068">
        <v>-5.9451092635148362</v>
      </c>
      <c r="O4068">
        <v>-5.4384208285342304</v>
      </c>
      <c r="P4068">
        <v>-11.969408078227829</v>
      </c>
      <c r="Q4068">
        <v>-5.0891060757732536</v>
      </c>
      <c r="R4068">
        <v>-3.3230145704731262</v>
      </c>
      <c r="S4068">
        <v>-6.8894308205910697</v>
      </c>
      <c r="T4068">
        <v>-1.2209635537882899</v>
      </c>
      <c r="U4068">
        <v>-14.52111200068417</v>
      </c>
      <c r="V4068">
        <v>-15.26538867358855</v>
      </c>
      <c r="W4068">
        <v>-9.8612696704371672</v>
      </c>
      <c r="X4068">
        <v>-0.1124105269875053</v>
      </c>
      <c r="Y4068">
        <v>-3.7131241405258919</v>
      </c>
      <c r="Z4068">
        <v>-5.0710381670931781</v>
      </c>
      <c r="AA4068">
        <v>-3.16207566380643</v>
      </c>
      <c r="AB4068">
        <v>-9.4172779242672195</v>
      </c>
      <c r="AC4068">
        <v>-3.8131615445888389</v>
      </c>
      <c r="AD4068">
        <v>-8.4599280710680897</v>
      </c>
      <c r="AE4068">
        <v>-9.8817682403589568</v>
      </c>
      <c r="AF4068">
        <v>-6.0155182015297122</v>
      </c>
      <c r="AG4068">
        <v>-12.58576951847345</v>
      </c>
      <c r="AH4068">
        <v>-8.9445201070953004</v>
      </c>
      <c r="AI4068">
        <v>-6.8389565412901092</v>
      </c>
      <c r="AJ4068">
        <v>-5.8499597340935017</v>
      </c>
      <c r="AK4068">
        <v>-1.9217085504647291</v>
      </c>
      <c r="AL4068">
        <v>-6.0580943180578162</v>
      </c>
      <c r="AM4068">
        <v>-5.5491901961242434</v>
      </c>
      <c r="AN4068">
        <v>-5.3651373034757537</v>
      </c>
      <c r="AO4068">
        <v>-10.0691065531174</v>
      </c>
      <c r="AP4068">
        <v>-6.3409847966951709</v>
      </c>
      <c r="AQ4068">
        <v>-8.1247252501880034</v>
      </c>
      <c r="AR4068">
        <v>-6.4670337770292292</v>
      </c>
      <c r="AS4068">
        <v>-6.9376516619297117</v>
      </c>
      <c r="AT4068">
        <v>-7.2404281755377493</v>
      </c>
      <c r="AU4068">
        <v>-3.2947849760650572</v>
      </c>
      <c r="AV4068">
        <v>-3.144132561186308</v>
      </c>
      <c r="AW4068">
        <v>-1.8319969263837391E-2</v>
      </c>
    </row>
    <row r="4069" spans="1:49" x14ac:dyDescent="0.25">
      <c r="A4069" s="1">
        <v>41456</v>
      </c>
      <c r="B4069">
        <v>2006</v>
      </c>
      <c r="C4069">
        <v>840</v>
      </c>
      <c r="D4069">
        <v>1.735825618110254</v>
      </c>
      <c r="E4069">
        <v>1.610940434416519</v>
      </c>
      <c r="F4069">
        <v>-3.7479105119936018</v>
      </c>
      <c r="G4069">
        <v>-3.5652838012589672</v>
      </c>
      <c r="H4069">
        <v>2.8775588901117422</v>
      </c>
      <c r="I4069">
        <v>-2.3152966560132988</v>
      </c>
      <c r="J4069">
        <v>0.35683800070365201</v>
      </c>
      <c r="K4069">
        <v>8.1827081868127713</v>
      </c>
      <c r="L4069">
        <v>3.7158126386499739</v>
      </c>
      <c r="M4069">
        <v>4.8775481942941568</v>
      </c>
      <c r="N4069">
        <v>-9.8720697589134936</v>
      </c>
      <c r="O4069">
        <v>1.0825549188127059</v>
      </c>
      <c r="P4069">
        <v>-6.7718424842052816</v>
      </c>
      <c r="Q4069">
        <v>8.39196690659616</v>
      </c>
      <c r="R4069">
        <v>-3.4647848951360078</v>
      </c>
      <c r="S4069">
        <v>-7.8652039401996721</v>
      </c>
      <c r="T4069">
        <v>4.3668749087037551</v>
      </c>
      <c r="U4069">
        <v>11.164503035065779</v>
      </c>
      <c r="V4069">
        <v>-5.7496076771527687</v>
      </c>
      <c r="W4069">
        <v>2.8557859961772629</v>
      </c>
      <c r="X4069">
        <v>-0.2104508241047465</v>
      </c>
      <c r="Y4069">
        <v>3.0109353111486881</v>
      </c>
      <c r="Z4069">
        <v>2.1054745633445342</v>
      </c>
      <c r="AA4069">
        <v>10.655269783458341</v>
      </c>
      <c r="AB4069">
        <v>6.9104852564023433</v>
      </c>
      <c r="AC4069">
        <v>6.46075464920568</v>
      </c>
      <c r="AD4069">
        <v>10.142382193453489</v>
      </c>
      <c r="AE4069">
        <v>7.5169407898021854</v>
      </c>
      <c r="AF4069">
        <v>5.3322458933638961</v>
      </c>
      <c r="AG4069">
        <v>9.4248785547210723</v>
      </c>
      <c r="AH4069">
        <v>11.95845798926341</v>
      </c>
      <c r="AI4069">
        <v>3.716715865191933</v>
      </c>
      <c r="AJ4069">
        <v>5.6404796876825536</v>
      </c>
      <c r="AK4069">
        <v>4.0329446282561854</v>
      </c>
      <c r="AL4069">
        <v>7.1353570324582014</v>
      </c>
      <c r="AM4069">
        <v>7.4603473207229598</v>
      </c>
      <c r="AN4069">
        <v>8.9732212084201457</v>
      </c>
      <c r="AO4069">
        <v>8.1999441603412428</v>
      </c>
      <c r="AP4069">
        <v>2.070173255448315</v>
      </c>
      <c r="AQ4069">
        <v>1.994701111040786</v>
      </c>
      <c r="AR4069">
        <v>8.2346449524430163</v>
      </c>
      <c r="AS4069">
        <v>5.7273163654772308</v>
      </c>
      <c r="AT4069">
        <v>4.9495330228016332</v>
      </c>
      <c r="AU4069">
        <v>0.42620067963226038</v>
      </c>
      <c r="AV4069">
        <v>4.4104322677619434</v>
      </c>
      <c r="AW4069">
        <v>-8.0593742332626395E-3</v>
      </c>
    </row>
    <row r="4070" spans="1:49" x14ac:dyDescent="0.25">
      <c r="A4070" s="1">
        <v>41487</v>
      </c>
      <c r="B4070">
        <v>2006</v>
      </c>
      <c r="C4070">
        <v>840</v>
      </c>
      <c r="D4070">
        <v>-13.863046368286369</v>
      </c>
      <c r="E4070">
        <v>-3.7020365836749058</v>
      </c>
      <c r="F4070">
        <v>-13.362067040137241</v>
      </c>
      <c r="G4070">
        <v>-12.93301408201458</v>
      </c>
      <c r="H4070">
        <v>-7.7769713154324354</v>
      </c>
      <c r="I4070">
        <v>-4.4807318819070963</v>
      </c>
      <c r="J4070">
        <v>-7.227815747069255</v>
      </c>
      <c r="K4070">
        <v>-7.3062768438477139</v>
      </c>
      <c r="L4070">
        <v>1.754846372136498</v>
      </c>
      <c r="M4070">
        <v>-2.3109643980336441</v>
      </c>
      <c r="N4070">
        <v>-4.2009456317951717</v>
      </c>
      <c r="O4070">
        <v>-8.8584550475620976</v>
      </c>
      <c r="P4070">
        <v>-1.7453453237573751</v>
      </c>
      <c r="Q4070">
        <v>9.5682345768568702</v>
      </c>
      <c r="R4070">
        <v>-6.4006617974427531</v>
      </c>
      <c r="S4070">
        <v>-19.024173072944219</v>
      </c>
      <c r="T4070">
        <v>-3.3909035542015298</v>
      </c>
      <c r="U4070">
        <v>-8.4493423884295265</v>
      </c>
      <c r="V4070">
        <v>-15.122403459959269</v>
      </c>
      <c r="W4070">
        <v>1.2492262385866759</v>
      </c>
      <c r="X4070">
        <v>-4.5471266059788134</v>
      </c>
      <c r="Y4070">
        <v>-3.7287574756612369</v>
      </c>
      <c r="Z4070">
        <v>-4.0836434595627136</v>
      </c>
      <c r="AA4070">
        <v>2.2811933191674072</v>
      </c>
      <c r="AB4070">
        <v>1.474567075483546</v>
      </c>
      <c r="AC4070">
        <v>1.781568813850432</v>
      </c>
      <c r="AD4070">
        <v>-5.3271127567485976</v>
      </c>
      <c r="AE4070">
        <v>-4.1561188819283164</v>
      </c>
      <c r="AF4070">
        <v>-0.63750299266607247</v>
      </c>
      <c r="AG4070">
        <v>-1.605847521920545</v>
      </c>
      <c r="AH4070">
        <v>-4.8945260571471749</v>
      </c>
      <c r="AI4070">
        <v>-1.4186446834862589</v>
      </c>
      <c r="AJ4070">
        <v>-4.9799542562683374</v>
      </c>
      <c r="AK4070">
        <v>6.5407006758617658</v>
      </c>
      <c r="AL4070">
        <v>-3.9122087921371622</v>
      </c>
      <c r="AM4070">
        <v>-1.929627531697198</v>
      </c>
      <c r="AN4070">
        <v>-3.5651675024206519</v>
      </c>
      <c r="AO4070">
        <v>-6.2222350120744167E-2</v>
      </c>
      <c r="AP4070">
        <v>-0.3298739921642202</v>
      </c>
      <c r="AQ4070">
        <v>-0.92058255185835103</v>
      </c>
      <c r="AR4070">
        <v>-4.6287011666951274</v>
      </c>
      <c r="AS4070">
        <v>-2.861159115463241</v>
      </c>
      <c r="AT4070">
        <v>-3.3309175474192649</v>
      </c>
      <c r="AU4070">
        <v>-5.0203252911566132</v>
      </c>
      <c r="AV4070">
        <v>-5.1415776205330221</v>
      </c>
      <c r="AW4070">
        <v>-2.4461900347751201E-2</v>
      </c>
    </row>
    <row r="4071" spans="1:49" x14ac:dyDescent="0.25">
      <c r="A4071" s="1">
        <v>41518</v>
      </c>
      <c r="B4071">
        <v>2006</v>
      </c>
      <c r="C4071">
        <v>840</v>
      </c>
      <c r="D4071">
        <v>7.1497271450186251</v>
      </c>
      <c r="E4071">
        <v>10.1850397722135</v>
      </c>
      <c r="F4071">
        <v>12.633184048954391</v>
      </c>
      <c r="G4071">
        <v>11.708915120433639</v>
      </c>
      <c r="H4071">
        <v>9.1988708996367805</v>
      </c>
      <c r="I4071">
        <v>15.03611041192881</v>
      </c>
      <c r="J4071">
        <v>6.6503326746684364</v>
      </c>
      <c r="K4071">
        <v>-0.6973982439556714</v>
      </c>
      <c r="L4071">
        <v>6.9572510386289874</v>
      </c>
      <c r="M4071">
        <v>5.7178696716545518</v>
      </c>
      <c r="N4071">
        <v>8.3004510209488522</v>
      </c>
      <c r="O4071">
        <v>5.6192683259967744</v>
      </c>
      <c r="P4071">
        <v>4.1180990090184277</v>
      </c>
      <c r="Q4071">
        <v>15.30873890054081</v>
      </c>
      <c r="R4071">
        <v>6.2689530359872681</v>
      </c>
      <c r="S4071">
        <v>-1.3124071467874869</v>
      </c>
      <c r="T4071">
        <v>1.8923056867715891</v>
      </c>
      <c r="U4071">
        <v>9.5198905835953909</v>
      </c>
      <c r="V4071">
        <v>15.41084760447675</v>
      </c>
      <c r="W4071">
        <v>9.234028866422662</v>
      </c>
      <c r="X4071">
        <v>10.90485731589879</v>
      </c>
      <c r="Y4071">
        <v>9.2994697449009891</v>
      </c>
      <c r="Z4071">
        <v>18.884960893065799</v>
      </c>
      <c r="AA4071">
        <v>16.880669982939491</v>
      </c>
      <c r="AB4071">
        <v>8.6887504416873327</v>
      </c>
      <c r="AC4071">
        <v>6.8417659450954016</v>
      </c>
      <c r="AD4071">
        <v>9.3653429272052779</v>
      </c>
      <c r="AE4071">
        <v>4.8798813556013121</v>
      </c>
      <c r="AF4071">
        <v>19.733520333134159</v>
      </c>
      <c r="AG4071">
        <v>10.147229067490461</v>
      </c>
      <c r="AH4071">
        <v>16.956992611901359</v>
      </c>
      <c r="AI4071">
        <v>7.2653893742803177</v>
      </c>
      <c r="AJ4071">
        <v>11.17340882569027</v>
      </c>
      <c r="AK4071">
        <v>6.1026909652593053</v>
      </c>
      <c r="AL4071">
        <v>9.2748764774115209</v>
      </c>
      <c r="AM4071">
        <v>6.8328292962942294</v>
      </c>
      <c r="AN4071">
        <v>8.1988165448121819</v>
      </c>
      <c r="AO4071">
        <v>7.9430866281575474</v>
      </c>
      <c r="AP4071">
        <v>10.214489796311261</v>
      </c>
      <c r="AQ4071">
        <v>9.7022101709673958</v>
      </c>
      <c r="AR4071">
        <v>10.78887132779616</v>
      </c>
      <c r="AS4071">
        <v>8.0063815222944257</v>
      </c>
      <c r="AT4071">
        <v>6.3854977060761708</v>
      </c>
      <c r="AU4071">
        <v>6.3921707331926934</v>
      </c>
      <c r="AV4071">
        <v>5.6953733885966473</v>
      </c>
      <c r="AW4071">
        <v>2.3071488702448569E-2</v>
      </c>
    </row>
    <row r="4072" spans="1:49" x14ac:dyDescent="0.25">
      <c r="A4072" s="1">
        <v>41548</v>
      </c>
      <c r="B4072">
        <v>2006</v>
      </c>
      <c r="C4072">
        <v>840</v>
      </c>
      <c r="D4072">
        <v>8.6960160504251149</v>
      </c>
      <c r="E4072">
        <v>5.9524845977014351</v>
      </c>
      <c r="F4072">
        <v>7.1866265811498797</v>
      </c>
      <c r="G4072">
        <v>11.348830199269001</v>
      </c>
      <c r="H4072">
        <v>4.3197413696980602</v>
      </c>
      <c r="I4072">
        <v>6.8528367882042529</v>
      </c>
      <c r="J4072">
        <v>0.84342675573738646</v>
      </c>
      <c r="K4072">
        <v>6.414840843354197</v>
      </c>
      <c r="L4072">
        <v>4.89263727957856</v>
      </c>
      <c r="M4072">
        <v>0.98702846793283783</v>
      </c>
      <c r="N4072">
        <v>1.5326056622835931</v>
      </c>
      <c r="O4072">
        <v>4.7891996505558421</v>
      </c>
      <c r="P4072">
        <v>8.5093410886830192</v>
      </c>
      <c r="Q4072">
        <v>8.6214198081242301</v>
      </c>
      <c r="R4072">
        <v>6.5354965476379423</v>
      </c>
      <c r="S4072">
        <v>9.3460214768234415</v>
      </c>
      <c r="T4072">
        <v>2.3808561449964132</v>
      </c>
      <c r="U4072">
        <v>10.58315387502951</v>
      </c>
      <c r="V4072">
        <v>6.1006084426061147</v>
      </c>
      <c r="W4072">
        <v>5.2130387210345583</v>
      </c>
      <c r="X4072">
        <v>0.71581215835603285</v>
      </c>
      <c r="Y4072">
        <v>3.292464846152177</v>
      </c>
      <c r="Z4072">
        <v>2.5465188036320141</v>
      </c>
      <c r="AA4072">
        <v>17.170753770197081</v>
      </c>
      <c r="AB4072">
        <v>4.5094744610884696</v>
      </c>
      <c r="AC4072">
        <v>8.0295120915318652</v>
      </c>
      <c r="AD4072">
        <v>0.88067883357407784</v>
      </c>
      <c r="AE4072">
        <v>7.7949146955661464</v>
      </c>
      <c r="AF4072">
        <v>7.3114939985786664</v>
      </c>
      <c r="AG4072">
        <v>12.76502998650084</v>
      </c>
      <c r="AH4072">
        <v>10.00790406162464</v>
      </c>
      <c r="AI4072">
        <v>1.302665516489365</v>
      </c>
      <c r="AJ4072">
        <v>6.4684878051197492</v>
      </c>
      <c r="AK4072">
        <v>0.99411367742621159</v>
      </c>
      <c r="AL4072">
        <v>5.6014401465391606</v>
      </c>
      <c r="AM4072">
        <v>2.3863643372886489</v>
      </c>
      <c r="AN4072">
        <v>5.5215645802042079</v>
      </c>
      <c r="AO4072">
        <v>7.954586425664556</v>
      </c>
      <c r="AP4072">
        <v>13.01908060973553</v>
      </c>
      <c r="AQ4072">
        <v>6.3213704379617708</v>
      </c>
      <c r="AR4072">
        <v>4.7964491528582842</v>
      </c>
      <c r="AS4072">
        <v>4.2426459351628374</v>
      </c>
      <c r="AT4072">
        <v>4.0836548707116949</v>
      </c>
      <c r="AU4072">
        <v>0.9815572183793364</v>
      </c>
      <c r="AV4072">
        <v>5.1866562441870379</v>
      </c>
      <c r="AW4072">
        <v>7.1836092257471229E-3</v>
      </c>
    </row>
    <row r="4073" spans="1:49" x14ac:dyDescent="0.25">
      <c r="A4073" s="1">
        <v>41579</v>
      </c>
      <c r="B4073">
        <v>2006</v>
      </c>
      <c r="C4073">
        <v>840</v>
      </c>
      <c r="D4073">
        <v>-6.9885753073662631</v>
      </c>
      <c r="E4073">
        <v>-4.9885258157463364</v>
      </c>
      <c r="F4073">
        <v>-9.9534138667594299</v>
      </c>
      <c r="G4073">
        <v>-4.6079795335261631</v>
      </c>
      <c r="H4073">
        <v>-2.7336001733238691</v>
      </c>
      <c r="I4073">
        <v>-7.817404593337951</v>
      </c>
      <c r="J4073">
        <v>7.8248969565487103</v>
      </c>
      <c r="K4073">
        <v>0.33576298257089737</v>
      </c>
      <c r="L4073">
        <v>4.5754981298194553</v>
      </c>
      <c r="M4073">
        <v>-10.45684466654798</v>
      </c>
      <c r="N4073">
        <v>-7.4317932125136599</v>
      </c>
      <c r="O4073">
        <v>1.4762506808555289</v>
      </c>
      <c r="P4073">
        <v>-10.24731244864809</v>
      </c>
      <c r="Q4073">
        <v>18.987651149488109</v>
      </c>
      <c r="R4073">
        <v>-2.9912186245488641</v>
      </c>
      <c r="S4073">
        <v>-15.09412017112272</v>
      </c>
      <c r="T4073">
        <v>4.3453888172723776</v>
      </c>
      <c r="U4073">
        <v>-1.4833334400800371</v>
      </c>
      <c r="V4073">
        <v>-5.1388415507754974</v>
      </c>
      <c r="W4073">
        <v>-2.6995935561258119E-2</v>
      </c>
      <c r="X4073">
        <v>0.21407484341349201</v>
      </c>
      <c r="Y4073">
        <v>-0.64825059965218923</v>
      </c>
      <c r="Z4073">
        <v>-6.543450923757832</v>
      </c>
      <c r="AA4073">
        <v>-4.3464277833427882</v>
      </c>
      <c r="AB4073">
        <v>1.2107091219537791</v>
      </c>
      <c r="AC4073">
        <v>3.2402687076997339</v>
      </c>
      <c r="AD4073">
        <v>-0.1727653804694973</v>
      </c>
      <c r="AE4073">
        <v>-3.8239863699209509</v>
      </c>
      <c r="AF4073">
        <v>2.24748876061307</v>
      </c>
      <c r="AG4073">
        <v>-3.058523420785364</v>
      </c>
      <c r="AH4073">
        <v>-1.442156303331366</v>
      </c>
      <c r="AI4073">
        <v>2.0213326177168871</v>
      </c>
      <c r="AJ4073">
        <v>2.940847872199726</v>
      </c>
      <c r="AK4073">
        <v>2.6797269998068529</v>
      </c>
      <c r="AL4073">
        <v>-1.847684309300357</v>
      </c>
      <c r="AM4073">
        <v>3.3878661668429011</v>
      </c>
      <c r="AN4073">
        <v>0.1575705513125136</v>
      </c>
      <c r="AO4073">
        <v>0.30573960794404442</v>
      </c>
      <c r="AP4073">
        <v>-7.3439421010179089</v>
      </c>
      <c r="AQ4073">
        <v>-5.6028353720502411</v>
      </c>
      <c r="AR4073">
        <v>-0.95647016859489176</v>
      </c>
      <c r="AS4073">
        <v>-0.25331067356509918</v>
      </c>
      <c r="AT4073">
        <v>-2.1088006415834859</v>
      </c>
      <c r="AU4073">
        <v>4.9855659851662626</v>
      </c>
      <c r="AV4073">
        <v>1.5579408408933131</v>
      </c>
      <c r="AW4073">
        <v>-1.253461665541666E-2</v>
      </c>
    </row>
    <row r="4074" spans="1:49" x14ac:dyDescent="0.25">
      <c r="A4074" s="1">
        <v>41609</v>
      </c>
      <c r="B4074">
        <v>2006</v>
      </c>
      <c r="C4074">
        <v>840</v>
      </c>
      <c r="D4074">
        <v>-7.7925874074848744</v>
      </c>
      <c r="E4074">
        <v>-0.204390126594689</v>
      </c>
      <c r="F4074">
        <v>-8.9757473635856737</v>
      </c>
      <c r="G4074">
        <v>1.8920147148634661</v>
      </c>
      <c r="H4074">
        <v>-2.6361514333299358</v>
      </c>
      <c r="I4074">
        <v>-5.8717348415151314</v>
      </c>
      <c r="J4074">
        <v>-0.53927373138152879</v>
      </c>
      <c r="K4074">
        <v>3.6816978705492391</v>
      </c>
      <c r="L4074">
        <v>-3.141438137232766</v>
      </c>
      <c r="M4074">
        <v>-3.5603064479139408</v>
      </c>
      <c r="N4074">
        <v>-2.8013756040726872</v>
      </c>
      <c r="O4074">
        <v>-0.1915441963015185</v>
      </c>
      <c r="P4074">
        <v>3.7255576725107038</v>
      </c>
      <c r="Q4074">
        <v>-9.3104118861799599</v>
      </c>
      <c r="R4074">
        <v>5.7279456165604259E-2</v>
      </c>
      <c r="S4074">
        <v>-2.4718173429661539</v>
      </c>
      <c r="T4074">
        <v>-1.892285036940544</v>
      </c>
      <c r="U4074">
        <v>7.4754080986126237</v>
      </c>
      <c r="V4074">
        <v>-16.29044977908184</v>
      </c>
      <c r="W4074">
        <v>-2.9927921680339198</v>
      </c>
      <c r="X4074">
        <v>-0.57091770980431944</v>
      </c>
      <c r="Y4074">
        <v>-0.33362525106358509</v>
      </c>
      <c r="Z4074">
        <v>-1.7641454715389691</v>
      </c>
      <c r="AA4074">
        <v>-3.6390991705189562</v>
      </c>
      <c r="AB4074">
        <v>-4.1741008476265158</v>
      </c>
      <c r="AC4074">
        <v>-2.0874971156946809</v>
      </c>
      <c r="AD4074">
        <v>2.4452427728375299</v>
      </c>
      <c r="AE4074">
        <v>0.19075025215489211</v>
      </c>
      <c r="AF4074">
        <v>3.1641808345495022E-2</v>
      </c>
      <c r="AG4074">
        <v>-0.65997368692853886</v>
      </c>
      <c r="AH4074">
        <v>0.91208452604583101</v>
      </c>
      <c r="AI4074">
        <v>-3.8817952022120239</v>
      </c>
      <c r="AJ4074">
        <v>1.377797273914005</v>
      </c>
      <c r="AK4074">
        <v>2.083892645780705</v>
      </c>
      <c r="AL4074">
        <v>2.319154242278421</v>
      </c>
      <c r="AM4074">
        <v>2.198611286368779</v>
      </c>
      <c r="AN4074">
        <v>0.84203277092580464</v>
      </c>
      <c r="AO4074">
        <v>-5.8905825995806733</v>
      </c>
      <c r="AP4074">
        <v>-5.3588874794349604</v>
      </c>
      <c r="AQ4074">
        <v>-3.076484331384433</v>
      </c>
      <c r="AR4074">
        <v>0.3204319689840141</v>
      </c>
      <c r="AS4074">
        <v>1.328523412242899</v>
      </c>
      <c r="AT4074">
        <v>0.28534890535383273</v>
      </c>
      <c r="AU4074">
        <v>-1.6173324923765551</v>
      </c>
      <c r="AV4074">
        <v>1.279564253045318</v>
      </c>
      <c r="AW4074">
        <v>-1.3656889820459759E-2</v>
      </c>
    </row>
    <row r="4075" spans="1:49" x14ac:dyDescent="0.25">
      <c r="A4075" s="1">
        <v>41640</v>
      </c>
      <c r="B4075">
        <v>2006</v>
      </c>
      <c r="C4075">
        <v>840</v>
      </c>
      <c r="D4075">
        <v>-1.999757893180365</v>
      </c>
      <c r="E4075">
        <v>-12.05888286047594</v>
      </c>
      <c r="F4075">
        <v>-4.236676111100679</v>
      </c>
      <c r="G4075">
        <v>-5.944040668989981</v>
      </c>
      <c r="H4075">
        <v>-8.6292140790923959</v>
      </c>
      <c r="I4075">
        <v>-12.57073454405305</v>
      </c>
      <c r="J4075">
        <v>-8.4898215405099453</v>
      </c>
      <c r="K4075">
        <v>-1.007961032683691</v>
      </c>
      <c r="L4075">
        <v>-7.0400810423297937</v>
      </c>
      <c r="M4075">
        <v>-14.464324974324491</v>
      </c>
      <c r="N4075">
        <v>-14.33750461964795</v>
      </c>
      <c r="O4075">
        <v>-8.5967036612389478</v>
      </c>
      <c r="P4075">
        <v>-1.9443479581060299</v>
      </c>
      <c r="Q4075">
        <v>-25.55310559027993</v>
      </c>
      <c r="R4075">
        <v>-7.6901974836175784</v>
      </c>
      <c r="S4075">
        <v>2.8262345708230718</v>
      </c>
      <c r="T4075">
        <v>4.5414622418562534</v>
      </c>
      <c r="U4075">
        <v>3.6530144227876482</v>
      </c>
      <c r="V4075">
        <v>-15.203587226167681</v>
      </c>
      <c r="W4075">
        <v>-7.5712868104190427</v>
      </c>
      <c r="X4075">
        <v>-6.0021724007613084</v>
      </c>
      <c r="Y4075">
        <v>-4.1452217189314364</v>
      </c>
      <c r="Z4075">
        <v>-0.67303597489426492</v>
      </c>
      <c r="AA4075">
        <v>-2.3919091976102309</v>
      </c>
      <c r="AB4075">
        <v>-4.6563854668570599</v>
      </c>
      <c r="AC4075">
        <v>0.68636379888522558</v>
      </c>
      <c r="AD4075">
        <v>-6.1034501330740634</v>
      </c>
      <c r="AE4075">
        <v>-8.5171791879389289</v>
      </c>
      <c r="AF4075">
        <v>-9.6830995985391137</v>
      </c>
      <c r="AG4075">
        <v>-1.7179467197959599</v>
      </c>
      <c r="AH4075">
        <v>-4.1609345150358754</v>
      </c>
      <c r="AI4075">
        <v>-4.6998168572417338</v>
      </c>
      <c r="AJ4075">
        <v>-6.9923145560478073</v>
      </c>
      <c r="AK4075">
        <v>-5.9561325303806534</v>
      </c>
      <c r="AL4075">
        <v>-8.1486276646309026</v>
      </c>
      <c r="AM4075">
        <v>1.0058298965093471</v>
      </c>
      <c r="AN4075">
        <v>-7.8736273424555918</v>
      </c>
      <c r="AO4075">
        <v>-7.8746896680283234</v>
      </c>
      <c r="AP4075">
        <v>-5.0980768808616457</v>
      </c>
      <c r="AQ4075">
        <v>-7.5324176236134077</v>
      </c>
      <c r="AR4075">
        <v>-7.0573525959895083</v>
      </c>
      <c r="AS4075">
        <v>-6.4303221000462152</v>
      </c>
      <c r="AT4075">
        <v>-6.209232019984789</v>
      </c>
      <c r="AU4075">
        <v>1.6838180529108899</v>
      </c>
      <c r="AV4075">
        <v>-5.5498008742698506</v>
      </c>
      <c r="AW4075">
        <v>-2.2278164280889912E-2</v>
      </c>
    </row>
    <row r="4076" spans="1:49" x14ac:dyDescent="0.25">
      <c r="A4076" s="1">
        <v>41671</v>
      </c>
      <c r="B4076">
        <v>2006</v>
      </c>
      <c r="C4076">
        <v>840</v>
      </c>
      <c r="D4076">
        <v>11.770502814855369</v>
      </c>
      <c r="E4076">
        <v>11.166119540694311</v>
      </c>
      <c r="F4076">
        <v>6.322165891896514</v>
      </c>
      <c r="G4076">
        <v>5.2515257526128289</v>
      </c>
      <c r="H4076">
        <v>5.2124865257329178</v>
      </c>
      <c r="I4076">
        <v>5.4500140632726124</v>
      </c>
      <c r="J4076">
        <v>-1.2048373942169399</v>
      </c>
      <c r="K4076">
        <v>-0.87705830728687095</v>
      </c>
      <c r="L4076">
        <v>6.3091613320565676</v>
      </c>
      <c r="M4076">
        <v>5.6730335384795216</v>
      </c>
      <c r="N4076">
        <v>10.31149066057888</v>
      </c>
      <c r="O4076">
        <v>-1.9890279133147339</v>
      </c>
      <c r="P4076">
        <v>3.9680766940803691</v>
      </c>
      <c r="Q4076">
        <v>21.523248433348542</v>
      </c>
      <c r="R4076">
        <v>5.8851235357897158</v>
      </c>
      <c r="S4076">
        <v>12.16538744828248</v>
      </c>
      <c r="T4076">
        <v>9.3578065954563971</v>
      </c>
      <c r="U4076">
        <v>7.4364051382653562</v>
      </c>
      <c r="V4076">
        <v>5.2635107376660439</v>
      </c>
      <c r="W4076">
        <v>5.3103945259489027</v>
      </c>
      <c r="X4076">
        <v>1.222104635890364</v>
      </c>
      <c r="Y4076">
        <v>8.9504452092934006</v>
      </c>
      <c r="Z4076">
        <v>9.4195782692223275</v>
      </c>
      <c r="AA4076">
        <v>19.133854571450691</v>
      </c>
      <c r="AB4076">
        <v>4.4399128582528924</v>
      </c>
      <c r="AC4076">
        <v>21.320828813135169</v>
      </c>
      <c r="AD4076">
        <v>9.1000810286534506</v>
      </c>
      <c r="AE4076">
        <v>9.4390491212679848</v>
      </c>
      <c r="AF4076">
        <v>12.769242956202371</v>
      </c>
      <c r="AG4076">
        <v>9.0173127395384522</v>
      </c>
      <c r="AH4076">
        <v>6.2961151100604962</v>
      </c>
      <c r="AI4076">
        <v>12.64949235551922</v>
      </c>
      <c r="AJ4076">
        <v>8.5837892996073037</v>
      </c>
      <c r="AK4076">
        <v>5.9126841318143164</v>
      </c>
      <c r="AL4076">
        <v>11.08618458981254</v>
      </c>
      <c r="AM4076">
        <v>16.91627565821074</v>
      </c>
      <c r="AN4076">
        <v>7.9414812178420169</v>
      </c>
      <c r="AO4076">
        <v>13.980253914441221</v>
      </c>
      <c r="AP4076">
        <v>10.51353632789087</v>
      </c>
      <c r="AQ4076">
        <v>9.6605935119020501</v>
      </c>
      <c r="AR4076">
        <v>10.37439694350757</v>
      </c>
      <c r="AS4076">
        <v>8.9139791158371118</v>
      </c>
      <c r="AT4076">
        <v>6.3095105424228137</v>
      </c>
      <c r="AU4076">
        <v>9.2262651700968377</v>
      </c>
      <c r="AV4076">
        <v>6.5477999225837413</v>
      </c>
      <c r="AW4076">
        <v>1.765722083523746E-2</v>
      </c>
    </row>
    <row r="4077" spans="1:49" x14ac:dyDescent="0.25">
      <c r="A4077" s="1">
        <v>41699</v>
      </c>
      <c r="B4077">
        <v>2006</v>
      </c>
      <c r="C4077">
        <v>840</v>
      </c>
      <c r="D4077">
        <v>-0.27815487830448182</v>
      </c>
      <c r="E4077">
        <v>6.2119129756232461</v>
      </c>
      <c r="F4077">
        <v>4.5263361124019408</v>
      </c>
      <c r="G4077">
        <v>8.1815889906550421</v>
      </c>
      <c r="H4077">
        <v>2.0734351135888618</v>
      </c>
      <c r="I4077">
        <v>10.47325530097736</v>
      </c>
      <c r="J4077">
        <v>-5.8715581988440064</v>
      </c>
      <c r="K4077">
        <v>8.1462253872772052</v>
      </c>
      <c r="L4077">
        <v>-4.984479907606687</v>
      </c>
      <c r="M4077">
        <v>15.155792342454721</v>
      </c>
      <c r="N4077">
        <v>2.4940411091574299</v>
      </c>
      <c r="O4077">
        <v>5.03295153844181</v>
      </c>
      <c r="P4077">
        <v>1.3629834242332659</v>
      </c>
      <c r="Q4077">
        <v>15.86344659879504</v>
      </c>
      <c r="R4077">
        <v>0.88144551760247492</v>
      </c>
      <c r="S4077">
        <v>5.3604385116933884</v>
      </c>
      <c r="T4077">
        <v>-0.41620128301975701</v>
      </c>
      <c r="U4077">
        <v>-2.914614262365911</v>
      </c>
      <c r="V4077">
        <v>16.273432744126719</v>
      </c>
      <c r="W4077">
        <v>-0.27816711872047373</v>
      </c>
      <c r="X4077">
        <v>-1.6294359583427951</v>
      </c>
      <c r="Y4077">
        <v>-0.3266230486032029</v>
      </c>
      <c r="Z4077">
        <v>6.2740611351318476</v>
      </c>
      <c r="AA4077">
        <v>0.57615014374254869</v>
      </c>
      <c r="AB4077">
        <v>-3.2930761453768391</v>
      </c>
      <c r="AC4077">
        <v>-7.4106509456765117</v>
      </c>
      <c r="AD4077">
        <v>-0.4492209461285368</v>
      </c>
      <c r="AE4077">
        <v>1.0542695578025449</v>
      </c>
      <c r="AF4077">
        <v>-2.5345273739149299</v>
      </c>
      <c r="AG4077">
        <v>5.8943521580419489</v>
      </c>
      <c r="AH4077">
        <v>1.8588126295452589</v>
      </c>
      <c r="AI4077">
        <v>1.1982089654504871</v>
      </c>
      <c r="AJ4077">
        <v>-2.2171075077954461</v>
      </c>
      <c r="AK4077">
        <v>-2.6229706646286099</v>
      </c>
      <c r="AL4077">
        <v>-0.63561658798255705</v>
      </c>
      <c r="AM4077">
        <v>-2.3342561562170521</v>
      </c>
      <c r="AN4077">
        <v>0.64772879218417678</v>
      </c>
      <c r="AO4077">
        <v>-2.46063655142662</v>
      </c>
      <c r="AP4077">
        <v>1.5582167398925371</v>
      </c>
      <c r="AQ4077">
        <v>3.4684594328227898</v>
      </c>
      <c r="AR4077">
        <v>-0.62656749841385473</v>
      </c>
      <c r="AS4077">
        <v>-3.639251894742479</v>
      </c>
      <c r="AT4077">
        <v>1.044744939661624</v>
      </c>
      <c r="AU4077">
        <v>5.8286801790149889</v>
      </c>
      <c r="AV4077">
        <v>0.2012085995513502</v>
      </c>
      <c r="AW4077">
        <v>-4.7720173553513767E-3</v>
      </c>
    </row>
    <row r="4078" spans="1:49" x14ac:dyDescent="0.25">
      <c r="A4078" s="1">
        <v>41730</v>
      </c>
      <c r="B4078">
        <v>2006</v>
      </c>
      <c r="C4078">
        <v>840</v>
      </c>
      <c r="D4078">
        <v>4.9494302636518217</v>
      </c>
      <c r="E4078">
        <v>0.52746131886229897</v>
      </c>
      <c r="F4078">
        <v>5.0293613787528724</v>
      </c>
      <c r="G4078">
        <v>-0.34623765605367168</v>
      </c>
      <c r="H4078">
        <v>4.7661247226445047</v>
      </c>
      <c r="I4078">
        <v>4.7043935566654094</v>
      </c>
      <c r="J4078">
        <v>8.943155114988155</v>
      </c>
      <c r="K4078">
        <v>7.1978896213790389</v>
      </c>
      <c r="L4078">
        <v>-3.302954268807146</v>
      </c>
      <c r="M4078">
        <v>3.685455185993924</v>
      </c>
      <c r="N4078">
        <v>2.3245744969833999</v>
      </c>
      <c r="O4078">
        <v>1.0808583321243019</v>
      </c>
      <c r="P4078">
        <v>7.7900275594030566</v>
      </c>
      <c r="Q4078">
        <v>2.9292241862763468</v>
      </c>
      <c r="R4078">
        <v>1.987377429961112</v>
      </c>
      <c r="S4078">
        <v>0.35283576932048089</v>
      </c>
      <c r="T4078">
        <v>9.6020600639538767</v>
      </c>
      <c r="U4078">
        <v>8.7949428096638407</v>
      </c>
      <c r="V4078">
        <v>8.3406238191819249</v>
      </c>
      <c r="W4078">
        <v>2.4607500109339759</v>
      </c>
      <c r="X4078">
        <v>-1.8314462011519761</v>
      </c>
      <c r="Y4078">
        <v>2.597754001572139</v>
      </c>
      <c r="Z4078">
        <v>5.1627968504384558</v>
      </c>
      <c r="AA4078">
        <v>-8.6056716334353851</v>
      </c>
      <c r="AB4078">
        <v>1.22558232573895</v>
      </c>
      <c r="AC4078">
        <v>1.6382210803318249</v>
      </c>
      <c r="AD4078">
        <v>1.4518450220798449</v>
      </c>
      <c r="AE4078">
        <v>5.7521205701202449</v>
      </c>
      <c r="AF4078">
        <v>3.6808773629734231</v>
      </c>
      <c r="AG4078">
        <v>2.3981060778721859</v>
      </c>
      <c r="AH4078">
        <v>3.7646087161698589</v>
      </c>
      <c r="AI4078">
        <v>2.160736693127729</v>
      </c>
      <c r="AJ4078">
        <v>1.793680870258108</v>
      </c>
      <c r="AK4078">
        <v>6.4711038451039427</v>
      </c>
      <c r="AL4078">
        <v>3.0765408352246619</v>
      </c>
      <c r="AM4078">
        <v>1.448207191383055</v>
      </c>
      <c r="AN4078">
        <v>-0.74436123419012734</v>
      </c>
      <c r="AO4078">
        <v>0.36710095027434608</v>
      </c>
      <c r="AP4078">
        <v>3.498686111047689</v>
      </c>
      <c r="AQ4078">
        <v>2.6527154367557588</v>
      </c>
      <c r="AR4078">
        <v>3.740289624176607</v>
      </c>
      <c r="AS4078">
        <v>5.3371718384999101</v>
      </c>
      <c r="AT4078">
        <v>3.7543550368333012</v>
      </c>
      <c r="AU4078">
        <v>-1.137929350626055</v>
      </c>
      <c r="AV4078">
        <v>1.3739979473543771</v>
      </c>
      <c r="AW4078">
        <v>7.7087441475571783E-3</v>
      </c>
    </row>
    <row r="4079" spans="1:49" x14ac:dyDescent="0.25">
      <c r="A4079" s="1">
        <v>41760</v>
      </c>
      <c r="B4079">
        <v>2006</v>
      </c>
      <c r="C4079">
        <v>840</v>
      </c>
      <c r="D4079">
        <v>3.6032014785001509</v>
      </c>
      <c r="E4079">
        <v>3.3585201619743992</v>
      </c>
      <c r="F4079">
        <v>-1.784061411046667</v>
      </c>
      <c r="G4079">
        <v>11.17251662305512</v>
      </c>
      <c r="H4079">
        <v>3.378558804350873</v>
      </c>
      <c r="I4079">
        <v>-0.3110053074653063</v>
      </c>
      <c r="J4079">
        <v>10.630113877493971</v>
      </c>
      <c r="K4079">
        <v>3.2461693655813528</v>
      </c>
      <c r="L4079">
        <v>5.9656415044203159</v>
      </c>
      <c r="M4079">
        <v>1.4679691829397661</v>
      </c>
      <c r="N4079">
        <v>3.5929979197271589</v>
      </c>
      <c r="O4079">
        <v>4.5852733890389574</v>
      </c>
      <c r="P4079">
        <v>1.3489343481430489</v>
      </c>
      <c r="Q4079">
        <v>5.4060516165810313</v>
      </c>
      <c r="R4079">
        <v>2.9631896850385702</v>
      </c>
      <c r="S4079">
        <v>0.2248177709326393</v>
      </c>
      <c r="T4079">
        <v>12.81816830437355</v>
      </c>
      <c r="U4079">
        <v>-2.5471861424282038</v>
      </c>
      <c r="V4079">
        <v>11.540821569258259</v>
      </c>
      <c r="W4079">
        <v>5.28215348189367</v>
      </c>
      <c r="X4079">
        <v>5.5767596243237794</v>
      </c>
      <c r="Y4079">
        <v>2.631205688632221</v>
      </c>
      <c r="Z4079">
        <v>-4.9034561624903494</v>
      </c>
      <c r="AA4079">
        <v>0.63037364276248287</v>
      </c>
      <c r="AB4079">
        <v>1.1001094032479179</v>
      </c>
      <c r="AC4079">
        <v>-2.4527435639003059</v>
      </c>
      <c r="AD4079">
        <v>2.3570121079509621</v>
      </c>
      <c r="AE4079">
        <v>6.9185311914502723</v>
      </c>
      <c r="AF4079">
        <v>4.1034023006397247</v>
      </c>
      <c r="AG4079">
        <v>0.63170043425373468</v>
      </c>
      <c r="AH4079">
        <v>4.0026853141698293</v>
      </c>
      <c r="AI4079">
        <v>0.74706183424186889</v>
      </c>
      <c r="AJ4079">
        <v>3.3615804308408488</v>
      </c>
      <c r="AK4079">
        <v>10.819121713418721</v>
      </c>
      <c r="AL4079">
        <v>3.2788229329039349</v>
      </c>
      <c r="AM4079">
        <v>0.29580621481679609</v>
      </c>
      <c r="AN4079">
        <v>2.702409049957244</v>
      </c>
      <c r="AO4079">
        <v>1.5930677954951731</v>
      </c>
      <c r="AP4079">
        <v>-0.44867602681667451</v>
      </c>
      <c r="AQ4079">
        <v>2.5745323172144512</v>
      </c>
      <c r="AR4079">
        <v>2.3010336671719811</v>
      </c>
      <c r="AS4079">
        <v>2.2893620693808399</v>
      </c>
      <c r="AT4079">
        <v>2.2891061593422362</v>
      </c>
      <c r="AU4079">
        <v>2.4944081082022951</v>
      </c>
      <c r="AV4079">
        <v>3.8792714246615572</v>
      </c>
      <c r="AW4079">
        <v>1.4587596780363031E-2</v>
      </c>
    </row>
    <row r="4080" spans="1:49" x14ac:dyDescent="0.25">
      <c r="A4080" s="1">
        <v>41791</v>
      </c>
      <c r="B4080">
        <v>2006</v>
      </c>
      <c r="C4080">
        <v>840</v>
      </c>
      <c r="D4080">
        <v>3.2105490112042112</v>
      </c>
      <c r="E4080">
        <v>3.464936633083382</v>
      </c>
      <c r="F4080">
        <v>7.3453808181326297</v>
      </c>
      <c r="G4080">
        <v>4.4926937102318654</v>
      </c>
      <c r="H4080">
        <v>0.28927892416232842</v>
      </c>
      <c r="I4080">
        <v>5.9774200481239381</v>
      </c>
      <c r="J4080">
        <v>10.98062689282777</v>
      </c>
      <c r="K4080">
        <v>0.86376145917030911</v>
      </c>
      <c r="L4080">
        <v>4.7505712784000842</v>
      </c>
      <c r="M4080">
        <v>5.3517147877992777</v>
      </c>
      <c r="N4080">
        <v>-0.4782699075726593</v>
      </c>
      <c r="O4080">
        <v>3.6017859346282992</v>
      </c>
      <c r="P4080">
        <v>2.0363266453601541</v>
      </c>
      <c r="Q4080">
        <v>12.4029192042973</v>
      </c>
      <c r="R4080">
        <v>1.2808500160196079</v>
      </c>
      <c r="S4080">
        <v>0.76659948613571061</v>
      </c>
      <c r="T4080">
        <v>-21.391430930261379</v>
      </c>
      <c r="U4080">
        <v>-2.034619741576682</v>
      </c>
      <c r="V4080">
        <v>-1.9098766652478669</v>
      </c>
      <c r="W4080">
        <v>1.3350870043799199</v>
      </c>
      <c r="X4080">
        <v>5.7706228921780456</v>
      </c>
      <c r="Y4080">
        <v>-4.8589908142504523E-2</v>
      </c>
      <c r="Z4080">
        <v>1.724796954648111</v>
      </c>
      <c r="AA4080">
        <v>-0.27791370751583111</v>
      </c>
      <c r="AB4080">
        <v>0.19246033461317591</v>
      </c>
      <c r="AC4080">
        <v>-5.6488253182150672</v>
      </c>
      <c r="AD4080">
        <v>-1.308472007262407</v>
      </c>
      <c r="AE4080">
        <v>0.7072107875935707</v>
      </c>
      <c r="AF4080">
        <v>0.55659580378821794</v>
      </c>
      <c r="AG4080">
        <v>-2.038426528746529E-2</v>
      </c>
      <c r="AH4080">
        <v>2.2220794145406679</v>
      </c>
      <c r="AI4080">
        <v>-2.01444629906119</v>
      </c>
      <c r="AJ4080">
        <v>-0.1447143766523884</v>
      </c>
      <c r="AK4080">
        <v>4.7049626040798884</v>
      </c>
      <c r="AL4080">
        <v>1.898954610263637</v>
      </c>
      <c r="AM4080">
        <v>4.3020080889106138</v>
      </c>
      <c r="AN4080">
        <v>1.464399909034908</v>
      </c>
      <c r="AO4080">
        <v>-6.1404994581037993E-2</v>
      </c>
      <c r="AP4080">
        <v>1.5949516599176321</v>
      </c>
      <c r="AQ4080">
        <v>0.3613577158719572</v>
      </c>
      <c r="AR4080">
        <v>-0.86364100329571203</v>
      </c>
      <c r="AS4080">
        <v>1.1416284939751891</v>
      </c>
      <c r="AT4080">
        <v>6.5641585628143604</v>
      </c>
      <c r="AU4080">
        <v>3.8445267364422442</v>
      </c>
      <c r="AV4080">
        <v>2.6541280311704658</v>
      </c>
      <c r="AW4080">
        <v>5.0413113069323057E-3</v>
      </c>
    </row>
    <row r="4081" spans="1:49" x14ac:dyDescent="0.25">
      <c r="A4081" s="1">
        <v>41821</v>
      </c>
      <c r="B4081">
        <v>2006</v>
      </c>
      <c r="C4081">
        <v>840</v>
      </c>
      <c r="D4081">
        <v>0.71491584862477531</v>
      </c>
      <c r="E4081">
        <v>0.80751073740257251</v>
      </c>
      <c r="F4081">
        <v>1.5947765177524831</v>
      </c>
      <c r="G4081">
        <v>1.117902443568952</v>
      </c>
      <c r="H4081">
        <v>4.1000598558190049</v>
      </c>
      <c r="I4081">
        <v>1.784864605861469</v>
      </c>
      <c r="J4081">
        <v>6.8624056989229798</v>
      </c>
      <c r="K4081">
        <v>2.2404717701739458</v>
      </c>
      <c r="L4081">
        <v>6.4990749690846394</v>
      </c>
      <c r="M4081">
        <v>2.1063193375137072E-2</v>
      </c>
      <c r="N4081">
        <v>-4.9412334215730986</v>
      </c>
      <c r="O4081">
        <v>1.300189120741702</v>
      </c>
      <c r="P4081">
        <v>-0.74135673238625577</v>
      </c>
      <c r="Q4081">
        <v>6.2082765388775893</v>
      </c>
      <c r="R4081">
        <v>-8.4122095343919234E-3</v>
      </c>
      <c r="S4081">
        <v>8.348841489253612</v>
      </c>
      <c r="T4081">
        <v>12.28830166845469</v>
      </c>
      <c r="U4081">
        <v>11.41984902972901</v>
      </c>
      <c r="V4081">
        <v>3.8379709005386342</v>
      </c>
      <c r="W4081">
        <v>1.719184604008728</v>
      </c>
      <c r="X4081">
        <v>0.48590164029826971</v>
      </c>
      <c r="Y4081">
        <v>-4.0685194928079538</v>
      </c>
      <c r="Z4081">
        <v>-1.7600266452187709</v>
      </c>
      <c r="AA4081">
        <v>-8.417196795984772</v>
      </c>
      <c r="AB4081">
        <v>-11.477952252565959</v>
      </c>
      <c r="AC4081">
        <v>-3.6753655537460679</v>
      </c>
      <c r="AD4081">
        <v>-3.268501406284563</v>
      </c>
      <c r="AE4081">
        <v>-3.8668070177892759</v>
      </c>
      <c r="AF4081">
        <v>-0.77576343788843261</v>
      </c>
      <c r="AG4081">
        <v>-5.4575297631192061</v>
      </c>
      <c r="AH4081">
        <v>-3.2210039032360189</v>
      </c>
      <c r="AI4081">
        <v>-15.90097394409756</v>
      </c>
      <c r="AJ4081">
        <v>-6.5267647601093053</v>
      </c>
      <c r="AK4081">
        <v>-4.4654426085621974</v>
      </c>
      <c r="AL4081">
        <v>-4.1428593483691429</v>
      </c>
      <c r="AM4081">
        <v>-2.4952243739111419</v>
      </c>
      <c r="AN4081">
        <v>-5.3942551141471284</v>
      </c>
      <c r="AO4081">
        <v>-5.8799216579255802</v>
      </c>
      <c r="AP4081">
        <v>-2.8327855005149338</v>
      </c>
      <c r="AQ4081">
        <v>2.7654901733764841</v>
      </c>
      <c r="AR4081">
        <v>-6.1044728760317408</v>
      </c>
      <c r="AS4081">
        <v>-1.355852221389831</v>
      </c>
      <c r="AT4081">
        <v>-0.11852842186125261</v>
      </c>
      <c r="AU4081">
        <v>0.85824116008983431</v>
      </c>
      <c r="AV4081">
        <v>-1.4990131540432381</v>
      </c>
      <c r="AW4081">
        <v>-9.1572555591346028E-4</v>
      </c>
    </row>
    <row r="4082" spans="1:49" x14ac:dyDescent="0.25">
      <c r="A4082" s="1">
        <v>41852</v>
      </c>
      <c r="B4082">
        <v>2006</v>
      </c>
      <c r="C4082">
        <v>840</v>
      </c>
      <c r="D4082">
        <v>2.7161822845184651</v>
      </c>
      <c r="E4082">
        <v>1.9306461561024999</v>
      </c>
      <c r="F4082">
        <v>5.4522458365828363</v>
      </c>
      <c r="G4082">
        <v>2.5197533684525149</v>
      </c>
      <c r="H4082">
        <v>-1.1756169437332491</v>
      </c>
      <c r="I4082">
        <v>11.01357515567849</v>
      </c>
      <c r="J4082">
        <v>2.6078879350941442</v>
      </c>
      <c r="K4082">
        <v>-9.1162612271910142</v>
      </c>
      <c r="L4082">
        <v>-0.28498942341832478</v>
      </c>
      <c r="M4082">
        <v>2.039648618327528</v>
      </c>
      <c r="N4082">
        <v>-0.49604443584547742</v>
      </c>
      <c r="O4082">
        <v>4.999522278062507</v>
      </c>
      <c r="P4082">
        <v>5.8115785408913601</v>
      </c>
      <c r="Q4082">
        <v>-13.15589694366696</v>
      </c>
      <c r="R4082">
        <v>1.1872244432059811</v>
      </c>
      <c r="S4082">
        <v>-2.0230927027048211</v>
      </c>
      <c r="T4082">
        <v>1.100689719643611</v>
      </c>
      <c r="U4082">
        <v>8.577942018036012</v>
      </c>
      <c r="V4082">
        <v>-3.4519168415185542</v>
      </c>
      <c r="W4082">
        <v>-0.81678370554151281</v>
      </c>
      <c r="X4082">
        <v>-2.2117173106326442</v>
      </c>
      <c r="Y4082">
        <v>2.1598009658694299</v>
      </c>
      <c r="Z4082">
        <v>-1.142021948922223</v>
      </c>
      <c r="AA4082">
        <v>-0.2098959660272959</v>
      </c>
      <c r="AB4082">
        <v>-2.283341329389188</v>
      </c>
      <c r="AC4082">
        <v>3.322325458233943</v>
      </c>
      <c r="AD4082">
        <v>-0.25940069575064451</v>
      </c>
      <c r="AE4082">
        <v>1.878585883715167</v>
      </c>
      <c r="AF4082">
        <v>0.36060829687958318</v>
      </c>
      <c r="AG4082">
        <v>-2.2956207058780649</v>
      </c>
      <c r="AH4082">
        <v>-1.3858186863481949</v>
      </c>
      <c r="AI4082">
        <v>-1.556005117861281</v>
      </c>
      <c r="AJ4082">
        <v>-0.94032647885494702</v>
      </c>
      <c r="AK4082">
        <v>0.92388079432224046</v>
      </c>
      <c r="AL4082">
        <v>2.4892265050884488</v>
      </c>
      <c r="AM4082">
        <v>-1.3232629035116239</v>
      </c>
      <c r="AN4082">
        <v>2.068678609429786</v>
      </c>
      <c r="AO4082">
        <v>1.827820945468184</v>
      </c>
      <c r="AP4082">
        <v>4.5093538975635283</v>
      </c>
      <c r="AQ4082">
        <v>1.000766670887421</v>
      </c>
      <c r="AR4082">
        <v>1.0671907114095269</v>
      </c>
      <c r="AS4082">
        <v>0.33730780102569913</v>
      </c>
      <c r="AT4082">
        <v>2.2327352714034192</v>
      </c>
      <c r="AU4082">
        <v>-2.672313137951654</v>
      </c>
      <c r="AV4082">
        <v>3.96634442420436</v>
      </c>
      <c r="AW4082">
        <v>-4.3636257377666082E-4</v>
      </c>
    </row>
    <row r="4083" spans="1:49" x14ac:dyDescent="0.25">
      <c r="A4083" s="1">
        <v>41883</v>
      </c>
      <c r="B4083">
        <v>2006</v>
      </c>
      <c r="C4083">
        <v>840</v>
      </c>
      <c r="D4083">
        <v>-2.2204784872948302</v>
      </c>
      <c r="E4083">
        <v>-11.63586153600585</v>
      </c>
      <c r="F4083">
        <v>-2.354490505855078</v>
      </c>
      <c r="G4083">
        <v>-4.1300114084721562</v>
      </c>
      <c r="H4083">
        <v>-6.7229025504577322</v>
      </c>
      <c r="I4083">
        <v>-21.434083824383968</v>
      </c>
      <c r="J4083">
        <v>-5.8690683175626104</v>
      </c>
      <c r="K4083">
        <v>-1.8832729559937309</v>
      </c>
      <c r="L4083">
        <v>-9.482768239908312</v>
      </c>
      <c r="M4083">
        <v>-12.73310716353542</v>
      </c>
      <c r="N4083">
        <v>-5.2731391439954756</v>
      </c>
      <c r="O4083">
        <v>-6.7916022679816779</v>
      </c>
      <c r="P4083">
        <v>-9.0154832159682776</v>
      </c>
      <c r="Q4083">
        <v>8.6644159264418477</v>
      </c>
      <c r="R4083">
        <v>-7.0644564660624738</v>
      </c>
      <c r="S4083">
        <v>-4.3521570098874367</v>
      </c>
      <c r="T4083">
        <v>0.67803605159275637</v>
      </c>
      <c r="U4083">
        <v>2.9190997319608498</v>
      </c>
      <c r="V4083">
        <v>-14.532898692215641</v>
      </c>
      <c r="W4083">
        <v>-10.730942647590551</v>
      </c>
      <c r="X4083">
        <v>-3.3361502805676619</v>
      </c>
      <c r="Y4083">
        <v>-5.2651641164271794</v>
      </c>
      <c r="Z4083">
        <v>-8.6750437260919249</v>
      </c>
      <c r="AA4083">
        <v>-15.00562115312183</v>
      </c>
      <c r="AB4083">
        <v>-11.879330351472509</v>
      </c>
      <c r="AC4083">
        <v>-5.4821233947533576</v>
      </c>
      <c r="AD4083">
        <v>-5.1798342344219321</v>
      </c>
      <c r="AE4083">
        <v>-8.1352519806488175</v>
      </c>
      <c r="AF4083">
        <v>-5.2902237537636232</v>
      </c>
      <c r="AG4083">
        <v>-3.8887201490322649</v>
      </c>
      <c r="AH4083">
        <v>-5.7851240623510103</v>
      </c>
      <c r="AI4083">
        <v>-11.89362748564232</v>
      </c>
      <c r="AJ4083">
        <v>-6.8307091090784038</v>
      </c>
      <c r="AK4083">
        <v>-9.6205763109203488</v>
      </c>
      <c r="AL4083">
        <v>-4.8279973654712149</v>
      </c>
      <c r="AM4083">
        <v>-2.8988862917740832</v>
      </c>
      <c r="AN4083">
        <v>-4.0944232948210253</v>
      </c>
      <c r="AO4083">
        <v>-0.83351021908694145</v>
      </c>
      <c r="AP4083">
        <v>0.589851357194493</v>
      </c>
      <c r="AQ4083">
        <v>-13.84538949555364</v>
      </c>
      <c r="AR4083">
        <v>-6.189006701464395</v>
      </c>
      <c r="AS4083">
        <v>-7.8188140885591118</v>
      </c>
      <c r="AT4083">
        <v>-9.0017725306656189</v>
      </c>
      <c r="AU4083">
        <v>-0.69107847186415938</v>
      </c>
      <c r="AV4083">
        <v>-4.2716079399903411</v>
      </c>
      <c r="AW4083">
        <v>-2.7514431460124111E-2</v>
      </c>
    </row>
    <row r="4084" spans="1:49" x14ac:dyDescent="0.25">
      <c r="A4084" s="1">
        <v>41913</v>
      </c>
      <c r="B4084">
        <v>2006</v>
      </c>
      <c r="C4084">
        <v>840</v>
      </c>
      <c r="D4084">
        <v>-0.71757943761237009</v>
      </c>
      <c r="E4084">
        <v>6.4573052129188513</v>
      </c>
      <c r="F4084">
        <v>-0.72537333634249412</v>
      </c>
      <c r="G4084">
        <v>3.7265057723762758</v>
      </c>
      <c r="H4084">
        <v>-1.3512327934308681</v>
      </c>
      <c r="I4084">
        <v>0.30283293712787263</v>
      </c>
      <c r="J4084">
        <v>-9.6353827774716123</v>
      </c>
      <c r="K4084">
        <v>-1.1637192545650319</v>
      </c>
      <c r="L4084">
        <v>3.6247331083959282</v>
      </c>
      <c r="M4084">
        <v>-3.9777753536742289</v>
      </c>
      <c r="N4084">
        <v>-0.87773129598712751</v>
      </c>
      <c r="O4084">
        <v>-0.672369230358838</v>
      </c>
      <c r="P4084">
        <v>-0.68381614920943745</v>
      </c>
      <c r="Q4084">
        <v>2.945341810603908</v>
      </c>
      <c r="R4084">
        <v>-6.400423769541419E-2</v>
      </c>
      <c r="S4084">
        <v>0.86786988044462721</v>
      </c>
      <c r="T4084">
        <v>-1.517659756201573</v>
      </c>
      <c r="U4084">
        <v>-7.1824863758402469</v>
      </c>
      <c r="V4084">
        <v>10.2626109914066</v>
      </c>
      <c r="W4084">
        <v>-3.365060738256465</v>
      </c>
      <c r="X4084">
        <v>-1.516651609265385</v>
      </c>
      <c r="Y4084">
        <v>-0.95771743993381397</v>
      </c>
      <c r="Z4084">
        <v>-0.67946567108569944</v>
      </c>
      <c r="AA4084">
        <v>-15.002985988772579</v>
      </c>
      <c r="AB4084">
        <v>0.51911650058114045</v>
      </c>
      <c r="AC4084">
        <v>-2.4655105495176128</v>
      </c>
      <c r="AD4084">
        <v>-1.7845701723068099</v>
      </c>
      <c r="AE4084">
        <v>-10.01189849621643</v>
      </c>
      <c r="AF4084">
        <v>-0.6881308452348911</v>
      </c>
      <c r="AG4084">
        <v>-6.0358161470292941</v>
      </c>
      <c r="AH4084">
        <v>-4.1377399514938791</v>
      </c>
      <c r="AI4084">
        <v>-8.7996055163900735</v>
      </c>
      <c r="AJ4084">
        <v>-2.2370342417106999</v>
      </c>
      <c r="AK4084">
        <v>-3.7924762476743039</v>
      </c>
      <c r="AL4084">
        <v>-2.2514510763943951</v>
      </c>
      <c r="AM4084">
        <v>-2.606243582335666</v>
      </c>
      <c r="AN4084">
        <v>-2.3723699045304691</v>
      </c>
      <c r="AO4084">
        <v>-3.8840633807363472</v>
      </c>
      <c r="AP4084">
        <v>-10.46639748838423</v>
      </c>
      <c r="AQ4084">
        <v>5.0517957244915479</v>
      </c>
      <c r="AR4084">
        <v>-4.5907765130316243</v>
      </c>
      <c r="AS4084">
        <v>-2.557040968094193</v>
      </c>
      <c r="AT4084">
        <v>-3.0187194702400388</v>
      </c>
      <c r="AU4084">
        <v>-1.3442737619164591</v>
      </c>
      <c r="AV4084">
        <v>2.1907194677558199</v>
      </c>
      <c r="AW4084">
        <v>-2.1554714697391559E-3</v>
      </c>
    </row>
    <row r="4085" spans="1:49" x14ac:dyDescent="0.25">
      <c r="A4085" s="1">
        <v>41944</v>
      </c>
      <c r="B4085">
        <v>2006</v>
      </c>
      <c r="C4085">
        <v>840</v>
      </c>
      <c r="D4085">
        <v>1.299086970989616</v>
      </c>
      <c r="E4085">
        <v>0.47795884815016182</v>
      </c>
      <c r="F4085">
        <v>1.4516288738100509</v>
      </c>
      <c r="G4085">
        <v>1.7321601231479631</v>
      </c>
      <c r="H4085">
        <v>1.3923509189237571</v>
      </c>
      <c r="I4085">
        <v>-4.5639705237098704</v>
      </c>
      <c r="J4085">
        <v>-8.208480156839526</v>
      </c>
      <c r="K4085">
        <v>1.534855602266427</v>
      </c>
      <c r="L4085">
        <v>1.507435487671072</v>
      </c>
      <c r="M4085">
        <v>-13.11344963749989</v>
      </c>
      <c r="N4085">
        <v>-0.60768777700918042</v>
      </c>
      <c r="O4085">
        <v>-4.3757475362039226</v>
      </c>
      <c r="P4085">
        <v>3.2566662728351399</v>
      </c>
      <c r="Q4085">
        <v>-1.068466531290879</v>
      </c>
      <c r="R4085">
        <v>-4.6314282263591462</v>
      </c>
      <c r="S4085">
        <v>0.667364546979754</v>
      </c>
      <c r="T4085">
        <v>-0.37510840367330772</v>
      </c>
      <c r="U4085">
        <v>1.3719728028962259</v>
      </c>
      <c r="V4085">
        <v>7.6034686022745213</v>
      </c>
      <c r="W4085">
        <v>-2.4189157152364582</v>
      </c>
      <c r="X4085">
        <v>0.44072087635418372</v>
      </c>
      <c r="Y4085">
        <v>3.4694603478075958</v>
      </c>
      <c r="Z4085">
        <v>0.1047967030995967</v>
      </c>
      <c r="AA4085">
        <v>2.7882541328514421</v>
      </c>
      <c r="AB4085">
        <v>2.781305551285151</v>
      </c>
      <c r="AC4085">
        <v>7.490413884860514</v>
      </c>
      <c r="AD4085">
        <v>2.7618108315348389</v>
      </c>
      <c r="AE4085">
        <v>-10.69433304696577</v>
      </c>
      <c r="AF4085">
        <v>3.2905034479578492</v>
      </c>
      <c r="AG4085">
        <v>0.25981322820383118</v>
      </c>
      <c r="AH4085">
        <v>3.1358278122990639</v>
      </c>
      <c r="AI4085">
        <v>-5.7331379911159992</v>
      </c>
      <c r="AJ4085">
        <v>6.5049954420537626</v>
      </c>
      <c r="AK4085">
        <v>-4.0784517597798997</v>
      </c>
      <c r="AL4085">
        <v>6.1556496271304439</v>
      </c>
      <c r="AM4085">
        <v>0.5299500462217166</v>
      </c>
      <c r="AN4085">
        <v>5.7079512125812748</v>
      </c>
      <c r="AO4085">
        <v>-1.69036689997788</v>
      </c>
      <c r="AP4085">
        <v>2.4386861743934229</v>
      </c>
      <c r="AQ4085">
        <v>-6.1654442777712699</v>
      </c>
      <c r="AR4085">
        <v>3.6376676985718559</v>
      </c>
      <c r="AS4085">
        <v>0.91268107502604501</v>
      </c>
      <c r="AT4085">
        <v>0.1731897011584049</v>
      </c>
      <c r="AU4085">
        <v>2.877607785206759</v>
      </c>
      <c r="AV4085">
        <v>2.7850232366863019</v>
      </c>
      <c r="AW4085">
        <v>1.3052820126946421E-3</v>
      </c>
    </row>
    <row r="4086" spans="1:49" x14ac:dyDescent="0.25">
      <c r="A4086" s="1">
        <v>41974</v>
      </c>
      <c r="B4086">
        <v>2006</v>
      </c>
      <c r="C4086">
        <v>840</v>
      </c>
      <c r="D4086">
        <v>0.55033796148955538</v>
      </c>
      <c r="E4086">
        <v>-3.2943298396512</v>
      </c>
      <c r="F4086">
        <v>-6.6578784388043992</v>
      </c>
      <c r="G4086">
        <v>-5.4948811677722471</v>
      </c>
      <c r="H4086">
        <v>-6.9757261005221061E-2</v>
      </c>
      <c r="I4086">
        <v>-10.62535781773067</v>
      </c>
      <c r="J4086">
        <v>-3.9964587700448528</v>
      </c>
      <c r="K4086">
        <v>4.0299537712998657</v>
      </c>
      <c r="L4086">
        <v>-0.28800940693899379</v>
      </c>
      <c r="M4086">
        <v>-7.1994479631475983</v>
      </c>
      <c r="N4086">
        <v>-3.429419145594137</v>
      </c>
      <c r="O4086">
        <v>-7.2168809261909272</v>
      </c>
      <c r="P4086">
        <v>-2.8818749093511449</v>
      </c>
      <c r="Q4086">
        <v>-9.3822166502388509</v>
      </c>
      <c r="R4086">
        <v>-5.7053566128977939</v>
      </c>
      <c r="S4086">
        <v>-0.1823108707702748</v>
      </c>
      <c r="T4086">
        <v>-6.7704192569599924</v>
      </c>
      <c r="U4086">
        <v>-2.4667471897754649</v>
      </c>
      <c r="V4086">
        <v>-5.55839014735795</v>
      </c>
      <c r="W4086">
        <v>-1.6941992939431989</v>
      </c>
      <c r="X4086">
        <v>-0.93046868662410853</v>
      </c>
      <c r="Y4086">
        <v>-4.2018562367114987</v>
      </c>
      <c r="Z4086">
        <v>3.5909477635743592</v>
      </c>
      <c r="AA4086">
        <v>-18.132448306920502</v>
      </c>
      <c r="AB4086">
        <v>-9.9207459105474243</v>
      </c>
      <c r="AC4086">
        <v>-2.4369215081207369</v>
      </c>
      <c r="AD4086">
        <v>-3.9444736111041601</v>
      </c>
      <c r="AE4086">
        <v>-6.1820953780603594</v>
      </c>
      <c r="AF4086">
        <v>-4.0807348405281996</v>
      </c>
      <c r="AG4086">
        <v>-7.677075514653664</v>
      </c>
      <c r="AH4086">
        <v>-6.7593369007469262</v>
      </c>
      <c r="AI4086">
        <v>-10.090753824712399</v>
      </c>
      <c r="AJ4086">
        <v>-3.9474954182015298</v>
      </c>
      <c r="AK4086">
        <v>0.55061762649220025</v>
      </c>
      <c r="AL4086">
        <v>-2.5064861932591169</v>
      </c>
      <c r="AM4086">
        <v>-5.4150090691077457</v>
      </c>
      <c r="AN4086">
        <v>-2.9364462443075561</v>
      </c>
      <c r="AO4086">
        <v>-8.5561465503591343</v>
      </c>
      <c r="AP4086">
        <v>-7.3359789158411681</v>
      </c>
      <c r="AQ4086">
        <v>-1.787922743679593</v>
      </c>
      <c r="AR4086">
        <v>-4.3786341877824597</v>
      </c>
      <c r="AS4086">
        <v>-2.211340489992109</v>
      </c>
      <c r="AT4086">
        <v>-1.418146094768324</v>
      </c>
      <c r="AU4086">
        <v>0.25816372435953922</v>
      </c>
      <c r="AV4086">
        <v>0.18683992944554809</v>
      </c>
      <c r="AW4086">
        <v>4.9443577495145163E-3</v>
      </c>
    </row>
    <row r="4087" spans="1:49" x14ac:dyDescent="0.25">
      <c r="A4087" s="1">
        <v>42005</v>
      </c>
      <c r="B4087">
        <v>2006</v>
      </c>
      <c r="C4087">
        <v>840</v>
      </c>
      <c r="D4087">
        <v>8.1087645316330281</v>
      </c>
      <c r="E4087">
        <v>5.6810420444076026</v>
      </c>
      <c r="F4087">
        <v>4.5065137193190496</v>
      </c>
      <c r="G4087">
        <v>9.08930200576199</v>
      </c>
      <c r="H4087">
        <v>-1.046969586542257</v>
      </c>
      <c r="I4087">
        <v>-5.4252000615393818</v>
      </c>
      <c r="J4087">
        <v>-21.851863254624192</v>
      </c>
      <c r="K4087">
        <v>6.9355601147896628</v>
      </c>
      <c r="L4087">
        <v>5.3428207327181898</v>
      </c>
      <c r="M4087">
        <v>-8.1775296140160663</v>
      </c>
      <c r="N4087">
        <v>-2.8756382428031468</v>
      </c>
      <c r="O4087">
        <v>-5.0030869698025624</v>
      </c>
      <c r="P4087">
        <v>-4.102938575913095</v>
      </c>
      <c r="Q4087">
        <v>-4.1951595364892018</v>
      </c>
      <c r="R4087">
        <v>-1.539141473866434</v>
      </c>
      <c r="S4087">
        <v>1.7497380186267011</v>
      </c>
      <c r="T4087">
        <v>-3.9074235315348149</v>
      </c>
      <c r="U4087">
        <v>7.2010290008201583</v>
      </c>
      <c r="V4087">
        <v>0.27616159186409922</v>
      </c>
      <c r="W4087">
        <v>3.517083237371033</v>
      </c>
      <c r="X4087">
        <v>3.4242284273296342</v>
      </c>
      <c r="Y4087">
        <v>1.744883554102872</v>
      </c>
      <c r="Z4087">
        <v>-1.637925422403685</v>
      </c>
      <c r="AA4087">
        <v>-28.47208949506069</v>
      </c>
      <c r="AB4087">
        <v>-6.94435165522298</v>
      </c>
      <c r="AC4087">
        <v>-2.8610953304912479</v>
      </c>
      <c r="AD4087">
        <v>3.2536653321608711</v>
      </c>
      <c r="AE4087">
        <v>2.2908259162330191</v>
      </c>
      <c r="AF4087">
        <v>2.169905665950878</v>
      </c>
      <c r="AG4087">
        <v>1.077321369834694</v>
      </c>
      <c r="AH4087">
        <v>-5.416665273720489</v>
      </c>
      <c r="AI4087">
        <v>0.1135682482668043</v>
      </c>
      <c r="AJ4087">
        <v>2.9226745716784301</v>
      </c>
      <c r="AK4087">
        <v>-1.676870621517168</v>
      </c>
      <c r="AL4087">
        <v>5.5457788601014801</v>
      </c>
      <c r="AM4087">
        <v>2.9802676448308358</v>
      </c>
      <c r="AN4087">
        <v>1.1945490044898091</v>
      </c>
      <c r="AO4087">
        <v>-2.7030664747213722</v>
      </c>
      <c r="AP4087">
        <v>-5.6051680716272418</v>
      </c>
      <c r="AQ4087">
        <v>-0.73187713401410281</v>
      </c>
      <c r="AR4087">
        <v>1.803203058497616</v>
      </c>
      <c r="AS4087">
        <v>4.0980260071932229E-2</v>
      </c>
      <c r="AT4087">
        <v>-7.29540804240143</v>
      </c>
      <c r="AU4087">
        <v>-8.913074834335788E-2</v>
      </c>
      <c r="AV4087">
        <v>-1.7898593646516909</v>
      </c>
      <c r="AW4087">
        <v>1.0645099734307941E-2</v>
      </c>
    </row>
    <row r="4088" spans="1:49" x14ac:dyDescent="0.25">
      <c r="A4088" s="1">
        <v>42036</v>
      </c>
      <c r="B4088">
        <v>2006</v>
      </c>
      <c r="C4088">
        <v>840</v>
      </c>
      <c r="D4088">
        <v>1.9101022647753489</v>
      </c>
      <c r="E4088">
        <v>1.1066221931558931</v>
      </c>
      <c r="F4088">
        <v>1.179153183338655</v>
      </c>
      <c r="G4088">
        <v>2.304783364046203</v>
      </c>
      <c r="H4088">
        <v>0.42951713550754</v>
      </c>
      <c r="I4088">
        <v>3.3183698781488862</v>
      </c>
      <c r="J4088">
        <v>2.795097394737089</v>
      </c>
      <c r="K4088">
        <v>-2.599913601926807</v>
      </c>
      <c r="L4088">
        <v>3.70612304501643</v>
      </c>
      <c r="M4088">
        <v>-2.9414066208644951</v>
      </c>
      <c r="N4088">
        <v>6.5113982267444692</v>
      </c>
      <c r="O4088">
        <v>7.9129781464200022</v>
      </c>
      <c r="P4088">
        <v>3.7037266978314332</v>
      </c>
      <c r="Q4088">
        <v>20.754286057685629</v>
      </c>
      <c r="R4088">
        <v>3.867816952094683</v>
      </c>
      <c r="S4088">
        <v>2.096984822432058</v>
      </c>
      <c r="T4088">
        <v>5.964012724922152</v>
      </c>
      <c r="U4088">
        <v>-4.4608576127883159</v>
      </c>
      <c r="V4088">
        <v>-8.7112642737000918</v>
      </c>
      <c r="W4088">
        <v>1.04290014479469</v>
      </c>
      <c r="X4088">
        <v>6.5378926337735788</v>
      </c>
      <c r="Y4088">
        <v>5.0480320250493316</v>
      </c>
      <c r="Z4088">
        <v>4.7983630228203733</v>
      </c>
      <c r="AA4088">
        <v>20.329500876458908</v>
      </c>
      <c r="AB4088">
        <v>16.887768001185631</v>
      </c>
      <c r="AC4088">
        <v>14.26759679817682</v>
      </c>
      <c r="AD4088">
        <v>7.2914087592382604</v>
      </c>
      <c r="AE4088">
        <v>7.1989558829918199</v>
      </c>
      <c r="AF4088">
        <v>4.6757701231042503</v>
      </c>
      <c r="AG4088">
        <v>8.8492638259297429</v>
      </c>
      <c r="AH4088">
        <v>7.6182855472912259</v>
      </c>
      <c r="AI4088">
        <v>10.714027572714601</v>
      </c>
      <c r="AJ4088">
        <v>6.5441057197959784</v>
      </c>
      <c r="AK4088">
        <v>0.93464541303089899</v>
      </c>
      <c r="AL4088">
        <v>5.6412913575884414</v>
      </c>
      <c r="AM4088">
        <v>8.9472976206458554</v>
      </c>
      <c r="AN4088">
        <v>7.1498400267766771</v>
      </c>
      <c r="AO4088">
        <v>2.1802563338543468</v>
      </c>
      <c r="AP4088">
        <v>6.7002662725779816</v>
      </c>
      <c r="AQ4088">
        <v>8.1482775966173371</v>
      </c>
      <c r="AR4088">
        <v>7.0026706751036283</v>
      </c>
      <c r="AS4088">
        <v>6.747438684590179</v>
      </c>
      <c r="AT4088">
        <v>6.4377440214062656</v>
      </c>
      <c r="AU4088">
        <v>0.47743901422618862</v>
      </c>
      <c r="AV4088">
        <v>6.313957589483743</v>
      </c>
      <c r="AW4088">
        <v>4.3813064259159429E-3</v>
      </c>
    </row>
    <row r="4089" spans="1:49" x14ac:dyDescent="0.25">
      <c r="A4089" s="1">
        <v>42064</v>
      </c>
      <c r="B4089">
        <v>2006</v>
      </c>
      <c r="C4089">
        <v>840</v>
      </c>
      <c r="D4089">
        <v>0.1041236755127351</v>
      </c>
      <c r="E4089">
        <v>-3.1864116909163349</v>
      </c>
      <c r="F4089">
        <v>-3.0134796594784241</v>
      </c>
      <c r="G4089">
        <v>-5.4669411418477809</v>
      </c>
      <c r="H4089">
        <v>-1.183519261144361</v>
      </c>
      <c r="I4089">
        <v>-12.48556435804654</v>
      </c>
      <c r="J4089">
        <v>7.8912516935771624</v>
      </c>
      <c r="K4089">
        <v>-12.97175729680378</v>
      </c>
      <c r="L4089">
        <v>2.8046964325185502</v>
      </c>
      <c r="M4089">
        <v>-9.1615204804185844</v>
      </c>
      <c r="N4089">
        <v>-3.0993112228275499</v>
      </c>
      <c r="O4089">
        <v>-4.2495116671156126</v>
      </c>
      <c r="P4089">
        <v>-5.3689628691803284</v>
      </c>
      <c r="Q4089">
        <v>8.1353737057891617</v>
      </c>
      <c r="R4089">
        <v>-3.691229240325578</v>
      </c>
      <c r="S4089">
        <v>6.1320608792936333E-2</v>
      </c>
      <c r="T4089">
        <v>-4.9043298158616739</v>
      </c>
      <c r="U4089">
        <v>-0.79435055683652056</v>
      </c>
      <c r="V4089">
        <v>-7.8839380493712081</v>
      </c>
      <c r="W4089">
        <v>-0.1247467565043015</v>
      </c>
      <c r="X4089">
        <v>0.2435329308536627</v>
      </c>
      <c r="Y4089">
        <v>-1.5326692879420349</v>
      </c>
      <c r="Z4089">
        <v>-4.3076387365650559</v>
      </c>
      <c r="AA4089">
        <v>-17.79508063202066</v>
      </c>
      <c r="AB4089">
        <v>-5.0365008018841912</v>
      </c>
      <c r="AC4089">
        <v>-6.3770493223140656</v>
      </c>
      <c r="AD4089">
        <v>-4.5576318522746462</v>
      </c>
      <c r="AE4089">
        <v>-6.5644217539964416</v>
      </c>
      <c r="AF4089">
        <v>-3.806919311118262</v>
      </c>
      <c r="AG4089">
        <v>-2.7985314106910408</v>
      </c>
      <c r="AH4089">
        <v>-2.1988356524250352</v>
      </c>
      <c r="AI4089">
        <v>-3.1270563255286432</v>
      </c>
      <c r="AJ4089">
        <v>-1.083284953605812</v>
      </c>
      <c r="AK4089">
        <v>-5.8450024609465254</v>
      </c>
      <c r="AL4089">
        <v>-4.8711667340452287</v>
      </c>
      <c r="AM4089">
        <v>4.1023242854631103</v>
      </c>
      <c r="AN4089">
        <v>-3.124166111373039</v>
      </c>
      <c r="AO4089">
        <v>-2.3371230080456051</v>
      </c>
      <c r="AP4089">
        <v>-3.711300412644591</v>
      </c>
      <c r="AQ4089">
        <v>-3.838948320200708</v>
      </c>
      <c r="AR4089">
        <v>-3.7324903986273421</v>
      </c>
      <c r="AS4089">
        <v>-7.151059987855346</v>
      </c>
      <c r="AT4089">
        <v>-4.5183667981800628</v>
      </c>
      <c r="AU4089">
        <v>8.7827214393337183</v>
      </c>
      <c r="AV4089">
        <v>-2.808099894360272</v>
      </c>
      <c r="AW4089">
        <v>-1.383555526354396E-2</v>
      </c>
    </row>
    <row r="4090" spans="1:49" x14ac:dyDescent="0.25">
      <c r="A4090" s="1">
        <v>42095</v>
      </c>
      <c r="B4090">
        <v>2006</v>
      </c>
      <c r="C4090">
        <v>840</v>
      </c>
      <c r="D4090">
        <v>-2.4098728814890058</v>
      </c>
      <c r="E4090">
        <v>5.724891516831887</v>
      </c>
      <c r="F4090">
        <v>0.51828500496535757</v>
      </c>
      <c r="G4090">
        <v>-6.2463461195463417</v>
      </c>
      <c r="H4090">
        <v>7.3755869266640914</v>
      </c>
      <c r="I4090">
        <v>17.207523510260891</v>
      </c>
      <c r="J4090">
        <v>-3.2257759276478231</v>
      </c>
      <c r="K4090">
        <v>11.28865361746829</v>
      </c>
      <c r="L4090">
        <v>15.17696567801798</v>
      </c>
      <c r="M4090">
        <v>16.732695796740241</v>
      </c>
      <c r="N4090">
        <v>5.4097245225644519</v>
      </c>
      <c r="O4090">
        <v>1.242361226792021</v>
      </c>
      <c r="P4090">
        <v>10.93707133477653</v>
      </c>
      <c r="Q4090">
        <v>-0.94327600732695416</v>
      </c>
      <c r="R4090">
        <v>4.0869444139272524</v>
      </c>
      <c r="S4090">
        <v>-7.6289758791702633</v>
      </c>
      <c r="T4090">
        <v>2.8051087364437071</v>
      </c>
      <c r="U4090">
        <v>-2.0889539339280279</v>
      </c>
      <c r="V4090">
        <v>2.1672836025469659</v>
      </c>
      <c r="W4090">
        <v>6.9771392352472317</v>
      </c>
      <c r="X4090">
        <v>3.8722540286481482</v>
      </c>
      <c r="Y4090">
        <v>4.6305920393255429</v>
      </c>
      <c r="Z4090">
        <v>1.5862167814473691</v>
      </c>
      <c r="AA4090">
        <v>10.161282207559051</v>
      </c>
      <c r="AB4090">
        <v>10.720205347078091</v>
      </c>
      <c r="AC4090">
        <v>6.896711335573813</v>
      </c>
      <c r="AD4090">
        <v>2.5905542889431481</v>
      </c>
      <c r="AE4090">
        <v>12.11495476348454</v>
      </c>
      <c r="AF4090">
        <v>-0.90851014220866277</v>
      </c>
      <c r="AG4090">
        <v>4.4675187120555071</v>
      </c>
      <c r="AH4090">
        <v>3.8265220425735662</v>
      </c>
      <c r="AI4090">
        <v>11.09047591115575</v>
      </c>
      <c r="AJ4090">
        <v>0.19559999594127581</v>
      </c>
      <c r="AK4090">
        <v>13.60916061556072</v>
      </c>
      <c r="AL4090">
        <v>1.911299131844735</v>
      </c>
      <c r="AM4090">
        <v>5.9788391104110161</v>
      </c>
      <c r="AN4090">
        <v>4.5250323497250111</v>
      </c>
      <c r="AO4090">
        <v>10.79923173191524</v>
      </c>
      <c r="AP4090">
        <v>7.9024209475031304</v>
      </c>
      <c r="AQ4090">
        <v>1.4808926547494221</v>
      </c>
      <c r="AR4090">
        <v>5.5355216593215406</v>
      </c>
      <c r="AS4090">
        <v>7.2590298222136473</v>
      </c>
      <c r="AT4090">
        <v>7.3418438316316337</v>
      </c>
      <c r="AU4090">
        <v>-0.61057451559282105</v>
      </c>
      <c r="AV4090">
        <v>1.2317874022338191</v>
      </c>
      <c r="AW4090">
        <v>3.1726124639357418E-3</v>
      </c>
    </row>
    <row r="4091" spans="1:49" x14ac:dyDescent="0.25">
      <c r="A4091" s="1">
        <v>42125</v>
      </c>
      <c r="B4091">
        <v>2006</v>
      </c>
      <c r="C4091">
        <v>840</v>
      </c>
      <c r="D4091">
        <v>-1.152071177400771</v>
      </c>
      <c r="E4091">
        <v>-8.2777247693209262</v>
      </c>
      <c r="F4091">
        <v>-3.792632968238796</v>
      </c>
      <c r="G4091">
        <v>2.873790531782761</v>
      </c>
      <c r="H4091">
        <v>-5.3225768425565594</v>
      </c>
      <c r="I4091">
        <v>-11.69780178360695</v>
      </c>
      <c r="J4091">
        <v>-2.3780168891691318</v>
      </c>
      <c r="K4091">
        <v>-2.7049552400241872</v>
      </c>
      <c r="L4091">
        <v>-3.442452537469987</v>
      </c>
      <c r="M4091">
        <v>-12.19195570493704</v>
      </c>
      <c r="N4091">
        <v>-0.91166455604482222</v>
      </c>
      <c r="O4091">
        <v>0.43667265739628652</v>
      </c>
      <c r="P4091">
        <v>-6.5515472872519354</v>
      </c>
      <c r="Q4091">
        <v>-8.4654664958124464</v>
      </c>
      <c r="R4091">
        <v>-6.3128222027444174</v>
      </c>
      <c r="S4091">
        <v>1.7647194101364281</v>
      </c>
      <c r="T4091">
        <v>-5.6602639543658846</v>
      </c>
      <c r="U4091">
        <v>-0.71696041665576526</v>
      </c>
      <c r="V4091">
        <v>0.52540620342311772</v>
      </c>
      <c r="W4091">
        <v>-5.6631061968105856</v>
      </c>
      <c r="X4091">
        <v>1.3568127316794241</v>
      </c>
      <c r="Y4091">
        <v>1.3727542381865241</v>
      </c>
      <c r="Z4091">
        <v>-6.8129942419501326</v>
      </c>
      <c r="AA4091">
        <v>-0.83536917750821615</v>
      </c>
      <c r="AB4091">
        <v>-2.7079202465917112</v>
      </c>
      <c r="AC4091">
        <v>0.21775295947303869</v>
      </c>
      <c r="AD4091">
        <v>-0.82468993622724085</v>
      </c>
      <c r="AE4091">
        <v>-3.2174653291796029</v>
      </c>
      <c r="AF4091">
        <v>0.44568422978505939</v>
      </c>
      <c r="AG4091">
        <v>1.4305752898405411</v>
      </c>
      <c r="AH4091">
        <v>-3.1516429186576489</v>
      </c>
      <c r="AI4091">
        <v>-3.7881528213493549</v>
      </c>
      <c r="AJ4091">
        <v>-2.3778099675517921</v>
      </c>
      <c r="AK4091">
        <v>-2.4802811574562211</v>
      </c>
      <c r="AL4091">
        <v>0.4767552575570822</v>
      </c>
      <c r="AM4091">
        <v>-0.73753542314777265</v>
      </c>
      <c r="AN4091">
        <v>1.010668504317636</v>
      </c>
      <c r="AO4091">
        <v>-6.669176549261346</v>
      </c>
      <c r="AP4091">
        <v>-4.7337299021798618</v>
      </c>
      <c r="AQ4091">
        <v>-2.7123212769567311</v>
      </c>
      <c r="AR4091">
        <v>-1.5263442812649799</v>
      </c>
      <c r="AS4091">
        <v>-6.5235845552957805E-2</v>
      </c>
      <c r="AT4091">
        <v>-4.452239553361947</v>
      </c>
      <c r="AU4091">
        <v>0.3372645125708118</v>
      </c>
      <c r="AV4091">
        <v>1.376845404309468</v>
      </c>
      <c r="AW4091">
        <v>4.4548729379623181E-4</v>
      </c>
    </row>
    <row r="4092" spans="1:49" x14ac:dyDescent="0.25">
      <c r="A4092" s="1">
        <v>42156</v>
      </c>
      <c r="B4092">
        <v>2006</v>
      </c>
      <c r="C4092">
        <v>840</v>
      </c>
      <c r="D4092">
        <v>-2.26194596121152</v>
      </c>
      <c r="E4092">
        <v>1.5444724566290311</v>
      </c>
      <c r="F4092">
        <v>-0.91974450876818326</v>
      </c>
      <c r="G4092">
        <v>-0.97458689271801013</v>
      </c>
      <c r="H4092">
        <v>-2.5774123941824878</v>
      </c>
      <c r="I4092">
        <v>2.4574306243243309</v>
      </c>
      <c r="J4092">
        <v>-3.3415939481301278</v>
      </c>
      <c r="K4092">
        <v>1.5433528198896871</v>
      </c>
      <c r="L4092">
        <v>-7.9853312911426162</v>
      </c>
      <c r="M4092">
        <v>2.2765326059892569E-2</v>
      </c>
      <c r="N4092">
        <v>-7.9595582370145967</v>
      </c>
      <c r="O4092">
        <v>-2.1562840039504261</v>
      </c>
      <c r="P4092">
        <v>-3.6819347615935079</v>
      </c>
      <c r="Q4092">
        <v>-5.5385094678676472</v>
      </c>
      <c r="R4092">
        <v>-6.3988440458763058</v>
      </c>
      <c r="S4092">
        <v>-7.950155123741343</v>
      </c>
      <c r="T4092">
        <v>1.350979833311694</v>
      </c>
      <c r="U4092">
        <v>-4.2792630217277754</v>
      </c>
      <c r="V4092">
        <v>-2.388445859559285</v>
      </c>
      <c r="W4092">
        <v>-5.452717761993064</v>
      </c>
      <c r="X4092">
        <v>-2.9440167563323572</v>
      </c>
      <c r="Y4092">
        <v>-5.3109742650145684</v>
      </c>
      <c r="Z4092">
        <v>-8.8905793876449266</v>
      </c>
      <c r="AA4092">
        <v>-4.4439673233076071</v>
      </c>
      <c r="AB4092">
        <v>-4.9159677914044853</v>
      </c>
      <c r="AC4092">
        <v>0.39481489103279088</v>
      </c>
      <c r="AD4092">
        <v>-4.8961280471471529</v>
      </c>
      <c r="AE4092">
        <v>-5.1323170411989079</v>
      </c>
      <c r="AF4092">
        <v>-3.562358847958913</v>
      </c>
      <c r="AG4092">
        <v>-3.6484167873805369</v>
      </c>
      <c r="AH4092">
        <v>-3.3619662564317809</v>
      </c>
      <c r="AI4092">
        <v>-4.7589379282193756</v>
      </c>
      <c r="AJ4092">
        <v>-3.8322155399398321</v>
      </c>
      <c r="AK4092">
        <v>0.30488349459920627</v>
      </c>
      <c r="AL4092">
        <v>-1.6973531105959341</v>
      </c>
      <c r="AM4092">
        <v>-3.5677255506957768</v>
      </c>
      <c r="AN4092">
        <v>-3.3135709320699429</v>
      </c>
      <c r="AO4092">
        <v>-4.8220414342371454</v>
      </c>
      <c r="AP4092">
        <v>0.2373399565409606</v>
      </c>
      <c r="AQ4092">
        <v>-5.7901439186024746</v>
      </c>
      <c r="AR4092">
        <v>-3.7257663366951581</v>
      </c>
      <c r="AS4092">
        <v>-4.785123916803979</v>
      </c>
      <c r="AT4092">
        <v>-4.1093695439504154</v>
      </c>
      <c r="AU4092">
        <v>-1.9418655330857519</v>
      </c>
      <c r="AV4092">
        <v>-3.1352663372126282</v>
      </c>
      <c r="AW4092">
        <v>-1.2643484356088639E-2</v>
      </c>
    </row>
    <row r="4093" spans="1:49" x14ac:dyDescent="0.25">
      <c r="A4093" s="1">
        <v>42186</v>
      </c>
      <c r="B4093">
        <v>2006</v>
      </c>
      <c r="C4093">
        <v>840</v>
      </c>
      <c r="D4093">
        <v>-2.6551699411249912</v>
      </c>
      <c r="E4093">
        <v>-7.0172499764876717</v>
      </c>
      <c r="F4093">
        <v>-8.8569906456789855</v>
      </c>
      <c r="G4093">
        <v>0.47385279337852643</v>
      </c>
      <c r="H4093">
        <v>-5.9543695974060622</v>
      </c>
      <c r="I4093">
        <v>-13.32910225087679</v>
      </c>
      <c r="J4093">
        <v>-12.49948223871267</v>
      </c>
      <c r="K4093">
        <v>2.250501775019154</v>
      </c>
      <c r="L4093">
        <v>-12.20955092674836</v>
      </c>
      <c r="M4093">
        <v>-10.956758584290551</v>
      </c>
      <c r="N4093">
        <v>-6.4950296788828474</v>
      </c>
      <c r="O4093">
        <v>-3.7800978960634501</v>
      </c>
      <c r="P4093">
        <v>-9.5142221932879689</v>
      </c>
      <c r="Q4093">
        <v>-11.179189495161451</v>
      </c>
      <c r="R4093">
        <v>-1.6424492077632971</v>
      </c>
      <c r="S4093">
        <v>-2.9652792404920469</v>
      </c>
      <c r="T4093">
        <v>-5.1895022302240861</v>
      </c>
      <c r="U4093">
        <v>-4.848022481142511</v>
      </c>
      <c r="V4093">
        <v>-6.9143986016849679</v>
      </c>
      <c r="W4093">
        <v>-9.2080792823316155</v>
      </c>
      <c r="X4093">
        <v>-0.81294780003134948</v>
      </c>
      <c r="Y4093">
        <v>3.1080843101556792</v>
      </c>
      <c r="Z4093">
        <v>0.35146270272772279</v>
      </c>
      <c r="AA4093">
        <v>-2.1071817763489209</v>
      </c>
      <c r="AB4093">
        <v>2.1280351880149211</v>
      </c>
      <c r="AC4093">
        <v>3.3571335123663499</v>
      </c>
      <c r="AD4093">
        <v>-9.1799543187998101E-2</v>
      </c>
      <c r="AE4093">
        <v>-4.234948917847003</v>
      </c>
      <c r="AF4093">
        <v>2.4499731942280172</v>
      </c>
      <c r="AG4093">
        <v>2.8039640520614921</v>
      </c>
      <c r="AH4093">
        <v>2.4278502493865428</v>
      </c>
      <c r="AI4093">
        <v>-1.3734769844396699</v>
      </c>
      <c r="AJ4093">
        <v>1.3746747078811521</v>
      </c>
      <c r="AK4093">
        <v>7.4944046155916988</v>
      </c>
      <c r="AL4093">
        <v>0.7785230741525373</v>
      </c>
      <c r="AM4093">
        <v>4.7442118654576824</v>
      </c>
      <c r="AN4093">
        <v>2.9843097110194621</v>
      </c>
      <c r="AO4093">
        <v>-4.3609125432708451</v>
      </c>
      <c r="AP4093">
        <v>1.9729926415614769</v>
      </c>
      <c r="AQ4093">
        <v>-1.4879436428626771</v>
      </c>
      <c r="AR4093">
        <v>3.6173766136303298</v>
      </c>
      <c r="AS4093">
        <v>0.43107512426316941</v>
      </c>
      <c r="AT4093">
        <v>-4.8358626891491614</v>
      </c>
      <c r="AU4093">
        <v>11.573257144302801</v>
      </c>
      <c r="AV4093">
        <v>0.69410128160218854</v>
      </c>
      <c r="AW4093">
        <v>-1.280566580099651E-2</v>
      </c>
    </row>
    <row r="4094" spans="1:49" x14ac:dyDescent="0.25">
      <c r="A4094" s="1">
        <v>42217</v>
      </c>
      <c r="B4094">
        <v>2006</v>
      </c>
      <c r="C4094">
        <v>840</v>
      </c>
      <c r="D4094">
        <v>-9.2601354724500595</v>
      </c>
      <c r="E4094">
        <v>-9.5353838886378828</v>
      </c>
      <c r="F4094">
        <v>-7.9270541355871966</v>
      </c>
      <c r="G4094">
        <v>-10.87417628661993</v>
      </c>
      <c r="H4094">
        <v>-13.59826142254467</v>
      </c>
      <c r="I4094">
        <v>-16.105355446172389</v>
      </c>
      <c r="J4094">
        <v>-10.960209596511771</v>
      </c>
      <c r="K4094">
        <v>-10.41412617174004</v>
      </c>
      <c r="L4094">
        <v>-13.40295234073227</v>
      </c>
      <c r="M4094">
        <v>-14.23039463658834</v>
      </c>
      <c r="N4094">
        <v>-5.7530939291731471</v>
      </c>
      <c r="O4094">
        <v>-8.644130697381236</v>
      </c>
      <c r="P4094">
        <v>-14.298243069567841</v>
      </c>
      <c r="Q4094">
        <v>-3.5578266595681529</v>
      </c>
      <c r="R4094">
        <v>-17.134704503934969</v>
      </c>
      <c r="S4094">
        <v>-9.1049962801737934</v>
      </c>
      <c r="T4094">
        <v>-4.1759919468438049</v>
      </c>
      <c r="U4094">
        <v>-13.80555654202502</v>
      </c>
      <c r="V4094">
        <v>-12.248964414500231</v>
      </c>
      <c r="W4094">
        <v>-7.9163392135120247</v>
      </c>
      <c r="X4094">
        <v>-7.9677758653032953</v>
      </c>
      <c r="Y4094">
        <v>-8.9323353494399242</v>
      </c>
      <c r="Z4094">
        <v>-7.8289350023061033</v>
      </c>
      <c r="AA4094">
        <v>-36.666840192835807</v>
      </c>
      <c r="AB4094">
        <v>-9.9086488198401597</v>
      </c>
      <c r="AC4094">
        <v>-4.0063245897225102</v>
      </c>
      <c r="AD4094">
        <v>-8.2716648248409737</v>
      </c>
      <c r="AE4094">
        <v>-13.61927852007897</v>
      </c>
      <c r="AF4094">
        <v>-9.9020864578486254</v>
      </c>
      <c r="AG4094">
        <v>-7.4912359991618267</v>
      </c>
      <c r="AH4094">
        <v>-9.3265718541724283</v>
      </c>
      <c r="AI4094">
        <v>-9.5730031336026205</v>
      </c>
      <c r="AJ4094">
        <v>-9.6266938113431237</v>
      </c>
      <c r="AK4094">
        <v>-9.7496894746372913</v>
      </c>
      <c r="AL4094">
        <v>-9.1200652760190728</v>
      </c>
      <c r="AM4094">
        <v>-7.3368648837063946</v>
      </c>
      <c r="AN4094">
        <v>-10.30883990884506</v>
      </c>
      <c r="AO4094">
        <v>-5.614346971199657</v>
      </c>
      <c r="AP4094">
        <v>-5.0705375137756858</v>
      </c>
      <c r="AQ4094">
        <v>-13.42056897398467</v>
      </c>
      <c r="AR4094">
        <v>-9.1585558813374384</v>
      </c>
      <c r="AS4094">
        <v>-9.5468473837953205</v>
      </c>
      <c r="AT4094">
        <v>-8.5602320026940344</v>
      </c>
      <c r="AU4094">
        <v>-9.9192282240363472</v>
      </c>
      <c r="AV4094">
        <v>-8.2202386179551326</v>
      </c>
      <c r="AW4094">
        <v>-2.2836447109275348E-2</v>
      </c>
    </row>
    <row r="4095" spans="1:49" x14ac:dyDescent="0.25">
      <c r="A4095" s="1">
        <v>42248</v>
      </c>
      <c r="B4095">
        <v>2006</v>
      </c>
      <c r="C4095">
        <v>840</v>
      </c>
      <c r="D4095">
        <v>-1.8660159822631921</v>
      </c>
      <c r="E4095">
        <v>-6.5452836959550282</v>
      </c>
      <c r="F4095">
        <v>-5.1368328761356779</v>
      </c>
      <c r="G4095">
        <v>0.50001576867266806</v>
      </c>
      <c r="H4095">
        <v>-4.3669294346224694</v>
      </c>
      <c r="I4095">
        <v>-11.831056126992211</v>
      </c>
      <c r="J4095">
        <v>-21.565531065098021</v>
      </c>
      <c r="K4095">
        <v>-8.485880555884517</v>
      </c>
      <c r="L4095">
        <v>0.39047282987201282</v>
      </c>
      <c r="M4095">
        <v>-2.9915167824088429</v>
      </c>
      <c r="N4095">
        <v>-5.3619119722159603</v>
      </c>
      <c r="O4095">
        <v>-3.2970333165901811</v>
      </c>
      <c r="P4095">
        <v>-2.3136482411287069</v>
      </c>
      <c r="Q4095">
        <v>-17.35212737420645</v>
      </c>
      <c r="R4095">
        <v>-3.1885227842780139</v>
      </c>
      <c r="S4095">
        <v>-11.42960527142446</v>
      </c>
      <c r="T4095">
        <v>-0.77892687487892687</v>
      </c>
      <c r="U4095">
        <v>2.4353025886276081</v>
      </c>
      <c r="V4095">
        <v>-4.8904282127745669</v>
      </c>
      <c r="W4095">
        <v>1.8008912249156239</v>
      </c>
      <c r="X4095">
        <v>-6.6510642474201909</v>
      </c>
      <c r="Y4095">
        <v>-4.3589371709875753</v>
      </c>
      <c r="Z4095">
        <v>-2.5778250859895819</v>
      </c>
      <c r="AA4095">
        <v>-1.7715457587907942E-2</v>
      </c>
      <c r="AB4095">
        <v>-4.4125335192362947</v>
      </c>
      <c r="AC4095">
        <v>-5.7436371000236903</v>
      </c>
      <c r="AD4095">
        <v>-4.3471209386890974</v>
      </c>
      <c r="AE4095">
        <v>-5.580943519607084</v>
      </c>
      <c r="AF4095">
        <v>-1.2312270114874571</v>
      </c>
      <c r="AG4095">
        <v>-2.8569450791359858</v>
      </c>
      <c r="AH4095">
        <v>-7.5477811244645139</v>
      </c>
      <c r="AI4095">
        <v>-4.1691337340036601</v>
      </c>
      <c r="AJ4095">
        <v>-6.1391842906840743</v>
      </c>
      <c r="AK4095">
        <v>-0.2103122233818922</v>
      </c>
      <c r="AL4095">
        <v>-2.9035225881814948</v>
      </c>
      <c r="AM4095">
        <v>-2.954323815321402</v>
      </c>
      <c r="AN4095">
        <v>-4.7199365372568094</v>
      </c>
      <c r="AO4095">
        <v>-4.3423399257121797</v>
      </c>
      <c r="AP4095">
        <v>-6.9108662156442957</v>
      </c>
      <c r="AQ4095">
        <v>-4.1580884037429993</v>
      </c>
      <c r="AR4095">
        <v>-4.0479043178212049</v>
      </c>
      <c r="AS4095">
        <v>-4.409508357273717</v>
      </c>
      <c r="AT4095">
        <v>-4.6057509731721957</v>
      </c>
      <c r="AU4095">
        <v>-9.2006738700296182</v>
      </c>
      <c r="AV4095">
        <v>-2.6050474535423862</v>
      </c>
      <c r="AW4095">
        <v>4.6765244230084768E-4</v>
      </c>
    </row>
    <row r="4096" spans="1:49" x14ac:dyDescent="0.25">
      <c r="A4096" s="1">
        <v>42278</v>
      </c>
      <c r="B4096">
        <v>2006</v>
      </c>
      <c r="C4096">
        <v>840</v>
      </c>
      <c r="D4096">
        <v>2.5160652460386901</v>
      </c>
      <c r="E4096">
        <v>7.2385470231685289</v>
      </c>
      <c r="F4096">
        <v>5.328257839232009</v>
      </c>
      <c r="G4096">
        <v>1.567775286774675</v>
      </c>
      <c r="H4096">
        <v>9.4750963036992264</v>
      </c>
      <c r="I4096">
        <v>5.1953813981145291</v>
      </c>
      <c r="J4096">
        <v>8.6737713708191713</v>
      </c>
      <c r="K4096">
        <v>5.9789527874814397</v>
      </c>
      <c r="L4096">
        <v>9.7953680375662433</v>
      </c>
      <c r="M4096">
        <v>7.9878436981578593</v>
      </c>
      <c r="N4096">
        <v>5.7555942785953329</v>
      </c>
      <c r="O4096">
        <v>7.1561138109796918</v>
      </c>
      <c r="P4096">
        <v>5.6589389515595112</v>
      </c>
      <c r="Q4096">
        <v>44.936115383729039</v>
      </c>
      <c r="R4096">
        <v>5.6496306149732112</v>
      </c>
      <c r="S4096">
        <v>13.330360924651099</v>
      </c>
      <c r="T4096">
        <v>0.10120660625034809</v>
      </c>
      <c r="U4096">
        <v>-3.0384496150541511</v>
      </c>
      <c r="V4096">
        <v>12.275545364122429</v>
      </c>
      <c r="W4096">
        <v>11.27665985759228</v>
      </c>
      <c r="X4096">
        <v>10.089578082226501</v>
      </c>
      <c r="Y4096">
        <v>4.4303743604008128</v>
      </c>
      <c r="Z4096">
        <v>15.095399116982939</v>
      </c>
      <c r="AA4096">
        <v>10.28206966861285</v>
      </c>
      <c r="AB4096">
        <v>7.3703012518174571</v>
      </c>
      <c r="AC4096">
        <v>3.7932557359258601</v>
      </c>
      <c r="AD4096">
        <v>4.9169807717732938</v>
      </c>
      <c r="AE4096">
        <v>7.0319001003328552</v>
      </c>
      <c r="AF4096">
        <v>9.6931572452798385</v>
      </c>
      <c r="AG4096">
        <v>4.5145892313299694</v>
      </c>
      <c r="AH4096">
        <v>7.1403632890167934</v>
      </c>
      <c r="AI4096">
        <v>6.1975058728786392</v>
      </c>
      <c r="AJ4096">
        <v>10.61709764081216</v>
      </c>
      <c r="AK4096">
        <v>3.592280943505477</v>
      </c>
      <c r="AL4096">
        <v>9.7648760516662705</v>
      </c>
      <c r="AM4096">
        <v>0.46581822831530673</v>
      </c>
      <c r="AN4096">
        <v>8.0719855164018242</v>
      </c>
      <c r="AO4096">
        <v>-1.1277060903382869</v>
      </c>
      <c r="AP4096">
        <v>-3.783900429949572</v>
      </c>
      <c r="AQ4096">
        <v>5.8345354757423751</v>
      </c>
      <c r="AR4096">
        <v>8.4017580033110448</v>
      </c>
      <c r="AS4096">
        <v>7.2831796256124459</v>
      </c>
      <c r="AT4096">
        <v>4.2596393328600879</v>
      </c>
      <c r="AU4096">
        <v>7.211523144809262</v>
      </c>
      <c r="AV4096">
        <v>8.2477276521090168</v>
      </c>
      <c r="AW4096">
        <v>-9.4088776096623583E-5</v>
      </c>
    </row>
    <row r="4097" spans="1:49" x14ac:dyDescent="0.25">
      <c r="A4097" s="1">
        <v>42309</v>
      </c>
      <c r="B4097">
        <v>2006</v>
      </c>
      <c r="C4097">
        <v>840</v>
      </c>
      <c r="D4097">
        <v>-4.4720209561766699</v>
      </c>
      <c r="E4097">
        <v>-7.6149057113246164</v>
      </c>
      <c r="F4097">
        <v>-4.4245404540141031</v>
      </c>
      <c r="G4097">
        <v>-5.6453358053023317</v>
      </c>
      <c r="H4097">
        <v>-6.2637953955891561</v>
      </c>
      <c r="I4097">
        <v>-4.0236706348959146</v>
      </c>
      <c r="J4097">
        <v>5.5813892989101888</v>
      </c>
      <c r="K4097">
        <v>-8.9638295754779556</v>
      </c>
      <c r="L4097">
        <v>-1.85085523922186</v>
      </c>
      <c r="M4097">
        <v>-17.131760016742479</v>
      </c>
      <c r="N4097">
        <v>-8.3478660609831774</v>
      </c>
      <c r="O4097">
        <v>-3.6785479941114252</v>
      </c>
      <c r="P4097">
        <v>-9.4584545667912412</v>
      </c>
      <c r="Q4097">
        <v>-10.708384204145631</v>
      </c>
      <c r="R4097">
        <v>0.47262520056636781</v>
      </c>
      <c r="S4097">
        <v>-0.69046903193714648</v>
      </c>
      <c r="T4097">
        <v>-14.67197720136129</v>
      </c>
      <c r="U4097">
        <v>-16.132013959409718</v>
      </c>
      <c r="V4097">
        <v>-6.7171494791102964</v>
      </c>
      <c r="W4097">
        <v>-4.3896488272616834</v>
      </c>
      <c r="X4097">
        <v>-1.896972753708037</v>
      </c>
      <c r="Y4097">
        <v>-4.1040149311358469</v>
      </c>
      <c r="Z4097">
        <v>-3.899718408836983</v>
      </c>
      <c r="AA4097">
        <v>-25.895980724710931</v>
      </c>
      <c r="AB4097">
        <v>0.34835806785018519</v>
      </c>
      <c r="AC4097">
        <v>1.971911222688649</v>
      </c>
      <c r="AD4097">
        <v>-0.9275320601805026</v>
      </c>
      <c r="AE4097">
        <v>-1.7800188911802239</v>
      </c>
      <c r="AF4097">
        <v>-0.88078261320089224</v>
      </c>
      <c r="AG4097">
        <v>-4.0434228572250097</v>
      </c>
      <c r="AH4097">
        <v>-4.4459450447552502</v>
      </c>
      <c r="AI4097">
        <v>-7.4058290454998783</v>
      </c>
      <c r="AJ4097">
        <v>-0.90286410722257848</v>
      </c>
      <c r="AK4097">
        <v>-9.4497864310318924</v>
      </c>
      <c r="AL4097">
        <v>4.0044065415351549</v>
      </c>
      <c r="AM4097">
        <v>2.184108861408407</v>
      </c>
      <c r="AN4097">
        <v>-2.7847999166145221</v>
      </c>
      <c r="AO4097">
        <v>-11.66352511841542</v>
      </c>
      <c r="AP4097">
        <v>-7.1333894528699311</v>
      </c>
      <c r="AQ4097">
        <v>-8.9436103930595756E-2</v>
      </c>
      <c r="AR4097">
        <v>-3.8222603257310421</v>
      </c>
      <c r="AS4097">
        <v>-3.163956046909655</v>
      </c>
      <c r="AT4097">
        <v>-2.854968367124167</v>
      </c>
      <c r="AU4097">
        <v>-1.6832742837673109</v>
      </c>
      <c r="AV4097">
        <v>-0.56732980628600993</v>
      </c>
      <c r="AW4097">
        <v>-9.1111144402360456E-3</v>
      </c>
    </row>
    <row r="4098" spans="1:49" x14ac:dyDescent="0.25">
      <c r="A4098" s="1">
        <v>42339</v>
      </c>
      <c r="B4098">
        <v>2006</v>
      </c>
      <c r="C4098">
        <v>840</v>
      </c>
      <c r="D4098">
        <v>1.344644586559185</v>
      </c>
      <c r="E4098">
        <v>-9.9505694784635104</v>
      </c>
      <c r="F4098">
        <v>-7.0823100432410468</v>
      </c>
      <c r="G4098">
        <v>3.0787806196376888</v>
      </c>
      <c r="H4098">
        <v>1.287187583098937</v>
      </c>
      <c r="I4098">
        <v>-4.3767109520734824</v>
      </c>
      <c r="J4098">
        <v>-6.3723925138441277</v>
      </c>
      <c r="K4098">
        <v>2.900586852420628</v>
      </c>
      <c r="L4098">
        <v>-1.4778950682196921</v>
      </c>
      <c r="M4098">
        <v>0.92980055825377939</v>
      </c>
      <c r="N4098">
        <v>1.857309127577156</v>
      </c>
      <c r="O4098">
        <v>-4.4889080635642014</v>
      </c>
      <c r="P4098">
        <v>-4.2416946867840144</v>
      </c>
      <c r="Q4098">
        <v>-3.2057267170598309</v>
      </c>
      <c r="R4098">
        <v>1.3062534834157979</v>
      </c>
      <c r="S4098">
        <v>5.690444004271078</v>
      </c>
      <c r="T4098">
        <v>4.7967944893816172</v>
      </c>
      <c r="U4098">
        <v>12.988035230239131</v>
      </c>
      <c r="V4098">
        <v>-5.0452372158015564</v>
      </c>
      <c r="W4098">
        <v>-0.93353496736608976</v>
      </c>
      <c r="X4098">
        <v>0.96231899809764432</v>
      </c>
      <c r="Y4098">
        <v>1.5832809669742209</v>
      </c>
      <c r="Z4098">
        <v>6.5114948627683411</v>
      </c>
      <c r="AA4098">
        <v>-1.1800617566163569</v>
      </c>
      <c r="AB4098">
        <v>-1.1345336305598861</v>
      </c>
      <c r="AC4098">
        <v>0.79254296279871461</v>
      </c>
      <c r="AD4098">
        <v>-1.726110773989231</v>
      </c>
      <c r="AE4098">
        <v>-5.4851126219784714</v>
      </c>
      <c r="AF4098">
        <v>0.53443450100723044</v>
      </c>
      <c r="AG4098">
        <v>-2.8560626446155979</v>
      </c>
      <c r="AH4098">
        <v>-5.0611555036749749</v>
      </c>
      <c r="AI4098">
        <v>5.8295182559541026</v>
      </c>
      <c r="AJ4098">
        <v>-2.048658901497169</v>
      </c>
      <c r="AK4098">
        <v>3.0191535029150618</v>
      </c>
      <c r="AL4098">
        <v>-0.53395119658604662</v>
      </c>
      <c r="AM4098">
        <v>3.6224205124673059</v>
      </c>
      <c r="AN4098">
        <v>-2.108456522036128</v>
      </c>
      <c r="AO4098">
        <v>-0.58370875520556975</v>
      </c>
      <c r="AP4098">
        <v>-1.026160165732992</v>
      </c>
      <c r="AQ4098">
        <v>3.7338384605962949</v>
      </c>
      <c r="AR4098">
        <v>-2.6592757857558991</v>
      </c>
      <c r="AS4098">
        <v>-3.330323161346183</v>
      </c>
      <c r="AT4098">
        <v>-6.4065872334624254</v>
      </c>
      <c r="AU4098">
        <v>3.1845526394562511</v>
      </c>
      <c r="AV4098">
        <v>-1.0753209836594999</v>
      </c>
      <c r="AW4098">
        <v>6.3202995773257173E-3</v>
      </c>
    </row>
    <row r="4099" spans="1:49" x14ac:dyDescent="0.25">
      <c r="A4099" s="1">
        <v>42370</v>
      </c>
      <c r="B4099">
        <v>2006</v>
      </c>
      <c r="C4099">
        <v>840</v>
      </c>
      <c r="D4099">
        <v>-6.6459213694876729</v>
      </c>
      <c r="E4099">
        <v>-5.4457051595145254</v>
      </c>
      <c r="F4099">
        <v>2.2671855527569118</v>
      </c>
      <c r="G4099">
        <v>-8.5394288312976805</v>
      </c>
      <c r="H4099">
        <v>-10.62589706980263</v>
      </c>
      <c r="I4099">
        <v>-8.9606933137176714</v>
      </c>
      <c r="J4099">
        <v>-13.01120632310878</v>
      </c>
      <c r="K4099">
        <v>-9.2199838311189719</v>
      </c>
      <c r="L4099">
        <v>-15.569465934040039</v>
      </c>
      <c r="M4099">
        <v>-4.0082809829071531</v>
      </c>
      <c r="N4099">
        <v>-0.89173911472160139</v>
      </c>
      <c r="O4099">
        <v>-5.1015192147278574</v>
      </c>
      <c r="P4099">
        <v>-0.18001263690039521</v>
      </c>
      <c r="Q4099">
        <v>1.770704833206094</v>
      </c>
      <c r="R4099">
        <v>0.65627945228583506</v>
      </c>
      <c r="S4099">
        <v>0.54757276381669495</v>
      </c>
      <c r="T4099">
        <v>-11.613221807834069</v>
      </c>
      <c r="U4099">
        <v>-18.55903292365732</v>
      </c>
      <c r="V4099">
        <v>-0.25649838220879179</v>
      </c>
      <c r="W4099">
        <v>-7.2739472916937391</v>
      </c>
      <c r="X4099">
        <v>-9.8583147755841534</v>
      </c>
      <c r="Y4099">
        <v>-9.1558230634050446</v>
      </c>
      <c r="Z4099">
        <v>-9.8523250804950173</v>
      </c>
      <c r="AA4099">
        <v>-22.595151336245539</v>
      </c>
      <c r="AB4099">
        <v>-11.12220532177537</v>
      </c>
      <c r="AC4099">
        <v>-9.2233193852269686</v>
      </c>
      <c r="AD4099">
        <v>-9.5397800782885618</v>
      </c>
      <c r="AE4099">
        <v>-7.031722312307787</v>
      </c>
      <c r="AF4099">
        <v>-5.4753750595269102</v>
      </c>
      <c r="AG4099">
        <v>-15.09613768307292</v>
      </c>
      <c r="AH4099">
        <v>-9.4142084455772093</v>
      </c>
      <c r="AI4099">
        <v>-4.2998039389411939</v>
      </c>
      <c r="AJ4099">
        <v>-10.476625314842661</v>
      </c>
      <c r="AK4099">
        <v>-12.55678365886244</v>
      </c>
      <c r="AL4099">
        <v>-4.2637315927330777</v>
      </c>
      <c r="AM4099">
        <v>-6.2254334460470462</v>
      </c>
      <c r="AN4099">
        <v>-4.5231292648836963</v>
      </c>
      <c r="AO4099">
        <v>-8.7277291347244041</v>
      </c>
      <c r="AP4099">
        <v>-2.2914923230447299</v>
      </c>
      <c r="AQ4099">
        <v>-10.155648175093949</v>
      </c>
      <c r="AR4099">
        <v>-6.2449822404636706</v>
      </c>
      <c r="AS4099">
        <v>-7.7007917284109606</v>
      </c>
      <c r="AT4099">
        <v>-4.1801858114595136</v>
      </c>
      <c r="AU4099">
        <v>-9.3019250700255398</v>
      </c>
      <c r="AV4099">
        <v>-7.0002460253716698</v>
      </c>
      <c r="AW4099">
        <v>-1.775887890344963E-2</v>
      </c>
    </row>
    <row r="4100" spans="1:49" x14ac:dyDescent="0.25">
      <c r="A4100" s="1">
        <v>42401</v>
      </c>
      <c r="B4100">
        <v>2006</v>
      </c>
      <c r="C4100">
        <v>840</v>
      </c>
      <c r="D4100">
        <v>0.26388132137644682</v>
      </c>
      <c r="E4100">
        <v>0.94789698441060111</v>
      </c>
      <c r="F4100">
        <v>5.1428337409883174</v>
      </c>
      <c r="G4100">
        <v>-6.8251253516748323</v>
      </c>
      <c r="H4100">
        <v>4.0464746728271939</v>
      </c>
      <c r="I4100">
        <v>6.9416314836764359</v>
      </c>
      <c r="J4100">
        <v>2.6469820505570012</v>
      </c>
      <c r="K4100">
        <v>2.9889218332048051</v>
      </c>
      <c r="L4100">
        <v>-1.679141774084103</v>
      </c>
      <c r="M4100">
        <v>5.6477856334756771</v>
      </c>
      <c r="N4100">
        <v>2.3500942395683122</v>
      </c>
      <c r="O4100">
        <v>1.579664945545822</v>
      </c>
      <c r="P4100">
        <v>9.1552656280247788</v>
      </c>
      <c r="Q4100">
        <v>9.0181219624875233</v>
      </c>
      <c r="R4100">
        <v>-1.3433318411148369</v>
      </c>
      <c r="S4100">
        <v>7.8553171213758821</v>
      </c>
      <c r="T4100">
        <v>8.5992540388083007</v>
      </c>
      <c r="U4100">
        <v>6.0405847215635688</v>
      </c>
      <c r="V4100">
        <v>4.1434795449095452</v>
      </c>
      <c r="W4100">
        <v>-1.718446095462989</v>
      </c>
      <c r="X4100">
        <v>-2.131239322973455</v>
      </c>
      <c r="Y4100">
        <v>-1.182236865395947</v>
      </c>
      <c r="Z4100">
        <v>6.2925894302806604</v>
      </c>
      <c r="AA4100">
        <v>-9.5491277249920579</v>
      </c>
      <c r="AB4100">
        <v>-0.5834777327712648</v>
      </c>
      <c r="AC4100">
        <v>-0.10391986411455451</v>
      </c>
      <c r="AD4100">
        <v>1.9052961516521809</v>
      </c>
      <c r="AE4100">
        <v>2.420187111276606</v>
      </c>
      <c r="AF4100">
        <v>-5.8205111943254284</v>
      </c>
      <c r="AG4100">
        <v>-4.6158515310818498</v>
      </c>
      <c r="AH4100">
        <v>-2.9956908843804859</v>
      </c>
      <c r="AI4100">
        <v>-6.8092411747271537</v>
      </c>
      <c r="AJ4100">
        <v>-1.9575204750617801</v>
      </c>
      <c r="AK4100">
        <v>6.3377304407743704</v>
      </c>
      <c r="AL4100">
        <v>-6.5523959894736024</v>
      </c>
      <c r="AM4100">
        <v>-1.7239015700715621</v>
      </c>
      <c r="AN4100">
        <v>-0.87524998241974572</v>
      </c>
      <c r="AO4100">
        <v>4.9916413568254381</v>
      </c>
      <c r="AP4100">
        <v>-9.5028679891722927</v>
      </c>
      <c r="AQ4100">
        <v>-0.28455314431113932</v>
      </c>
      <c r="AR4100">
        <v>-0.42248383891867469</v>
      </c>
      <c r="AS4100">
        <v>-0.23490487274091529</v>
      </c>
      <c r="AT4100">
        <v>4.4956734155378264</v>
      </c>
      <c r="AU4100">
        <v>-1.781309626928451</v>
      </c>
      <c r="AV4100">
        <v>0.4108911997204423</v>
      </c>
      <c r="AW4100">
        <v>6.4423222790501722E-3</v>
      </c>
    </row>
    <row r="4101" spans="1:49" x14ac:dyDescent="0.25">
      <c r="A4101" s="1">
        <v>42430</v>
      </c>
      <c r="B4101">
        <v>2006</v>
      </c>
      <c r="C4101">
        <v>840</v>
      </c>
      <c r="D4101">
        <v>16.795120011899559</v>
      </c>
      <c r="E4101">
        <v>21.714884262427741</v>
      </c>
      <c r="F4101">
        <v>10.97456387217999</v>
      </c>
      <c r="G4101">
        <v>16.655819927254338</v>
      </c>
      <c r="H4101">
        <v>15.18893749606802</v>
      </c>
      <c r="I4101">
        <v>34.665595368874548</v>
      </c>
      <c r="J4101">
        <v>11.194495355604911</v>
      </c>
      <c r="K4101">
        <v>8.5554955155193735</v>
      </c>
      <c r="L4101">
        <v>15.850861684513729</v>
      </c>
      <c r="M4101">
        <v>23.147046740288939</v>
      </c>
      <c r="N4101">
        <v>13.82692874261928</v>
      </c>
      <c r="O4101">
        <v>14.75659145645427</v>
      </c>
      <c r="P4101">
        <v>18.866353991728982</v>
      </c>
      <c r="Q4101">
        <v>-0.40156780982690821</v>
      </c>
      <c r="R4101">
        <v>16.2715469624805</v>
      </c>
      <c r="S4101">
        <v>4.0622264305001599</v>
      </c>
      <c r="T4101">
        <v>10.23515922423679</v>
      </c>
      <c r="U4101">
        <v>11.219106509202479</v>
      </c>
      <c r="V4101">
        <v>19.449087232401681</v>
      </c>
      <c r="W4101">
        <v>17.707310272435109</v>
      </c>
      <c r="X4101">
        <v>8.2005111169680447</v>
      </c>
      <c r="Y4101">
        <v>7.7642718045213277</v>
      </c>
      <c r="Z4101">
        <v>19.191940729117739</v>
      </c>
      <c r="AA4101">
        <v>27.819377061544021</v>
      </c>
      <c r="AB4101">
        <v>14.7922948290399</v>
      </c>
      <c r="AC4101">
        <v>8.0238900073173127</v>
      </c>
      <c r="AD4101">
        <v>10.77215809674823</v>
      </c>
      <c r="AE4101">
        <v>9.0267532866470379</v>
      </c>
      <c r="AF4101">
        <v>8.8990635187730085</v>
      </c>
      <c r="AG4101">
        <v>11.21196602640013</v>
      </c>
      <c r="AH4101">
        <v>11.401611354276641</v>
      </c>
      <c r="AI4101">
        <v>18.022329552954311</v>
      </c>
      <c r="AJ4101">
        <v>13.35285158133088</v>
      </c>
      <c r="AK4101">
        <v>16.72474939505539</v>
      </c>
      <c r="AL4101">
        <v>11.21717568622662</v>
      </c>
      <c r="AM4101">
        <v>10.0166846896051</v>
      </c>
      <c r="AN4101">
        <v>11.362923723061421</v>
      </c>
      <c r="AO4101">
        <v>21.171413731066679</v>
      </c>
      <c r="AP4101">
        <v>21.207816624407592</v>
      </c>
      <c r="AQ4101">
        <v>16.241396625133181</v>
      </c>
      <c r="AR4101">
        <v>9.4392599718033487</v>
      </c>
      <c r="AS4101">
        <v>8.1567460148229252</v>
      </c>
      <c r="AT4101">
        <v>13.527389997642249</v>
      </c>
      <c r="AU4101">
        <v>2.9303004530611299</v>
      </c>
      <c r="AV4101">
        <v>10.22645625135883</v>
      </c>
      <c r="AW4101">
        <v>3.1951253303802891E-2</v>
      </c>
    </row>
    <row r="4102" spans="1:49" x14ac:dyDescent="0.25">
      <c r="A4102" s="1">
        <v>42461</v>
      </c>
      <c r="B4102">
        <v>2006</v>
      </c>
      <c r="C4102">
        <v>840</v>
      </c>
      <c r="D4102">
        <v>-5.3802524025308056</v>
      </c>
      <c r="E4102">
        <v>1.8795361949081939</v>
      </c>
      <c r="F4102">
        <v>-1.5362422780499601</v>
      </c>
      <c r="G4102">
        <v>-1.803610107691755</v>
      </c>
      <c r="H4102">
        <v>-1.7383444677482209</v>
      </c>
      <c r="I4102">
        <v>7.8982199371231632</v>
      </c>
      <c r="J4102">
        <v>-12.534733846751781</v>
      </c>
      <c r="K4102">
        <v>3.1606952013280232</v>
      </c>
      <c r="L4102">
        <v>-3.4057250733096072</v>
      </c>
      <c r="M4102">
        <v>3.7195202126530491</v>
      </c>
      <c r="N4102">
        <v>0.45448210304679382</v>
      </c>
      <c r="O4102">
        <v>-2.4568003829491758</v>
      </c>
      <c r="P4102">
        <v>10.98333840224508</v>
      </c>
      <c r="Q4102">
        <v>1.605381120450966</v>
      </c>
      <c r="R4102">
        <v>-4.7537189319611812</v>
      </c>
      <c r="S4102">
        <v>-0.14784399700664699</v>
      </c>
      <c r="T4102">
        <v>-3.5463268655785312</v>
      </c>
      <c r="U4102">
        <v>10.77506626222986</v>
      </c>
      <c r="V4102">
        <v>2.14648152398158</v>
      </c>
      <c r="W4102">
        <v>-2.7022704160808431</v>
      </c>
      <c r="X4102">
        <v>2.2770244456809641</v>
      </c>
      <c r="Y4102">
        <v>0.79197238760895239</v>
      </c>
      <c r="Z4102">
        <v>0.1693625453786263</v>
      </c>
      <c r="AA4102">
        <v>0.82466492650976608</v>
      </c>
      <c r="AB4102">
        <v>2.362534911391645</v>
      </c>
      <c r="AC4102">
        <v>-2.6611444447679711</v>
      </c>
      <c r="AD4102">
        <v>-0.1053158368962137</v>
      </c>
      <c r="AE4102">
        <v>5.4317231094351159</v>
      </c>
      <c r="AF4102">
        <v>-2.4283580372958751</v>
      </c>
      <c r="AG4102">
        <v>0.53899195868227778</v>
      </c>
      <c r="AH4102">
        <v>2.8568309603546731</v>
      </c>
      <c r="AI4102">
        <v>0.97518873826718533</v>
      </c>
      <c r="AJ4102">
        <v>-1.0389274312482819</v>
      </c>
      <c r="AK4102">
        <v>-5.9379747655056834</v>
      </c>
      <c r="AL4102">
        <v>-0.65723061170295249</v>
      </c>
      <c r="AM4102">
        <v>-5.5659223737081209E-2</v>
      </c>
      <c r="AN4102">
        <v>-2.0233599549412058</v>
      </c>
      <c r="AO4102">
        <v>-9.8329475739659777</v>
      </c>
      <c r="AP4102">
        <v>1.9947639344934041</v>
      </c>
      <c r="AQ4102">
        <v>0.52644521185600812</v>
      </c>
      <c r="AR4102">
        <v>-0.35068842084212681</v>
      </c>
      <c r="AS4102">
        <v>1.117006235592255</v>
      </c>
      <c r="AT4102">
        <v>4.3554514220528917</v>
      </c>
      <c r="AU4102">
        <v>0.19747343581491</v>
      </c>
      <c r="AV4102">
        <v>-1.785381319472479</v>
      </c>
      <c r="AW4102">
        <v>-2.2505240491081709E-2</v>
      </c>
    </row>
    <row r="4103" spans="1:49" x14ac:dyDescent="0.25">
      <c r="A4103" s="1">
        <v>42491</v>
      </c>
      <c r="B4103">
        <v>2006</v>
      </c>
      <c r="C4103">
        <v>840</v>
      </c>
      <c r="D4103">
        <v>5.0520690462861007</v>
      </c>
      <c r="E4103">
        <v>-8.9565882337446006</v>
      </c>
      <c r="F4103">
        <v>0.7136537185113756</v>
      </c>
      <c r="G4103">
        <v>2.3803185585965951</v>
      </c>
      <c r="H4103">
        <v>-3.8914056385316642</v>
      </c>
      <c r="I4103">
        <v>-13.216780518102921</v>
      </c>
      <c r="J4103">
        <v>16.322766125982358</v>
      </c>
      <c r="K4103">
        <v>3.3582917398033758</v>
      </c>
      <c r="L4103">
        <v>1.6988998821579451</v>
      </c>
      <c r="M4103">
        <v>-11.030260936338831</v>
      </c>
      <c r="N4103">
        <v>-5.7304876385489312</v>
      </c>
      <c r="O4103">
        <v>-7.3713197444991163</v>
      </c>
      <c r="P4103">
        <v>-5.7858427890907898</v>
      </c>
      <c r="Q4103">
        <v>0.81592935848595616</v>
      </c>
      <c r="R4103">
        <v>-6.9173032364889808</v>
      </c>
      <c r="S4103">
        <v>-0.8727756114626728</v>
      </c>
      <c r="T4103">
        <v>-6.5041843894329539</v>
      </c>
      <c r="U4103">
        <v>-5.115767014097572</v>
      </c>
      <c r="V4103">
        <v>-12.914373113790599</v>
      </c>
      <c r="W4103">
        <v>-4.2228884285326558</v>
      </c>
      <c r="X4103">
        <v>-0.5542392000738916</v>
      </c>
      <c r="Y4103">
        <v>0.4520940508150551</v>
      </c>
      <c r="Z4103">
        <v>0.2724809670026529</v>
      </c>
      <c r="AA4103">
        <v>11.981150999023241</v>
      </c>
      <c r="AB4103">
        <v>-5.8943914310387369</v>
      </c>
      <c r="AC4103">
        <v>2.903544642177414</v>
      </c>
      <c r="AD4103">
        <v>-1.8814534205156439</v>
      </c>
      <c r="AE4103">
        <v>-1.985565727283523</v>
      </c>
      <c r="AF4103">
        <v>0.41192833311585192</v>
      </c>
      <c r="AG4103">
        <v>-3.0177526242055941</v>
      </c>
      <c r="AH4103">
        <v>-1.9616516504895929</v>
      </c>
      <c r="AI4103">
        <v>-2.442199247658805</v>
      </c>
      <c r="AJ4103">
        <v>-5.7523152697025459E-2</v>
      </c>
      <c r="AK4103">
        <v>1.8203359036514271</v>
      </c>
      <c r="AL4103">
        <v>2.6779003822826608</v>
      </c>
      <c r="AM4103">
        <v>2.0827011103196509</v>
      </c>
      <c r="AN4103">
        <v>1.7839375752219719</v>
      </c>
      <c r="AO4103">
        <v>-7.6468815700603816</v>
      </c>
      <c r="AP4103">
        <v>-5.1506635235668448</v>
      </c>
      <c r="AQ4103">
        <v>-1.9134564842350881</v>
      </c>
      <c r="AR4103">
        <v>0.81555885374999804</v>
      </c>
      <c r="AS4103">
        <v>1.807095602324171E-2</v>
      </c>
      <c r="AT4103">
        <v>-2.932584514851599</v>
      </c>
      <c r="AU4103">
        <v>-4.1170515457058077</v>
      </c>
      <c r="AV4103">
        <v>2.330553139910863</v>
      </c>
      <c r="AW4103">
        <v>5.0290287769974018E-3</v>
      </c>
    </row>
    <row r="4104" spans="1:49" x14ac:dyDescent="0.25">
      <c r="A4104" s="1">
        <v>42522</v>
      </c>
      <c r="B4104">
        <v>2006</v>
      </c>
      <c r="C4104">
        <v>840</v>
      </c>
      <c r="D4104">
        <v>3.8563099713275761</v>
      </c>
      <c r="E4104">
        <v>6.8836288489178887</v>
      </c>
      <c r="F4104">
        <v>1.1569784567959649</v>
      </c>
      <c r="G4104">
        <v>0.55974728165011367</v>
      </c>
      <c r="H4104">
        <v>3.5754807388945991</v>
      </c>
      <c r="I4104">
        <v>18.600207639939679</v>
      </c>
      <c r="J4104">
        <v>-4.515804478859387</v>
      </c>
      <c r="K4104">
        <v>4.7465294049448223</v>
      </c>
      <c r="L4104">
        <v>-1.8747516589441739</v>
      </c>
      <c r="M4104">
        <v>8.6360982775108184</v>
      </c>
      <c r="N4104">
        <v>5.5120358581992379</v>
      </c>
      <c r="O4104">
        <v>0.38608996396838352</v>
      </c>
      <c r="P4104">
        <v>10.178087298684609</v>
      </c>
      <c r="Q4104">
        <v>2.2556742369289169</v>
      </c>
      <c r="R4104">
        <v>3.4205049939913579</v>
      </c>
      <c r="S4104">
        <v>8.2036322179710233</v>
      </c>
      <c r="T4104">
        <v>2.8247190055206151</v>
      </c>
      <c r="U4104">
        <v>-6.3900320745774684</v>
      </c>
      <c r="V4104">
        <v>1.1844469015593659</v>
      </c>
      <c r="W4104">
        <v>3.3262817556670492</v>
      </c>
      <c r="X4104">
        <v>-3.1806695737416009</v>
      </c>
      <c r="Y4104">
        <v>-1.357929595484364</v>
      </c>
      <c r="Z4104">
        <v>2.7281174013259468</v>
      </c>
      <c r="AA4104">
        <v>-25.672249853143452</v>
      </c>
      <c r="AB4104">
        <v>-8.5908899434638979</v>
      </c>
      <c r="AC4104">
        <v>-12.281425706518579</v>
      </c>
      <c r="AD4104">
        <v>-5.1456780073371959</v>
      </c>
      <c r="AE4104">
        <v>-2.7356241409703279</v>
      </c>
      <c r="AF4104">
        <v>-1.5115999357496079</v>
      </c>
      <c r="AG4104">
        <v>-9.7077641147194313</v>
      </c>
      <c r="AH4104">
        <v>-10.532479162372811</v>
      </c>
      <c r="AI4104">
        <v>-2.9728507363725338</v>
      </c>
      <c r="AJ4104">
        <v>-6.3622003654272063</v>
      </c>
      <c r="AK4104">
        <v>1.321320550433702</v>
      </c>
      <c r="AL4104">
        <v>-1.762667682315078</v>
      </c>
      <c r="AM4104">
        <v>-4.9386727633053624</v>
      </c>
      <c r="AN4104">
        <v>-6.9413959457526824</v>
      </c>
      <c r="AO4104">
        <v>-3.2318843972175442</v>
      </c>
      <c r="AP4104">
        <v>-2.8757538710722179</v>
      </c>
      <c r="AQ4104">
        <v>-0.62902279807773853</v>
      </c>
      <c r="AR4104">
        <v>-6.4092776176483017</v>
      </c>
      <c r="AS4104">
        <v>-4.320536428925581</v>
      </c>
      <c r="AT4104">
        <v>-0.30712891918383001</v>
      </c>
      <c r="AU4104">
        <v>-2.228285524994889</v>
      </c>
      <c r="AV4104">
        <v>-0.50159864011549704</v>
      </c>
      <c r="AW4104">
        <v>-7.3381307445347099E-3</v>
      </c>
    </row>
    <row r="4105" spans="1:49" x14ac:dyDescent="0.25">
      <c r="A4105" s="1">
        <v>42552</v>
      </c>
      <c r="B4105">
        <v>2006</v>
      </c>
      <c r="C4105">
        <v>840</v>
      </c>
      <c r="D4105">
        <v>2.1524770132880899</v>
      </c>
      <c r="E4105">
        <v>8.8962125115128465</v>
      </c>
      <c r="F4105">
        <v>7.3381132578553387</v>
      </c>
      <c r="G4105">
        <v>5.7227117572300701</v>
      </c>
      <c r="H4105">
        <v>0.2775524657611772</v>
      </c>
      <c r="I4105">
        <v>10.03930085806668</v>
      </c>
      <c r="J4105">
        <v>5.690439236524214</v>
      </c>
      <c r="K4105">
        <v>5.6556180801421663</v>
      </c>
      <c r="L4105">
        <v>3.7588417160667742</v>
      </c>
      <c r="M4105">
        <v>-5.7820557392515681</v>
      </c>
      <c r="N4105">
        <v>3.000167857599823</v>
      </c>
      <c r="O4105">
        <v>-0.1914671960761227</v>
      </c>
      <c r="P4105">
        <v>5.6109855087499216</v>
      </c>
      <c r="Q4105">
        <v>-0.1929363401197981</v>
      </c>
      <c r="R4105">
        <v>-0.78901606846377703</v>
      </c>
      <c r="S4105">
        <v>3.883527607041271</v>
      </c>
      <c r="T4105">
        <v>8.3356037326697052</v>
      </c>
      <c r="U4105">
        <v>20.888244983868141</v>
      </c>
      <c r="V4105">
        <v>-5.724916470797381</v>
      </c>
      <c r="W4105">
        <v>6.1552968689055909</v>
      </c>
      <c r="X4105">
        <v>6.5325261241210519</v>
      </c>
      <c r="Y4105">
        <v>2.5067182203845961</v>
      </c>
      <c r="Z4105">
        <v>10.548295013963131</v>
      </c>
      <c r="AA4105">
        <v>6.4397612689734096</v>
      </c>
      <c r="AB4105">
        <v>8.3931125334377512</v>
      </c>
      <c r="AC4105">
        <v>4.0808211978257134</v>
      </c>
      <c r="AD4105">
        <v>3.7665857908127931</v>
      </c>
      <c r="AE4105">
        <v>-0.4286581198222561</v>
      </c>
      <c r="AF4105">
        <v>5.2535287785364426</v>
      </c>
      <c r="AG4105">
        <v>4.3204446842395772</v>
      </c>
      <c r="AH4105">
        <v>6.5660487941860746</v>
      </c>
      <c r="AI4105">
        <v>5.8133143085388861</v>
      </c>
      <c r="AJ4105">
        <v>7.4856058693600902</v>
      </c>
      <c r="AK4105">
        <v>8.2563774799264458</v>
      </c>
      <c r="AL4105">
        <v>1.62142454724461</v>
      </c>
      <c r="AM4105">
        <v>4.4093757803092224</v>
      </c>
      <c r="AN4105">
        <v>4.8770241756988186</v>
      </c>
      <c r="AO4105">
        <v>3.0999912971453099</v>
      </c>
      <c r="AP4105">
        <v>8.291415521756651</v>
      </c>
      <c r="AQ4105">
        <v>8.2128980133516762</v>
      </c>
      <c r="AR4105">
        <v>5.625806393842514</v>
      </c>
      <c r="AS4105">
        <v>2.812565271061529</v>
      </c>
      <c r="AT4105">
        <v>3.4827728878689119</v>
      </c>
      <c r="AU4105">
        <v>5.8242859567902761</v>
      </c>
      <c r="AV4105">
        <v>3.8417330584773919</v>
      </c>
      <c r="AW4105">
        <v>6.6158848899511291E-4</v>
      </c>
    </row>
    <row r="4106" spans="1:49" x14ac:dyDescent="0.25">
      <c r="A4106" s="1">
        <v>42583</v>
      </c>
      <c r="B4106">
        <v>2006</v>
      </c>
      <c r="C4106">
        <v>840</v>
      </c>
      <c r="D4106">
        <v>-0.77778144460075582</v>
      </c>
      <c r="E4106">
        <v>-6.8505747064317344</v>
      </c>
      <c r="F4106">
        <v>4.5907567353833389</v>
      </c>
      <c r="G4106">
        <v>2.0617936639515171</v>
      </c>
      <c r="H4106">
        <v>-1.1068157845760209</v>
      </c>
      <c r="I4106">
        <v>1.801799581835994</v>
      </c>
      <c r="J4106">
        <v>-1.499250691315579</v>
      </c>
      <c r="K4106">
        <v>0.15852800941276171</v>
      </c>
      <c r="L4106">
        <v>10.113845985937161</v>
      </c>
      <c r="M4106">
        <v>10.53202694841475</v>
      </c>
      <c r="N4106">
        <v>-3.260894573030404</v>
      </c>
      <c r="O4106">
        <v>2.3126248016394508</v>
      </c>
      <c r="P4106">
        <v>-3.5181260096686429</v>
      </c>
      <c r="Q4106">
        <v>-1.3234300301157129</v>
      </c>
      <c r="R4106">
        <v>3.2349991272516032</v>
      </c>
      <c r="S4106">
        <v>0.93937663709302566</v>
      </c>
      <c r="T4106">
        <v>4.9317016062477181</v>
      </c>
      <c r="U4106">
        <v>2.6786900181579698</v>
      </c>
      <c r="V4106">
        <v>2.3003740126079419</v>
      </c>
      <c r="W4106">
        <v>4.0981843104084259</v>
      </c>
      <c r="X4106">
        <v>1.283279176982721</v>
      </c>
      <c r="Y4106">
        <v>0.25437893846065318</v>
      </c>
      <c r="Z4106">
        <v>3.0527737448457599</v>
      </c>
      <c r="AA4106">
        <v>1.152132543394413</v>
      </c>
      <c r="AB4106">
        <v>3.3433911896863182</v>
      </c>
      <c r="AC4106">
        <v>6.4045644727423356</v>
      </c>
      <c r="AD4106">
        <v>2.464662933411121</v>
      </c>
      <c r="AE4106">
        <v>3.338335553764082</v>
      </c>
      <c r="AF4106">
        <v>-0.56156266454286952</v>
      </c>
      <c r="AG4106">
        <v>1.620266407825466</v>
      </c>
      <c r="AH4106">
        <v>2.2168500687333781</v>
      </c>
      <c r="AI4106">
        <v>1.125594621948611</v>
      </c>
      <c r="AJ4106">
        <v>2.9150376436002818</v>
      </c>
      <c r="AK4106">
        <v>6.5984810045872422</v>
      </c>
      <c r="AL4106">
        <v>0.1967427806097044</v>
      </c>
      <c r="AM4106">
        <v>-5.4347479901379998</v>
      </c>
      <c r="AN4106">
        <v>3.920645690184843</v>
      </c>
      <c r="AO4106">
        <v>2.7371798409359109</v>
      </c>
      <c r="AP4106">
        <v>-9.4273638251157088</v>
      </c>
      <c r="AQ4106">
        <v>-1.7257189655275449</v>
      </c>
      <c r="AR4106">
        <v>0.38018487197524209</v>
      </c>
      <c r="AS4106">
        <v>1.069435980954792</v>
      </c>
      <c r="AT4106">
        <v>1.253522120228667</v>
      </c>
      <c r="AU4106">
        <v>-2.583994074412177</v>
      </c>
      <c r="AV4106">
        <v>1.044918703778186</v>
      </c>
      <c r="AW4106">
        <v>9.133660342645733E-3</v>
      </c>
    </row>
    <row r="4107" spans="1:49" x14ac:dyDescent="0.25">
      <c r="A4107" s="1">
        <v>42614</v>
      </c>
      <c r="B4107">
        <v>2006</v>
      </c>
      <c r="C4107">
        <v>840</v>
      </c>
      <c r="D4107">
        <v>-9.0632646413796643</v>
      </c>
      <c r="E4107">
        <v>2.0011274796772449</v>
      </c>
      <c r="F4107">
        <v>-7.0373580870183972</v>
      </c>
      <c r="G4107">
        <v>-4.5380806376233096</v>
      </c>
      <c r="H4107">
        <v>-2.068836413986475</v>
      </c>
      <c r="I4107">
        <v>-3.3210650066081042</v>
      </c>
      <c r="J4107">
        <v>3.5446343649604861</v>
      </c>
      <c r="K4107">
        <v>-2.0560838901586549</v>
      </c>
      <c r="L4107">
        <v>0.75501503331876219</v>
      </c>
      <c r="M4107">
        <v>-4.0438783077324842</v>
      </c>
      <c r="N4107">
        <v>-4.061340972519945</v>
      </c>
      <c r="O4107">
        <v>-6.8653378281488209</v>
      </c>
      <c r="P4107">
        <v>-3.521459090300616</v>
      </c>
      <c r="Q4107">
        <v>1.4879371078800889</v>
      </c>
      <c r="R4107">
        <v>-6.491064146335523</v>
      </c>
      <c r="S4107">
        <v>-2.4960748000823041</v>
      </c>
      <c r="T4107">
        <v>-8.5192784123135024</v>
      </c>
      <c r="U4107">
        <v>-4.7666046111479847</v>
      </c>
      <c r="V4107">
        <v>-4.4737663956475826</v>
      </c>
      <c r="W4107">
        <v>-2.339589196039582</v>
      </c>
      <c r="X4107">
        <v>-1.9796029760148159</v>
      </c>
      <c r="Y4107">
        <v>-2.8565834994610069</v>
      </c>
      <c r="Z4107">
        <v>-3.6305412496638878</v>
      </c>
      <c r="AA4107">
        <v>-8.783080476508399</v>
      </c>
      <c r="AB4107">
        <v>1.457686460812657</v>
      </c>
      <c r="AC4107">
        <v>-5.6023032417127254</v>
      </c>
      <c r="AD4107">
        <v>-1.6969434114528561</v>
      </c>
      <c r="AE4107">
        <v>0.5220981790678314</v>
      </c>
      <c r="AF4107">
        <v>-0.18805647004492829</v>
      </c>
      <c r="AG4107">
        <v>-6.1242871512643182</v>
      </c>
      <c r="AH4107">
        <v>-2.2839826047219902</v>
      </c>
      <c r="AI4107">
        <v>-3.2368394468245798</v>
      </c>
      <c r="AJ4107">
        <v>-3.2772526807444029</v>
      </c>
      <c r="AK4107">
        <v>-4.4895473717970429</v>
      </c>
      <c r="AL4107">
        <v>0.30788754812978159</v>
      </c>
      <c r="AM4107">
        <v>-7.5871062638003917</v>
      </c>
      <c r="AN4107">
        <v>-2.539587317900871</v>
      </c>
      <c r="AO4107">
        <v>-5.0747035865426398</v>
      </c>
      <c r="AP4107">
        <v>-1.215906796530464</v>
      </c>
      <c r="AQ4107">
        <v>-1.2878461264537291</v>
      </c>
      <c r="AR4107">
        <v>-2.3858503534778031</v>
      </c>
      <c r="AS4107">
        <v>-2.6774987649991089</v>
      </c>
      <c r="AT4107">
        <v>-2.5153305447156988</v>
      </c>
      <c r="AU4107">
        <v>-7.3950390223885831</v>
      </c>
      <c r="AV4107">
        <v>-3.5518398000382372</v>
      </c>
      <c r="AW4107">
        <v>-3.6286288074927731E-2</v>
      </c>
    </row>
    <row r="4108" spans="1:49" x14ac:dyDescent="0.25">
      <c r="A4108" s="1">
        <v>42644</v>
      </c>
      <c r="B4108">
        <v>2006</v>
      </c>
      <c r="C4108">
        <v>840</v>
      </c>
      <c r="D4108">
        <v>-2.863574871251406</v>
      </c>
      <c r="E4108">
        <v>-1.093480445612949</v>
      </c>
      <c r="F4108">
        <v>-2.391510229556848</v>
      </c>
      <c r="G4108">
        <v>-0.60122900527701528</v>
      </c>
      <c r="H4108">
        <v>-4.142202754141266</v>
      </c>
      <c r="I4108">
        <v>13.88895443382221</v>
      </c>
      <c r="J4108">
        <v>-0.28657185183537098</v>
      </c>
      <c r="K4108">
        <v>-1.6792314921025839</v>
      </c>
      <c r="L4108">
        <v>-2.5498499143192128</v>
      </c>
      <c r="M4108">
        <v>-1.3890660149873719</v>
      </c>
      <c r="N4108">
        <v>7.7581313869574897</v>
      </c>
      <c r="O4108">
        <v>4.8674365951506982</v>
      </c>
      <c r="P4108">
        <v>-1.2018387106019439</v>
      </c>
      <c r="Q4108">
        <v>-0.9254235258222554</v>
      </c>
      <c r="R4108">
        <v>-0.26146397397759369</v>
      </c>
      <c r="S4108">
        <v>-0.84138874621036974</v>
      </c>
      <c r="T4108">
        <v>-2.2073227198300289</v>
      </c>
      <c r="U4108">
        <v>8.3824925659416127</v>
      </c>
      <c r="V4108">
        <v>-0.87441342758365348</v>
      </c>
      <c r="W4108">
        <v>-3.755269666997529</v>
      </c>
      <c r="X4108">
        <v>1.20994601278428</v>
      </c>
      <c r="Y4108">
        <v>-5.5278024256327774</v>
      </c>
      <c r="Z4108">
        <v>-5.8306516255627212</v>
      </c>
      <c r="AA4108">
        <v>3.4433417560427499</v>
      </c>
      <c r="AB4108">
        <v>3.964904246904899</v>
      </c>
      <c r="AC4108">
        <v>-5.4232060007058944</v>
      </c>
      <c r="AD4108">
        <v>-5.2122457165412861</v>
      </c>
      <c r="AE4108">
        <v>-0.81148724131296923</v>
      </c>
      <c r="AF4108">
        <v>-6.7933322494735604</v>
      </c>
      <c r="AG4108">
        <v>1.5933101919764829</v>
      </c>
      <c r="AH4108">
        <v>3.163212632539159</v>
      </c>
      <c r="AI4108">
        <v>-1.4011668273630209</v>
      </c>
      <c r="AJ4108">
        <v>-1.6221682186205231</v>
      </c>
      <c r="AK4108">
        <v>-5.4821836634986854</v>
      </c>
      <c r="AL4108">
        <v>-8.6691992320066635</v>
      </c>
      <c r="AM4108">
        <v>-6.3330774629094204</v>
      </c>
      <c r="AN4108">
        <v>-2.423580834985906</v>
      </c>
      <c r="AO4108">
        <v>3.2692905065765832</v>
      </c>
      <c r="AP4108">
        <v>4.4002358084146653</v>
      </c>
      <c r="AQ4108">
        <v>-2.2307693614901809</v>
      </c>
      <c r="AR4108">
        <v>-0.73864918470678553</v>
      </c>
      <c r="AS4108">
        <v>-5.2522397217869781</v>
      </c>
      <c r="AT4108">
        <v>-0.94189624321893151</v>
      </c>
      <c r="AU4108">
        <v>-6.9792643355305</v>
      </c>
      <c r="AV4108">
        <v>-2.0014182118644031</v>
      </c>
      <c r="AW4108">
        <v>-8.6912847983033892E-4</v>
      </c>
    </row>
    <row r="4109" spans="1:49" x14ac:dyDescent="0.25">
      <c r="A4109" s="1">
        <v>42675</v>
      </c>
      <c r="B4109">
        <v>2006</v>
      </c>
      <c r="C4109">
        <v>840</v>
      </c>
      <c r="D4109">
        <v>-13.57160145305474</v>
      </c>
      <c r="E4109">
        <v>-10.60182535579483</v>
      </c>
      <c r="F4109">
        <v>-4.2903926004279613</v>
      </c>
      <c r="G4109">
        <v>-10.08847046434429</v>
      </c>
      <c r="H4109">
        <v>-0.70851177373660867</v>
      </c>
      <c r="I4109">
        <v>-13.721760846490721</v>
      </c>
      <c r="J4109">
        <v>-4.3371500619418306</v>
      </c>
      <c r="K4109">
        <v>0.65493106294922665</v>
      </c>
      <c r="L4109">
        <v>-6.3168269921627163</v>
      </c>
      <c r="M4109">
        <v>-10.932040792871771</v>
      </c>
      <c r="N4109">
        <v>-7.5387088213554438</v>
      </c>
      <c r="O4109">
        <v>-15.206297528565001</v>
      </c>
      <c r="P4109">
        <v>0.56440216938613563</v>
      </c>
      <c r="Q4109">
        <v>-11.635417202000241</v>
      </c>
      <c r="R4109">
        <v>-11.29611473678321</v>
      </c>
      <c r="S4109">
        <v>-15.78711738442667</v>
      </c>
      <c r="T4109">
        <v>-6.523466001684664</v>
      </c>
      <c r="U4109">
        <v>-35.413117965555742</v>
      </c>
      <c r="V4109">
        <v>-17.439294335010441</v>
      </c>
      <c r="W4109">
        <v>-5.3614617367865769</v>
      </c>
      <c r="X4109">
        <v>-5.18519767867115</v>
      </c>
      <c r="Y4109">
        <v>-5.2282072773670363</v>
      </c>
      <c r="Z4109">
        <v>-5.6308687611827057</v>
      </c>
      <c r="AA4109">
        <v>6.7362602421516824</v>
      </c>
      <c r="AB4109">
        <v>-4.5724122451555784</v>
      </c>
      <c r="AC4109">
        <v>-1.6411558187389821</v>
      </c>
      <c r="AD4109">
        <v>-2.6779904772614489</v>
      </c>
      <c r="AE4109">
        <v>-2.8939729647431971</v>
      </c>
      <c r="AF4109">
        <v>-5.7067878577046871</v>
      </c>
      <c r="AG4109">
        <v>-6.3199300361457151</v>
      </c>
      <c r="AH4109">
        <v>-11.08420700054333</v>
      </c>
      <c r="AI4109">
        <v>-9.6943437367149059</v>
      </c>
      <c r="AJ4109">
        <v>-6.4357451775546082</v>
      </c>
      <c r="AK4109">
        <v>-4.5247781486182141</v>
      </c>
      <c r="AL4109">
        <v>-7.8498190371422911</v>
      </c>
      <c r="AM4109">
        <v>-9.910155495214978</v>
      </c>
      <c r="AN4109">
        <v>-6.1103910150348888</v>
      </c>
      <c r="AO4109">
        <v>-10.11024498860993</v>
      </c>
      <c r="AP4109">
        <v>-13.18933726812811</v>
      </c>
      <c r="AQ4109">
        <v>-2.4914404163373538</v>
      </c>
      <c r="AR4109">
        <v>-4.5591514051694819</v>
      </c>
      <c r="AS4109">
        <v>-2.5026182537175479</v>
      </c>
      <c r="AT4109">
        <v>-0.48457181870520388</v>
      </c>
      <c r="AU4109">
        <v>-7.2274703413597656</v>
      </c>
      <c r="AV4109">
        <v>0.66769955684204962</v>
      </c>
      <c r="AW4109">
        <v>-2.824026773416444E-2</v>
      </c>
    </row>
    <row r="4110" spans="1:49" x14ac:dyDescent="0.25">
      <c r="A4110" s="1">
        <v>42705</v>
      </c>
      <c r="B4110">
        <v>2006</v>
      </c>
      <c r="C4110">
        <v>840</v>
      </c>
      <c r="D4110">
        <v>1.317445425681085</v>
      </c>
      <c r="E4110">
        <v>5.8926050428942833</v>
      </c>
      <c r="F4110">
        <v>2.5497548248337281</v>
      </c>
      <c r="G4110">
        <v>0.38656491162714079</v>
      </c>
      <c r="H4110">
        <v>-1.274926538637589</v>
      </c>
      <c r="I4110">
        <v>1.416024153658668</v>
      </c>
      <c r="J4110">
        <v>1.389336635998162</v>
      </c>
      <c r="K4110">
        <v>14.72284127655217</v>
      </c>
      <c r="L4110">
        <v>-4.1093197153071799</v>
      </c>
      <c r="M4110">
        <v>8.4677653158290447</v>
      </c>
      <c r="N4110">
        <v>0.17503212334744059</v>
      </c>
      <c r="O4110">
        <v>1.07270167014426</v>
      </c>
      <c r="P4110">
        <v>0.6227517384832959</v>
      </c>
      <c r="Q4110">
        <v>-2.2313001741480538</v>
      </c>
      <c r="R4110">
        <v>0.95390829409098821</v>
      </c>
      <c r="S4110">
        <v>4.3595240805912816</v>
      </c>
      <c r="T4110">
        <v>7.3561555819791069</v>
      </c>
      <c r="U4110">
        <v>6.7738150856940349</v>
      </c>
      <c r="V4110">
        <v>2.817277827915166</v>
      </c>
      <c r="W4110">
        <v>1.3930091046578941</v>
      </c>
      <c r="X4110">
        <v>1.462135636974593</v>
      </c>
      <c r="Y4110">
        <v>4.6999426965577351</v>
      </c>
      <c r="Z4110">
        <v>-2.2056409573516178</v>
      </c>
      <c r="AA4110">
        <v>1.916528540980855</v>
      </c>
      <c r="AB4110">
        <v>4.6774490176195513</v>
      </c>
      <c r="AC4110">
        <v>4.9700460210293729</v>
      </c>
      <c r="AD4110">
        <v>4.9074540991194793</v>
      </c>
      <c r="AE4110">
        <v>3.8849213531789721</v>
      </c>
      <c r="AF4110">
        <v>6.0620290055162229</v>
      </c>
      <c r="AG4110">
        <v>13.541590438386081</v>
      </c>
      <c r="AH4110">
        <v>8.7582229725486016</v>
      </c>
      <c r="AI4110">
        <v>6.3136452226538964</v>
      </c>
      <c r="AJ4110">
        <v>7.4719058951135731</v>
      </c>
      <c r="AK4110">
        <v>3.138611987281315</v>
      </c>
      <c r="AL4110">
        <v>2.510286213754132</v>
      </c>
      <c r="AM4110">
        <v>5.5017100045329448</v>
      </c>
      <c r="AN4110">
        <v>4.2239865572814006</v>
      </c>
      <c r="AO4110">
        <v>8.641943112812033</v>
      </c>
      <c r="AP4110">
        <v>3.9462567086230309</v>
      </c>
      <c r="AQ4110">
        <v>3.0465834939313212</v>
      </c>
      <c r="AR4110">
        <v>6.0601869542535436</v>
      </c>
      <c r="AS4110">
        <v>4.6233599996136974</v>
      </c>
      <c r="AT4110">
        <v>2.3087995860480599</v>
      </c>
      <c r="AU4110">
        <v>0.31131268456114908</v>
      </c>
      <c r="AV4110">
        <v>2.3406602707258579</v>
      </c>
      <c r="AW4110">
        <v>4.9883416491118826E-3</v>
      </c>
    </row>
    <row r="4111" spans="1:49" x14ac:dyDescent="0.25">
      <c r="A4111" s="1">
        <v>42736</v>
      </c>
      <c r="B4111">
        <v>2006</v>
      </c>
      <c r="C4111">
        <v>840</v>
      </c>
      <c r="D4111">
        <v>5.5775576677767233</v>
      </c>
      <c r="E4111">
        <v>2.660554127412107</v>
      </c>
      <c r="F4111">
        <v>3.5754663135608489</v>
      </c>
      <c r="G4111">
        <v>4.183359422390498</v>
      </c>
      <c r="H4111">
        <v>8.1768137578836395</v>
      </c>
      <c r="I4111">
        <v>10.57285251937556</v>
      </c>
      <c r="J4111">
        <v>21.50266840673887</v>
      </c>
      <c r="K4111">
        <v>-0.142496527110858</v>
      </c>
      <c r="L4111">
        <v>9.2487280251806858</v>
      </c>
      <c r="M4111">
        <v>3.38556564400101</v>
      </c>
      <c r="N4111">
        <v>4.5216517347880902</v>
      </c>
      <c r="O4111">
        <v>2.0408023685634098</v>
      </c>
      <c r="P4111">
        <v>8.9515853339251272</v>
      </c>
      <c r="Q4111">
        <v>18.238880515307269</v>
      </c>
      <c r="R4111">
        <v>2.9298349355669551</v>
      </c>
      <c r="S4111">
        <v>-2.2665141176170248E-2</v>
      </c>
      <c r="T4111">
        <v>1.050354460511205</v>
      </c>
      <c r="U4111">
        <v>-2.0551708817805552</v>
      </c>
      <c r="V4111">
        <v>3.4221457205247501</v>
      </c>
      <c r="W4111">
        <v>7.5442318571551814</v>
      </c>
      <c r="X4111">
        <v>3.554030645009965</v>
      </c>
      <c r="Y4111">
        <v>3.8446952103394332</v>
      </c>
      <c r="Z4111">
        <v>8.6515438198879089</v>
      </c>
      <c r="AA4111">
        <v>-8.0287490470846041</v>
      </c>
      <c r="AB4111">
        <v>5.2794261264812024</v>
      </c>
      <c r="AC4111">
        <v>0.33832807957741018</v>
      </c>
      <c r="AD4111">
        <v>5.5442822365359357</v>
      </c>
      <c r="AE4111">
        <v>6.4300158211276326</v>
      </c>
      <c r="AF4111">
        <v>-0.83157479370719045</v>
      </c>
      <c r="AG4111">
        <v>-2.6411685029882341</v>
      </c>
      <c r="AH4111">
        <v>2.6213308928336949</v>
      </c>
      <c r="AI4111">
        <v>-0.81431870095506342</v>
      </c>
      <c r="AJ4111">
        <v>2.9552178876898871</v>
      </c>
      <c r="AK4111">
        <v>6.73546977194448</v>
      </c>
      <c r="AL4111">
        <v>-6.2411801285577877E-2</v>
      </c>
      <c r="AM4111">
        <v>4.2744722313588612</v>
      </c>
      <c r="AN4111">
        <v>1.5584060901490999</v>
      </c>
      <c r="AO4111">
        <v>10.28248982124518</v>
      </c>
      <c r="AP4111">
        <v>2.1215995675486039</v>
      </c>
      <c r="AQ4111">
        <v>4.0983210728961383</v>
      </c>
      <c r="AR4111">
        <v>0.44053874866043508</v>
      </c>
      <c r="AS4111">
        <v>1.1263353443275781</v>
      </c>
      <c r="AT4111">
        <v>3.615135251019308</v>
      </c>
      <c r="AU4111">
        <v>0.69072569268524564</v>
      </c>
      <c r="AV4111">
        <v>1.9061227519357791</v>
      </c>
      <c r="AW4111">
        <v>-1.2362043762416119E-3</v>
      </c>
    </row>
    <row r="4112" spans="1:49" x14ac:dyDescent="0.25">
      <c r="A4112" s="1">
        <v>42767</v>
      </c>
      <c r="B4112">
        <v>2006</v>
      </c>
      <c r="C4112">
        <v>840</v>
      </c>
      <c r="D4112">
        <v>-2.1212188947119741</v>
      </c>
      <c r="E4112">
        <v>0.664129620873255</v>
      </c>
      <c r="F4112">
        <v>-0.43193706924685721</v>
      </c>
      <c r="G4112">
        <v>4.7365666458713207</v>
      </c>
      <c r="H4112">
        <v>1.328141601690813</v>
      </c>
      <c r="I4112">
        <v>3.2506215159969098</v>
      </c>
      <c r="J4112">
        <v>4.2351439895952359</v>
      </c>
      <c r="K4112">
        <v>-0.56820677848977708</v>
      </c>
      <c r="L4112">
        <v>1.7398383400358379</v>
      </c>
      <c r="M4112">
        <v>-3.8955365601457288</v>
      </c>
      <c r="N4112">
        <v>1.9148625253099461</v>
      </c>
      <c r="O4112">
        <v>2.256524029574547</v>
      </c>
      <c r="P4112">
        <v>-3.1968447931459698</v>
      </c>
      <c r="Q4112">
        <v>-0.22181278066818469</v>
      </c>
      <c r="R4112">
        <v>0.66803203153626978</v>
      </c>
      <c r="S4112">
        <v>-0.46463423936123899</v>
      </c>
      <c r="T4112">
        <v>0.8874308504018158</v>
      </c>
      <c r="U4112">
        <v>10.02456757585613</v>
      </c>
      <c r="V4112">
        <v>4.3254138045338397</v>
      </c>
      <c r="W4112">
        <v>1.954026814997567</v>
      </c>
      <c r="X4112">
        <v>6.6608207352381044E-3</v>
      </c>
      <c r="Y4112">
        <v>0.42767340477196658</v>
      </c>
      <c r="Z4112">
        <v>-1.174792465787355</v>
      </c>
      <c r="AA4112">
        <v>1.9871437997129651</v>
      </c>
      <c r="AB4112">
        <v>-1.1243329247365601</v>
      </c>
      <c r="AC4112">
        <v>-1.4673287824842449</v>
      </c>
      <c r="AD4112">
        <v>-1.19254489847419</v>
      </c>
      <c r="AE4112">
        <v>-3.5874917423937451</v>
      </c>
      <c r="AF4112">
        <v>2.2660287960065251</v>
      </c>
      <c r="AG4112">
        <v>-1.4178701699162579</v>
      </c>
      <c r="AH4112">
        <v>-0.59250501962551105</v>
      </c>
      <c r="AI4112">
        <v>0.3903495500254151</v>
      </c>
      <c r="AJ4112">
        <v>-0.3963340689987605</v>
      </c>
      <c r="AK4112">
        <v>3.9501476652868961</v>
      </c>
      <c r="AL4112">
        <v>0.80245649285217713</v>
      </c>
      <c r="AM4112">
        <v>-1.5634026752872729</v>
      </c>
      <c r="AN4112">
        <v>2.5469270997465321</v>
      </c>
      <c r="AO4112">
        <v>3.9774846724145658</v>
      </c>
      <c r="AP4112">
        <v>1.3653062373318201</v>
      </c>
      <c r="AQ4112">
        <v>2.6263271950988991</v>
      </c>
      <c r="AR4112">
        <v>-0.7429624196017115</v>
      </c>
      <c r="AS4112">
        <v>0.89039378109905254</v>
      </c>
      <c r="AT4112">
        <v>-2.6357409362083968</v>
      </c>
      <c r="AU4112">
        <v>3.0950743209322562</v>
      </c>
      <c r="AV4112">
        <v>2.7845188195702701</v>
      </c>
      <c r="AW4112">
        <v>-1.067417848402275E-2</v>
      </c>
    </row>
    <row r="4113" spans="1:49" x14ac:dyDescent="0.25">
      <c r="A4113" s="1">
        <v>42795</v>
      </c>
      <c r="B4113">
        <v>2006</v>
      </c>
      <c r="C4113">
        <v>840</v>
      </c>
      <c r="D4113">
        <v>1.639335689301169</v>
      </c>
      <c r="E4113">
        <v>-7.4160025206304603E-2</v>
      </c>
      <c r="F4113">
        <v>4.0773422008576254</v>
      </c>
      <c r="G4113">
        <v>6.0113150534504056</v>
      </c>
      <c r="H4113">
        <v>2.248724627678178</v>
      </c>
      <c r="I4113">
        <v>-4.4660444618469741</v>
      </c>
      <c r="J4113">
        <v>-0.2951748986857794</v>
      </c>
      <c r="K4113">
        <v>-2.5155115152663998</v>
      </c>
      <c r="L4113">
        <v>4.1371968146380453</v>
      </c>
      <c r="M4113">
        <v>5.0707629169733703</v>
      </c>
      <c r="N4113">
        <v>7.6740404173821553</v>
      </c>
      <c r="O4113">
        <v>9.8530525676254541</v>
      </c>
      <c r="P4113">
        <v>-1.2028513306998829</v>
      </c>
      <c r="Q4113">
        <v>12.852118103607401</v>
      </c>
      <c r="R4113">
        <v>3.2221422516429898</v>
      </c>
      <c r="S4113">
        <v>4.2300253717890044</v>
      </c>
      <c r="T4113">
        <v>-1.3173678492938381</v>
      </c>
      <c r="U4113">
        <v>-6.6660667213484084</v>
      </c>
      <c r="V4113">
        <v>1.4730066413491729</v>
      </c>
      <c r="W4113">
        <v>5.2997851059195522</v>
      </c>
      <c r="X4113">
        <v>-0.2047050028351261</v>
      </c>
      <c r="Y4113">
        <v>3.0678195837078759</v>
      </c>
      <c r="Z4113">
        <v>-5.8744751882992441</v>
      </c>
      <c r="AA4113">
        <v>1.6489275646905499</v>
      </c>
      <c r="AB4113">
        <v>3.5049531484099061</v>
      </c>
      <c r="AC4113">
        <v>3.7863465249633239</v>
      </c>
      <c r="AD4113">
        <v>4.1605714180326769</v>
      </c>
      <c r="AE4113">
        <v>-2.304408689041781</v>
      </c>
      <c r="AF4113">
        <v>4.8857633201164541</v>
      </c>
      <c r="AG4113">
        <v>9.330964003787301</v>
      </c>
      <c r="AH4113">
        <v>11.21346310065077</v>
      </c>
      <c r="AI4113">
        <v>7.3700764681039477</v>
      </c>
      <c r="AJ4113">
        <v>4.5205630815141404</v>
      </c>
      <c r="AK4113">
        <v>1.703882697639636</v>
      </c>
      <c r="AL4113">
        <v>3.092363163462331</v>
      </c>
      <c r="AM4113">
        <v>2.5416543903385551</v>
      </c>
      <c r="AN4113">
        <v>5.6006647118141739</v>
      </c>
      <c r="AO4113">
        <v>1.4188661954153581</v>
      </c>
      <c r="AP4113">
        <v>0.80473080047649415</v>
      </c>
      <c r="AQ4113">
        <v>2.6289994996931081</v>
      </c>
      <c r="AR4113">
        <v>6.3455176708816952</v>
      </c>
      <c r="AS4113">
        <v>1.6987092302121809</v>
      </c>
      <c r="AT4113">
        <v>0.52502728033081425</v>
      </c>
      <c r="AU4113">
        <v>0.50569168631513506</v>
      </c>
      <c r="AV4113">
        <v>0.17009703071646509</v>
      </c>
      <c r="AW4113">
        <v>6.0554991343320097E-4</v>
      </c>
    </row>
    <row r="4114" spans="1:49" x14ac:dyDescent="0.25">
      <c r="A4114" s="1">
        <v>42826</v>
      </c>
      <c r="B4114">
        <v>2006</v>
      </c>
      <c r="C4114">
        <v>840</v>
      </c>
      <c r="D4114">
        <v>5.5646904045092871</v>
      </c>
      <c r="E4114">
        <v>5.3634485398829757</v>
      </c>
      <c r="F4114">
        <v>-2.115673225739911E-2</v>
      </c>
      <c r="G4114">
        <v>1.789283780179463</v>
      </c>
      <c r="H4114">
        <v>0.16208766402852071</v>
      </c>
      <c r="I4114">
        <v>-0.1353709378097756</v>
      </c>
      <c r="J4114">
        <v>-1.6389787479087481</v>
      </c>
      <c r="K4114">
        <v>1.7741996592759439</v>
      </c>
      <c r="L4114">
        <v>5.4799464983810386</v>
      </c>
      <c r="M4114">
        <v>-1.3379723626087969</v>
      </c>
      <c r="N4114">
        <v>-1.0818648237344459</v>
      </c>
      <c r="O4114">
        <v>0.75293117967716316</v>
      </c>
      <c r="P4114">
        <v>-2.7929659219185892</v>
      </c>
      <c r="Q4114">
        <v>2.4811504525495081</v>
      </c>
      <c r="R4114">
        <v>3.7246940897620369</v>
      </c>
      <c r="S4114">
        <v>5.3973622586976688</v>
      </c>
      <c r="T4114">
        <v>-1.384365140584243</v>
      </c>
      <c r="U4114">
        <v>-1.662237661180743</v>
      </c>
      <c r="V4114">
        <v>11.58155971402466</v>
      </c>
      <c r="W4114">
        <v>0.86244028492827862</v>
      </c>
      <c r="X4114">
        <v>0.90952139715816394</v>
      </c>
      <c r="Y4114">
        <v>3.6799788460454508</v>
      </c>
      <c r="Z4114">
        <v>0.73903536951733795</v>
      </c>
      <c r="AA4114">
        <v>11.167247948371269</v>
      </c>
      <c r="AB4114">
        <v>9.5227469796196118</v>
      </c>
      <c r="AC4114">
        <v>3.4503069840537299</v>
      </c>
      <c r="AD4114">
        <v>4.6385890639381699</v>
      </c>
      <c r="AE4114">
        <v>8.1737733261033618E-2</v>
      </c>
      <c r="AF4114">
        <v>6.7031584009560774</v>
      </c>
      <c r="AG4114">
        <v>2.1845860198498772</v>
      </c>
      <c r="AH4114">
        <v>4.4892876901232448</v>
      </c>
      <c r="AI4114">
        <v>4.8074140637188727E-2</v>
      </c>
      <c r="AJ4114">
        <v>2.904375842188633</v>
      </c>
      <c r="AK4114">
        <v>4.5632613547236023</v>
      </c>
      <c r="AL4114">
        <v>3.1978229625523551</v>
      </c>
      <c r="AM4114">
        <v>7.6262053056367574</v>
      </c>
      <c r="AN4114">
        <v>4.1401447009442371</v>
      </c>
      <c r="AO4114">
        <v>11.32013766520819</v>
      </c>
      <c r="AP4114">
        <v>5.1427970433959969</v>
      </c>
      <c r="AQ4114">
        <v>-0.83865866077970086</v>
      </c>
      <c r="AR4114">
        <v>5.3045029375556219</v>
      </c>
      <c r="AS4114">
        <v>1.9374752927396659</v>
      </c>
      <c r="AT4114">
        <v>-2.204264929120769</v>
      </c>
      <c r="AU4114">
        <v>0.4364058978125307</v>
      </c>
      <c r="AV4114">
        <v>0.94076237063209778</v>
      </c>
      <c r="AW4114">
        <v>-7.9682832676586379E-4</v>
      </c>
    </row>
    <row r="4115" spans="1:49" x14ac:dyDescent="0.25">
      <c r="A4115" s="1">
        <v>42856</v>
      </c>
      <c r="B4115">
        <v>2006</v>
      </c>
      <c r="C4115">
        <v>840</v>
      </c>
      <c r="D4115">
        <v>3.459925386317408</v>
      </c>
      <c r="E4115">
        <v>2.8648319504690711</v>
      </c>
      <c r="F4115">
        <v>2.068721486134284</v>
      </c>
      <c r="G4115">
        <v>2.5871537871746009</v>
      </c>
      <c r="H4115">
        <v>4.6075560454563957</v>
      </c>
      <c r="I4115">
        <v>-4.2298107102590743</v>
      </c>
      <c r="J4115">
        <v>1.76690496430767</v>
      </c>
      <c r="K4115">
        <v>3.2267127736567152</v>
      </c>
      <c r="L4115">
        <v>7.4354855484171534</v>
      </c>
      <c r="M4115">
        <v>6.5278896684451082</v>
      </c>
      <c r="N4115">
        <v>1.552421035643992</v>
      </c>
      <c r="O4115">
        <v>1.233320215378964</v>
      </c>
      <c r="P4115">
        <v>7.2120736846259303</v>
      </c>
      <c r="Q4115">
        <v>6.8525905794549757</v>
      </c>
      <c r="R4115">
        <v>2.2973120791502488</v>
      </c>
      <c r="S4115">
        <v>0.96196202067888592</v>
      </c>
      <c r="T4115">
        <v>-1.214381002145581</v>
      </c>
      <c r="U4115">
        <v>8.3069501781505508</v>
      </c>
      <c r="V4115">
        <v>3.87785995420542</v>
      </c>
      <c r="W4115">
        <v>8.9674661507327169</v>
      </c>
      <c r="X4115">
        <v>3.8619246122840072</v>
      </c>
      <c r="Y4115">
        <v>6.4314927511891273</v>
      </c>
      <c r="Z4115">
        <v>2.586640190985023</v>
      </c>
      <c r="AA4115">
        <v>14.96722305321669</v>
      </c>
      <c r="AB4115">
        <v>10.49791260103901</v>
      </c>
      <c r="AC4115">
        <v>2.7687009875730468</v>
      </c>
      <c r="AD4115">
        <v>4.0719581133860094</v>
      </c>
      <c r="AE4115">
        <v>6.2637303439869063</v>
      </c>
      <c r="AF4115">
        <v>8.5705647034036261</v>
      </c>
      <c r="AG4115">
        <v>6.6566827111269156</v>
      </c>
      <c r="AH4115">
        <v>5.530098702701669</v>
      </c>
      <c r="AI4115">
        <v>11.24883590323693</v>
      </c>
      <c r="AJ4115">
        <v>5.6994483109009897</v>
      </c>
      <c r="AK4115">
        <v>12.42822356850713</v>
      </c>
      <c r="AL4115">
        <v>6.3771942760436851</v>
      </c>
      <c r="AM4115">
        <v>7.0863054517933177</v>
      </c>
      <c r="AN4115">
        <v>6.0821659849175536</v>
      </c>
      <c r="AO4115">
        <v>1.0534105052078639</v>
      </c>
      <c r="AP4115">
        <v>7.0296581216792831</v>
      </c>
      <c r="AQ4115">
        <v>-3.1467174153219091</v>
      </c>
      <c r="AR4115">
        <v>6.2923822235471993</v>
      </c>
      <c r="AS4115">
        <v>5.4922144212742774</v>
      </c>
      <c r="AT4115">
        <v>0.62890805104482972</v>
      </c>
      <c r="AU4115">
        <v>0.3057267775543604</v>
      </c>
      <c r="AV4115">
        <v>2.1921921768721879</v>
      </c>
      <c r="AW4115">
        <v>8.7424153195823084E-3</v>
      </c>
    </row>
    <row r="4116" spans="1:49" x14ac:dyDescent="0.25">
      <c r="A4116" s="1">
        <v>42887</v>
      </c>
      <c r="B4116">
        <v>2006</v>
      </c>
      <c r="C4116">
        <v>840</v>
      </c>
      <c r="D4116">
        <v>-2.60380725789976</v>
      </c>
      <c r="E4116">
        <v>-5.1164849446904359</v>
      </c>
      <c r="F4116">
        <v>-0.29468736069374613</v>
      </c>
      <c r="G4116">
        <v>-2.2043570132593171</v>
      </c>
      <c r="H4116">
        <v>-0.29800946111310228</v>
      </c>
      <c r="I4116">
        <v>-3.105143054810644</v>
      </c>
      <c r="J4116">
        <v>1.964364620437276</v>
      </c>
      <c r="K4116">
        <v>-7.5057674428313792</v>
      </c>
      <c r="L4116">
        <v>3.3324313670834109</v>
      </c>
      <c r="M4116">
        <v>-3.2369236290683561</v>
      </c>
      <c r="N4116">
        <v>-2.7045914623141099</v>
      </c>
      <c r="O4116">
        <v>4.4100044199707922</v>
      </c>
      <c r="P4116">
        <v>2.0902376977961712</v>
      </c>
      <c r="Q4116">
        <v>-4.8354497716213141</v>
      </c>
      <c r="R4116">
        <v>-1.672474510514022</v>
      </c>
      <c r="S4116">
        <v>1.7784634231170939</v>
      </c>
      <c r="T4116">
        <v>-9.2264346270885529</v>
      </c>
      <c r="U4116">
        <v>-3.8029742042924859</v>
      </c>
      <c r="V4116">
        <v>2.5658768753872301</v>
      </c>
      <c r="W4116">
        <v>-0.43903305071060222</v>
      </c>
      <c r="X4116">
        <v>-0.36719344559410511</v>
      </c>
      <c r="Y4116">
        <v>-1.602454623184302</v>
      </c>
      <c r="Z4116">
        <v>3.776627861867099</v>
      </c>
      <c r="AA4116">
        <v>4.0655594685513163</v>
      </c>
      <c r="AB4116">
        <v>9.2190787446111422E-2</v>
      </c>
      <c r="AC4116">
        <v>-3.071467794096117</v>
      </c>
      <c r="AD4116">
        <v>-0.62773461937666308</v>
      </c>
      <c r="AE4116">
        <v>-2.2357528480900561</v>
      </c>
      <c r="AF4116">
        <v>-2.0464181634977319</v>
      </c>
      <c r="AG4116">
        <v>-0.21462280534871869</v>
      </c>
      <c r="AH4116">
        <v>-2.723329942547104</v>
      </c>
      <c r="AI4116">
        <v>-7.211099399372312</v>
      </c>
      <c r="AJ4116">
        <v>-2.4460684534069692</v>
      </c>
      <c r="AK4116">
        <v>-8.1186288127717106</v>
      </c>
      <c r="AL4116">
        <v>-4.6097816153376154</v>
      </c>
      <c r="AM4116">
        <v>-0.64351741916811589</v>
      </c>
      <c r="AN4116">
        <v>-2.9347308827852299</v>
      </c>
      <c r="AO4116">
        <v>0.40504121610356331</v>
      </c>
      <c r="AP4116">
        <v>-2.2099129895245868</v>
      </c>
      <c r="AQ4116">
        <v>1.449234681742295</v>
      </c>
      <c r="AR4116">
        <v>-2.5977512895272281</v>
      </c>
      <c r="AS4116">
        <v>-3.344779309846158</v>
      </c>
      <c r="AT4116">
        <v>1.664770954022976</v>
      </c>
      <c r="AU4116">
        <v>5.0785678457803574</v>
      </c>
      <c r="AV4116">
        <v>-0.81493175178039001</v>
      </c>
      <c r="AW4116">
        <v>-1.3531163967161031E-2</v>
      </c>
    </row>
    <row r="4117" spans="1:49" x14ac:dyDescent="0.25">
      <c r="A4117" s="1">
        <v>42917</v>
      </c>
      <c r="B4117">
        <v>2006</v>
      </c>
      <c r="C4117">
        <v>840</v>
      </c>
      <c r="D4117">
        <v>2.1872729854611528</v>
      </c>
      <c r="E4117">
        <v>6.7414491821813813</v>
      </c>
      <c r="F4117">
        <v>2.674758265175226</v>
      </c>
      <c r="G4117">
        <v>7.6302753969230919</v>
      </c>
      <c r="H4117">
        <v>5.185439205676512</v>
      </c>
      <c r="I4117">
        <v>10.88867674801895</v>
      </c>
      <c r="J4117">
        <v>2.8114574065028148</v>
      </c>
      <c r="K4117">
        <v>-6.9860246880092962</v>
      </c>
      <c r="L4117">
        <v>11.53519289029874</v>
      </c>
      <c r="M4117">
        <v>3.012783452295742</v>
      </c>
      <c r="N4117">
        <v>8.7846402631706724</v>
      </c>
      <c r="O4117">
        <v>4.1757426466486613</v>
      </c>
      <c r="P4117">
        <v>5.315456459757506</v>
      </c>
      <c r="Q4117">
        <v>-6.9140260302824164</v>
      </c>
      <c r="R4117">
        <v>5.040396983180262E-2</v>
      </c>
      <c r="S4117">
        <v>0.57251960246444966</v>
      </c>
      <c r="T4117">
        <v>5.4194546771911378</v>
      </c>
      <c r="U4117">
        <v>3.1975701153297509</v>
      </c>
      <c r="V4117">
        <v>6.0014613112291837</v>
      </c>
      <c r="W4117">
        <v>3.1080884602843639</v>
      </c>
      <c r="X4117">
        <v>1.949824705757419</v>
      </c>
      <c r="Y4117">
        <v>0.79594342586792877</v>
      </c>
      <c r="Z4117">
        <v>2.8793544192075688</v>
      </c>
      <c r="AA4117">
        <v>0.97615569332620833</v>
      </c>
      <c r="AB4117">
        <v>8.8693958879729973</v>
      </c>
      <c r="AC4117">
        <v>0.43974710387852939</v>
      </c>
      <c r="AD4117">
        <v>0.72795187183745114</v>
      </c>
      <c r="AE4117">
        <v>11.90166205916905</v>
      </c>
      <c r="AF4117">
        <v>2.1634068815387102</v>
      </c>
      <c r="AG4117">
        <v>7.5362712006648236</v>
      </c>
      <c r="AH4117">
        <v>4.6219480266254331</v>
      </c>
      <c r="AI4117">
        <v>5.3435584030455008</v>
      </c>
      <c r="AJ4117">
        <v>1.7503853675866929</v>
      </c>
      <c r="AK4117">
        <v>10.64806113267003</v>
      </c>
      <c r="AL4117">
        <v>8.4229958232184821</v>
      </c>
      <c r="AM4117">
        <v>4.3939646672951804</v>
      </c>
      <c r="AN4117">
        <v>6.7638588329528959</v>
      </c>
      <c r="AO4117">
        <v>6.6490019475992757</v>
      </c>
      <c r="AP4117">
        <v>6.1835159921387106</v>
      </c>
      <c r="AQ4117">
        <v>4.372617236150278</v>
      </c>
      <c r="AR4117">
        <v>2.7580739007079909</v>
      </c>
      <c r="AS4117">
        <v>2.5057180618679902</v>
      </c>
      <c r="AT4117">
        <v>3.9262509138468631</v>
      </c>
      <c r="AU4117">
        <v>-1.972715970548822</v>
      </c>
      <c r="AV4117">
        <v>1.963189462155301</v>
      </c>
      <c r="AW4117">
        <v>7.4137176802047122E-6</v>
      </c>
    </row>
    <row r="4118" spans="1:49" x14ac:dyDescent="0.25">
      <c r="A4118" s="1">
        <v>42948</v>
      </c>
      <c r="B4118">
        <v>2006</v>
      </c>
      <c r="C4118">
        <v>840</v>
      </c>
      <c r="D4118">
        <v>-3.7613621985188468</v>
      </c>
      <c r="E4118">
        <v>2.4239408925076371</v>
      </c>
      <c r="F4118">
        <v>3.0173539267036591</v>
      </c>
      <c r="G4118">
        <v>-2.1954978214165588</v>
      </c>
      <c r="H4118">
        <v>-2.1437832301943289</v>
      </c>
      <c r="I4118">
        <v>4.8019585503173978</v>
      </c>
      <c r="J4118">
        <v>2.8192748239002969</v>
      </c>
      <c r="K4118">
        <v>-14.772775624315759</v>
      </c>
      <c r="L4118">
        <v>3.2072402200732379</v>
      </c>
      <c r="M4118">
        <v>1.0610386067338109</v>
      </c>
      <c r="N4118">
        <v>3.902458794418751</v>
      </c>
      <c r="O4118">
        <v>-0.48613398223689153</v>
      </c>
      <c r="P4118">
        <v>6.9571396851212164</v>
      </c>
      <c r="Q4118">
        <v>9.552607793881073</v>
      </c>
      <c r="R4118">
        <v>-0.33679810791907849</v>
      </c>
      <c r="S4118">
        <v>-1.745213995525541</v>
      </c>
      <c r="T4118">
        <v>-7.9677380140420588</v>
      </c>
      <c r="U4118">
        <v>0.43836301585151732</v>
      </c>
      <c r="V4118">
        <v>3.0523678300496071</v>
      </c>
      <c r="W4118">
        <v>-3.9069257045945109</v>
      </c>
      <c r="X4118">
        <v>-1.500642927173079</v>
      </c>
      <c r="Y4118">
        <v>-2.2976874537106058</v>
      </c>
      <c r="Z4118">
        <v>-3.8162111123405511</v>
      </c>
      <c r="AA4118">
        <v>-0.34049932008407557</v>
      </c>
      <c r="AB4118">
        <v>9.1328019874348243E-2</v>
      </c>
      <c r="AC4118">
        <v>-2.2161775370887482</v>
      </c>
      <c r="AD4118">
        <v>4.9666023377437092E-2</v>
      </c>
      <c r="AE4118">
        <v>0.95104559174035153</v>
      </c>
      <c r="AF4118">
        <v>-1.463661842019359</v>
      </c>
      <c r="AG4118">
        <v>0.35161707606978793</v>
      </c>
      <c r="AH4118">
        <v>-2.6089250984128731</v>
      </c>
      <c r="AI4118">
        <v>3.5175497720374871</v>
      </c>
      <c r="AJ4118">
        <v>-1.215375137246044</v>
      </c>
      <c r="AK4118">
        <v>-4.08829578790818</v>
      </c>
      <c r="AL4118">
        <v>-2.6443717829377049</v>
      </c>
      <c r="AM4118">
        <v>2.094462023445232</v>
      </c>
      <c r="AN4118">
        <v>-1.5022294086258881</v>
      </c>
      <c r="AO4118">
        <v>5.1530001590968544</v>
      </c>
      <c r="AP4118">
        <v>0.32438699553034578</v>
      </c>
      <c r="AQ4118">
        <v>-1.6419797529830691</v>
      </c>
      <c r="AR4118">
        <v>-0.41302396671937253</v>
      </c>
      <c r="AS4118">
        <v>-2.2015718270188112</v>
      </c>
      <c r="AT4118">
        <v>-1.276600820822094</v>
      </c>
      <c r="AU4118">
        <v>-15.656281100635869</v>
      </c>
      <c r="AV4118">
        <v>-1.131618648806354</v>
      </c>
      <c r="AW4118">
        <v>-1.366567815054209E-2</v>
      </c>
    </row>
    <row r="4119" spans="1:49" x14ac:dyDescent="0.25">
      <c r="A4119" s="1">
        <v>42979</v>
      </c>
      <c r="B4119">
        <v>2006</v>
      </c>
      <c r="C4119">
        <v>840</v>
      </c>
      <c r="D4119">
        <v>3.7236506183948141</v>
      </c>
      <c r="E4119">
        <v>-5.9371589440458621</v>
      </c>
      <c r="F4119">
        <v>3.4412683705137059</v>
      </c>
      <c r="G4119">
        <v>-3.2712982244747062</v>
      </c>
      <c r="H4119">
        <v>-0.91241830962767168</v>
      </c>
      <c r="I4119">
        <v>4.6977627866478633</v>
      </c>
      <c r="J4119">
        <v>-3.3607200189103241</v>
      </c>
      <c r="K4119">
        <v>4.446560712540748</v>
      </c>
      <c r="L4119">
        <v>3.0352547972250181</v>
      </c>
      <c r="M4119">
        <v>1.180221798911862</v>
      </c>
      <c r="N4119">
        <v>2.3392791698152231</v>
      </c>
      <c r="O4119">
        <v>-3.1672350697261038</v>
      </c>
      <c r="P4119">
        <v>0.15896224717648619</v>
      </c>
      <c r="Q4119">
        <v>10.827430440178439</v>
      </c>
      <c r="R4119">
        <v>1.0085008676938401</v>
      </c>
      <c r="S4119">
        <v>0.21915262374165859</v>
      </c>
      <c r="T4119">
        <v>-5.053400874727898</v>
      </c>
      <c r="U4119">
        <v>-2.477261621218307</v>
      </c>
      <c r="V4119">
        <v>-9.1352209458734457</v>
      </c>
      <c r="W4119">
        <v>2.5312331213035</v>
      </c>
      <c r="X4119">
        <v>2.5322109788477709</v>
      </c>
      <c r="Y4119">
        <v>2.4385552265503212</v>
      </c>
      <c r="Z4119">
        <v>0.1842180495535084</v>
      </c>
      <c r="AA4119">
        <v>-13.61706024862052</v>
      </c>
      <c r="AB4119">
        <v>2.3943973410952779</v>
      </c>
      <c r="AC4119">
        <v>6.8923377794318341</v>
      </c>
      <c r="AD4119">
        <v>3.5265115457664642</v>
      </c>
      <c r="AE4119">
        <v>4.4409896538466054</v>
      </c>
      <c r="AF4119">
        <v>1.4864092029526881</v>
      </c>
      <c r="AG4119">
        <v>4.3570544640685549</v>
      </c>
      <c r="AH4119">
        <v>1.2892028577397689</v>
      </c>
      <c r="AI4119">
        <v>2.8265065477945051</v>
      </c>
      <c r="AJ4119">
        <v>6.0207297007539573</v>
      </c>
      <c r="AK4119">
        <v>-2.7763400472684112</v>
      </c>
      <c r="AL4119">
        <v>2.3866001659659242</v>
      </c>
      <c r="AM4119">
        <v>7.5855418007364506E-2</v>
      </c>
      <c r="AN4119">
        <v>2.855226851957315</v>
      </c>
      <c r="AO4119">
        <v>-3.3754624285350139</v>
      </c>
      <c r="AP4119">
        <v>2.1738044359454589</v>
      </c>
      <c r="AQ4119">
        <v>-0.602064915868461</v>
      </c>
      <c r="AR4119">
        <v>4.7892357642597583</v>
      </c>
      <c r="AS4119">
        <v>3.7711225698179311</v>
      </c>
      <c r="AT4119">
        <v>4.214327016561481</v>
      </c>
      <c r="AU4119">
        <v>4.4925065478614412</v>
      </c>
      <c r="AV4119">
        <v>2.4868287616558682</v>
      </c>
      <c r="AW4119">
        <v>5.2783627679626743E-3</v>
      </c>
    </row>
    <row r="4120" spans="1:49" x14ac:dyDescent="0.25">
      <c r="A4120" s="1">
        <v>43009</v>
      </c>
      <c r="B4120">
        <v>2006</v>
      </c>
      <c r="C4120">
        <v>840</v>
      </c>
      <c r="D4120">
        <v>-0.59997081278910791</v>
      </c>
      <c r="E4120">
        <v>0.87504134737466099</v>
      </c>
      <c r="F4120">
        <v>0.90122092926838704</v>
      </c>
      <c r="G4120">
        <v>5.7332762142125793</v>
      </c>
      <c r="H4120">
        <v>3.4145586858129522</v>
      </c>
      <c r="I4120">
        <v>-4.7656578023410834</v>
      </c>
      <c r="J4120">
        <v>2.7504212311042719</v>
      </c>
      <c r="K4120">
        <v>-8.965794529768278</v>
      </c>
      <c r="L4120">
        <v>2.0036453231340401</v>
      </c>
      <c r="M4120">
        <v>-10.35952345651625</v>
      </c>
      <c r="N4120">
        <v>3.3873196536597709</v>
      </c>
      <c r="O4120">
        <v>-8.9654060926750763</v>
      </c>
      <c r="P4120">
        <v>2.2781503940324082</v>
      </c>
      <c r="Q4120">
        <v>3.9763795236501531</v>
      </c>
      <c r="R4120">
        <v>-1.777231879515262</v>
      </c>
      <c r="S4120">
        <v>-5.1330781336676568</v>
      </c>
      <c r="T4120">
        <v>-3.5075412065439289</v>
      </c>
      <c r="U4120">
        <v>-2.8147208724484289</v>
      </c>
      <c r="V4120">
        <v>-1.432428635626348</v>
      </c>
      <c r="W4120">
        <v>6.7509922843001391</v>
      </c>
      <c r="X4120">
        <v>3.0138452677317851</v>
      </c>
      <c r="Y4120">
        <v>-3.190403119167851</v>
      </c>
      <c r="Z4120">
        <v>-7.6802840615693313</v>
      </c>
      <c r="AA4120">
        <v>-3.635755428263066</v>
      </c>
      <c r="AB4120">
        <v>0.52356753016353785</v>
      </c>
      <c r="AC4120">
        <v>-1.057439492384971</v>
      </c>
      <c r="AD4120">
        <v>-1.724990488925715</v>
      </c>
      <c r="AE4120">
        <v>-0.55478048993801155</v>
      </c>
      <c r="AF4120">
        <v>-3.8983255996269621</v>
      </c>
      <c r="AG4120">
        <v>-2.9086809724916289</v>
      </c>
      <c r="AH4120">
        <v>-1.369324849727571</v>
      </c>
      <c r="AI4120">
        <v>-3.3753501069480611</v>
      </c>
      <c r="AJ4120">
        <v>-2.2146254318755609E-2</v>
      </c>
      <c r="AK4120">
        <v>-3.0631377019853971</v>
      </c>
      <c r="AL4120">
        <v>7.6775971744247329E-2</v>
      </c>
      <c r="AM4120">
        <v>-0.112573103462088</v>
      </c>
      <c r="AN4120">
        <v>-0.66834155460548939</v>
      </c>
      <c r="AO4120">
        <v>1.697736757670576</v>
      </c>
      <c r="AP4120">
        <v>0.56979145445150703</v>
      </c>
      <c r="AQ4120">
        <v>-0.1311901858594311</v>
      </c>
      <c r="AR4120">
        <v>-5.3476289622267359E-2</v>
      </c>
      <c r="AS4120">
        <v>-0.93183397900244991</v>
      </c>
      <c r="AT4120">
        <v>-1.684198282580762</v>
      </c>
      <c r="AU4120">
        <v>-4.3838596598189783</v>
      </c>
      <c r="AV4120">
        <v>0.7252350070655611</v>
      </c>
      <c r="AW4120">
        <v>-1.4495714245743139E-2</v>
      </c>
    </row>
    <row r="4121" spans="1:49" x14ac:dyDescent="0.25">
      <c r="A4121" s="1">
        <v>43040</v>
      </c>
      <c r="B4121">
        <v>2006</v>
      </c>
      <c r="C4121">
        <v>840</v>
      </c>
      <c r="D4121">
        <v>2.8973474185494119</v>
      </c>
      <c r="E4121">
        <v>11.624511447533051</v>
      </c>
      <c r="F4121">
        <v>4.2860986600576023</v>
      </c>
      <c r="G4121">
        <v>1.7239083075250019</v>
      </c>
      <c r="H4121">
        <v>6.4407110684086</v>
      </c>
      <c r="I4121">
        <v>-0.73231827211639455</v>
      </c>
      <c r="J4121">
        <v>12.81365934089782</v>
      </c>
      <c r="K4121">
        <v>4.9272041269892819</v>
      </c>
      <c r="L4121">
        <v>6.9993481417319092</v>
      </c>
      <c r="M4121">
        <v>5.2035337610875532</v>
      </c>
      <c r="N4121">
        <v>-9.5659423864772446</v>
      </c>
      <c r="O4121">
        <v>1.9687944965040891</v>
      </c>
      <c r="P4121">
        <v>4.6183942153031232</v>
      </c>
      <c r="Q4121">
        <v>-2.377116366657706</v>
      </c>
      <c r="R4121">
        <v>4.276367059049746</v>
      </c>
      <c r="S4121">
        <v>2.006230196256809</v>
      </c>
      <c r="T4121">
        <v>-4.6602221398580728</v>
      </c>
      <c r="U4121">
        <v>0.59116628316981945</v>
      </c>
      <c r="V4121">
        <v>-5.694980690654794</v>
      </c>
      <c r="W4121">
        <v>2.4512964454216801</v>
      </c>
      <c r="X4121">
        <v>5.5166042446021644</v>
      </c>
      <c r="Y4121">
        <v>4.6340908829914262</v>
      </c>
      <c r="Z4121">
        <v>2.8490558539480348</v>
      </c>
      <c r="AA4121">
        <v>1.9250132303971319</v>
      </c>
      <c r="AB4121">
        <v>5.1090570788369316</v>
      </c>
      <c r="AC4121">
        <v>0.80228279049157081</v>
      </c>
      <c r="AD4121">
        <v>-0.89610028056827939</v>
      </c>
      <c r="AE4121">
        <v>0.64015995413055915</v>
      </c>
      <c r="AF4121">
        <v>2.6261305861569268</v>
      </c>
      <c r="AG4121">
        <v>3.1240001564635249</v>
      </c>
      <c r="AH4121">
        <v>1.8261579248077591</v>
      </c>
      <c r="AI4121">
        <v>4.2758491064779358</v>
      </c>
      <c r="AJ4121">
        <v>3.6751981141385892</v>
      </c>
      <c r="AK4121">
        <v>4.5756386584659534</v>
      </c>
      <c r="AL4121">
        <v>0.44820374614551461</v>
      </c>
      <c r="AM4121">
        <v>0.84604086481487872</v>
      </c>
      <c r="AN4121">
        <v>1.7240402755536179</v>
      </c>
      <c r="AO4121">
        <v>1.341287912665301</v>
      </c>
      <c r="AP4121">
        <v>4.6460796385445313</v>
      </c>
      <c r="AQ4121">
        <v>2.97989541019319</v>
      </c>
      <c r="AR4121">
        <v>2.7145136217511019</v>
      </c>
      <c r="AS4121">
        <v>2.5763388351050631</v>
      </c>
      <c r="AT4121">
        <v>3.1322877646994711</v>
      </c>
      <c r="AU4121">
        <v>1.0421448379118741</v>
      </c>
      <c r="AV4121">
        <v>5.5677430091637392</v>
      </c>
      <c r="AW4121">
        <v>2.531175824521004E-2</v>
      </c>
    </row>
    <row r="4122" spans="1:49" x14ac:dyDescent="0.25">
      <c r="A4122" s="1">
        <v>43070</v>
      </c>
      <c r="B4122">
        <v>2006</v>
      </c>
      <c r="C4122">
        <v>840</v>
      </c>
      <c r="D4122">
        <v>5.7460100095085176</v>
      </c>
      <c r="E4122">
        <v>9.5738822806615165</v>
      </c>
      <c r="F4122">
        <v>5.6729205401115479</v>
      </c>
      <c r="G4122">
        <v>5.602347539174346</v>
      </c>
      <c r="H4122">
        <v>1.593074280535256</v>
      </c>
      <c r="I4122">
        <v>5.4210119583765426</v>
      </c>
      <c r="J4122">
        <v>9.827496511994438</v>
      </c>
      <c r="K4122">
        <v>0.75857152708054265</v>
      </c>
      <c r="L4122">
        <v>1.484846167182319</v>
      </c>
      <c r="M4122">
        <v>8.5580985063304027</v>
      </c>
      <c r="N4122">
        <v>16.606080190546301</v>
      </c>
      <c r="O4122">
        <v>0.63042433614426407</v>
      </c>
      <c r="P4122">
        <v>1.818821511235891</v>
      </c>
      <c r="Q4122">
        <v>7.4259306746194742</v>
      </c>
      <c r="R4122">
        <v>6.9571371478590613</v>
      </c>
      <c r="S4122">
        <v>7.8552609533879334</v>
      </c>
      <c r="T4122">
        <v>15.53667285479343</v>
      </c>
      <c r="U4122">
        <v>1.6969493117978911</v>
      </c>
      <c r="V4122">
        <v>14.02710269721543</v>
      </c>
      <c r="W4122">
        <v>3.681190674133572</v>
      </c>
      <c r="X4122">
        <v>1.40223396524326</v>
      </c>
      <c r="Y4122">
        <v>2.049732723240139</v>
      </c>
      <c r="Z4122">
        <v>8.7165553045811528</v>
      </c>
      <c r="AA4122">
        <v>17.434217983111932</v>
      </c>
      <c r="AB4122">
        <v>1.732780655741806</v>
      </c>
      <c r="AC4122">
        <v>5.3669033399796673</v>
      </c>
      <c r="AD4122">
        <v>0.39731797400348601</v>
      </c>
      <c r="AE4122">
        <v>3.6929062547546239</v>
      </c>
      <c r="AF4122">
        <v>0.34766747662799968</v>
      </c>
      <c r="AG4122">
        <v>-0.86476920549685143</v>
      </c>
      <c r="AH4122">
        <v>-0.34471508898046288</v>
      </c>
      <c r="AI4122">
        <v>-1.1837725164199451</v>
      </c>
      <c r="AJ4122">
        <v>0.70803087989796953</v>
      </c>
      <c r="AK4122">
        <v>-0.65083121488133111</v>
      </c>
      <c r="AL4122">
        <v>-0.19235448636802929</v>
      </c>
      <c r="AM4122">
        <v>3.09862277205657</v>
      </c>
      <c r="AN4122">
        <v>1.4035671169060351</v>
      </c>
      <c r="AO4122">
        <v>4.2505668975895583</v>
      </c>
      <c r="AP4122">
        <v>3.985767460226231</v>
      </c>
      <c r="AQ4122">
        <v>5.5225400688973636</v>
      </c>
      <c r="AR4122">
        <v>0.51245569557716308</v>
      </c>
      <c r="AS4122">
        <v>5.6808633361622007</v>
      </c>
      <c r="AT4122">
        <v>4.6340676205882891</v>
      </c>
      <c r="AU4122">
        <v>9.5533022484195929</v>
      </c>
      <c r="AV4122">
        <v>1.7718499319483221</v>
      </c>
      <c r="AW4122">
        <v>7.765844845240677E-3</v>
      </c>
    </row>
    <row r="4123" spans="1:49" x14ac:dyDescent="0.25">
      <c r="A4123" s="1">
        <v>43101</v>
      </c>
      <c r="B4123">
        <v>2006</v>
      </c>
      <c r="C4123">
        <v>840</v>
      </c>
      <c r="D4123">
        <v>-3.9847844693559069</v>
      </c>
      <c r="E4123">
        <v>3.7008072961919332E-2</v>
      </c>
      <c r="F4123">
        <v>5.5822769913836057</v>
      </c>
      <c r="G4123">
        <v>0.66359501669830401</v>
      </c>
      <c r="H4123">
        <v>3.5559122386277009</v>
      </c>
      <c r="I4123">
        <v>13.722218610475689</v>
      </c>
      <c r="J4123">
        <v>8.4146059974494314</v>
      </c>
      <c r="K4123">
        <v>5.4412965403956681</v>
      </c>
      <c r="L4123">
        <v>9.0993810968264413</v>
      </c>
      <c r="M4123">
        <v>8.3494964901471125</v>
      </c>
      <c r="N4123">
        <v>4.4307193531111233</v>
      </c>
      <c r="O4123">
        <v>4.9660819232208109</v>
      </c>
      <c r="P4123">
        <v>6.6462677083103827</v>
      </c>
      <c r="Q4123">
        <v>-0.58312693041449037</v>
      </c>
      <c r="R4123">
        <v>4.8858877613276119</v>
      </c>
      <c r="S4123">
        <v>-1.2242057955258461</v>
      </c>
      <c r="T4123">
        <v>2.9938516316998509</v>
      </c>
      <c r="U4123">
        <v>-3.7403875874519432</v>
      </c>
      <c r="V4123">
        <v>2.1103140094456352</v>
      </c>
      <c r="W4123">
        <v>0.90965702260856762</v>
      </c>
      <c r="X4123">
        <v>1.776220979429088</v>
      </c>
      <c r="Y4123">
        <v>1.476891334390551</v>
      </c>
      <c r="Z4123">
        <v>0.9221453214146802</v>
      </c>
      <c r="AA4123">
        <v>8.7762781170945594</v>
      </c>
      <c r="AB4123">
        <v>7.8920860920372649</v>
      </c>
      <c r="AC4123">
        <v>-0.1606930159958275</v>
      </c>
      <c r="AD4123">
        <v>3.2783593277734062</v>
      </c>
      <c r="AE4123">
        <v>3.1144329615275361</v>
      </c>
      <c r="AF4123">
        <v>3.987028032703277</v>
      </c>
      <c r="AG4123">
        <v>8.74702236984335</v>
      </c>
      <c r="AH4123">
        <v>6.072516692796226</v>
      </c>
      <c r="AI4123">
        <v>1.669238690401897</v>
      </c>
      <c r="AJ4123">
        <v>3.08630545980686</v>
      </c>
      <c r="AK4123">
        <v>10.593870736218539</v>
      </c>
      <c r="AL4123">
        <v>2.610254588388528</v>
      </c>
      <c r="AM4123">
        <v>0.35124849114185341</v>
      </c>
      <c r="AN4123">
        <v>3.4882457142159322</v>
      </c>
      <c r="AO4123">
        <v>5.8471716899125123</v>
      </c>
      <c r="AP4123">
        <v>5.4553521828456741</v>
      </c>
      <c r="AQ4123">
        <v>0.18908038940734781</v>
      </c>
      <c r="AR4123">
        <v>4.1500376137126427</v>
      </c>
      <c r="AS4123">
        <v>0.27586990215051621</v>
      </c>
      <c r="AT4123">
        <v>-1.7379377630121651</v>
      </c>
      <c r="AU4123">
        <v>1.461423094560055</v>
      </c>
      <c r="AV4123">
        <v>2.9018465137448102</v>
      </c>
      <c r="AW4123">
        <v>-2.5827840242015569E-2</v>
      </c>
    </row>
    <row r="4124" spans="1:49" x14ac:dyDescent="0.25">
      <c r="A4124" s="1">
        <v>43132</v>
      </c>
      <c r="B4124">
        <v>2006</v>
      </c>
      <c r="C4124">
        <v>840</v>
      </c>
      <c r="D4124">
        <v>-6.1663168023651682</v>
      </c>
      <c r="E4124">
        <v>-1.8410592076628209</v>
      </c>
      <c r="F4124">
        <v>0.68739148440881692</v>
      </c>
      <c r="G4124">
        <v>-8.2047162605482722</v>
      </c>
      <c r="H4124">
        <v>-3.5541278147046662</v>
      </c>
      <c r="I4124">
        <v>-3.5291168800063</v>
      </c>
      <c r="J4124">
        <v>4.8626402941761349</v>
      </c>
      <c r="K4124">
        <v>-1.663613059781488</v>
      </c>
      <c r="L4124">
        <v>-6.3944922100217072</v>
      </c>
      <c r="M4124">
        <v>-8.6466121540852985</v>
      </c>
      <c r="N4124">
        <v>-5.3036485960960782</v>
      </c>
      <c r="O4124">
        <v>-8.6219114937533874</v>
      </c>
      <c r="P4124">
        <v>-4.3035008566750577</v>
      </c>
      <c r="Q4124">
        <v>-6.5973528513500028</v>
      </c>
      <c r="R4124">
        <v>-2.9852360016580088</v>
      </c>
      <c r="S4124">
        <v>-3.8231178493836171</v>
      </c>
      <c r="T4124">
        <v>-8.1330428150537255</v>
      </c>
      <c r="U4124">
        <v>-2.05422355548881</v>
      </c>
      <c r="V4124">
        <v>-3.6362036605897101</v>
      </c>
      <c r="W4124">
        <v>-7.8434485325831194</v>
      </c>
      <c r="X4124">
        <v>-3.0796074025001619</v>
      </c>
      <c r="Y4124">
        <v>-7.8551437414447367</v>
      </c>
      <c r="Z4124">
        <v>-8.5640055762303149</v>
      </c>
      <c r="AA4124">
        <v>-9.6649804885233443</v>
      </c>
      <c r="AB4124">
        <v>-7.1855616507415672</v>
      </c>
      <c r="AC4124">
        <v>-8.5090211956698312</v>
      </c>
      <c r="AD4124">
        <v>-6.9077038785134492</v>
      </c>
      <c r="AE4124">
        <v>-3.373460043795196</v>
      </c>
      <c r="AF4124">
        <v>1.1591912251492029</v>
      </c>
      <c r="AG4124">
        <v>-7.4239262745840362</v>
      </c>
      <c r="AH4124">
        <v>-9.4940789816551074</v>
      </c>
      <c r="AI4124">
        <v>-6.0068917139150297</v>
      </c>
      <c r="AJ4124">
        <v>-8.662791983773543</v>
      </c>
      <c r="AK4124">
        <v>-1.427028317163703</v>
      </c>
      <c r="AL4124">
        <v>-5.6928079950264827</v>
      </c>
      <c r="AM4124">
        <v>-4.3091759990127816</v>
      </c>
      <c r="AN4124">
        <v>-6.5748266566443281</v>
      </c>
      <c r="AO4124">
        <v>-11.36270276333067</v>
      </c>
      <c r="AP4124">
        <v>-6.1131907194008406</v>
      </c>
      <c r="AQ4124">
        <v>-4.9994639289077991</v>
      </c>
      <c r="AR4124">
        <v>-6.3769877678419133</v>
      </c>
      <c r="AS4124">
        <v>-7.8878966597394129</v>
      </c>
      <c r="AT4124">
        <v>-8.7851275725489337</v>
      </c>
      <c r="AU4124">
        <v>-5.4656480026252234</v>
      </c>
      <c r="AV4124">
        <v>-5.2162366006414453</v>
      </c>
      <c r="AW4124">
        <v>-1.5073735795645971E-2</v>
      </c>
    </row>
    <row r="4125" spans="1:49" x14ac:dyDescent="0.25">
      <c r="A4125" s="1">
        <v>43160</v>
      </c>
      <c r="B4125">
        <v>2006</v>
      </c>
      <c r="C4125">
        <v>840</v>
      </c>
      <c r="D4125">
        <v>-6.2995280448168707</v>
      </c>
      <c r="E4125">
        <v>-6.8357445400037964</v>
      </c>
      <c r="F4125">
        <v>-2.2200413560126702</v>
      </c>
      <c r="G4125">
        <v>-4.0247925697569631</v>
      </c>
      <c r="H4125">
        <v>-1.919995309991396</v>
      </c>
      <c r="I4125">
        <v>-2.2734368916452858</v>
      </c>
      <c r="J4125">
        <v>-0.45036368531597981</v>
      </c>
      <c r="K4125">
        <v>2.6349924632419031</v>
      </c>
      <c r="L4125">
        <v>-4.5184575900861557</v>
      </c>
      <c r="M4125">
        <v>0.98717836032322648</v>
      </c>
      <c r="N4125">
        <v>-2.0336801824680011</v>
      </c>
      <c r="O4125">
        <v>0.31026896483996591</v>
      </c>
      <c r="P4125">
        <v>3.06335641287192</v>
      </c>
      <c r="Q4125">
        <v>-3.0534265175041759</v>
      </c>
      <c r="R4125">
        <v>1.668895685871052</v>
      </c>
      <c r="S4125">
        <v>-5.8650874035508611</v>
      </c>
      <c r="T4125">
        <v>3.2771798437399862</v>
      </c>
      <c r="U4125">
        <v>12.19904255902491</v>
      </c>
      <c r="V4125">
        <v>-7.7751934590824634</v>
      </c>
      <c r="W4125">
        <v>2.1171123885694199</v>
      </c>
      <c r="X4125">
        <v>-2.4182492001050719</v>
      </c>
      <c r="Y4125">
        <v>-2.0533902193163529</v>
      </c>
      <c r="Z4125">
        <v>-1.7558290067055231</v>
      </c>
      <c r="AA4125">
        <v>-9.5349010917374919</v>
      </c>
      <c r="AB4125">
        <v>-2.6363151264731322</v>
      </c>
      <c r="AC4125">
        <v>-1.5977081169532119</v>
      </c>
      <c r="AD4125">
        <v>-2.7022105430478671</v>
      </c>
      <c r="AE4125">
        <v>-2.0723514300952321</v>
      </c>
      <c r="AF4125">
        <v>-1.5484226400551471</v>
      </c>
      <c r="AG4125">
        <v>-0.15707589146465309</v>
      </c>
      <c r="AH4125">
        <v>-2.349161846756898</v>
      </c>
      <c r="AI4125">
        <v>2.8377520015043118</v>
      </c>
      <c r="AJ4125">
        <v>-2.3274715628652132</v>
      </c>
      <c r="AK4125">
        <v>5.4330529444432507</v>
      </c>
      <c r="AL4125">
        <v>-0.97815952737477785</v>
      </c>
      <c r="AM4125">
        <v>-1.79732161575481</v>
      </c>
      <c r="AN4125">
        <v>-0.43290710716027409</v>
      </c>
      <c r="AO4125">
        <v>-6.7183304959759766</v>
      </c>
      <c r="AP4125">
        <v>2.4473031998165422</v>
      </c>
      <c r="AQ4125">
        <v>-5.9951664532221116</v>
      </c>
      <c r="AR4125">
        <v>-1.863187267216782</v>
      </c>
      <c r="AS4125">
        <v>-0.78986267128193788</v>
      </c>
      <c r="AT4125">
        <v>-1.3036213275524959</v>
      </c>
      <c r="AU4125">
        <v>-5.8411725957021492</v>
      </c>
      <c r="AV4125">
        <v>-2.8827106321586689</v>
      </c>
      <c r="AW4125">
        <v>-3.1641520885992151E-3</v>
      </c>
    </row>
    <row r="4126" spans="1:49" x14ac:dyDescent="0.25">
      <c r="A4126" s="1">
        <v>43191</v>
      </c>
      <c r="B4126">
        <v>2006</v>
      </c>
      <c r="C4126">
        <v>840</v>
      </c>
      <c r="D4126">
        <v>-4.5676054290677559E-2</v>
      </c>
      <c r="E4126">
        <v>-8.5781925561456696E-2</v>
      </c>
      <c r="F4126">
        <v>0.86542271214735678</v>
      </c>
      <c r="G4126">
        <v>5.2429733048448668</v>
      </c>
      <c r="H4126">
        <v>7.409750704915008</v>
      </c>
      <c r="I4126">
        <v>-2.9485634758907748</v>
      </c>
      <c r="J4126">
        <v>-2.4701642678145559</v>
      </c>
      <c r="K4126">
        <v>-4.2409065449474648</v>
      </c>
      <c r="L4126">
        <v>-1.712442643516132</v>
      </c>
      <c r="M4126">
        <v>11.432954779420751</v>
      </c>
      <c r="N4126">
        <v>2.8688311259454919</v>
      </c>
      <c r="O4126">
        <v>3.3471990673337171</v>
      </c>
      <c r="P4126">
        <v>4.1344944334710476</v>
      </c>
      <c r="Q4126">
        <v>-3.6550864882760159</v>
      </c>
      <c r="R4126">
        <v>0.19451613161589609</v>
      </c>
      <c r="S4126">
        <v>-3.1597201544570348</v>
      </c>
      <c r="T4126">
        <v>8.7937455954425481</v>
      </c>
      <c r="U4126">
        <v>3.2237671696694559</v>
      </c>
      <c r="V4126">
        <v>-9.6746048984083899</v>
      </c>
      <c r="W4126">
        <v>3.8593244966330649</v>
      </c>
      <c r="X4126">
        <v>1.7529883498481389</v>
      </c>
      <c r="Y4126">
        <v>1.1623271100993819</v>
      </c>
      <c r="Z4126">
        <v>0.79412380487671186</v>
      </c>
      <c r="AA4126">
        <v>17.015809596021359</v>
      </c>
      <c r="AB4126">
        <v>-0.39632825551992878</v>
      </c>
      <c r="AC4126">
        <v>3.6095544314929562</v>
      </c>
      <c r="AD4126">
        <v>0.13500919408837581</v>
      </c>
      <c r="AE4126">
        <v>3.8442485173489249</v>
      </c>
      <c r="AF4126">
        <v>6.0154164851347058</v>
      </c>
      <c r="AG4126">
        <v>6.7908366348719662</v>
      </c>
      <c r="AH4126">
        <v>4.0566030995800917</v>
      </c>
      <c r="AI4126">
        <v>2.8031924600323999</v>
      </c>
      <c r="AJ4126">
        <v>3.2525807981034882</v>
      </c>
      <c r="AK4126">
        <v>-1.4489688169033179</v>
      </c>
      <c r="AL4126">
        <v>-1.962251943004711</v>
      </c>
      <c r="AM4126">
        <v>-1.017983890194585</v>
      </c>
      <c r="AN4126">
        <v>2.7068547645186398</v>
      </c>
      <c r="AO4126">
        <v>2.4369020604704921</v>
      </c>
      <c r="AP4126">
        <v>1.3607894205984961</v>
      </c>
      <c r="AQ4126">
        <v>3.5527479290224928</v>
      </c>
      <c r="AR4126">
        <v>5.9812374315572292</v>
      </c>
      <c r="AS4126">
        <v>5.9672449496093849</v>
      </c>
      <c r="AT4126">
        <v>3.6184202543112498</v>
      </c>
      <c r="AU4126">
        <v>2.0183143114387292</v>
      </c>
      <c r="AV4126">
        <v>1.4838221878925359</v>
      </c>
      <c r="AW4126">
        <v>1.213660640774639E-2</v>
      </c>
    </row>
    <row r="4127" spans="1:49" x14ac:dyDescent="0.25">
      <c r="A4127" s="1">
        <v>43221</v>
      </c>
      <c r="B4127">
        <v>2006</v>
      </c>
      <c r="C4127">
        <v>840</v>
      </c>
      <c r="D4127">
        <v>-6.429842192803326</v>
      </c>
      <c r="E4127">
        <v>-8.4334321522413056</v>
      </c>
      <c r="F4127">
        <v>-6.6678003473171543</v>
      </c>
      <c r="G4127">
        <v>-5.3719961145042738</v>
      </c>
      <c r="H4127">
        <v>-7.6671306295285957</v>
      </c>
      <c r="I4127">
        <v>-17.92580034049022</v>
      </c>
      <c r="J4127">
        <v>-5.3768101608842382</v>
      </c>
      <c r="K4127">
        <v>-11.03228119670524</v>
      </c>
      <c r="L4127">
        <v>2.3829412920239208</v>
      </c>
      <c r="M4127">
        <v>-6.0375944857669399</v>
      </c>
      <c r="N4127">
        <v>-9.6012978269862881</v>
      </c>
      <c r="O4127">
        <v>-15.233352143773899</v>
      </c>
      <c r="P4127">
        <v>-6.6945953707469696</v>
      </c>
      <c r="Q4127">
        <v>-23.32780402724358</v>
      </c>
      <c r="R4127">
        <v>-9.8270463427348353</v>
      </c>
      <c r="S4127">
        <v>-2.1513429910011261</v>
      </c>
      <c r="T4127">
        <v>-5.0891647704516494</v>
      </c>
      <c r="U4127">
        <v>-13.413977864100159</v>
      </c>
      <c r="V4127">
        <v>-14.43034139368701</v>
      </c>
      <c r="W4127">
        <v>-6.9879770829875394</v>
      </c>
      <c r="X4127">
        <v>-2.794078948167555</v>
      </c>
      <c r="Y4127">
        <v>-5.0017382830006234</v>
      </c>
      <c r="Z4127">
        <v>1.9747051041820951</v>
      </c>
      <c r="AA4127">
        <v>-20.266027781815279</v>
      </c>
      <c r="AB4127">
        <v>-8.8313178420706748</v>
      </c>
      <c r="AC4127">
        <v>1.354248856616014</v>
      </c>
      <c r="AD4127">
        <v>-3.5604588494344669</v>
      </c>
      <c r="AE4127">
        <v>-3.052930645521934</v>
      </c>
      <c r="AF4127">
        <v>-3.3850560926864119</v>
      </c>
      <c r="AG4127">
        <v>-12.836121988897791</v>
      </c>
      <c r="AH4127">
        <v>-10.96015268544139</v>
      </c>
      <c r="AI4127">
        <v>-1.773667097346721</v>
      </c>
      <c r="AJ4127">
        <v>-4.8957136307212217</v>
      </c>
      <c r="AK4127">
        <v>-11.26571690521132</v>
      </c>
      <c r="AL4127">
        <v>-6.9183462603548467</v>
      </c>
      <c r="AM4127">
        <v>-4.386780809232671</v>
      </c>
      <c r="AN4127">
        <v>-4.9920202938689151</v>
      </c>
      <c r="AO4127">
        <v>-12.46046940607077</v>
      </c>
      <c r="AP4127">
        <v>-6.1709304912329621</v>
      </c>
      <c r="AQ4127">
        <v>-0.42394066508301131</v>
      </c>
      <c r="AR4127">
        <v>-5.258161889716062</v>
      </c>
      <c r="AS4127">
        <v>-2.6518641195121928</v>
      </c>
      <c r="AT4127">
        <v>0.15041622114522199</v>
      </c>
      <c r="AU4127">
        <v>5.3847682101981098</v>
      </c>
      <c r="AV4127">
        <v>0.55934675489894836</v>
      </c>
      <c r="AW4127">
        <v>-1.691984238084043E-2</v>
      </c>
    </row>
    <row r="4128" spans="1:49" x14ac:dyDescent="0.25">
      <c r="A4128" s="1">
        <v>43252</v>
      </c>
      <c r="B4128">
        <v>2006</v>
      </c>
      <c r="C4128">
        <v>840</v>
      </c>
      <c r="D4128">
        <v>-7.4046331418569089</v>
      </c>
      <c r="E4128">
        <v>-6.0429634551278149</v>
      </c>
      <c r="F4128">
        <v>-11.97430029944249</v>
      </c>
      <c r="G4128">
        <v>-2.7671224082474359</v>
      </c>
      <c r="H4128">
        <v>-9.1340031850957626</v>
      </c>
      <c r="I4128">
        <v>-9.984019671433197</v>
      </c>
      <c r="J4128">
        <v>-2.4896408163197599</v>
      </c>
      <c r="K4128">
        <v>-9.2245568818648991</v>
      </c>
      <c r="L4128">
        <v>-5.433653634708147</v>
      </c>
      <c r="M4128">
        <v>-0.63507892209296868</v>
      </c>
      <c r="N4128">
        <v>-6.7520329572406279</v>
      </c>
      <c r="O4128">
        <v>7.3241473192920958</v>
      </c>
      <c r="P4128">
        <v>-2.9226202020466552</v>
      </c>
      <c r="Q4128">
        <v>-23.40743510991561</v>
      </c>
      <c r="R4128">
        <v>-4.5247903460502563</v>
      </c>
      <c r="S4128">
        <v>-7.8075610526603949</v>
      </c>
      <c r="T4128">
        <v>-2.319272628946389</v>
      </c>
      <c r="U4128">
        <v>0.30775789991994712</v>
      </c>
      <c r="V4128">
        <v>-6.3812365393357551</v>
      </c>
      <c r="W4128">
        <v>-8.3294588653664903</v>
      </c>
      <c r="X4128">
        <v>-4.2689768505559611</v>
      </c>
      <c r="Y4128">
        <v>-0.87765848605180219</v>
      </c>
      <c r="Z4128">
        <v>0.2830282539074469</v>
      </c>
      <c r="AA4128">
        <v>2.2814572291694368</v>
      </c>
      <c r="AB4128">
        <v>-3.8747818310907349</v>
      </c>
      <c r="AC4128">
        <v>-5.3082747351570481</v>
      </c>
      <c r="AD4128">
        <v>-2.2866599672707539</v>
      </c>
      <c r="AE4128">
        <v>-0.3504740680420948</v>
      </c>
      <c r="AF4128">
        <v>-2.818967382492843</v>
      </c>
      <c r="AG4128">
        <v>-2.424524430365627</v>
      </c>
      <c r="AH4128">
        <v>0.83004319167603313</v>
      </c>
      <c r="AI4128">
        <v>-1.411005291619905</v>
      </c>
      <c r="AJ4128">
        <v>-4.131469300412105</v>
      </c>
      <c r="AK4128">
        <v>4.3719729437337707</v>
      </c>
      <c r="AL4128">
        <v>1.11654230552547</v>
      </c>
      <c r="AM4128">
        <v>-4.2070685232965754</v>
      </c>
      <c r="AN4128">
        <v>-1.712563965829472</v>
      </c>
      <c r="AO4128">
        <v>-3.9688820628863479</v>
      </c>
      <c r="AP4128">
        <v>-0.83358968636707553</v>
      </c>
      <c r="AQ4128">
        <v>-0.53855514626741652</v>
      </c>
      <c r="AR4128">
        <v>-2.6626097335205601</v>
      </c>
      <c r="AS4128">
        <v>-2.7575323638221021</v>
      </c>
      <c r="AT4128">
        <v>-1.527573482549605</v>
      </c>
      <c r="AU4128">
        <v>0.6315909475738124</v>
      </c>
      <c r="AV4128">
        <v>-1.1431235284981911</v>
      </c>
      <c r="AW4128">
        <v>-1.6527576375480638E-2</v>
      </c>
    </row>
    <row r="4129" spans="1:49" x14ac:dyDescent="0.25">
      <c r="A4129" s="1">
        <v>43282</v>
      </c>
      <c r="B4129">
        <v>2006</v>
      </c>
      <c r="C4129">
        <v>840</v>
      </c>
      <c r="D4129">
        <v>8.139656297536435</v>
      </c>
      <c r="E4129">
        <v>5.7104000040296921</v>
      </c>
      <c r="F4129">
        <v>8.4486055529517934</v>
      </c>
      <c r="G4129">
        <v>7.1545937674861282</v>
      </c>
      <c r="H4129">
        <v>2.3196746413467921</v>
      </c>
      <c r="I4129">
        <v>12.51735861849845</v>
      </c>
      <c r="J4129">
        <v>-1.462320564205144</v>
      </c>
      <c r="K4129">
        <v>2.4064080549393458</v>
      </c>
      <c r="L4129">
        <v>-4.9624426274905824</v>
      </c>
      <c r="M4129">
        <v>-1.2210856251569151</v>
      </c>
      <c r="N4129">
        <v>5.1139974567896651</v>
      </c>
      <c r="O4129">
        <v>9.3349774574922773</v>
      </c>
      <c r="P4129">
        <v>2.818890671870844</v>
      </c>
      <c r="Q4129">
        <v>14.800651047015821</v>
      </c>
      <c r="R4129">
        <v>5.3537978828958943</v>
      </c>
      <c r="S4129">
        <v>2.9410340867804359</v>
      </c>
      <c r="T4129">
        <v>12.313234661054629</v>
      </c>
      <c r="U4129">
        <v>-2.7811548992179969</v>
      </c>
      <c r="V4129">
        <v>-6.674033915152167</v>
      </c>
      <c r="W4129">
        <v>-0.95580316141558042</v>
      </c>
      <c r="X4129">
        <v>0.99689663220425828</v>
      </c>
      <c r="Y4129">
        <v>7.1650997915431391</v>
      </c>
      <c r="Z4129">
        <v>0.1307521794229993</v>
      </c>
      <c r="AA4129">
        <v>0.3671928495012855</v>
      </c>
      <c r="AB4129">
        <v>5.7456767155698474</v>
      </c>
      <c r="AC4129">
        <v>0.50588432411995399</v>
      </c>
      <c r="AD4129">
        <v>6.0656633690286954</v>
      </c>
      <c r="AE4129">
        <v>1.457724209374911</v>
      </c>
      <c r="AF4129">
        <v>1.7705273812335329</v>
      </c>
      <c r="AG4129">
        <v>3.8838753624621751</v>
      </c>
      <c r="AH4129">
        <v>4.4978910225832447</v>
      </c>
      <c r="AI4129">
        <v>5.5906890113499363</v>
      </c>
      <c r="AJ4129">
        <v>4.9272960241884656</v>
      </c>
      <c r="AK4129">
        <v>2.66113176249132</v>
      </c>
      <c r="AL4129">
        <v>2.7795516492367112</v>
      </c>
      <c r="AM4129">
        <v>6.3937871140258729</v>
      </c>
      <c r="AN4129">
        <v>4.7251157020040457</v>
      </c>
      <c r="AO4129">
        <v>12.06030646073701</v>
      </c>
      <c r="AP4129">
        <v>6.5537584553633899</v>
      </c>
      <c r="AQ4129">
        <v>2.8317633959727968</v>
      </c>
      <c r="AR4129">
        <v>4.2611944633749399</v>
      </c>
      <c r="AS4129">
        <v>1.474699835394699</v>
      </c>
      <c r="AT4129">
        <v>3.0739881310610779</v>
      </c>
      <c r="AU4129">
        <v>4.7133924301387076</v>
      </c>
      <c r="AV4129">
        <v>4.209971119217859</v>
      </c>
      <c r="AW4129">
        <v>7.4916704966545566E-3</v>
      </c>
    </row>
    <row r="4130" spans="1:49" x14ac:dyDescent="0.25">
      <c r="A4130" s="1">
        <v>43313</v>
      </c>
      <c r="B4130">
        <v>2006</v>
      </c>
      <c r="C4130">
        <v>840</v>
      </c>
      <c r="D4130">
        <v>1.3383752207958071</v>
      </c>
      <c r="E4130">
        <v>-11.074790536881141</v>
      </c>
      <c r="F4130">
        <v>1.0186637092042481</v>
      </c>
      <c r="G4130">
        <v>-0.26625345306897641</v>
      </c>
      <c r="H4130">
        <v>-2.8779277386291819</v>
      </c>
      <c r="I4130">
        <v>-12.388803265386491</v>
      </c>
      <c r="J4130">
        <v>-5.2383871682391447</v>
      </c>
      <c r="K4130">
        <v>-7.1116508569782351</v>
      </c>
      <c r="L4130">
        <v>-7.4827410914179771</v>
      </c>
      <c r="M4130">
        <v>-4.7662892706617166</v>
      </c>
      <c r="N4130">
        <v>-9.9809424162628506</v>
      </c>
      <c r="O4130">
        <v>-4.3072204017926889</v>
      </c>
      <c r="P4130">
        <v>-7.4195761886807539</v>
      </c>
      <c r="Q4130">
        <v>-24.5921425409684</v>
      </c>
      <c r="R4130">
        <v>-0.49004145823778877</v>
      </c>
      <c r="S4130">
        <v>-0.66531721446122516</v>
      </c>
      <c r="T4130">
        <v>0.38199529401392601</v>
      </c>
      <c r="U4130">
        <v>1.703496451839803</v>
      </c>
      <c r="V4130">
        <v>-29.895030269484931</v>
      </c>
      <c r="W4130">
        <v>0.6294142016310289</v>
      </c>
      <c r="X4130">
        <v>-0.99617543406290698</v>
      </c>
      <c r="Y4130">
        <v>-0.59159265321044874</v>
      </c>
      <c r="Z4130">
        <v>3.8148806891807219</v>
      </c>
      <c r="AA4130">
        <v>-11.117621976346481</v>
      </c>
      <c r="AB4130">
        <v>-8.4986651360883236</v>
      </c>
      <c r="AC4130">
        <v>-3.0095602706549212</v>
      </c>
      <c r="AD4130">
        <v>-2.631695818642954</v>
      </c>
      <c r="AE4130">
        <v>-2.0324114190207849</v>
      </c>
      <c r="AF4130">
        <v>1.325686032808338</v>
      </c>
      <c r="AG4130">
        <v>-10.60955531407259</v>
      </c>
      <c r="AH4130">
        <v>-7.0710170041857427</v>
      </c>
      <c r="AI4130">
        <v>-3.340911414461567</v>
      </c>
      <c r="AJ4130">
        <v>-4.2135914103923362</v>
      </c>
      <c r="AK4130">
        <v>2.4984760456344008</v>
      </c>
      <c r="AL4130">
        <v>-5.8881482153494868</v>
      </c>
      <c r="AM4130">
        <v>-0.73656003148464544</v>
      </c>
      <c r="AN4130">
        <v>-3.1341474754835841</v>
      </c>
      <c r="AO4130">
        <v>-0.43930739625721582</v>
      </c>
      <c r="AP4130">
        <v>-3.304015994048537</v>
      </c>
      <c r="AQ4130">
        <v>-2.962453467587201</v>
      </c>
      <c r="AR4130">
        <v>-3.1784834731819922</v>
      </c>
      <c r="AS4130">
        <v>-5.3578409865397418</v>
      </c>
      <c r="AT4130">
        <v>-2.6266439688316212</v>
      </c>
      <c r="AU4130">
        <v>1.8603064739616699</v>
      </c>
      <c r="AV4130">
        <v>2.0561241936550618</v>
      </c>
      <c r="AW4130">
        <v>-1.0424413261738709E-2</v>
      </c>
    </row>
    <row r="4131" spans="1:49" x14ac:dyDescent="0.25">
      <c r="A4131" s="1">
        <v>43344</v>
      </c>
      <c r="B4131">
        <v>2006</v>
      </c>
      <c r="C4131">
        <v>840</v>
      </c>
      <c r="D4131">
        <v>-9.3008722744937433</v>
      </c>
      <c r="E4131">
        <v>-2.929214218264764</v>
      </c>
      <c r="F4131">
        <v>2.12051834236473</v>
      </c>
      <c r="G4131">
        <v>-10.0383883432337</v>
      </c>
      <c r="H4131">
        <v>1.142537877955929</v>
      </c>
      <c r="I4131">
        <v>5.9406876571113321</v>
      </c>
      <c r="J4131">
        <v>-3.4671668887378049</v>
      </c>
      <c r="K4131">
        <v>-1.4943174156196619</v>
      </c>
      <c r="L4131">
        <v>-5.9603010104657077</v>
      </c>
      <c r="M4131">
        <v>2.0080715169914281</v>
      </c>
      <c r="N4131">
        <v>1.931820328014711</v>
      </c>
      <c r="O4131">
        <v>0.56964524869962396</v>
      </c>
      <c r="P4131">
        <v>1.1206180013698219</v>
      </c>
      <c r="Q4131">
        <v>3.269277981109453</v>
      </c>
      <c r="R4131">
        <v>-2.5997209960436858</v>
      </c>
      <c r="S4131">
        <v>-3.0677847050171398</v>
      </c>
      <c r="T4131">
        <v>-1.5428788677809391</v>
      </c>
      <c r="U4131">
        <v>-7.3058148841207764</v>
      </c>
      <c r="V4131">
        <v>19.436983059882419</v>
      </c>
      <c r="W4131">
        <v>-0.58187854153542995</v>
      </c>
      <c r="X4131">
        <v>2.1255115109485079</v>
      </c>
      <c r="Y4131">
        <v>-0.92334591920325559</v>
      </c>
      <c r="Z4131">
        <v>-2.953772930572796</v>
      </c>
      <c r="AA4131">
        <v>-9.1626496268478963</v>
      </c>
      <c r="AB4131">
        <v>2.0385065036092169</v>
      </c>
      <c r="AC4131">
        <v>-4.491244844350339</v>
      </c>
      <c r="AD4131">
        <v>1.933216864378418</v>
      </c>
      <c r="AE4131">
        <v>5.7509549406435712</v>
      </c>
      <c r="AF4131">
        <v>-1.5627577003037409</v>
      </c>
      <c r="AG4131">
        <v>1.385554119277566</v>
      </c>
      <c r="AH4131">
        <v>-1.04204906949803</v>
      </c>
      <c r="AI4131">
        <v>-3.9956559571136312</v>
      </c>
      <c r="AJ4131">
        <v>-2.6959110228556789</v>
      </c>
      <c r="AK4131">
        <v>-0.16627365692136739</v>
      </c>
      <c r="AL4131">
        <v>-3.5764373801143718</v>
      </c>
      <c r="AM4131">
        <v>-4.6095505218237021</v>
      </c>
      <c r="AN4131">
        <v>-4.4210716090882674</v>
      </c>
      <c r="AO4131">
        <v>-2.0681974052678802</v>
      </c>
      <c r="AP4131">
        <v>-0.72351459619213188</v>
      </c>
      <c r="AQ4131">
        <v>-2.3271363161126102</v>
      </c>
      <c r="AR4131">
        <v>0.2348202036251745</v>
      </c>
      <c r="AS4131">
        <v>0.72371525717191965</v>
      </c>
      <c r="AT4131">
        <v>-1.04398183715555</v>
      </c>
      <c r="AU4131">
        <v>-3.0044424417566722</v>
      </c>
      <c r="AV4131">
        <v>-0.55992107575952854</v>
      </c>
      <c r="AW4131">
        <v>-8.6629340987695036E-3</v>
      </c>
    </row>
    <row r="4132" spans="1:49" x14ac:dyDescent="0.25">
      <c r="A4132" s="1">
        <v>43374</v>
      </c>
      <c r="B4132">
        <v>2006</v>
      </c>
      <c r="C4132">
        <v>840</v>
      </c>
      <c r="D4132">
        <v>6.5990387326331224E-2</v>
      </c>
      <c r="E4132">
        <v>-9.9224132948901751</v>
      </c>
      <c r="F4132">
        <v>-6.2416264943150113</v>
      </c>
      <c r="G4132">
        <v>-5.9524166297421743</v>
      </c>
      <c r="H4132">
        <v>-7.5856592655334287</v>
      </c>
      <c r="I4132">
        <v>19.177143579198241</v>
      </c>
      <c r="J4132">
        <v>8.09763203298135</v>
      </c>
      <c r="K4132">
        <v>-5.8940768290293724</v>
      </c>
      <c r="L4132">
        <v>-13.51743741258003</v>
      </c>
      <c r="M4132">
        <v>-13.347290660996711</v>
      </c>
      <c r="N4132">
        <v>-7.3191966354814184</v>
      </c>
      <c r="O4132">
        <v>-16.474192913863948</v>
      </c>
      <c r="P4132">
        <v>0.38098233350840621</v>
      </c>
      <c r="Q4132">
        <v>-0.79708955138139137</v>
      </c>
      <c r="R4132">
        <v>-5.3452840853078332</v>
      </c>
      <c r="S4132">
        <v>-2.9410998683544909</v>
      </c>
      <c r="T4132">
        <v>8.5855954316774294</v>
      </c>
      <c r="U4132">
        <v>-4.800799621875762</v>
      </c>
      <c r="V4132">
        <v>-1.252308422413595</v>
      </c>
      <c r="W4132">
        <v>-13.409493511186531</v>
      </c>
      <c r="X4132">
        <v>-7.446133593796878</v>
      </c>
      <c r="Y4132">
        <v>-2.8795479567446209</v>
      </c>
      <c r="Z4132">
        <v>-7.2138392455175833</v>
      </c>
      <c r="AA4132">
        <v>-7.1485446375356032</v>
      </c>
      <c r="AB4132">
        <v>-5.2653278266503794</v>
      </c>
      <c r="AC4132">
        <v>-7.1151922670954377</v>
      </c>
      <c r="AD4132">
        <v>-8.9669090349637877</v>
      </c>
      <c r="AE4132">
        <v>-6.7834240350724713</v>
      </c>
      <c r="AF4132">
        <v>-8.484978122340781</v>
      </c>
      <c r="AG4132">
        <v>-8.3806609643214074</v>
      </c>
      <c r="AH4132">
        <v>-5.7159838995266448</v>
      </c>
      <c r="AI4132">
        <v>-8.8086878276958167</v>
      </c>
      <c r="AJ4132">
        <v>-7.4378274886907514</v>
      </c>
      <c r="AK4132">
        <v>-0.17743858228078671</v>
      </c>
      <c r="AL4132">
        <v>-10.717552134782879</v>
      </c>
      <c r="AM4132">
        <v>-8.78828715852109</v>
      </c>
      <c r="AN4132">
        <v>-6.7546904249176309</v>
      </c>
      <c r="AO4132">
        <v>-8.99629529401067</v>
      </c>
      <c r="AP4132">
        <v>-6.8085920749732303</v>
      </c>
      <c r="AQ4132">
        <v>-6.5604011108069793</v>
      </c>
      <c r="AR4132">
        <v>-8.3723303448318358</v>
      </c>
      <c r="AS4132">
        <v>-5.7249358007219309</v>
      </c>
      <c r="AT4132">
        <v>-6.7353982113684152</v>
      </c>
      <c r="AU4132">
        <v>-4.9683544496144654</v>
      </c>
      <c r="AV4132">
        <v>-5.9172934338069023</v>
      </c>
      <c r="AW4132">
        <v>1.298621443033432E-2</v>
      </c>
    </row>
    <row r="4133" spans="1:49" x14ac:dyDescent="0.25">
      <c r="A4133" s="1">
        <v>43405</v>
      </c>
      <c r="B4133">
        <v>2006</v>
      </c>
      <c r="C4133">
        <v>840</v>
      </c>
      <c r="D4133">
        <v>6.4354335627394574</v>
      </c>
      <c r="E4133">
        <v>10.40321924165837</v>
      </c>
      <c r="F4133">
        <v>1.1519756938443979</v>
      </c>
      <c r="G4133">
        <v>12.001641416056881</v>
      </c>
      <c r="H4133">
        <v>4.478619313699439</v>
      </c>
      <c r="I4133">
        <v>-0.52308102284452929</v>
      </c>
      <c r="J4133">
        <v>0.1930503036057685</v>
      </c>
      <c r="K4133">
        <v>-3.9902883947834811</v>
      </c>
      <c r="L4133">
        <v>11.36417722662833</v>
      </c>
      <c r="M4133">
        <v>-0.3571100159917906</v>
      </c>
      <c r="N4133">
        <v>4.8502395771813367</v>
      </c>
      <c r="O4133">
        <v>-3.3840755881318518</v>
      </c>
      <c r="P4133">
        <v>-2.180624572276213</v>
      </c>
      <c r="Q4133">
        <v>7.1691746605788476</v>
      </c>
      <c r="R4133">
        <v>0.43899439001098273</v>
      </c>
      <c r="S4133">
        <v>11.892070233822791</v>
      </c>
      <c r="T4133">
        <v>3.4604590078983981</v>
      </c>
      <c r="U4133">
        <v>-1.302106729574082</v>
      </c>
      <c r="V4133">
        <v>14.80357911720418</v>
      </c>
      <c r="W4133">
        <v>4.8751100228637378</v>
      </c>
      <c r="X4133">
        <v>1.8672253022738341</v>
      </c>
      <c r="Y4133">
        <v>1.7031460260504621</v>
      </c>
      <c r="Z4133">
        <v>5.2949614857411786</v>
      </c>
      <c r="AA4133">
        <v>-1.920692512004107</v>
      </c>
      <c r="AB4133">
        <v>-2.8536769745741259</v>
      </c>
      <c r="AC4133">
        <v>-4.3558179217279118</v>
      </c>
      <c r="AD4133">
        <v>7.6755590904542537E-2</v>
      </c>
      <c r="AE4133">
        <v>-3.786999234456756</v>
      </c>
      <c r="AF4133">
        <v>-3.6318178106240269</v>
      </c>
      <c r="AG4133">
        <v>2.2817303066479329</v>
      </c>
      <c r="AH4133">
        <v>3.3795217181171511</v>
      </c>
      <c r="AI4133">
        <v>-1.7324673324257469</v>
      </c>
      <c r="AJ4133">
        <v>-0.6106137509934384</v>
      </c>
      <c r="AK4133">
        <v>4.3031709564261611</v>
      </c>
      <c r="AL4133">
        <v>3.6006960014637102</v>
      </c>
      <c r="AM4133">
        <v>4.9737357414247452</v>
      </c>
      <c r="AN4133">
        <v>4.3193133116021354</v>
      </c>
      <c r="AO4133">
        <v>9.2334005343421168</v>
      </c>
      <c r="AP4133">
        <v>3.5561114405574301</v>
      </c>
      <c r="AQ4133">
        <v>2.0969198382198679</v>
      </c>
      <c r="AR4133">
        <v>-0.31897116094145028</v>
      </c>
      <c r="AS4133">
        <v>-0.22026890029733789</v>
      </c>
      <c r="AT4133">
        <v>1.807703612803802</v>
      </c>
      <c r="AU4133">
        <v>6.0052566471792579</v>
      </c>
      <c r="AV4133">
        <v>3.4407450911252639</v>
      </c>
      <c r="AW4133">
        <v>1.6609200249526609E-2</v>
      </c>
    </row>
    <row r="4134" spans="1:49" x14ac:dyDescent="0.25">
      <c r="A4134" s="1">
        <v>43435</v>
      </c>
      <c r="B4134">
        <v>2006</v>
      </c>
      <c r="C4134">
        <v>840</v>
      </c>
      <c r="D4134">
        <v>1.4983599422995879</v>
      </c>
      <c r="E4134">
        <v>-0.69179679976963948</v>
      </c>
      <c r="F4134">
        <v>-2.9066167128922071</v>
      </c>
      <c r="G4134">
        <v>-0.16274790494900099</v>
      </c>
      <c r="H4134">
        <v>-0.91933994061067503</v>
      </c>
      <c r="I4134">
        <v>-1.7380437245939631</v>
      </c>
      <c r="J4134">
        <v>-6.1369174809571492</v>
      </c>
      <c r="K4134">
        <v>-11.649256567739521</v>
      </c>
      <c r="L4134">
        <v>-7.4918432574401557</v>
      </c>
      <c r="M4134">
        <v>-3.7455402914871478</v>
      </c>
      <c r="N4134">
        <v>-3.5670998057566239</v>
      </c>
      <c r="O4134">
        <v>3.2683056810426381</v>
      </c>
      <c r="P4134">
        <v>1.456241570667971</v>
      </c>
      <c r="Q4134">
        <v>-4.7981894346372229</v>
      </c>
      <c r="R4134">
        <v>1.594010964298342</v>
      </c>
      <c r="S4134">
        <v>2.1112396008708072</v>
      </c>
      <c r="T4134">
        <v>-1.0027757747553929</v>
      </c>
      <c r="U4134">
        <v>-1.079359980080596</v>
      </c>
      <c r="V4134">
        <v>-5.1710263941073364</v>
      </c>
      <c r="W4134">
        <v>-1.5788138609324931</v>
      </c>
      <c r="X4134">
        <v>-6.6968480141379914</v>
      </c>
      <c r="Y4134">
        <v>-5.4649849712200442</v>
      </c>
      <c r="Z4134">
        <v>-1.8434041640565391</v>
      </c>
      <c r="AA4134">
        <v>-5.3071725220294912</v>
      </c>
      <c r="AB4134">
        <v>-11.68566874921877</v>
      </c>
      <c r="AC4134">
        <v>-5.042360649509769</v>
      </c>
      <c r="AD4134">
        <v>-3.2905919117312892</v>
      </c>
      <c r="AE4134">
        <v>-6.2324268680451933</v>
      </c>
      <c r="AF4134">
        <v>-0.74661797464208313</v>
      </c>
      <c r="AG4134">
        <v>-3.475378986262601</v>
      </c>
      <c r="AH4134">
        <v>-3.747360438733605</v>
      </c>
      <c r="AI4134">
        <v>-1.950445990867566</v>
      </c>
      <c r="AJ4134">
        <v>-5.8001857800140559</v>
      </c>
      <c r="AK4134">
        <v>-16.529803839597751</v>
      </c>
      <c r="AL4134">
        <v>-9.327284401922654</v>
      </c>
      <c r="AM4134">
        <v>-3.3324456513727059</v>
      </c>
      <c r="AN4134">
        <v>-6.1612426526901798</v>
      </c>
      <c r="AO4134">
        <v>0.13331371301246181</v>
      </c>
      <c r="AP4134">
        <v>-3.0191844553612008</v>
      </c>
      <c r="AQ4134">
        <v>-3.2118428275755839</v>
      </c>
      <c r="AR4134">
        <v>-4.5368279095021062</v>
      </c>
      <c r="AS4134">
        <v>-3.8217952660568599</v>
      </c>
      <c r="AT4134">
        <v>-8.3340446973392712</v>
      </c>
      <c r="AU4134">
        <v>-12.79873255931431</v>
      </c>
      <c r="AV4134">
        <v>-9.0529555265193231</v>
      </c>
      <c r="AW4134">
        <v>1.592967231599518E-3</v>
      </c>
    </row>
    <row r="4135" spans="1:49" x14ac:dyDescent="0.25">
      <c r="A4135" s="1">
        <v>43466</v>
      </c>
      <c r="B4135">
        <v>2006</v>
      </c>
      <c r="C4135">
        <v>840</v>
      </c>
      <c r="D4135">
        <v>8.9252647783018002</v>
      </c>
      <c r="E4135">
        <v>12.582160495796041</v>
      </c>
      <c r="F4135">
        <v>10.004730076647149</v>
      </c>
      <c r="G4135">
        <v>-1.6831300319806619</v>
      </c>
      <c r="H4135">
        <v>6.0618853858354314</v>
      </c>
      <c r="I4135">
        <v>18.101605689550279</v>
      </c>
      <c r="J4135">
        <v>-0.37304126618282751</v>
      </c>
      <c r="K4135">
        <v>16.703373743727639</v>
      </c>
      <c r="L4135">
        <v>13.61530438065923</v>
      </c>
      <c r="M4135">
        <v>13.81627692026624</v>
      </c>
      <c r="N4135">
        <v>12.620447978969841</v>
      </c>
      <c r="O4135">
        <v>10.0735645694882</v>
      </c>
      <c r="P4135">
        <v>7.9468301174127731</v>
      </c>
      <c r="Q4135">
        <v>20.061657605303299</v>
      </c>
      <c r="R4135">
        <v>1.6313733526919669</v>
      </c>
      <c r="S4135">
        <v>8.6981796650098318</v>
      </c>
      <c r="T4135">
        <v>3.9740852587604181</v>
      </c>
      <c r="U4135">
        <v>10.8725214545629</v>
      </c>
      <c r="V4135">
        <v>18.29025534009434</v>
      </c>
      <c r="W4135">
        <v>10.61470044072874</v>
      </c>
      <c r="X4135">
        <v>6.3808818037827342</v>
      </c>
      <c r="Y4135">
        <v>6.4556328927929618</v>
      </c>
      <c r="Z4135">
        <v>6.086375304038194</v>
      </c>
      <c r="AA4135">
        <v>5.8424867091489094</v>
      </c>
      <c r="AB4135">
        <v>9.203087250106968</v>
      </c>
      <c r="AC4135">
        <v>5.4643630006692812</v>
      </c>
      <c r="AD4135">
        <v>6.022749922314552</v>
      </c>
      <c r="AE4135">
        <v>6.7169710087826804</v>
      </c>
      <c r="AF4135">
        <v>8.552821967687807</v>
      </c>
      <c r="AG4135">
        <v>8.9800105324378432</v>
      </c>
      <c r="AH4135">
        <v>6.9134646699673397</v>
      </c>
      <c r="AI4135">
        <v>5.2671613463989084</v>
      </c>
      <c r="AJ4135">
        <v>6.9882290899440758</v>
      </c>
      <c r="AK4135">
        <v>-10.109844198170061</v>
      </c>
      <c r="AL4135">
        <v>10.16797253552193</v>
      </c>
      <c r="AM4135">
        <v>3.7105215393578921</v>
      </c>
      <c r="AN4135">
        <v>7.5405901163011713</v>
      </c>
      <c r="AO4135">
        <v>5.5894349409791433</v>
      </c>
      <c r="AP4135">
        <v>6.8453535433399493</v>
      </c>
      <c r="AQ4135">
        <v>7.4912324241362072</v>
      </c>
      <c r="AR4135">
        <v>6.1391536238815334</v>
      </c>
      <c r="AS4135">
        <v>7.3720196123532764</v>
      </c>
      <c r="AT4135">
        <v>13.409353131293191</v>
      </c>
      <c r="AU4135">
        <v>12.39180706052985</v>
      </c>
      <c r="AV4135">
        <v>8.5130283611040358</v>
      </c>
      <c r="AW4135">
        <v>4.5252874748260563E-3</v>
      </c>
    </row>
    <row r="4136" spans="1:49" x14ac:dyDescent="0.25">
      <c r="A4136" s="1">
        <v>43497</v>
      </c>
      <c r="B4136">
        <v>2006</v>
      </c>
      <c r="C4136">
        <v>840</v>
      </c>
      <c r="D4136">
        <v>-2.448865833313119</v>
      </c>
      <c r="E4136">
        <v>-5.0588978291875026</v>
      </c>
      <c r="F4136">
        <v>-0.1214218100506925</v>
      </c>
      <c r="G4136">
        <v>0.33899849933676229</v>
      </c>
      <c r="H4136">
        <v>8.2878702078192923E-2</v>
      </c>
      <c r="I4136">
        <v>-4.158619247735496</v>
      </c>
      <c r="J4136">
        <v>10.480552398648159</v>
      </c>
      <c r="K4136">
        <v>-4.4254174295819464</v>
      </c>
      <c r="L4136">
        <v>4.104775789616677</v>
      </c>
      <c r="M4136">
        <v>5.9708878968129264</v>
      </c>
      <c r="N4136">
        <v>-2.530936073880008</v>
      </c>
      <c r="O4136">
        <v>-3.8717233856158439</v>
      </c>
      <c r="P4136">
        <v>2.309718420216722</v>
      </c>
      <c r="Q4136">
        <v>-10.320710383536669</v>
      </c>
      <c r="R4136">
        <v>2.1600765021940531</v>
      </c>
      <c r="S4136">
        <v>-2.9196028354978369</v>
      </c>
      <c r="T4136">
        <v>-4.7085826011430072</v>
      </c>
      <c r="U4136">
        <v>5.1498516682168649</v>
      </c>
      <c r="V4136">
        <v>-3.1923356826717759</v>
      </c>
      <c r="W4136">
        <v>-1.5680354596231629</v>
      </c>
      <c r="X4136">
        <v>0.28093638846877772</v>
      </c>
      <c r="Y4136">
        <v>4.5286938278600752</v>
      </c>
      <c r="Z4136">
        <v>4.3573983494472168</v>
      </c>
      <c r="AA4136">
        <v>6.0649995163422954</v>
      </c>
      <c r="AB4136">
        <v>3.0856177188258949</v>
      </c>
      <c r="AC4136">
        <v>6.1579850766052324</v>
      </c>
      <c r="AD4136">
        <v>1.9946395306654321</v>
      </c>
      <c r="AE4136">
        <v>2.7812947981562748</v>
      </c>
      <c r="AF4136">
        <v>1.714295447383374</v>
      </c>
      <c r="AG4136">
        <v>3.7499718818279071</v>
      </c>
      <c r="AH4136">
        <v>2.3849228526480859</v>
      </c>
      <c r="AI4136">
        <v>3.418630659397826</v>
      </c>
      <c r="AJ4136">
        <v>2.0586231324902999</v>
      </c>
      <c r="AK4136">
        <v>13.097559185489381</v>
      </c>
      <c r="AL4136">
        <v>2.8798104422635089</v>
      </c>
      <c r="AM4136">
        <v>6.1668187699023269</v>
      </c>
      <c r="AN4136">
        <v>5.0886123008542006</v>
      </c>
      <c r="AO4136">
        <v>-3.3393119524306352</v>
      </c>
      <c r="AP4136">
        <v>0.71122324936090386</v>
      </c>
      <c r="AQ4136">
        <v>3.6927065757763389</v>
      </c>
      <c r="AR4136">
        <v>4.4699902576419426</v>
      </c>
      <c r="AS4136">
        <v>3.733883224490842</v>
      </c>
      <c r="AT4136">
        <v>3.1404557354737461</v>
      </c>
      <c r="AU4136">
        <v>-0.4692990245526274</v>
      </c>
      <c r="AV4136">
        <v>3.671235189643252</v>
      </c>
      <c r="AW4136">
        <v>4.9207908790307453E-3</v>
      </c>
    </row>
    <row r="4137" spans="1:49" x14ac:dyDescent="0.25">
      <c r="A4137" s="1">
        <v>43525</v>
      </c>
      <c r="B4137">
        <v>2006</v>
      </c>
      <c r="C4137">
        <v>840</v>
      </c>
      <c r="D4137">
        <v>0.49649993372820062</v>
      </c>
      <c r="E4137">
        <v>-3.3262030214769478</v>
      </c>
      <c r="F4137">
        <v>-3.277869024039493</v>
      </c>
      <c r="G4137">
        <v>7.3574406237028711</v>
      </c>
      <c r="H4137">
        <v>-1.097766550955892</v>
      </c>
      <c r="I4137">
        <v>-5.5064984641749692</v>
      </c>
      <c r="J4137">
        <v>-3.4110843001730169</v>
      </c>
      <c r="K4137">
        <v>-3.8970780484300032</v>
      </c>
      <c r="L4137">
        <v>2.5591821570555058</v>
      </c>
      <c r="M4137">
        <v>2.3226823287848748</v>
      </c>
      <c r="N4137">
        <v>-6.0181418375721769</v>
      </c>
      <c r="O4137">
        <v>-1.412907641296157</v>
      </c>
      <c r="P4137">
        <v>-0.64858279961667042</v>
      </c>
      <c r="Q4137">
        <v>-10.07074922267908</v>
      </c>
      <c r="R4137">
        <v>-4.5085147226705313</v>
      </c>
      <c r="S4137">
        <v>-2.9554302482778572</v>
      </c>
      <c r="T4137">
        <v>-3.7729160312284682</v>
      </c>
      <c r="U4137">
        <v>-1.6932367493504239</v>
      </c>
      <c r="V4137">
        <v>-16.262381589910081</v>
      </c>
      <c r="W4137">
        <v>-4.7180624112000746</v>
      </c>
      <c r="X4137">
        <v>-1.0121004507231639</v>
      </c>
      <c r="Y4137">
        <v>0.8568352327729567</v>
      </c>
      <c r="Z4137">
        <v>4.3454551855462764</v>
      </c>
      <c r="AA4137">
        <v>-0.70088395599127162</v>
      </c>
      <c r="AB4137">
        <v>-4.6901089132094453</v>
      </c>
      <c r="AC4137">
        <v>-1.4979413001349311</v>
      </c>
      <c r="AD4137">
        <v>-1.3457957894480681</v>
      </c>
      <c r="AE4137">
        <v>-3.4284776275462669</v>
      </c>
      <c r="AF4137">
        <v>-2.9820950450053512</v>
      </c>
      <c r="AG4137">
        <v>0.27990658055661027</v>
      </c>
      <c r="AH4137">
        <v>-3.3104964803810422</v>
      </c>
      <c r="AI4137">
        <v>7.8489635175826855E-2</v>
      </c>
      <c r="AJ4137">
        <v>-3.1537202043818162</v>
      </c>
      <c r="AK4137">
        <v>3.375755064823482</v>
      </c>
      <c r="AL4137">
        <v>1.3830860218798651</v>
      </c>
      <c r="AM4137">
        <v>1.644402259985789</v>
      </c>
      <c r="AN4137">
        <v>-0.61326833616049958</v>
      </c>
      <c r="AO4137">
        <v>-3.7447099563118869</v>
      </c>
      <c r="AP4137">
        <v>-4.6517102093386669</v>
      </c>
      <c r="AQ4137">
        <v>-1.1853844245570011</v>
      </c>
      <c r="AR4137">
        <v>-1.2468584213660041</v>
      </c>
      <c r="AS4137">
        <v>-0.68613154305925406</v>
      </c>
      <c r="AT4137">
        <v>-2.3151495451275932</v>
      </c>
      <c r="AU4137">
        <v>-2.7044025116965238</v>
      </c>
      <c r="AV4137">
        <v>9.00347431644688E-2</v>
      </c>
      <c r="AW4137">
        <v>-1.5237981227979151E-2</v>
      </c>
    </row>
    <row r="4138" spans="1:49" x14ac:dyDescent="0.25">
      <c r="A4138" s="1">
        <v>43556</v>
      </c>
      <c r="B4138">
        <v>2006</v>
      </c>
      <c r="C4138">
        <v>840</v>
      </c>
      <c r="D4138">
        <v>3.150352716663241</v>
      </c>
      <c r="E4138">
        <v>9.8425413929079433</v>
      </c>
      <c r="F4138">
        <v>3.7069584319993969</v>
      </c>
      <c r="G4138">
        <v>2.2049393671466739</v>
      </c>
      <c r="H4138">
        <v>8.057537215098364</v>
      </c>
      <c r="I4138">
        <v>0.87591608548400757</v>
      </c>
      <c r="J4138">
        <v>8.4647959779982749</v>
      </c>
      <c r="K4138">
        <v>-2.0162367276445048</v>
      </c>
      <c r="L4138">
        <v>5.7616975666963564</v>
      </c>
      <c r="M4138">
        <v>-0.81529902638304286</v>
      </c>
      <c r="N4138">
        <v>-0.2502023423516464</v>
      </c>
      <c r="O4138">
        <v>6.9668127876830974</v>
      </c>
      <c r="P4138">
        <v>1.262078944381728</v>
      </c>
      <c r="Q4138">
        <v>-6.3624345942531306</v>
      </c>
      <c r="R4138">
        <v>0.60914693590308211</v>
      </c>
      <c r="S4138">
        <v>0.83187911995417085</v>
      </c>
      <c r="T4138">
        <v>6.9964803207084314</v>
      </c>
      <c r="U4138">
        <v>11.830709689143079</v>
      </c>
      <c r="V4138">
        <v>-2.077843834114856</v>
      </c>
      <c r="W4138">
        <v>2.0468684099824048</v>
      </c>
      <c r="X4138">
        <v>3.0476430329735349</v>
      </c>
      <c r="Y4138">
        <v>3.6139885664199012</v>
      </c>
      <c r="Z4138">
        <v>2.3228173289742582</v>
      </c>
      <c r="AA4138">
        <v>7.9746150365535673</v>
      </c>
      <c r="AB4138">
        <v>8.288239328415159</v>
      </c>
      <c r="AC4138">
        <v>8.2562275198748925</v>
      </c>
      <c r="AD4138">
        <v>7.8159727455367154</v>
      </c>
      <c r="AE4138">
        <v>3.7546679545674699</v>
      </c>
      <c r="AF4138">
        <v>1.625833855026104</v>
      </c>
      <c r="AG4138">
        <v>3.8563119709510429</v>
      </c>
      <c r="AH4138">
        <v>6.1270993721503242</v>
      </c>
      <c r="AI4138">
        <v>3.3643020196368001</v>
      </c>
      <c r="AJ4138">
        <v>8.7222791564210755</v>
      </c>
      <c r="AK4138">
        <v>6.8984197475162823</v>
      </c>
      <c r="AL4138">
        <v>5.2804522002974918</v>
      </c>
      <c r="AM4138">
        <v>1.326332545049858</v>
      </c>
      <c r="AN4138">
        <v>7.6657052700496386</v>
      </c>
      <c r="AO4138">
        <v>3.001642216381462</v>
      </c>
      <c r="AP4138">
        <v>0.44678572462883981</v>
      </c>
      <c r="AQ4138">
        <v>2.8595650150060159</v>
      </c>
      <c r="AR4138">
        <v>6.4725761903714494</v>
      </c>
      <c r="AS4138">
        <v>3.9300688363153702</v>
      </c>
      <c r="AT4138">
        <v>4.7948230398376257</v>
      </c>
      <c r="AU4138">
        <v>4.6794631991313294</v>
      </c>
      <c r="AV4138">
        <v>5.7175552515701389</v>
      </c>
      <c r="AW4138">
        <v>1.8360882058144901E-2</v>
      </c>
    </row>
    <row r="4139" spans="1:49" x14ac:dyDescent="0.25">
      <c r="A4139" s="1">
        <v>43586</v>
      </c>
      <c r="B4139">
        <v>2006</v>
      </c>
      <c r="C4139">
        <v>840</v>
      </c>
      <c r="D4139">
        <v>-0.21234770554648949</v>
      </c>
      <c r="E4139">
        <v>-8.0252024767850862</v>
      </c>
      <c r="F4139">
        <v>-3.1234422613130142</v>
      </c>
      <c r="G4139">
        <v>-0.79551583270027759</v>
      </c>
      <c r="H4139">
        <v>-9.7085668005804315</v>
      </c>
      <c r="I4139">
        <v>0.70116119805978538</v>
      </c>
      <c r="J4139">
        <v>0.1410856190938059</v>
      </c>
      <c r="K4139">
        <v>-8.7588463144555035</v>
      </c>
      <c r="L4139">
        <v>-17.907017145362939</v>
      </c>
      <c r="M4139">
        <v>-10.137122513060779</v>
      </c>
      <c r="N4139">
        <v>-9.3659145789970708</v>
      </c>
      <c r="O4139">
        <v>-7.9963657011704603</v>
      </c>
      <c r="P4139">
        <v>-7.3525314375912583</v>
      </c>
      <c r="Q4139">
        <v>11.909274920611001</v>
      </c>
      <c r="R4139">
        <v>-1.6934355943152619</v>
      </c>
      <c r="S4139">
        <v>-1.3131550475620539</v>
      </c>
      <c r="T4139">
        <v>-6.3042191518880584</v>
      </c>
      <c r="U4139">
        <v>-5.571503429391389</v>
      </c>
      <c r="V4139">
        <v>-1.6401521852178911</v>
      </c>
      <c r="W4139">
        <v>-10.23766118062011</v>
      </c>
      <c r="X4139">
        <v>-4.9337210425861482</v>
      </c>
      <c r="Y4139">
        <v>-1.1384008315764469</v>
      </c>
      <c r="Z4139">
        <v>-2.926858729118631</v>
      </c>
      <c r="AA4139">
        <v>1.7266481990483971</v>
      </c>
      <c r="AB4139">
        <v>-11.520484510589471</v>
      </c>
      <c r="AC4139">
        <v>-6.496046039665293</v>
      </c>
      <c r="AD4139">
        <v>-10.23978350950345</v>
      </c>
      <c r="AE4139">
        <v>-4.8757963104430146</v>
      </c>
      <c r="AF4139">
        <v>-5.4823929435815373</v>
      </c>
      <c r="AG4139">
        <v>-8.6877807829007772</v>
      </c>
      <c r="AH4139">
        <v>-7.0149464059115267</v>
      </c>
      <c r="AI4139">
        <v>-4.2049073862532094</v>
      </c>
      <c r="AJ4139">
        <v>-7.0541629536440498</v>
      </c>
      <c r="AK4139">
        <v>2.9421759243683181</v>
      </c>
      <c r="AL4139">
        <v>-8.5861746789265503</v>
      </c>
      <c r="AM4139">
        <v>-4.4978949016858953</v>
      </c>
      <c r="AN4139">
        <v>-6.9784907840177883</v>
      </c>
      <c r="AO4139">
        <v>-5.1370786028929967</v>
      </c>
      <c r="AP4139">
        <v>-0.83466244949469415</v>
      </c>
      <c r="AQ4139">
        <v>-0.28946899396840031</v>
      </c>
      <c r="AR4139">
        <v>-6.6011599242147607</v>
      </c>
      <c r="AS4139">
        <v>-6.9545672012274684</v>
      </c>
      <c r="AT4139">
        <v>-4.9335482942969078</v>
      </c>
      <c r="AU4139">
        <v>-11.00231395192753</v>
      </c>
      <c r="AV4139">
        <v>-7.2835130405047304</v>
      </c>
      <c r="AW4139">
        <v>-7.8442714858814044E-3</v>
      </c>
    </row>
    <row r="4140" spans="1:49" x14ac:dyDescent="0.25">
      <c r="A4140" s="1">
        <v>43617</v>
      </c>
      <c r="B4140">
        <v>2006</v>
      </c>
      <c r="C4140">
        <v>840</v>
      </c>
      <c r="D4140">
        <v>3.808204509139768</v>
      </c>
      <c r="E4140">
        <v>8.0017294003387196</v>
      </c>
      <c r="F4140">
        <v>11.28463649398568</v>
      </c>
      <c r="G4140">
        <v>1.2673232732570709</v>
      </c>
      <c r="H4140">
        <v>12.01267508508832</v>
      </c>
      <c r="I4140">
        <v>7.8323980553709927</v>
      </c>
      <c r="J4140">
        <v>8.0329740981015973</v>
      </c>
      <c r="K4140">
        <v>-9.2428724354102094</v>
      </c>
      <c r="L4140">
        <v>12.05019056980534</v>
      </c>
      <c r="M4140">
        <v>11.997314509903219</v>
      </c>
      <c r="N4140">
        <v>7.4476985206525024</v>
      </c>
      <c r="O4140">
        <v>5.1281471212477392</v>
      </c>
      <c r="P4140">
        <v>6.8231070617929444</v>
      </c>
      <c r="Q4140">
        <v>28.61022036393031</v>
      </c>
      <c r="R4140">
        <v>4.487460583750269</v>
      </c>
      <c r="S4140">
        <v>5.3550118156019844</v>
      </c>
      <c r="T4140">
        <v>2.5302872396520519</v>
      </c>
      <c r="U4140">
        <v>4.3882495996994786</v>
      </c>
      <c r="V4140">
        <v>9.3235442024989013</v>
      </c>
      <c r="W4140">
        <v>10.55942804930188</v>
      </c>
      <c r="X4140">
        <v>5.3790561528322067</v>
      </c>
      <c r="Y4140">
        <v>8.7004868380605735</v>
      </c>
      <c r="Z4140">
        <v>6.9583148107757786</v>
      </c>
      <c r="AA4140">
        <v>8.3198671943260916</v>
      </c>
      <c r="AB4140">
        <v>7.944760408303142</v>
      </c>
      <c r="AC4140">
        <v>5.8802192765297523</v>
      </c>
      <c r="AD4140">
        <v>11.316877851238649</v>
      </c>
      <c r="AE4140">
        <v>6.6385751136874394</v>
      </c>
      <c r="AF4140">
        <v>7.2883982696872804</v>
      </c>
      <c r="AG4140">
        <v>11.629145494535861</v>
      </c>
      <c r="AH4140">
        <v>6.54082358701078</v>
      </c>
      <c r="AI4140">
        <v>5.8605136194855634</v>
      </c>
      <c r="AJ4140">
        <v>9.0280579198034783</v>
      </c>
      <c r="AK4140">
        <v>12.416381102244459</v>
      </c>
      <c r="AL4140">
        <v>8.1180966290394849</v>
      </c>
      <c r="AM4140">
        <v>7.3290646298908912</v>
      </c>
      <c r="AN4140">
        <v>8.205539492677417</v>
      </c>
      <c r="AO4140">
        <v>8.3496049585508167</v>
      </c>
      <c r="AP4140">
        <v>6.5615285442798044</v>
      </c>
      <c r="AQ4140">
        <v>6.9600214383643388</v>
      </c>
      <c r="AR4140">
        <v>10.257862348762631</v>
      </c>
      <c r="AS4140">
        <v>6.6257851269861723</v>
      </c>
      <c r="AT4140">
        <v>7.7916069381007702</v>
      </c>
      <c r="AU4140">
        <v>5.8120754132653607</v>
      </c>
      <c r="AV4140">
        <v>8.6926419601438987</v>
      </c>
      <c r="AW4140">
        <v>1.7495341727939099E-2</v>
      </c>
    </row>
    <row r="4141" spans="1:49" x14ac:dyDescent="0.25">
      <c r="A4141" s="1">
        <v>43647</v>
      </c>
      <c r="B4141">
        <v>2006</v>
      </c>
      <c r="C4141">
        <v>840</v>
      </c>
      <c r="D4141">
        <v>0.95361105091478215</v>
      </c>
      <c r="E4141">
        <v>-2.4712718394400368</v>
      </c>
      <c r="F4141">
        <v>-2.2562555230095649</v>
      </c>
      <c r="G4141">
        <v>-4.9295796517833343</v>
      </c>
      <c r="H4141">
        <v>-0.63879888344393621</v>
      </c>
      <c r="I4141">
        <v>2.891886109515895</v>
      </c>
      <c r="J4141">
        <v>8.1403612172121775</v>
      </c>
      <c r="K4141">
        <v>0.92332609852716629</v>
      </c>
      <c r="L4141">
        <v>1.779859718067867</v>
      </c>
      <c r="M4141">
        <v>-1.5413261984821069</v>
      </c>
      <c r="N4141">
        <v>-4.6957761849511499</v>
      </c>
      <c r="O4141">
        <v>-3.5102579443013542</v>
      </c>
      <c r="P4141">
        <v>-5.5570182527489687</v>
      </c>
      <c r="Q4141">
        <v>-0.85155199538068382</v>
      </c>
      <c r="R4141">
        <v>-1.8144131570072439</v>
      </c>
      <c r="S4141">
        <v>4.6262244966249311</v>
      </c>
      <c r="T4141">
        <v>1.3294731116155309</v>
      </c>
      <c r="U4141">
        <v>-1.6619885510009591</v>
      </c>
      <c r="V4141">
        <v>11.706625033508431</v>
      </c>
      <c r="W4141">
        <v>-5.8998143717989286</v>
      </c>
      <c r="X4141">
        <v>0.4518626204280452</v>
      </c>
      <c r="Y4141">
        <v>-0.36652556310912132</v>
      </c>
      <c r="Z4141">
        <v>4.3036831839667666</v>
      </c>
      <c r="AA4141">
        <v>0.66432428375076125</v>
      </c>
      <c r="AB4141">
        <v>-0.47219616006232151</v>
      </c>
      <c r="AC4141">
        <v>-1.2283586867275711</v>
      </c>
      <c r="AD4141">
        <v>-4.3172091938254891</v>
      </c>
      <c r="AE4141">
        <v>-2.9264304211191638</v>
      </c>
      <c r="AF4141">
        <v>-0.54015492484453809</v>
      </c>
      <c r="AG4141">
        <v>-0.9961490568698661</v>
      </c>
      <c r="AH4141">
        <v>-3.907656031135331</v>
      </c>
      <c r="AI4141">
        <v>-0.175063193893088</v>
      </c>
      <c r="AJ4141">
        <v>-3.1899514098531649</v>
      </c>
      <c r="AK4141">
        <v>4.1751509156633624</v>
      </c>
      <c r="AL4141">
        <v>6.4035751962239873</v>
      </c>
      <c r="AM4141">
        <v>-2.2887699291400669</v>
      </c>
      <c r="AN4141">
        <v>1.1924948611694579</v>
      </c>
      <c r="AO4141">
        <v>-3.9252015954317492</v>
      </c>
      <c r="AP4141">
        <v>-1.4463116846332389</v>
      </c>
      <c r="AQ4141">
        <v>0.93977923967387689</v>
      </c>
      <c r="AR4141">
        <v>-2.0564549592537951</v>
      </c>
      <c r="AS4141">
        <v>-1.5008668254411499</v>
      </c>
      <c r="AT4141">
        <v>-0.2229745138828787</v>
      </c>
      <c r="AU4141">
        <v>2.094881017973949</v>
      </c>
      <c r="AV4141">
        <v>1.863141176827021</v>
      </c>
      <c r="AW4141">
        <v>4.9917559829812941E-3</v>
      </c>
    </row>
    <row r="4142" spans="1:49" x14ac:dyDescent="0.25">
      <c r="A4142" s="1">
        <v>43678</v>
      </c>
      <c r="B4142">
        <v>2006</v>
      </c>
      <c r="C4142">
        <v>840</v>
      </c>
      <c r="D4142">
        <v>-5.5407243800869921</v>
      </c>
      <c r="E4142">
        <v>-11.009884328873101</v>
      </c>
      <c r="F4142">
        <v>-4.7715815535036903</v>
      </c>
      <c r="G4142">
        <v>-5.1920592455905634</v>
      </c>
      <c r="H4142">
        <v>-8.2228883863497018</v>
      </c>
      <c r="I4142">
        <v>-11.343771349776491</v>
      </c>
      <c r="J4142">
        <v>-5.1846696764578422</v>
      </c>
      <c r="K4142">
        <v>-10.529113270675561</v>
      </c>
      <c r="L4142">
        <v>-4.8789241604776041</v>
      </c>
      <c r="M4142">
        <v>-6.0943174701781233</v>
      </c>
      <c r="N4142">
        <v>-8.6113116167841781</v>
      </c>
      <c r="O4142">
        <v>-2.6945371469296759</v>
      </c>
      <c r="P4142">
        <v>-7.2449462665645337</v>
      </c>
      <c r="Q4142">
        <v>-51.650512096324633</v>
      </c>
      <c r="R4142">
        <v>-5.9902374711776947</v>
      </c>
      <c r="S4142">
        <v>-4.5933877722520222</v>
      </c>
      <c r="T4142">
        <v>-4.2402525674694047</v>
      </c>
      <c r="U4142">
        <v>7.3617216135344332</v>
      </c>
      <c r="V4142">
        <v>-12.82971273403265</v>
      </c>
      <c r="W4142">
        <v>-7.2488782380273342</v>
      </c>
      <c r="X4142">
        <v>-3.3161891274885229</v>
      </c>
      <c r="Y4142">
        <v>-2.0560430325831329</v>
      </c>
      <c r="Z4142">
        <v>-8.9663977905193306</v>
      </c>
      <c r="AA4142">
        <v>-7.5294129436395014</v>
      </c>
      <c r="AB4142">
        <v>-7.2796857913515538</v>
      </c>
      <c r="AC4142">
        <v>-4.507664999970129</v>
      </c>
      <c r="AD4142">
        <v>-6.4435571511663454</v>
      </c>
      <c r="AE4142">
        <v>-5.7976384500958762</v>
      </c>
      <c r="AF4142">
        <v>-5.6160335695447543</v>
      </c>
      <c r="AG4142">
        <v>-3.6969668649845082</v>
      </c>
      <c r="AH4142">
        <v>-5.7308153129532862</v>
      </c>
      <c r="AI4142">
        <v>-3.9637951261674131</v>
      </c>
      <c r="AJ4142">
        <v>-5.2182335122866519</v>
      </c>
      <c r="AK4142">
        <v>-4.0912334365329812</v>
      </c>
      <c r="AL4142">
        <v>-7.2931627788669244</v>
      </c>
      <c r="AM4142">
        <v>0.13676626122909319</v>
      </c>
      <c r="AN4142">
        <v>-3.2844216220605178</v>
      </c>
      <c r="AO4142">
        <v>-10.8816049744943</v>
      </c>
      <c r="AP4142">
        <v>-7.5526779220757794</v>
      </c>
      <c r="AQ4142">
        <v>-6.5444312647541247</v>
      </c>
      <c r="AR4142">
        <v>-3.996930610249072</v>
      </c>
      <c r="AS4142">
        <v>-6.893607273205471</v>
      </c>
      <c r="AT4142">
        <v>-3.421321894104445</v>
      </c>
      <c r="AU4142">
        <v>-8.3008098577560201</v>
      </c>
      <c r="AV4142">
        <v>-4.032167946907494</v>
      </c>
      <c r="AW4142">
        <v>-2.1459123025668211E-2</v>
      </c>
    </row>
    <row r="4143" spans="1:49" x14ac:dyDescent="0.25">
      <c r="A4143" s="1">
        <v>43709</v>
      </c>
      <c r="B4143">
        <v>2006</v>
      </c>
      <c r="C4143">
        <v>840</v>
      </c>
      <c r="D4143">
        <v>-1.519398196218436</v>
      </c>
      <c r="E4143">
        <v>-0.7409688425213945</v>
      </c>
      <c r="F4143">
        <v>-0.51455867117244924</v>
      </c>
      <c r="G4143">
        <v>3.5422649118411309</v>
      </c>
      <c r="H4143">
        <v>1.6749444567409459</v>
      </c>
      <c r="I4143">
        <v>2.978199953247862</v>
      </c>
      <c r="J4143">
        <v>-10.31683486323508</v>
      </c>
      <c r="K4143">
        <v>10.36990614128046</v>
      </c>
      <c r="L4143">
        <v>-1.300962109249326</v>
      </c>
      <c r="M4143">
        <v>-5.2613814284341309E-2</v>
      </c>
      <c r="N4143">
        <v>4.7474476419588907</v>
      </c>
      <c r="O4143">
        <v>3.0899959280329399</v>
      </c>
      <c r="P4143">
        <v>1.912809804904003</v>
      </c>
      <c r="Q4143">
        <v>8.99554676829435</v>
      </c>
      <c r="R4143">
        <v>-0.12382917725642929</v>
      </c>
      <c r="S4143">
        <v>-2.6815483676293832</v>
      </c>
      <c r="T4143">
        <v>1.1969621402867729</v>
      </c>
      <c r="U4143">
        <v>0.15992668948665581</v>
      </c>
      <c r="V4143">
        <v>12.85394684266725</v>
      </c>
      <c r="W4143">
        <v>7.7233500385659681</v>
      </c>
      <c r="X4143">
        <v>4.6705376501191997</v>
      </c>
      <c r="Y4143">
        <v>1.1372016882644329</v>
      </c>
      <c r="Z4143">
        <v>0.76006536140977854</v>
      </c>
      <c r="AA4143">
        <v>2.5542258266618489</v>
      </c>
      <c r="AB4143">
        <v>3.454020127004509</v>
      </c>
      <c r="AC4143">
        <v>3.8604397122173668</v>
      </c>
      <c r="AD4143">
        <v>4.6555123192329573</v>
      </c>
      <c r="AE4143">
        <v>4.044176662658483</v>
      </c>
      <c r="AF4143">
        <v>3.0456164493283482</v>
      </c>
      <c r="AG4143">
        <v>3.3609003837449691</v>
      </c>
      <c r="AH4143">
        <v>4.5469381699312583</v>
      </c>
      <c r="AI4143">
        <v>4.5442791524397563</v>
      </c>
      <c r="AJ4143">
        <v>2.915214866727323</v>
      </c>
      <c r="AK4143">
        <v>2.6150558951602898</v>
      </c>
      <c r="AL4143">
        <v>3.2392620502173841</v>
      </c>
      <c r="AM4143">
        <v>-0.32812136149059651</v>
      </c>
      <c r="AN4143">
        <v>3.0775024015352588</v>
      </c>
      <c r="AO4143">
        <v>1.4730388014911671</v>
      </c>
      <c r="AP4143">
        <v>-2.263970692462947</v>
      </c>
      <c r="AQ4143">
        <v>2.8969266294181168</v>
      </c>
      <c r="AR4143">
        <v>2.944467790138217</v>
      </c>
      <c r="AS4143">
        <v>4.6419398790532806</v>
      </c>
      <c r="AT4143">
        <v>2.7892173970380569</v>
      </c>
      <c r="AU4143">
        <v>1.2733825509313901</v>
      </c>
      <c r="AV4143">
        <v>2.2364765572950862</v>
      </c>
      <c r="AW4143">
        <v>6.1687635175504693E-3</v>
      </c>
    </row>
    <row r="4144" spans="1:49" x14ac:dyDescent="0.25">
      <c r="A4144" s="1">
        <v>43739</v>
      </c>
      <c r="B4144">
        <v>2006</v>
      </c>
      <c r="C4144">
        <v>840</v>
      </c>
      <c r="D4144">
        <v>6.6391067992178874</v>
      </c>
      <c r="E4144">
        <v>5.0621840967468144</v>
      </c>
      <c r="F4144">
        <v>0.2534292411461303</v>
      </c>
      <c r="G4144">
        <v>6.2070728673211839</v>
      </c>
      <c r="H4144">
        <v>7.3337180680944414</v>
      </c>
      <c r="I4144">
        <v>8.2725629991319494</v>
      </c>
      <c r="J4144">
        <v>8.8054943714715339</v>
      </c>
      <c r="K4144">
        <v>8.8783758928176795</v>
      </c>
      <c r="L4144">
        <v>6.6281392851909482</v>
      </c>
      <c r="M4144">
        <v>9.246011812154876</v>
      </c>
      <c r="N4144">
        <v>-5.3250654563257172</v>
      </c>
      <c r="O4144">
        <v>5.4058731834633056</v>
      </c>
      <c r="P4144">
        <v>5.3408920191422524</v>
      </c>
      <c r="Q4144">
        <v>-3.107716982126763</v>
      </c>
      <c r="R4144">
        <v>2.9517305385733379</v>
      </c>
      <c r="S4144">
        <v>5.3594226606842774</v>
      </c>
      <c r="T4144">
        <v>-0.1164521796648943</v>
      </c>
      <c r="U4144">
        <v>5.6798020722121034</v>
      </c>
      <c r="V4144">
        <v>-6.6196937625317434</v>
      </c>
      <c r="W4144">
        <v>6.4679565036213083</v>
      </c>
      <c r="X4144">
        <v>6.7459234164415349</v>
      </c>
      <c r="Y4144">
        <v>3.6698848199611329</v>
      </c>
      <c r="Z4144">
        <v>3.8503093527056049</v>
      </c>
      <c r="AA4144">
        <v>9.7250727299806883</v>
      </c>
      <c r="AB4144">
        <v>8.6734172323206025</v>
      </c>
      <c r="AC4144">
        <v>9.1513720593050749</v>
      </c>
      <c r="AD4144">
        <v>9.0058504810162532</v>
      </c>
      <c r="AE4144">
        <v>1.2601695202318239</v>
      </c>
      <c r="AF4144">
        <v>1.7151471752519849</v>
      </c>
      <c r="AG4144">
        <v>6.4665466541981687</v>
      </c>
      <c r="AH4144">
        <v>4.2046592961482832</v>
      </c>
      <c r="AI4144">
        <v>6.5119739091223927</v>
      </c>
      <c r="AJ4144">
        <v>7.8291756436508653</v>
      </c>
      <c r="AK4144">
        <v>3.2778472685433879</v>
      </c>
      <c r="AL4144">
        <v>-3.2740050375421048</v>
      </c>
      <c r="AM4144">
        <v>5.6879861992952252</v>
      </c>
      <c r="AN4144">
        <v>3.0105373305861831</v>
      </c>
      <c r="AO4144">
        <v>7.9034824321229324</v>
      </c>
      <c r="AP4144">
        <v>5.1438322048689589</v>
      </c>
      <c r="AQ4144">
        <v>3.5775861903630579</v>
      </c>
      <c r="AR4144">
        <v>5.4798346031717182</v>
      </c>
      <c r="AS4144">
        <v>4.6590352365537546</v>
      </c>
      <c r="AT4144">
        <v>1.6370329260395391</v>
      </c>
      <c r="AU4144">
        <v>5.8254281113061968</v>
      </c>
      <c r="AV4144">
        <v>4.016603243992134</v>
      </c>
      <c r="AW4144">
        <v>1.9759718174997332E-2</v>
      </c>
    </row>
    <row r="4145" spans="1:49" x14ac:dyDescent="0.25">
      <c r="A4145" s="1">
        <v>43770</v>
      </c>
      <c r="B4145">
        <v>2006</v>
      </c>
      <c r="C4145">
        <v>840</v>
      </c>
      <c r="D4145">
        <v>-3.4422217175932861</v>
      </c>
      <c r="E4145">
        <v>-0.13642690490229811</v>
      </c>
      <c r="F4145">
        <v>-0.37819513828314388</v>
      </c>
      <c r="G4145">
        <v>-0.72010454441017169</v>
      </c>
      <c r="H4145">
        <v>-1.426469328769209</v>
      </c>
      <c r="I4145">
        <v>-4.5426764757067861</v>
      </c>
      <c r="J4145">
        <v>-0.57489675326759526</v>
      </c>
      <c r="K4145">
        <v>11.02985931872624</v>
      </c>
      <c r="L4145">
        <v>4.6402233880100008</v>
      </c>
      <c r="M4145">
        <v>-5.34607026227979</v>
      </c>
      <c r="N4145">
        <v>-11.67795949696983</v>
      </c>
      <c r="O4145">
        <v>-2.1594197024227162</v>
      </c>
      <c r="P4145">
        <v>0.1358901386346423</v>
      </c>
      <c r="Q4145">
        <v>6.9371508539677773</v>
      </c>
      <c r="R4145">
        <v>-2.1733283892749422</v>
      </c>
      <c r="S4145">
        <v>-1.193959373034936</v>
      </c>
      <c r="T4145">
        <v>-0.30449729516257568</v>
      </c>
      <c r="U4145">
        <v>-3.174178155839158</v>
      </c>
      <c r="V4145">
        <v>6.8520796617489221</v>
      </c>
      <c r="W4145">
        <v>-1.6531746063197741</v>
      </c>
      <c r="X4145">
        <v>0.4042756034479123</v>
      </c>
      <c r="Y4145">
        <v>1.071761657240788</v>
      </c>
      <c r="Z4145">
        <v>9.3515564192760756</v>
      </c>
      <c r="AA4145">
        <v>1.494435368416736</v>
      </c>
      <c r="AB4145">
        <v>-2.017595212188672</v>
      </c>
      <c r="AC4145">
        <v>5.6531837433404064</v>
      </c>
      <c r="AD4145">
        <v>0.67183480098711446</v>
      </c>
      <c r="AE4145">
        <v>-1.8078837736328239</v>
      </c>
      <c r="AF4145">
        <v>-1.9694584741415939</v>
      </c>
      <c r="AG4145">
        <v>0.47934416392643181</v>
      </c>
      <c r="AH4145">
        <v>-0.58396622978588164</v>
      </c>
      <c r="AI4145">
        <v>-1.0446571503124891</v>
      </c>
      <c r="AJ4145">
        <v>1.648146935195993</v>
      </c>
      <c r="AK4145">
        <v>3.5978491473537928</v>
      </c>
      <c r="AL4145">
        <v>1.3066276757582209</v>
      </c>
      <c r="AM4145">
        <v>3.9108505271813199</v>
      </c>
      <c r="AN4145">
        <v>2.1782636783755032</v>
      </c>
      <c r="AO4145">
        <v>-4.5535895380138243</v>
      </c>
      <c r="AP4145">
        <v>-0.21786870020208399</v>
      </c>
      <c r="AQ4145">
        <v>0.85090305754342843</v>
      </c>
      <c r="AR4145">
        <v>1.5751253844958459</v>
      </c>
      <c r="AS4145">
        <v>1.5653793209534199</v>
      </c>
      <c r="AT4145">
        <v>2.345532642350534</v>
      </c>
      <c r="AU4145">
        <v>4.988315916923125</v>
      </c>
      <c r="AV4145">
        <v>3.5993348762168198</v>
      </c>
      <c r="AW4145">
        <v>-2.9203921510989611E-4</v>
      </c>
    </row>
    <row r="4146" spans="1:49" x14ac:dyDescent="0.25">
      <c r="A4146" s="1">
        <v>43800</v>
      </c>
      <c r="B4146">
        <v>2006</v>
      </c>
      <c r="C4146">
        <v>840</v>
      </c>
      <c r="D4146">
        <v>1.84581147403835</v>
      </c>
      <c r="E4146">
        <v>9.9221252344500179</v>
      </c>
      <c r="F4146">
        <v>1.124823382028417</v>
      </c>
      <c r="G4146">
        <v>1.7205384392348979</v>
      </c>
      <c r="H4146">
        <v>3.43492011881672</v>
      </c>
      <c r="I4146">
        <v>12.69500921283953</v>
      </c>
      <c r="J4146">
        <v>-0.32927901018180439</v>
      </c>
      <c r="K4146">
        <v>6.9994417192698721</v>
      </c>
      <c r="L4146">
        <v>8.1424207142222205</v>
      </c>
      <c r="M4146">
        <v>12.82213726272459</v>
      </c>
      <c r="N4146">
        <v>11.09567566434853</v>
      </c>
      <c r="O4146">
        <v>4.9836763640479731</v>
      </c>
      <c r="P4146">
        <v>2.3666672295600488</v>
      </c>
      <c r="Q4146">
        <v>13.44996488799808</v>
      </c>
      <c r="R4146">
        <v>4.2211057727109544</v>
      </c>
      <c r="S4146">
        <v>5.6533868738792181</v>
      </c>
      <c r="T4146">
        <v>4.5283435048117724</v>
      </c>
      <c r="U4146">
        <v>5.2106664876313769</v>
      </c>
      <c r="V4146">
        <v>2.056288207742818</v>
      </c>
      <c r="W4146">
        <v>10.64621652747495</v>
      </c>
      <c r="X4146">
        <v>2.310761112412441</v>
      </c>
      <c r="Y4146">
        <v>4.616918582557239</v>
      </c>
      <c r="Z4146">
        <v>5.3948526209784076</v>
      </c>
      <c r="AA4146">
        <v>3.0798065154624021</v>
      </c>
      <c r="AB4146">
        <v>3.3400354032496531</v>
      </c>
      <c r="AC4146">
        <v>4.6768232339472924</v>
      </c>
      <c r="AD4146">
        <v>5.2220383648335478</v>
      </c>
      <c r="AE4146">
        <v>7.0706814352507141</v>
      </c>
      <c r="AF4146">
        <v>5.2975709082968558</v>
      </c>
      <c r="AG4146">
        <v>2.9344286235537531</v>
      </c>
      <c r="AH4146">
        <v>4.4425637332248034</v>
      </c>
      <c r="AI4146">
        <v>5.0125470584300613</v>
      </c>
      <c r="AJ4146">
        <v>2.1152539201318099</v>
      </c>
      <c r="AK4146">
        <v>2.7005993476622692</v>
      </c>
      <c r="AL4146">
        <v>2.9961801790795439</v>
      </c>
      <c r="AM4146">
        <v>4.8792506155834969</v>
      </c>
      <c r="AN4146">
        <v>3.9458311857875521</v>
      </c>
      <c r="AO4146">
        <v>2.9019654045892458</v>
      </c>
      <c r="AP4146">
        <v>6.0103670648853358</v>
      </c>
      <c r="AQ4146">
        <v>1.73962188560266</v>
      </c>
      <c r="AR4146">
        <v>3.192452032312088</v>
      </c>
      <c r="AS4146">
        <v>5.3634196018630398</v>
      </c>
      <c r="AT4146">
        <v>2.873770974125645</v>
      </c>
      <c r="AU4146">
        <v>-1.576024753919081</v>
      </c>
      <c r="AV4146">
        <v>3.1364922342800972</v>
      </c>
      <c r="AW4146">
        <v>3.3687446692274299E-3</v>
      </c>
    </row>
    <row r="4147" spans="1:49" x14ac:dyDescent="0.25">
      <c r="A4147" s="1">
        <v>43831</v>
      </c>
      <c r="B4147">
        <v>2006</v>
      </c>
      <c r="C4147">
        <v>840</v>
      </c>
      <c r="D4147">
        <v>-8.6765024169692673</v>
      </c>
      <c r="E4147">
        <v>-9.480788305476672</v>
      </c>
      <c r="F4147">
        <v>-9.2250158711284609</v>
      </c>
      <c r="G4147">
        <v>-1.5011441427698169</v>
      </c>
      <c r="H4147">
        <v>-4.1647701445339456</v>
      </c>
      <c r="I4147">
        <v>-8.1390809951875092</v>
      </c>
      <c r="J4147">
        <v>5.7806732043845566</v>
      </c>
      <c r="K4147">
        <v>0.54281617054274811</v>
      </c>
      <c r="L4147">
        <v>-2.2005494732730502</v>
      </c>
      <c r="M4147">
        <v>-7.9845594478874737</v>
      </c>
      <c r="N4147">
        <v>-8.3071317564587854</v>
      </c>
      <c r="O4147">
        <v>0.64553057783296452</v>
      </c>
      <c r="P4147">
        <v>-6.8723737961697058</v>
      </c>
      <c r="Q4147">
        <v>-3.3373745115415909</v>
      </c>
      <c r="R4147">
        <v>-4.6138329369852737</v>
      </c>
      <c r="S4147">
        <v>-3.539524987674636</v>
      </c>
      <c r="T4147">
        <v>-1.2321813938155011</v>
      </c>
      <c r="U4147">
        <v>2.4500139780804902</v>
      </c>
      <c r="V4147">
        <v>0.73790745102344513</v>
      </c>
      <c r="W4147">
        <v>-5.9918774778957022</v>
      </c>
      <c r="X4147">
        <v>-2.0670498523794101</v>
      </c>
      <c r="Y4147">
        <v>7.165780014612988E-2</v>
      </c>
      <c r="Z4147">
        <v>-1.3973491073339339</v>
      </c>
      <c r="AA4147">
        <v>-5.5945114972754117</v>
      </c>
      <c r="AB4147">
        <v>-6.9038870576186184</v>
      </c>
      <c r="AC4147">
        <v>-5.1252218472757178</v>
      </c>
      <c r="AD4147">
        <v>-3.3323974472501572</v>
      </c>
      <c r="AE4147">
        <v>-7.1932468755468104</v>
      </c>
      <c r="AF4147">
        <v>0.42536652943150338</v>
      </c>
      <c r="AG4147">
        <v>-2.757893587986338</v>
      </c>
      <c r="AH4147">
        <v>-3.4207714191521581</v>
      </c>
      <c r="AI4147">
        <v>3.9829511555889758</v>
      </c>
      <c r="AJ4147">
        <v>-3.7662132419632681</v>
      </c>
      <c r="AK4147">
        <v>-3.9384755599266019</v>
      </c>
      <c r="AL4147">
        <v>-4.2015032478832541</v>
      </c>
      <c r="AM4147">
        <v>1.0302705634657849</v>
      </c>
      <c r="AN4147">
        <v>-3.6715823377189039</v>
      </c>
      <c r="AO4147">
        <v>-6.5408023381988478</v>
      </c>
      <c r="AP4147">
        <v>-4.3606518613540697</v>
      </c>
      <c r="AQ4147">
        <v>-0.62595949797746853</v>
      </c>
      <c r="AR4147">
        <v>-4.0555612501078304</v>
      </c>
      <c r="AS4147">
        <v>-4.4816300773620643</v>
      </c>
      <c r="AT4147">
        <v>-1.0648246943371189</v>
      </c>
      <c r="AU4147">
        <v>3.9942039429470939</v>
      </c>
      <c r="AV4147">
        <v>-0.52092558141447753</v>
      </c>
      <c r="AW4147">
        <v>-5.8124319832179028E-3</v>
      </c>
    </row>
    <row r="4148" spans="1:49" x14ac:dyDescent="0.25">
      <c r="A4148" s="1">
        <v>43862</v>
      </c>
      <c r="B4148">
        <v>2006</v>
      </c>
      <c r="C4148">
        <v>840</v>
      </c>
      <c r="D4148">
        <v>-6.1401350697527057</v>
      </c>
      <c r="E4148">
        <v>-13.18024425859951</v>
      </c>
      <c r="F4148">
        <v>-12.45943150149974</v>
      </c>
      <c r="G4148">
        <v>-7.5317022631032682</v>
      </c>
      <c r="H4148">
        <v>-7.3577932355384572</v>
      </c>
      <c r="I4148">
        <v>-13.22730657601285</v>
      </c>
      <c r="J4148">
        <v>-4.7501559978059049</v>
      </c>
      <c r="K4148">
        <v>-8.6750717841302389</v>
      </c>
      <c r="L4148">
        <v>2.0903839913139159</v>
      </c>
      <c r="M4148">
        <v>-8.3581662489856647</v>
      </c>
      <c r="N4148">
        <v>-12.51857021105987</v>
      </c>
      <c r="O4148">
        <v>-10.24353171886375</v>
      </c>
      <c r="P4148">
        <v>-12.46623492038435</v>
      </c>
      <c r="Q4148">
        <v>-8.5201782929171905</v>
      </c>
      <c r="R4148">
        <v>-6.6112876583903413</v>
      </c>
      <c r="S4148">
        <v>-12.790138926145559</v>
      </c>
      <c r="T4148">
        <v>-7.0090940714714449</v>
      </c>
      <c r="U4148">
        <v>-3.1595092918218599</v>
      </c>
      <c r="V4148">
        <v>-15.088303659813921</v>
      </c>
      <c r="W4148">
        <v>-7.6257997064830834</v>
      </c>
      <c r="X4148">
        <v>-9.3950051002749007</v>
      </c>
      <c r="Y4148">
        <v>-8.1959023319208129</v>
      </c>
      <c r="Z4148">
        <v>-5.4040082692992542</v>
      </c>
      <c r="AA4148">
        <v>-22.309448874065691</v>
      </c>
      <c r="AB4148">
        <v>-11.10576154102082</v>
      </c>
      <c r="AC4148">
        <v>-7.4590321161194462</v>
      </c>
      <c r="AD4148">
        <v>-6.5391122416196712</v>
      </c>
      <c r="AE4148">
        <v>-11.396390391117119</v>
      </c>
      <c r="AF4148">
        <v>-7.7615781933013217</v>
      </c>
      <c r="AG4148">
        <v>-6.9649585338204654</v>
      </c>
      <c r="AH4148">
        <v>-7.5777026487041104</v>
      </c>
      <c r="AI4148">
        <v>-7.0177528333893244</v>
      </c>
      <c r="AJ4148">
        <v>-9.4312990510473824</v>
      </c>
      <c r="AK4148">
        <v>-11.82775382343657</v>
      </c>
      <c r="AL4148">
        <v>-16.953129034477151</v>
      </c>
      <c r="AM4148">
        <v>-6.3988956392325598</v>
      </c>
      <c r="AN4148">
        <v>-8.1735327865280709</v>
      </c>
      <c r="AO4148">
        <v>-15.9512649267618</v>
      </c>
      <c r="AP4148">
        <v>-12.170862455665191</v>
      </c>
      <c r="AQ4148">
        <v>-11.23116607371534</v>
      </c>
      <c r="AR4148">
        <v>-9.1303442636618275</v>
      </c>
      <c r="AS4148">
        <v>-12.17781635214684</v>
      </c>
      <c r="AT4148">
        <v>-7.5159111766087801</v>
      </c>
      <c r="AU4148">
        <v>-6.869203427176684</v>
      </c>
      <c r="AV4148">
        <v>-8.4125286621571362</v>
      </c>
      <c r="AW4148">
        <v>-1.362627507524361E-3</v>
      </c>
    </row>
    <row r="4149" spans="1:49" x14ac:dyDescent="0.25">
      <c r="A4149" s="1">
        <v>43891</v>
      </c>
      <c r="B4149">
        <v>2006</v>
      </c>
      <c r="C4149">
        <v>840</v>
      </c>
      <c r="D4149">
        <v>-21.396066774201881</v>
      </c>
      <c r="E4149">
        <v>-24.793870224680042</v>
      </c>
      <c r="F4149">
        <v>-17.362996405200629</v>
      </c>
      <c r="G4149">
        <v>-25.11994167740615</v>
      </c>
      <c r="H4149">
        <v>-19.89182007657562</v>
      </c>
      <c r="I4149">
        <v>-38.186016621021778</v>
      </c>
      <c r="J4149">
        <v>-24.950236424002959</v>
      </c>
      <c r="K4149">
        <v>-34.884438281716037</v>
      </c>
      <c r="L4149">
        <v>-5.3188718200537384</v>
      </c>
      <c r="M4149">
        <v>-40.923631199925083</v>
      </c>
      <c r="N4149">
        <v>-17.71744888895752</v>
      </c>
      <c r="O4149">
        <v>-29.239738880764222</v>
      </c>
      <c r="P4149">
        <v>-21.970588698358121</v>
      </c>
      <c r="Q4149">
        <v>-32.069183594423677</v>
      </c>
      <c r="R4149">
        <v>-10.12563160873534</v>
      </c>
      <c r="S4149">
        <v>-23.247531159047551</v>
      </c>
      <c r="T4149">
        <v>-10.77013645798981</v>
      </c>
      <c r="U4149">
        <v>-27.255030743062559</v>
      </c>
      <c r="V4149">
        <v>-18.973380175777962</v>
      </c>
      <c r="W4149">
        <v>-11.47928130556933</v>
      </c>
      <c r="X4149">
        <v>-6.9143859396782581</v>
      </c>
      <c r="Y4149">
        <v>-4.1385925888486996</v>
      </c>
      <c r="Z4149">
        <v>-11.134439909670711</v>
      </c>
      <c r="AA4149">
        <v>-25.94163745268726</v>
      </c>
      <c r="AB4149">
        <v>-31.682363873932211</v>
      </c>
      <c r="AC4149">
        <v>-15.979989164933411</v>
      </c>
      <c r="AD4149">
        <v>-13.77285826659482</v>
      </c>
      <c r="AE4149">
        <v>-19.6383135633263</v>
      </c>
      <c r="AF4149">
        <v>-13.313210081040889</v>
      </c>
      <c r="AG4149">
        <v>-22.510370156247571</v>
      </c>
      <c r="AH4149">
        <v>-22.035192599901979</v>
      </c>
      <c r="AI4149">
        <v>-10.962973242573691</v>
      </c>
      <c r="AJ4149">
        <v>-16.989178165360759</v>
      </c>
      <c r="AK4149">
        <v>-19.052315596263639</v>
      </c>
      <c r="AL4149">
        <v>-16.02197245671638</v>
      </c>
      <c r="AM4149">
        <v>-3.332438741882771</v>
      </c>
      <c r="AN4149">
        <v>-11.11429489068272</v>
      </c>
      <c r="AO4149">
        <v>-19.910355098415231</v>
      </c>
      <c r="AP4149">
        <v>-27.525518340681032</v>
      </c>
      <c r="AQ4149">
        <v>-25.04720945157511</v>
      </c>
      <c r="AR4149">
        <v>-17.610474529213128</v>
      </c>
      <c r="AS4149">
        <v>-15.92746067319786</v>
      </c>
      <c r="AT4149">
        <v>-21.384777300816271</v>
      </c>
      <c r="AU4149">
        <v>-16.118490708799492</v>
      </c>
      <c r="AV4149">
        <v>-12.634444731637251</v>
      </c>
      <c r="AW4149">
        <v>2.8774651666179101E-3</v>
      </c>
    </row>
    <row r="4150" spans="1:49" x14ac:dyDescent="0.25">
      <c r="A4150" s="1">
        <v>43922</v>
      </c>
      <c r="B4150">
        <v>2006</v>
      </c>
      <c r="C4150">
        <v>840</v>
      </c>
      <c r="D4150">
        <v>9.8443884992533093</v>
      </c>
      <c r="E4150">
        <v>14.109400809778011</v>
      </c>
      <c r="F4150">
        <v>17.03996790599383</v>
      </c>
      <c r="G4150">
        <v>17.05868391470176</v>
      </c>
      <c r="H4150">
        <v>9.2229914951132308</v>
      </c>
      <c r="I4150">
        <v>6.2431791767358034</v>
      </c>
      <c r="J4150">
        <v>6.2792178754457639</v>
      </c>
      <c r="K4150">
        <v>18.895244643716989</v>
      </c>
      <c r="L4150">
        <v>8.6666248419926983</v>
      </c>
      <c r="M4150">
        <v>8.6492202791507822</v>
      </c>
      <c r="N4150">
        <v>17.073884927878272</v>
      </c>
      <c r="O4150">
        <v>5.1468881563440094</v>
      </c>
      <c r="P4150">
        <v>11.54938101973195</v>
      </c>
      <c r="Q4150">
        <v>12.01264489479772</v>
      </c>
      <c r="R4150">
        <v>6.3180195218615509</v>
      </c>
      <c r="S4150">
        <v>17.14680792793877</v>
      </c>
      <c r="T4150">
        <v>5.7688892111368517</v>
      </c>
      <c r="U4150">
        <v>11.193001976678159</v>
      </c>
      <c r="V4150">
        <v>5.3506407907728093</v>
      </c>
      <c r="W4150">
        <v>9.0197714494430148</v>
      </c>
      <c r="X4150">
        <v>6.2159172773383453</v>
      </c>
      <c r="Y4150">
        <v>5.9951542986283357</v>
      </c>
      <c r="Z4150">
        <v>11.32007527153038</v>
      </c>
      <c r="AA4150">
        <v>9.8756289921037457</v>
      </c>
      <c r="AB4150">
        <v>16.033069973950241</v>
      </c>
      <c r="AC4150">
        <v>9.4029142818715208</v>
      </c>
      <c r="AD4150">
        <v>9.0691152406428444</v>
      </c>
      <c r="AE4150">
        <v>11.536621726395049</v>
      </c>
      <c r="AF4150">
        <v>10.77029807501388</v>
      </c>
      <c r="AG4150">
        <v>2.6534155076970212</v>
      </c>
      <c r="AH4150">
        <v>2.317331397941325</v>
      </c>
      <c r="AI4150">
        <v>2.184286519335799</v>
      </c>
      <c r="AJ4150">
        <v>10.67839753185158</v>
      </c>
      <c r="AK4150">
        <v>4.2215524766368917</v>
      </c>
      <c r="AL4150">
        <v>7.4760114991884183</v>
      </c>
      <c r="AM4150">
        <v>9.2018960532409331</v>
      </c>
      <c r="AN4150">
        <v>9.5253155514560142</v>
      </c>
      <c r="AO4150">
        <v>10.04427778217998</v>
      </c>
      <c r="AP4150">
        <v>12.08211716452587</v>
      </c>
      <c r="AQ4150">
        <v>16.195959306357221</v>
      </c>
      <c r="AR4150">
        <v>5.2418964106050403</v>
      </c>
      <c r="AS4150">
        <v>5.967117918866327</v>
      </c>
      <c r="AT4150">
        <v>13.32149410096706</v>
      </c>
      <c r="AU4150">
        <v>11.40164646312458</v>
      </c>
      <c r="AV4150">
        <v>14.043274082980581</v>
      </c>
      <c r="AW4150">
        <v>7.9381987269604437E-3</v>
      </c>
    </row>
    <row r="4151" spans="1:49" x14ac:dyDescent="0.25">
      <c r="A4151" s="1">
        <v>43952</v>
      </c>
      <c r="B4151">
        <v>2006</v>
      </c>
      <c r="C4151">
        <v>840</v>
      </c>
      <c r="D4151">
        <v>1.6532512556180601</v>
      </c>
      <c r="E4151">
        <v>2.0001738733841372</v>
      </c>
      <c r="F4151">
        <v>4.438928635903916</v>
      </c>
      <c r="G4151">
        <v>-2.739869047020016</v>
      </c>
      <c r="H4151">
        <v>-3.1414231396542198</v>
      </c>
      <c r="I4151">
        <v>8.5392189683075372</v>
      </c>
      <c r="J4151">
        <v>12.12343706332568</v>
      </c>
      <c r="K4151">
        <v>-2.1665272607106711</v>
      </c>
      <c r="L4151">
        <v>2.5217225439837292</v>
      </c>
      <c r="M4151">
        <v>2.3179296135353189</v>
      </c>
      <c r="N4151">
        <v>-5.3397433575992697</v>
      </c>
      <c r="O4151">
        <v>6.5054317291026074</v>
      </c>
      <c r="P4151">
        <v>-2.3100391187335418</v>
      </c>
      <c r="Q4151">
        <v>19.867994336605559</v>
      </c>
      <c r="R4151">
        <v>4.8474201277233009</v>
      </c>
      <c r="S4151">
        <v>-0.43502497514842359</v>
      </c>
      <c r="T4151">
        <v>2.1986088124580361</v>
      </c>
      <c r="U4151">
        <v>-3.3136434698588291</v>
      </c>
      <c r="V4151">
        <v>5.8771707896529302</v>
      </c>
      <c r="W4151">
        <v>2.250228117156361</v>
      </c>
      <c r="X4151">
        <v>5.9375908804242714</v>
      </c>
      <c r="Y4151">
        <v>2.8948092918303252</v>
      </c>
      <c r="Z4151">
        <v>3.139762219664211</v>
      </c>
      <c r="AA4151">
        <v>4.6792771668388689</v>
      </c>
      <c r="AB4151">
        <v>2.0807069496261881</v>
      </c>
      <c r="AC4151">
        <v>7.2613564605717551</v>
      </c>
      <c r="AD4151">
        <v>7.577789272921942</v>
      </c>
      <c r="AE4151">
        <v>5.5273660688620607</v>
      </c>
      <c r="AF4151">
        <v>9.2023971200064771</v>
      </c>
      <c r="AG4151">
        <v>5.9579057781596001</v>
      </c>
      <c r="AH4151">
        <v>4.304058454454518</v>
      </c>
      <c r="AI4151">
        <v>11.00723728207438</v>
      </c>
      <c r="AJ4151">
        <v>8.9273746909273033</v>
      </c>
      <c r="AK4151">
        <v>11.421773929703431</v>
      </c>
      <c r="AL4151">
        <v>0.97548779761444937</v>
      </c>
      <c r="AM4151">
        <v>7.4429760768160547</v>
      </c>
      <c r="AN4151">
        <v>7.3289859402648316</v>
      </c>
      <c r="AO4151">
        <v>8.1921261777916818</v>
      </c>
      <c r="AP4151">
        <v>4.1001901546132924</v>
      </c>
      <c r="AQ4151">
        <v>4.5806560384936024</v>
      </c>
      <c r="AR4151">
        <v>5.1345448045492681</v>
      </c>
      <c r="AS4151">
        <v>1.076289276570797</v>
      </c>
      <c r="AT4151">
        <v>3.3121098615802369</v>
      </c>
      <c r="AU4151">
        <v>8.9835282221550905</v>
      </c>
      <c r="AV4151">
        <v>5.2163817008141322</v>
      </c>
      <c r="AW4151">
        <v>2.0257545797974791E-4</v>
      </c>
    </row>
    <row r="4152" spans="1:49" x14ac:dyDescent="0.25">
      <c r="A4152" s="1">
        <v>43983</v>
      </c>
      <c r="B4152">
        <v>2006</v>
      </c>
      <c r="C4152">
        <v>840</v>
      </c>
      <c r="D4152">
        <v>9.6886926057826006</v>
      </c>
      <c r="E4152">
        <v>11.972078699351311</v>
      </c>
      <c r="F4152">
        <v>3.5043329433688259</v>
      </c>
      <c r="G4152">
        <v>8.3208835318761221</v>
      </c>
      <c r="H4152">
        <v>5.8505310134421276</v>
      </c>
      <c r="I4152">
        <v>8.9145093837714064</v>
      </c>
      <c r="J4152">
        <v>9.5063412954190305</v>
      </c>
      <c r="K4152">
        <v>0.1847466236936324</v>
      </c>
      <c r="L4152">
        <v>14.66445702975447</v>
      </c>
      <c r="M4152">
        <v>1.217176848868551</v>
      </c>
      <c r="N4152">
        <v>7.6321523892436414</v>
      </c>
      <c r="O4152">
        <v>1.324718686898785</v>
      </c>
      <c r="P4152">
        <v>3.5067427067325241</v>
      </c>
      <c r="Q4152">
        <v>9.4048510652039887</v>
      </c>
      <c r="R4152">
        <v>4.1541840784937056</v>
      </c>
      <c r="S4152">
        <v>8.5181079820372254</v>
      </c>
      <c r="T4152">
        <v>1.3813046260533259</v>
      </c>
      <c r="U4152">
        <v>2.0352939664026741</v>
      </c>
      <c r="V4152">
        <v>8.8793938835717299</v>
      </c>
      <c r="W4152">
        <v>9.6925846520330659</v>
      </c>
      <c r="X4152">
        <v>1.4200017788890129</v>
      </c>
      <c r="Y4152">
        <v>4.5118953124441363</v>
      </c>
      <c r="Z4152">
        <v>14.026645383602119</v>
      </c>
      <c r="AA4152">
        <v>-1.374851741575311</v>
      </c>
      <c r="AB4152">
        <v>4.2729413282133422</v>
      </c>
      <c r="AC4152">
        <v>4.2614199625105043</v>
      </c>
      <c r="AD4152">
        <v>4.8834953265032732</v>
      </c>
      <c r="AE4152">
        <v>-8.230891490283998E-2</v>
      </c>
      <c r="AF4152">
        <v>2.847329101141427</v>
      </c>
      <c r="AG4152">
        <v>9.4315404627402621</v>
      </c>
      <c r="AH4152">
        <v>5.796956553298438</v>
      </c>
      <c r="AI4152">
        <v>1.9362642072652041</v>
      </c>
      <c r="AJ4152">
        <v>7.8148602685012669</v>
      </c>
      <c r="AK4152">
        <v>3.730388998246537</v>
      </c>
      <c r="AL4152">
        <v>6.7226729528962581</v>
      </c>
      <c r="AM4152">
        <v>3.5826976590175308</v>
      </c>
      <c r="AN4152">
        <v>8.6132947493664282</v>
      </c>
      <c r="AO4152">
        <v>3.7261887337804112</v>
      </c>
      <c r="AP4152">
        <v>8.7268609096335261</v>
      </c>
      <c r="AQ4152">
        <v>8.4798711009355987</v>
      </c>
      <c r="AR4152">
        <v>7.6105808834899813</v>
      </c>
      <c r="AS4152">
        <v>2.8757260077790341</v>
      </c>
      <c r="AT4152">
        <v>5.1577965607229714</v>
      </c>
      <c r="AU4152">
        <v>1.1594652764239659</v>
      </c>
      <c r="AV4152">
        <v>3.72466842743906</v>
      </c>
      <c r="AW4152">
        <v>1.423364935054194E-2</v>
      </c>
    </row>
    <row r="4153" spans="1:49" x14ac:dyDescent="0.25">
      <c r="A4153" s="1">
        <v>44013</v>
      </c>
      <c r="B4153">
        <v>2006</v>
      </c>
      <c r="C4153">
        <v>840</v>
      </c>
      <c r="D4153">
        <v>-1.594142801089582</v>
      </c>
      <c r="E4153">
        <v>7.3307499345361071</v>
      </c>
      <c r="F4153">
        <v>-1.605274950790414</v>
      </c>
      <c r="G4153">
        <v>11.922564154683689</v>
      </c>
      <c r="H4153">
        <v>1.4608651958447629</v>
      </c>
      <c r="I4153">
        <v>15.71699536477484</v>
      </c>
      <c r="J4153">
        <v>4.795623217829581</v>
      </c>
      <c r="K4153">
        <v>15.004805177253161</v>
      </c>
      <c r="L4153">
        <v>13.08870740699453</v>
      </c>
      <c r="M4153">
        <v>6.7906295973864106</v>
      </c>
      <c r="N4153">
        <v>12.096139710299481</v>
      </c>
      <c r="O4153">
        <v>4.2144117981405049</v>
      </c>
      <c r="P4153">
        <v>4.6727467076277396</v>
      </c>
      <c r="Q4153">
        <v>13.965629098630369</v>
      </c>
      <c r="R4153">
        <v>9.6926549271271867</v>
      </c>
      <c r="S4153">
        <v>4.0177263080291903</v>
      </c>
      <c r="T4153">
        <v>4.6423544844641293</v>
      </c>
      <c r="U4153">
        <v>-0.54766092782383424</v>
      </c>
      <c r="V4153">
        <v>-7.1747613383394526</v>
      </c>
      <c r="W4153">
        <v>8.6213102679773002</v>
      </c>
      <c r="X4153">
        <v>-0.3157916629002222</v>
      </c>
      <c r="Y4153">
        <v>5.4221522123894639</v>
      </c>
      <c r="Z4153">
        <v>7.0241997690532187</v>
      </c>
      <c r="AA4153">
        <v>8.924342023791132</v>
      </c>
      <c r="AB4153">
        <v>0.35664192042448312</v>
      </c>
      <c r="AC4153">
        <v>10.13438730719154</v>
      </c>
      <c r="AD4153">
        <v>11.088139895667259</v>
      </c>
      <c r="AE4153">
        <v>10.97687565881975</v>
      </c>
      <c r="AF4153">
        <v>8.5813368799347423</v>
      </c>
      <c r="AG4153">
        <v>5.1645555859027636</v>
      </c>
      <c r="AH4153">
        <v>1.560935404075892</v>
      </c>
      <c r="AI4153">
        <v>3.3661052583128019</v>
      </c>
      <c r="AJ4153">
        <v>6.4098884750704022</v>
      </c>
      <c r="AK4153">
        <v>1.745920845057958</v>
      </c>
      <c r="AL4153">
        <v>6.5282779962978932</v>
      </c>
      <c r="AM4153">
        <v>10.637557151554409</v>
      </c>
      <c r="AN4153">
        <v>5.6767487512317638</v>
      </c>
      <c r="AO4153">
        <v>7.9997197826733757</v>
      </c>
      <c r="AP4153">
        <v>1.91270251411646</v>
      </c>
      <c r="AQ4153">
        <v>5.8338772926501692</v>
      </c>
      <c r="AR4153">
        <v>4.213184401960679</v>
      </c>
      <c r="AS4153">
        <v>2.717966770194757</v>
      </c>
      <c r="AT4153">
        <v>7.4317909125233728</v>
      </c>
      <c r="AU4153">
        <v>7.9014410013231728</v>
      </c>
      <c r="AV4153">
        <v>7.3066120427443648</v>
      </c>
      <c r="AW4153">
        <v>1.308877890507598E-2</v>
      </c>
    </row>
    <row r="4154" spans="1:49" x14ac:dyDescent="0.25">
      <c r="A4154" s="1">
        <v>44044</v>
      </c>
      <c r="B4154">
        <v>2006</v>
      </c>
      <c r="C4154">
        <v>840</v>
      </c>
      <c r="D4154">
        <v>2.3630309466449622</v>
      </c>
      <c r="E4154">
        <v>7.6152620009684036E-2</v>
      </c>
      <c r="F4154">
        <v>-0.89326583545014104</v>
      </c>
      <c r="G4154">
        <v>4.8917156526946624</v>
      </c>
      <c r="H4154">
        <v>3.3014656202748678</v>
      </c>
      <c r="I4154">
        <v>-7.6838668899046336</v>
      </c>
      <c r="J4154">
        <v>6.8474618316879621</v>
      </c>
      <c r="K4154">
        <v>4.194714238439512</v>
      </c>
      <c r="L4154">
        <v>9.6436156487922133</v>
      </c>
      <c r="M4154">
        <v>4.5218743086806956</v>
      </c>
      <c r="N4154">
        <v>-8.5620279705672218</v>
      </c>
      <c r="O4154">
        <v>1.9384289329050559</v>
      </c>
      <c r="P4154">
        <v>8.8839268360334511</v>
      </c>
      <c r="Q4154">
        <v>-9.45486356041636E-2</v>
      </c>
      <c r="R4154">
        <v>-2.4048887173750089</v>
      </c>
      <c r="S4154">
        <v>2.093296685318546</v>
      </c>
      <c r="T4154">
        <v>5.0067013448044984</v>
      </c>
      <c r="U4154">
        <v>9.8192292553906277</v>
      </c>
      <c r="V4154">
        <v>-7.1499054254275274</v>
      </c>
      <c r="W4154">
        <v>3.4100791820740111</v>
      </c>
      <c r="X4154">
        <v>9.0354004987890804</v>
      </c>
      <c r="Y4154">
        <v>3.8613640679789669</v>
      </c>
      <c r="Z4154">
        <v>2.2612531330649559</v>
      </c>
      <c r="AA4154">
        <v>3.8324080003644618</v>
      </c>
      <c r="AB4154">
        <v>6.8589196875316514</v>
      </c>
      <c r="AC4154">
        <v>7.8244564958101606</v>
      </c>
      <c r="AD4154">
        <v>6.6595170287369276</v>
      </c>
      <c r="AE4154">
        <v>8.9186149795872804</v>
      </c>
      <c r="AF4154">
        <v>9.8139752708214836</v>
      </c>
      <c r="AG4154">
        <v>4.9588369712857849</v>
      </c>
      <c r="AH4154">
        <v>2.9852542337147399</v>
      </c>
      <c r="AI4154">
        <v>1.345610241398876</v>
      </c>
      <c r="AJ4154">
        <v>7.8465963211278966</v>
      </c>
      <c r="AK4154">
        <v>14.157128620372021</v>
      </c>
      <c r="AL4154">
        <v>2.8843681757510402</v>
      </c>
      <c r="AM4154">
        <v>5.7260367370008503</v>
      </c>
      <c r="AN4154">
        <v>4.1618743942048564</v>
      </c>
      <c r="AO4154">
        <v>5.4420470319380021</v>
      </c>
      <c r="AP4154">
        <v>5.9348414141979333</v>
      </c>
      <c r="AQ4154">
        <v>7.0028231569129407</v>
      </c>
      <c r="AR4154">
        <v>6.1559537923699734</v>
      </c>
      <c r="AS4154">
        <v>4.9160970070538657</v>
      </c>
      <c r="AT4154">
        <v>6.7883427549075606</v>
      </c>
      <c r="AU4154">
        <v>2.2705011352090132</v>
      </c>
      <c r="AV4154">
        <v>8.9263419185848569</v>
      </c>
      <c r="AW4154">
        <v>1.3262702360639089E-2</v>
      </c>
    </row>
    <row r="4155" spans="1:49" x14ac:dyDescent="0.25">
      <c r="A4155" s="1">
        <v>44075</v>
      </c>
      <c r="B4155">
        <v>2006</v>
      </c>
      <c r="C4155">
        <v>840</v>
      </c>
      <c r="D4155">
        <v>-0.65751193339635972</v>
      </c>
      <c r="E4155">
        <v>-0.81044214754797395</v>
      </c>
      <c r="F4155">
        <v>-9.4273223230333159</v>
      </c>
      <c r="G4155">
        <v>0.7068906464420488</v>
      </c>
      <c r="H4155">
        <v>-2.9802029180067691</v>
      </c>
      <c r="I4155">
        <v>-6.9953078988088784</v>
      </c>
      <c r="J4155">
        <v>-6.6653044594087394</v>
      </c>
      <c r="K4155">
        <v>-3.6810290395044469</v>
      </c>
      <c r="L4155">
        <v>-1.0511435211052249</v>
      </c>
      <c r="M4155">
        <v>-9.1116738513618678</v>
      </c>
      <c r="N4155">
        <v>-3.9849137369330929</v>
      </c>
      <c r="O4155">
        <v>1.1741412084962379</v>
      </c>
      <c r="P4155">
        <v>-6.7051079166783101</v>
      </c>
      <c r="Q4155">
        <v>-3.7801485262445089</v>
      </c>
      <c r="R4155">
        <v>-1.578256448441562</v>
      </c>
      <c r="S4155">
        <v>-12.45024037853103</v>
      </c>
      <c r="T4155">
        <v>0.44172032876628192</v>
      </c>
      <c r="U4155">
        <v>-1.6588746538921171</v>
      </c>
      <c r="V4155">
        <v>0.55341352494873153</v>
      </c>
      <c r="W4155">
        <v>3.2125130762571619</v>
      </c>
      <c r="X4155">
        <v>1.183807400511272</v>
      </c>
      <c r="Y4155">
        <v>-1.412282843899604</v>
      </c>
      <c r="Z4155">
        <v>-6.9842670841778434</v>
      </c>
      <c r="AA4155">
        <v>-6.0955157796531267</v>
      </c>
      <c r="AB4155">
        <v>-8.7676369639621665</v>
      </c>
      <c r="AC4155">
        <v>-0.83870846025717594</v>
      </c>
      <c r="AD4155">
        <v>-0.65788869618873536</v>
      </c>
      <c r="AE4155">
        <v>-7.925779864365512</v>
      </c>
      <c r="AF4155">
        <v>-3.5951766924239741</v>
      </c>
      <c r="AG4155">
        <v>-5.5624544376547629</v>
      </c>
      <c r="AH4155">
        <v>-5.4882869343281682</v>
      </c>
      <c r="AI4155">
        <v>-5.2293655803794747</v>
      </c>
      <c r="AJ4155">
        <v>-2.980357652480647</v>
      </c>
      <c r="AK4155">
        <v>-2.5204838755068182</v>
      </c>
      <c r="AL4155">
        <v>-4.3848690221218289</v>
      </c>
      <c r="AM4155">
        <v>1.323397270059834</v>
      </c>
      <c r="AN4155">
        <v>-1.1272418743672461</v>
      </c>
      <c r="AO4155">
        <v>-10.59550607310681</v>
      </c>
      <c r="AP4155">
        <v>-9.6396732814389541</v>
      </c>
      <c r="AQ4155">
        <v>-6.7314988935068936</v>
      </c>
      <c r="AR4155">
        <v>-4.4363447896442088</v>
      </c>
      <c r="AS4155">
        <v>-4.9130181898658591</v>
      </c>
      <c r="AT4155">
        <v>-4.7720227369868029</v>
      </c>
      <c r="AU4155">
        <v>-8.7494490744535867</v>
      </c>
      <c r="AV4155">
        <v>-3.660480631123908</v>
      </c>
      <c r="AW4155">
        <v>8.2500291225851008E-4</v>
      </c>
    </row>
    <row r="4156" spans="1:49" x14ac:dyDescent="0.25">
      <c r="A4156" s="1">
        <v>44105</v>
      </c>
      <c r="B4156">
        <v>2006</v>
      </c>
      <c r="C4156">
        <v>840</v>
      </c>
      <c r="D4156">
        <v>7.6947046678864206</v>
      </c>
      <c r="E4156">
        <v>0.30674523823626121</v>
      </c>
      <c r="F4156">
        <v>-2.5522784128650611</v>
      </c>
      <c r="G4156">
        <v>0.95517415429700048</v>
      </c>
      <c r="H4156">
        <v>-2.9188332157859649</v>
      </c>
      <c r="I4156">
        <v>-2.7613713251042342</v>
      </c>
      <c r="J4156">
        <v>-5.0901308324754257</v>
      </c>
      <c r="K4156">
        <v>-0.87984329654803295</v>
      </c>
      <c r="L4156">
        <v>7.8674068878595849</v>
      </c>
      <c r="M4156">
        <v>-1.368134304243884</v>
      </c>
      <c r="N4156">
        <v>-0.38715556629942421</v>
      </c>
      <c r="O4156">
        <v>2.0944147760954439</v>
      </c>
      <c r="P4156">
        <v>-0.36502351650047338</v>
      </c>
      <c r="Q4156">
        <v>-0.51433102730564784</v>
      </c>
      <c r="R4156">
        <v>-1.7576641343467041</v>
      </c>
      <c r="S4156">
        <v>6.0057186404371974</v>
      </c>
      <c r="T4156">
        <v>-2.9114506713651012</v>
      </c>
      <c r="U4156">
        <v>-6.5272931653427184</v>
      </c>
      <c r="V4156">
        <v>-12.75708742478451</v>
      </c>
      <c r="W4156">
        <v>0.40312184287014657</v>
      </c>
      <c r="X4156">
        <v>-1.828799307964446</v>
      </c>
      <c r="Y4156">
        <v>-5.7844702727896653</v>
      </c>
      <c r="Z4156">
        <v>0.25055601143610939</v>
      </c>
      <c r="AA4156">
        <v>-14.09332867677626</v>
      </c>
      <c r="AB4156">
        <v>-0.69322549298412861</v>
      </c>
      <c r="AC4156">
        <v>-1.0028679283468731</v>
      </c>
      <c r="AD4156">
        <v>-4.766903166355041</v>
      </c>
      <c r="AE4156">
        <v>-7.3361235821981836</v>
      </c>
      <c r="AF4156">
        <v>-7.8390356549748574</v>
      </c>
      <c r="AG4156">
        <v>-7.1185330429636373</v>
      </c>
      <c r="AH4156">
        <v>-4.2333408068737093</v>
      </c>
      <c r="AI4156">
        <v>-2.9473633253143339</v>
      </c>
      <c r="AJ4156">
        <v>-10.44731518943669</v>
      </c>
      <c r="AK4156">
        <v>-8.2593921232741785</v>
      </c>
      <c r="AL4156">
        <v>-6.1891358281874753</v>
      </c>
      <c r="AM4156">
        <v>-2.978969866609305</v>
      </c>
      <c r="AN4156">
        <v>-2.6115001901312329</v>
      </c>
      <c r="AO4156">
        <v>-16.213352644824251</v>
      </c>
      <c r="AP4156">
        <v>-1.7555449660639819</v>
      </c>
      <c r="AQ4156">
        <v>-0.21552870834509191</v>
      </c>
      <c r="AR4156">
        <v>-5.0163697342106914</v>
      </c>
      <c r="AS4156">
        <v>-5.2727214141464094</v>
      </c>
      <c r="AT4156">
        <v>-3.4809148475003489</v>
      </c>
      <c r="AU4156">
        <v>-0.3135726189516963</v>
      </c>
      <c r="AV4156">
        <v>-2.8324675082324839</v>
      </c>
      <c r="AW4156">
        <v>-2.2755963282924401E-3</v>
      </c>
    </row>
    <row r="4157" spans="1:49" x14ac:dyDescent="0.25">
      <c r="A4157" s="1">
        <v>44136</v>
      </c>
      <c r="B4157">
        <v>2006</v>
      </c>
      <c r="C4157">
        <v>840</v>
      </c>
      <c r="D4157">
        <v>8.6033018025706944</v>
      </c>
      <c r="E4157">
        <v>11.679705673755031</v>
      </c>
      <c r="F4157">
        <v>26.038310397030621</v>
      </c>
      <c r="G4157">
        <v>9.6553012639825511</v>
      </c>
      <c r="H4157">
        <v>20.084347281911018</v>
      </c>
      <c r="I4157">
        <v>24.87880916431757</v>
      </c>
      <c r="J4157">
        <v>10.62578283812128</v>
      </c>
      <c r="K4157">
        <v>5.5421477573917244</v>
      </c>
      <c r="L4157">
        <v>-1.5513177080888061</v>
      </c>
      <c r="M4157">
        <v>21.706685786183929</v>
      </c>
      <c r="N4157">
        <v>15.646418164697581</v>
      </c>
      <c r="O4157">
        <v>21.41699966909913</v>
      </c>
      <c r="P4157">
        <v>21.621007959474571</v>
      </c>
      <c r="Q4157">
        <v>11.596417038560469</v>
      </c>
      <c r="R4157">
        <v>8.3657252895187995</v>
      </c>
      <c r="S4157">
        <v>14.54092186733431</v>
      </c>
      <c r="T4157">
        <v>4.8541596362971404</v>
      </c>
      <c r="U4157">
        <v>4.0531713600110884</v>
      </c>
      <c r="V4157">
        <v>24.935193997449371</v>
      </c>
      <c r="W4157">
        <v>18.965613628075278</v>
      </c>
      <c r="X4157">
        <v>13.53222868971296</v>
      </c>
      <c r="Y4157">
        <v>10.303174920420499</v>
      </c>
      <c r="Z4157">
        <v>13.85481015026768</v>
      </c>
      <c r="AA4157">
        <v>31.89286234604376</v>
      </c>
      <c r="AB4157">
        <v>33.279453865760459</v>
      </c>
      <c r="AC4157">
        <v>10.97885749474807</v>
      </c>
      <c r="AD4157">
        <v>17.488294577100351</v>
      </c>
      <c r="AE4157">
        <v>22.56474709573655</v>
      </c>
      <c r="AF4157">
        <v>17.376694688633432</v>
      </c>
      <c r="AG4157">
        <v>28.02803343866109</v>
      </c>
      <c r="AH4157">
        <v>30.730526460750671</v>
      </c>
      <c r="AI4157">
        <v>14.094220699960781</v>
      </c>
      <c r="AJ4157">
        <v>18.236525928639601</v>
      </c>
      <c r="AK4157">
        <v>18.081405714787071</v>
      </c>
      <c r="AL4157">
        <v>24.27687156898839</v>
      </c>
      <c r="AM4157">
        <v>10.59665870749329</v>
      </c>
      <c r="AN4157">
        <v>15.141492743327211</v>
      </c>
      <c r="AO4157">
        <v>29.3478512048891</v>
      </c>
      <c r="AP4157">
        <v>22.827117495647649</v>
      </c>
      <c r="AQ4157">
        <v>16.962121879636239</v>
      </c>
      <c r="AR4157">
        <v>24.057477512762411</v>
      </c>
      <c r="AS4157">
        <v>17.863287845079508</v>
      </c>
      <c r="AT4157">
        <v>14.89914063370659</v>
      </c>
      <c r="AU4157">
        <v>10.722729813501489</v>
      </c>
      <c r="AV4157">
        <v>12.59575422921324</v>
      </c>
      <c r="AW4157">
        <v>9.2731343110916686E-3</v>
      </c>
    </row>
    <row r="4158" spans="1:49" x14ac:dyDescent="0.25">
      <c r="A4158" s="1">
        <v>44166</v>
      </c>
      <c r="B4158">
        <v>2006</v>
      </c>
      <c r="C4158">
        <v>840</v>
      </c>
      <c r="D4158">
        <v>5.2903247956197053</v>
      </c>
      <c r="E4158">
        <v>9.8740985736591504</v>
      </c>
      <c r="F4158">
        <v>2.906361603982166</v>
      </c>
      <c r="G4158">
        <v>10.24824824588284</v>
      </c>
      <c r="H4158">
        <v>2.7117689105106151</v>
      </c>
      <c r="I4158">
        <v>13.708381693050351</v>
      </c>
      <c r="J4158">
        <v>10.911678801267239</v>
      </c>
      <c r="K4158">
        <v>3.907188614788959</v>
      </c>
      <c r="L4158">
        <v>0.91417282346581974</v>
      </c>
      <c r="M4158">
        <v>24.863188797486728</v>
      </c>
      <c r="N4158">
        <v>12.50384400581437</v>
      </c>
      <c r="O4158">
        <v>6.5899895063470604</v>
      </c>
      <c r="P4158">
        <v>7.9362633348612377</v>
      </c>
      <c r="Q4158">
        <v>9.9600471340183674</v>
      </c>
      <c r="R4158">
        <v>4.1523842942851283</v>
      </c>
      <c r="S4158">
        <v>5.9540480595297263</v>
      </c>
      <c r="T4158">
        <v>1.298481986976197</v>
      </c>
      <c r="U4158">
        <v>-1.5493366399829791</v>
      </c>
      <c r="V4158">
        <v>20.425558111269851</v>
      </c>
      <c r="W4158">
        <v>16.863956473913749</v>
      </c>
      <c r="X4158">
        <v>4.1930413469881467</v>
      </c>
      <c r="Y4158">
        <v>4.9370547078455562</v>
      </c>
      <c r="Z4158">
        <v>-0.1051600153495813</v>
      </c>
      <c r="AA4158">
        <v>3.4818318951519882</v>
      </c>
      <c r="AB4158">
        <v>12.550934100162131</v>
      </c>
      <c r="AC4158">
        <v>3.612458310174715</v>
      </c>
      <c r="AD4158">
        <v>3.224190623381773</v>
      </c>
      <c r="AE4158">
        <v>5.6794366013892317</v>
      </c>
      <c r="AF4158">
        <v>2.6166794257267871</v>
      </c>
      <c r="AG4158">
        <v>3.7132873726132281</v>
      </c>
      <c r="AH4158">
        <v>2.8291236600715748</v>
      </c>
      <c r="AI4158">
        <v>10.62275287603998</v>
      </c>
      <c r="AJ4158">
        <v>6.0873979306047774</v>
      </c>
      <c r="AK4158">
        <v>5.8255019366467264</v>
      </c>
      <c r="AL4158">
        <v>2.3895204651163131</v>
      </c>
      <c r="AM4158">
        <v>7.0629060263354582</v>
      </c>
      <c r="AN4158">
        <v>6.4017362862878402</v>
      </c>
      <c r="AO4158">
        <v>8.3365043096135452</v>
      </c>
      <c r="AP4158">
        <v>11.95386858141045</v>
      </c>
      <c r="AQ4158">
        <v>6.1052742957137696</v>
      </c>
      <c r="AR4158">
        <v>2.9265909685877389</v>
      </c>
      <c r="AS4158">
        <v>5.5117041714102264</v>
      </c>
      <c r="AT4158">
        <v>3.673816623501347</v>
      </c>
      <c r="AU4158">
        <v>8.8324505469733694</v>
      </c>
      <c r="AV4158">
        <v>4.1707903491448484</v>
      </c>
      <c r="AW4158">
        <v>5.2993272655599277E-4</v>
      </c>
    </row>
    <row r="4159" spans="1:49" x14ac:dyDescent="0.25">
      <c r="A4159" s="1">
        <v>44197</v>
      </c>
      <c r="B4159">
        <v>2006</v>
      </c>
      <c r="C4159">
        <v>840</v>
      </c>
      <c r="D4159">
        <v>-8.0053990486159918</v>
      </c>
      <c r="E4159">
        <v>2.660685454454792</v>
      </c>
      <c r="F4159">
        <v>2.9766943587561379E-2</v>
      </c>
      <c r="G4159">
        <v>-2.372847344670503</v>
      </c>
      <c r="H4159">
        <v>0.9101486046646734</v>
      </c>
      <c r="I4159">
        <v>-7.8706720479577719</v>
      </c>
      <c r="J4159">
        <v>2.254260620160609</v>
      </c>
      <c r="K4159">
        <v>4.6625099607920504</v>
      </c>
      <c r="L4159">
        <v>10.77625210778872</v>
      </c>
      <c r="M4159">
        <v>-14.03766739619358</v>
      </c>
      <c r="N4159">
        <v>-1.8144870179859222E-2</v>
      </c>
      <c r="O4159">
        <v>-4.2837962840336026</v>
      </c>
      <c r="P4159">
        <v>-6.535110058154892</v>
      </c>
      <c r="Q4159">
        <v>-12.09740807319999</v>
      </c>
      <c r="R4159">
        <v>-4.1671554710348113</v>
      </c>
      <c r="S4159">
        <v>-2.9632138317794992</v>
      </c>
      <c r="T4159">
        <v>1.016933761742211</v>
      </c>
      <c r="U4159">
        <v>7.5675329414651049</v>
      </c>
      <c r="V4159">
        <v>-3.1230329558927572</v>
      </c>
      <c r="W4159">
        <v>1.2960797410247471</v>
      </c>
      <c r="X4159">
        <v>-1.0512192052278491</v>
      </c>
      <c r="Y4159">
        <v>-2.0985633958982901</v>
      </c>
      <c r="Z4159">
        <v>1.2496606339152949</v>
      </c>
      <c r="AA4159">
        <v>-9.1797535764305831</v>
      </c>
      <c r="AB4159">
        <v>2.2137805985381398</v>
      </c>
      <c r="AC4159">
        <v>-3.7122249399066169</v>
      </c>
      <c r="AD4159">
        <v>2.173611455968949</v>
      </c>
      <c r="AE4159">
        <v>2.5215706572345731E-2</v>
      </c>
      <c r="AF4159">
        <v>1.9445830734430289</v>
      </c>
      <c r="AG4159">
        <v>-3.9022196638633821</v>
      </c>
      <c r="AH4159">
        <v>-4.5884272051550763</v>
      </c>
      <c r="AI4159">
        <v>-2.0019324098304869</v>
      </c>
      <c r="AJ4159">
        <v>-1.883609487242399</v>
      </c>
      <c r="AK4159">
        <v>3.6835711099642681</v>
      </c>
      <c r="AL4159">
        <v>-2.4143503161422779</v>
      </c>
      <c r="AM4159">
        <v>-3.786694251908429</v>
      </c>
      <c r="AN4159">
        <v>2.402163710331684</v>
      </c>
      <c r="AO4159">
        <v>-1.6054771872232141</v>
      </c>
      <c r="AP4159">
        <v>1.817470174282287</v>
      </c>
      <c r="AQ4159">
        <v>-9.5622213275636803E-3</v>
      </c>
      <c r="AR4159">
        <v>-3.1056529256924699</v>
      </c>
      <c r="AS4159">
        <v>-0.29061361715219108</v>
      </c>
      <c r="AT4159">
        <v>-1.0594896905531841</v>
      </c>
      <c r="AU4159">
        <v>1.6069247018803301</v>
      </c>
      <c r="AV4159">
        <v>-0.97878117119688524</v>
      </c>
      <c r="AW4159">
        <v>-4.3184017782971212E-4</v>
      </c>
    </row>
    <row r="4160" spans="1:49" x14ac:dyDescent="0.25">
      <c r="A4160" s="1">
        <v>44228</v>
      </c>
      <c r="B4160">
        <v>2006</v>
      </c>
      <c r="C4160">
        <v>840</v>
      </c>
      <c r="D4160">
        <v>0.5582202541823067</v>
      </c>
      <c r="E4160">
        <v>1.570235879619797</v>
      </c>
      <c r="F4160">
        <v>0.50035864079909231</v>
      </c>
      <c r="G4160">
        <v>3.890642459993821</v>
      </c>
      <c r="H4160">
        <v>1.3161670474873379</v>
      </c>
      <c r="I4160">
        <v>-7.5380068645510274</v>
      </c>
      <c r="J4160">
        <v>12.96497824363419</v>
      </c>
      <c r="K4160">
        <v>-7.0416377473887524</v>
      </c>
      <c r="L4160">
        <v>-5.4839550549784182</v>
      </c>
      <c r="M4160">
        <v>0.45608908574044088</v>
      </c>
      <c r="N4160">
        <v>6.5481033248660614</v>
      </c>
      <c r="O4160">
        <v>-0.89085155623938039</v>
      </c>
      <c r="P4160">
        <v>5.8896845091858108</v>
      </c>
      <c r="Q4160">
        <v>9.5599527924934424</v>
      </c>
      <c r="R4160">
        <v>-1.1133157081433029</v>
      </c>
      <c r="S4160">
        <v>1.0980850527763539</v>
      </c>
      <c r="T4160">
        <v>-4.1572457437606181</v>
      </c>
      <c r="U4160">
        <v>-2.7489141924644689</v>
      </c>
      <c r="V4160">
        <v>-3.7223899229418049</v>
      </c>
      <c r="W4160">
        <v>-1.0937657813248289</v>
      </c>
      <c r="X4160">
        <v>0.19256384676873409</v>
      </c>
      <c r="Y4160">
        <v>-3.597006240015221</v>
      </c>
      <c r="Z4160">
        <v>-11.879433984124059</v>
      </c>
      <c r="AA4160">
        <v>5.7327090520973734</v>
      </c>
      <c r="AB4160">
        <v>2.7517411809022452</v>
      </c>
      <c r="AC4160">
        <v>-0.66657497676525512</v>
      </c>
      <c r="AD4160">
        <v>1.485475709157158</v>
      </c>
      <c r="AE4160">
        <v>3.0578181168106071</v>
      </c>
      <c r="AF4160">
        <v>-2.5200272426370129</v>
      </c>
      <c r="AG4160">
        <v>4.3174195381466607</v>
      </c>
      <c r="AH4160">
        <v>3.850223225545002</v>
      </c>
      <c r="AI4160">
        <v>-5.1746160677754727</v>
      </c>
      <c r="AJ4160">
        <v>0.73874906124387074</v>
      </c>
      <c r="AK4160">
        <v>-4.941709376962633</v>
      </c>
      <c r="AL4160">
        <v>-2.3889689932563019</v>
      </c>
      <c r="AM4160">
        <v>-1.546942190163914</v>
      </c>
      <c r="AN4160">
        <v>2.470237779178408</v>
      </c>
      <c r="AO4160">
        <v>-3.8670551433289568</v>
      </c>
      <c r="AP4160">
        <v>1.8708346496028481</v>
      </c>
      <c r="AQ4160">
        <v>1.3213503845953549</v>
      </c>
      <c r="AR4160">
        <v>3.6082579715763119</v>
      </c>
      <c r="AS4160">
        <v>2.2441657554746142</v>
      </c>
      <c r="AT4160">
        <v>4.231289247171488</v>
      </c>
      <c r="AU4160">
        <v>-1.4757125933967941</v>
      </c>
      <c r="AV4160">
        <v>1.268978458179038</v>
      </c>
      <c r="AW4160">
        <v>-1.303334078934815E-2</v>
      </c>
    </row>
    <row r="4161" spans="1:49" x14ac:dyDescent="0.25">
      <c r="A4161" s="1">
        <v>44256</v>
      </c>
      <c r="B4161">
        <v>2006</v>
      </c>
      <c r="C4161">
        <v>840</v>
      </c>
      <c r="D4161">
        <v>-4.0207740246522299</v>
      </c>
      <c r="E4161">
        <v>6.7247662925585816</v>
      </c>
      <c r="F4161">
        <v>2.9306494255889599</v>
      </c>
      <c r="G4161">
        <v>2.768040498686664</v>
      </c>
      <c r="H4161">
        <v>5.5436918765391807</v>
      </c>
      <c r="I4161">
        <v>4.7813776745374792</v>
      </c>
      <c r="J4161">
        <v>7.6546140637208326</v>
      </c>
      <c r="K4161">
        <v>2.5834882474891958</v>
      </c>
      <c r="L4161">
        <v>-8.079543243677346</v>
      </c>
      <c r="M4161">
        <v>-4.9956452709207451</v>
      </c>
      <c r="N4161">
        <v>8.9162593257130709</v>
      </c>
      <c r="O4161">
        <v>8.8831382846925386</v>
      </c>
      <c r="P4161">
        <v>-10.484274736175831</v>
      </c>
      <c r="Q4161">
        <v>-3.233634108598149</v>
      </c>
      <c r="R4161">
        <v>-1.4961990486087819</v>
      </c>
      <c r="S4161">
        <v>-7.2843957391148013</v>
      </c>
      <c r="T4161">
        <v>4.7935115582929289</v>
      </c>
      <c r="U4161">
        <v>-9.0465050972706518</v>
      </c>
      <c r="V4161">
        <v>-15.184770365262681</v>
      </c>
      <c r="W4161">
        <v>0.73086687965107089</v>
      </c>
      <c r="X4161">
        <v>1.6651967838968269</v>
      </c>
      <c r="Y4161">
        <v>3.3360914286311378</v>
      </c>
      <c r="Z4161">
        <v>-0.62928410502949284</v>
      </c>
      <c r="AA4161">
        <v>4.7583938382357314</v>
      </c>
      <c r="AB4161">
        <v>3.118794359942112</v>
      </c>
      <c r="AC4161">
        <v>9.3027785714286502</v>
      </c>
      <c r="AD4161">
        <v>6.5593623326698944</v>
      </c>
      <c r="AE4161">
        <v>7.0189031343781183</v>
      </c>
      <c r="AF4161">
        <v>-1.138701823142352</v>
      </c>
      <c r="AG4161">
        <v>5.2087951770071639</v>
      </c>
      <c r="AH4161">
        <v>0.99316121186596718</v>
      </c>
      <c r="AI4161">
        <v>2.0871641771952998</v>
      </c>
      <c r="AJ4161">
        <v>4.5774683681724548</v>
      </c>
      <c r="AK4161">
        <v>5.7489024424759014</v>
      </c>
      <c r="AL4161">
        <v>1.405083027049292</v>
      </c>
      <c r="AM4161">
        <v>1.707640837513158</v>
      </c>
      <c r="AN4161">
        <v>5.0338701276588793</v>
      </c>
      <c r="AO4161">
        <v>-3.0830387757650008</v>
      </c>
      <c r="AP4161">
        <v>0.8227183089043022</v>
      </c>
      <c r="AQ4161">
        <v>1.188666435723484</v>
      </c>
      <c r="AR4161">
        <v>3.1519991903881328</v>
      </c>
      <c r="AS4161">
        <v>3.2346301191269471</v>
      </c>
      <c r="AT4161">
        <v>5.510820961163243</v>
      </c>
      <c r="AU4161">
        <v>-1.3155871249877269</v>
      </c>
      <c r="AV4161">
        <v>4.2476791736738351</v>
      </c>
      <c r="AW4161">
        <v>4.7273488765735561E-3</v>
      </c>
    </row>
    <row r="4162" spans="1:49" x14ac:dyDescent="0.25">
      <c r="A4162" s="1">
        <v>44287</v>
      </c>
      <c r="B4162">
        <v>2006</v>
      </c>
      <c r="C4162">
        <v>840</v>
      </c>
      <c r="D4162">
        <v>0.326802285790806</v>
      </c>
      <c r="E4162">
        <v>0.37419931563131842</v>
      </c>
      <c r="F4162">
        <v>-0.46058601584328951</v>
      </c>
      <c r="G4162">
        <v>-0.42880611841514821</v>
      </c>
      <c r="H4162">
        <v>3.7005297093006368</v>
      </c>
      <c r="I4162">
        <v>6.9731593820988591</v>
      </c>
      <c r="J4162">
        <v>15.816470526619989</v>
      </c>
      <c r="K4162">
        <v>-2.2151525755535921</v>
      </c>
      <c r="L4162">
        <v>2.673631306544233</v>
      </c>
      <c r="M4162">
        <v>-6.4965153492863363</v>
      </c>
      <c r="N4162">
        <v>-8.6453273399761503</v>
      </c>
      <c r="O4162">
        <v>3.3877712268570059</v>
      </c>
      <c r="P4162">
        <v>-5.9259814173381109</v>
      </c>
      <c r="Q4162">
        <v>8.0008996827249703</v>
      </c>
      <c r="R4162">
        <v>3.9390392233732419</v>
      </c>
      <c r="S4162">
        <v>2.4277333751546499</v>
      </c>
      <c r="T4162">
        <v>3.7846957341261871</v>
      </c>
      <c r="U4162">
        <v>1.0197667479385999</v>
      </c>
      <c r="V4162">
        <v>2.0833676284931268</v>
      </c>
      <c r="W4162">
        <v>3.4611319984139128</v>
      </c>
      <c r="X4162">
        <v>-1.04171728713448</v>
      </c>
      <c r="Y4162">
        <v>5.0328781468891082</v>
      </c>
      <c r="Z4162">
        <v>4.3384532274792109</v>
      </c>
      <c r="AA4162">
        <v>7.7654191306955722</v>
      </c>
      <c r="AB4162">
        <v>4.6085955360361419</v>
      </c>
      <c r="AC4162">
        <v>1.4362020783087679</v>
      </c>
      <c r="AD4162">
        <v>4.8592359197654478</v>
      </c>
      <c r="AE4162">
        <v>4.2568642242204469</v>
      </c>
      <c r="AF4162">
        <v>7.459951731106429</v>
      </c>
      <c r="AG4162">
        <v>1.010258172929124</v>
      </c>
      <c r="AH4162">
        <v>6.0010243023243426</v>
      </c>
      <c r="AI4162">
        <v>2.3708572738111888</v>
      </c>
      <c r="AJ4162">
        <v>4.0780740402671212</v>
      </c>
      <c r="AK4162">
        <v>4.6327845392688971</v>
      </c>
      <c r="AL4162">
        <v>7.4894970218527979</v>
      </c>
      <c r="AM4162">
        <v>7.4398897354296833</v>
      </c>
      <c r="AN4162">
        <v>5.7725466165191808</v>
      </c>
      <c r="AO4162">
        <v>9.9028642439547454</v>
      </c>
      <c r="AP4162">
        <v>6.2518673558867199</v>
      </c>
      <c r="AQ4162">
        <v>5.445646986586361</v>
      </c>
      <c r="AR4162">
        <v>6.7466868586274487</v>
      </c>
      <c r="AS4162">
        <v>4.8932412505052758</v>
      </c>
      <c r="AT4162">
        <v>4.9826291269514433</v>
      </c>
      <c r="AU4162">
        <v>6.8389889560084072</v>
      </c>
      <c r="AV4162">
        <v>5.9572868299260229</v>
      </c>
      <c r="AW4162">
        <v>4.898808180693548E-3</v>
      </c>
    </row>
    <row r="4163" spans="1:49" x14ac:dyDescent="0.25">
      <c r="A4163" s="1">
        <v>44317</v>
      </c>
      <c r="B4163">
        <v>2006</v>
      </c>
      <c r="C4163">
        <v>840</v>
      </c>
      <c r="D4163">
        <v>6.9994201181169391</v>
      </c>
      <c r="E4163">
        <v>8.5502555871399544</v>
      </c>
      <c r="F4163">
        <v>0.74173471981611172</v>
      </c>
      <c r="G4163">
        <v>10.124929443779919</v>
      </c>
      <c r="H4163">
        <v>1.2354379563804141</v>
      </c>
      <c r="I4163">
        <v>11.05990000953487</v>
      </c>
      <c r="J4163">
        <v>9.9300107842695375</v>
      </c>
      <c r="K4163">
        <v>7.4286834980533012</v>
      </c>
      <c r="L4163">
        <v>-0.51910834067346867</v>
      </c>
      <c r="M4163">
        <v>0.1037357668359329</v>
      </c>
      <c r="N4163">
        <v>-2.0645705055747698</v>
      </c>
      <c r="O4163">
        <v>9.5569176095333663</v>
      </c>
      <c r="P4163">
        <v>11.982759788688879</v>
      </c>
      <c r="Q4163">
        <v>-0.190244603421863</v>
      </c>
      <c r="R4163">
        <v>-0.61723336945985752</v>
      </c>
      <c r="S4163">
        <v>1.9332106851878581</v>
      </c>
      <c r="T4163">
        <v>-0.38200821472844648</v>
      </c>
      <c r="U4163">
        <v>-4.6927586443626712</v>
      </c>
      <c r="V4163">
        <v>3.2844445063845429</v>
      </c>
      <c r="W4163">
        <v>1.7306459338392699</v>
      </c>
      <c r="X4163">
        <v>2.8871358113971461</v>
      </c>
      <c r="Y4163">
        <v>6.3988240688860998</v>
      </c>
      <c r="Z4163">
        <v>-7.0005311137668276</v>
      </c>
      <c r="AA4163">
        <v>5.6457510761324547</v>
      </c>
      <c r="AB4163">
        <v>14.28422736384627</v>
      </c>
      <c r="AC4163">
        <v>3.770995574145974</v>
      </c>
      <c r="AD4163">
        <v>5.3742451806748637</v>
      </c>
      <c r="AE4163">
        <v>4.8694450254379351</v>
      </c>
      <c r="AF4163">
        <v>5.35807583885759</v>
      </c>
      <c r="AG4163">
        <v>8.024912770538517</v>
      </c>
      <c r="AH4163">
        <v>7.0166802075942734</v>
      </c>
      <c r="AI4163">
        <v>7.1813152613678044</v>
      </c>
      <c r="AJ4163">
        <v>4.6599177044089002</v>
      </c>
      <c r="AK4163">
        <v>6.5091048767303761</v>
      </c>
      <c r="AL4163">
        <v>5.8832547310885719</v>
      </c>
      <c r="AM4163">
        <v>5.3894101424731167</v>
      </c>
      <c r="AN4163">
        <v>3.6902177665680158</v>
      </c>
      <c r="AO4163">
        <v>15.19752188223833</v>
      </c>
      <c r="AP4163">
        <v>12.07311860170228</v>
      </c>
      <c r="AQ4163">
        <v>4.5877471515422874</v>
      </c>
      <c r="AR4163">
        <v>6.3916539494085267</v>
      </c>
      <c r="AS4163">
        <v>5.3669969440474308</v>
      </c>
      <c r="AT4163">
        <v>6.8564941692573989</v>
      </c>
      <c r="AU4163">
        <v>-1.1783487444743339</v>
      </c>
      <c r="AV4163">
        <v>1.7840414301307559</v>
      </c>
      <c r="AW4163">
        <v>1.298338508481511E-2</v>
      </c>
    </row>
    <row r="4164" spans="1:49" x14ac:dyDescent="0.25">
      <c r="A4164" s="1">
        <v>44348</v>
      </c>
      <c r="B4164">
        <v>2006</v>
      </c>
      <c r="C4164">
        <v>840</v>
      </c>
      <c r="D4164">
        <v>-0.43319605206475492</v>
      </c>
      <c r="E4164">
        <v>-10.08380022599702</v>
      </c>
      <c r="F4164">
        <v>-5.7194321507649697</v>
      </c>
      <c r="G4164">
        <v>-3.0904522757502662</v>
      </c>
      <c r="H4164">
        <v>-4.9477749386965701</v>
      </c>
      <c r="I4164">
        <v>2.7558728409298849</v>
      </c>
      <c r="J4164">
        <v>3.4605839314921778</v>
      </c>
      <c r="K4164">
        <v>-11.49428519592788</v>
      </c>
      <c r="L4164">
        <v>-1.2322298575523809</v>
      </c>
      <c r="M4164">
        <v>3.0493032733927228</v>
      </c>
      <c r="N4164">
        <v>-4.2333746374912717</v>
      </c>
      <c r="O4164">
        <v>-4.2293961942240337</v>
      </c>
      <c r="P4164">
        <v>-14.009322148631449</v>
      </c>
      <c r="Q4164">
        <v>-2.5439498479206351</v>
      </c>
      <c r="R4164">
        <v>-6.2267245087426648</v>
      </c>
      <c r="S4164">
        <v>-7.6106943297281626</v>
      </c>
      <c r="T4164">
        <v>-1.823640075114219</v>
      </c>
      <c r="U4164">
        <v>-6.3599192119961341</v>
      </c>
      <c r="V4164">
        <v>-6.0417079985218276</v>
      </c>
      <c r="W4164">
        <v>-1.051265809048219</v>
      </c>
      <c r="X4164">
        <v>-2.708147298263575</v>
      </c>
      <c r="Y4164">
        <v>-0.45700722710563252</v>
      </c>
      <c r="Z4164">
        <v>-2.8446650511801401</v>
      </c>
      <c r="AA4164">
        <v>-5.5682212984677566</v>
      </c>
      <c r="AB4164">
        <v>-7.0242290563788057</v>
      </c>
      <c r="AC4164">
        <v>-3.3065391114710412</v>
      </c>
      <c r="AD4164">
        <v>-4.5146744882772714</v>
      </c>
      <c r="AE4164">
        <v>-4.4226216591669694</v>
      </c>
      <c r="AF4164">
        <v>-2.3956034450415049</v>
      </c>
      <c r="AG4164">
        <v>-5.391019902731264</v>
      </c>
      <c r="AH4164">
        <v>-7.7218279994892054</v>
      </c>
      <c r="AI4164">
        <v>-9.5038546915835465</v>
      </c>
      <c r="AJ4164">
        <v>-4.1331794951559031</v>
      </c>
      <c r="AK4164">
        <v>-2.6789301047940861</v>
      </c>
      <c r="AL4164">
        <v>-4.297613942388157</v>
      </c>
      <c r="AM4164">
        <v>-0.79777292027033431</v>
      </c>
      <c r="AN4164">
        <v>-2.7613323343344991</v>
      </c>
      <c r="AO4164">
        <v>-6.8780762131236406</v>
      </c>
      <c r="AP4164">
        <v>-4.465103249872171</v>
      </c>
      <c r="AQ4164">
        <v>-3.7335079861086968</v>
      </c>
      <c r="AR4164">
        <v>-4.2111964357518072</v>
      </c>
      <c r="AS4164">
        <v>-4.7826052080350294</v>
      </c>
      <c r="AT4164">
        <v>-2.4221343336937711</v>
      </c>
      <c r="AU4164">
        <v>-1.1293604350378299</v>
      </c>
      <c r="AV4164">
        <v>0.27309769746397539</v>
      </c>
      <c r="AW4164">
        <v>-2.4442666675424499E-2</v>
      </c>
    </row>
    <row r="4165" spans="1:49" x14ac:dyDescent="0.25">
      <c r="A4165" s="1">
        <v>44378</v>
      </c>
      <c r="B4165">
        <v>2006</v>
      </c>
      <c r="C4165">
        <v>840</v>
      </c>
      <c r="D4165">
        <v>-13.67514683227207</v>
      </c>
      <c r="E4165">
        <v>-3.9326995049179141</v>
      </c>
      <c r="F4165">
        <v>-9.0176322677335996</v>
      </c>
      <c r="G4165">
        <v>-1.3519202536041439</v>
      </c>
      <c r="H4165">
        <v>-0.95346086081644632</v>
      </c>
      <c r="I4165">
        <v>-8.240309856245009</v>
      </c>
      <c r="J4165">
        <v>-2.5385036898673441</v>
      </c>
      <c r="K4165">
        <v>-2.7579296000661109</v>
      </c>
      <c r="L4165">
        <v>-19.522866244655251</v>
      </c>
      <c r="M4165">
        <v>-5.5158732168893776</v>
      </c>
      <c r="N4165">
        <v>-7.9683008581732722</v>
      </c>
      <c r="O4165">
        <v>-4.6595716321040648E-3</v>
      </c>
      <c r="P4165">
        <v>-11.160645763032029</v>
      </c>
      <c r="Q4165">
        <v>4.0001809300362012</v>
      </c>
      <c r="R4165">
        <v>-6.1776417112898274</v>
      </c>
      <c r="S4165">
        <v>-3.426563305276364</v>
      </c>
      <c r="T4165">
        <v>-1.5999685083988751</v>
      </c>
      <c r="U4165">
        <v>4.6054202447430423</v>
      </c>
      <c r="V4165">
        <v>4.21874840588643</v>
      </c>
      <c r="W4165">
        <v>-7.7846525179564141</v>
      </c>
      <c r="X4165">
        <v>-3.506508468820857</v>
      </c>
      <c r="Y4165">
        <v>1.019777723474524</v>
      </c>
      <c r="Z4165">
        <v>-2.778592116173451</v>
      </c>
      <c r="AA4165">
        <v>-2.482853822304532</v>
      </c>
      <c r="AB4165">
        <v>5.3027942596428623E-2</v>
      </c>
      <c r="AC4165">
        <v>-0.54521740527727625</v>
      </c>
      <c r="AD4165">
        <v>2.4603225330880112</v>
      </c>
      <c r="AE4165">
        <v>-4.0666633326427277</v>
      </c>
      <c r="AF4165">
        <v>3.5252220608105622</v>
      </c>
      <c r="AG4165">
        <v>-1.464530176434542</v>
      </c>
      <c r="AH4165">
        <v>-4.0001114893650431</v>
      </c>
      <c r="AI4165">
        <v>-3.0035476112323272</v>
      </c>
      <c r="AJ4165">
        <v>-2.151535406251337</v>
      </c>
      <c r="AK4165">
        <v>-1.046761424015352</v>
      </c>
      <c r="AL4165">
        <v>-4.1999338085953584</v>
      </c>
      <c r="AM4165">
        <v>2.4649964265009321</v>
      </c>
      <c r="AN4165">
        <v>2.202049331505429</v>
      </c>
      <c r="AO4165">
        <v>-0.92248978315575547</v>
      </c>
      <c r="AP4165">
        <v>1.580890365619569</v>
      </c>
      <c r="AQ4165">
        <v>-3.5586134117535422</v>
      </c>
      <c r="AR4165">
        <v>-0.59592282585518852</v>
      </c>
      <c r="AS4165">
        <v>-1.381051850579551</v>
      </c>
      <c r="AT4165">
        <v>-2.330721889415754</v>
      </c>
      <c r="AU4165">
        <v>2.5001129551819989</v>
      </c>
      <c r="AV4165">
        <v>4.058569127443068E-2</v>
      </c>
      <c r="AW4165">
        <v>-2.2661354937034701E-2</v>
      </c>
    </row>
    <row r="4166" spans="1:49" x14ac:dyDescent="0.25">
      <c r="A4166" s="1">
        <v>44409</v>
      </c>
      <c r="B4166">
        <v>2006</v>
      </c>
      <c r="C4166">
        <v>840</v>
      </c>
      <c r="D4166">
        <v>12.17827553966657</v>
      </c>
      <c r="E4166">
        <v>1.444216405249477</v>
      </c>
      <c r="F4166">
        <v>12.286332885163009</v>
      </c>
      <c r="G4166">
        <v>11.67231022583335</v>
      </c>
      <c r="H4166">
        <v>-0.54865173419887947</v>
      </c>
      <c r="I4166">
        <v>-1.609453575333075</v>
      </c>
      <c r="J4166">
        <v>8.2303232593938791</v>
      </c>
      <c r="K4166">
        <v>-4.3056517771019482</v>
      </c>
      <c r="L4166">
        <v>0.34375331826248517</v>
      </c>
      <c r="M4166">
        <v>11.26218706292064</v>
      </c>
      <c r="N4166">
        <v>5.3955612256680894</v>
      </c>
      <c r="O4166">
        <v>6.2703203819410636</v>
      </c>
      <c r="P4166">
        <v>0.8962149597894431</v>
      </c>
      <c r="Q4166">
        <v>31.312436110415192</v>
      </c>
      <c r="R4166">
        <v>9.1066040944273841</v>
      </c>
      <c r="S4166">
        <v>8.5318195685904143</v>
      </c>
      <c r="T4166">
        <v>4.5179787217731526</v>
      </c>
      <c r="U4166">
        <v>6.2545447944073906</v>
      </c>
      <c r="V4166">
        <v>9.9099308775505222</v>
      </c>
      <c r="W4166">
        <v>-0.9143905354200399</v>
      </c>
      <c r="X4166">
        <v>3.7422435799687959</v>
      </c>
      <c r="Y4166">
        <v>1.879597994517646</v>
      </c>
      <c r="Z4166">
        <v>5.0617550790343691</v>
      </c>
      <c r="AA4166">
        <v>6.3005911476529564</v>
      </c>
      <c r="AB4166">
        <v>6.3323750472025431</v>
      </c>
      <c r="AC4166">
        <v>6.5894210612100101</v>
      </c>
      <c r="AD4166">
        <v>-0.56829690919858455</v>
      </c>
      <c r="AE4166">
        <v>3.683264400281971</v>
      </c>
      <c r="AF4166">
        <v>1.030823735647646</v>
      </c>
      <c r="AG4166">
        <v>1.965784560904837</v>
      </c>
      <c r="AH4166">
        <v>2.2657345563833919</v>
      </c>
      <c r="AI4166">
        <v>7.6878796156304441</v>
      </c>
      <c r="AJ4166">
        <v>1.9886391733699771</v>
      </c>
      <c r="AK4166">
        <v>4.5696069233055692</v>
      </c>
      <c r="AL4166">
        <v>1.4521185665149261</v>
      </c>
      <c r="AM4166">
        <v>4.4020634546031001</v>
      </c>
      <c r="AN4166">
        <v>7.5716259287081478</v>
      </c>
      <c r="AO4166">
        <v>6.2581895036990964</v>
      </c>
      <c r="AP4166">
        <v>8.5890109542592121</v>
      </c>
      <c r="AQ4166">
        <v>2.1321936076034391</v>
      </c>
      <c r="AR4166">
        <v>1.2977261444572901</v>
      </c>
      <c r="AS4166">
        <v>1.507466912659305</v>
      </c>
      <c r="AT4166">
        <v>0.88895434976361543</v>
      </c>
      <c r="AU4166">
        <v>1.4180082131813649</v>
      </c>
      <c r="AV4166">
        <v>3.6159995012355011</v>
      </c>
      <c r="AW4166">
        <v>6.4968233848778922E-3</v>
      </c>
    </row>
    <row r="4167" spans="1:49" x14ac:dyDescent="0.25">
      <c r="A4167" s="1">
        <v>44440</v>
      </c>
      <c r="B4167">
        <v>2006</v>
      </c>
      <c r="C4167">
        <v>840</v>
      </c>
      <c r="D4167">
        <v>-4.6153791740974794</v>
      </c>
      <c r="E4167">
        <v>-7.1856644526280711</v>
      </c>
      <c r="F4167">
        <v>-9.5929762375065906</v>
      </c>
      <c r="G4167">
        <v>-2.110184391181857</v>
      </c>
      <c r="H4167">
        <v>-2.864177882701691</v>
      </c>
      <c r="I4167">
        <v>-15.37458498483611</v>
      </c>
      <c r="J4167">
        <v>0.41298982745008322</v>
      </c>
      <c r="K4167">
        <v>-14.979250319370101</v>
      </c>
      <c r="L4167">
        <v>-7.9931163705706076</v>
      </c>
      <c r="M4167">
        <v>0.38111713441610912</v>
      </c>
      <c r="N4167">
        <v>-8.886791127494087</v>
      </c>
      <c r="O4167">
        <v>-8.6323674743325149</v>
      </c>
      <c r="P4167">
        <v>-5.0193315563886181</v>
      </c>
      <c r="Q4167">
        <v>-14.450779065573689</v>
      </c>
      <c r="R4167">
        <v>-6.3025670505599702</v>
      </c>
      <c r="S4167">
        <v>-1.104810473260498</v>
      </c>
      <c r="T4167">
        <v>-0.1810085760134639</v>
      </c>
      <c r="U4167">
        <v>-10.25824526016331</v>
      </c>
      <c r="V4167">
        <v>-14.820948726926989</v>
      </c>
      <c r="W4167">
        <v>-9.0789306441705904</v>
      </c>
      <c r="X4167">
        <v>7.293464103190761E-2</v>
      </c>
      <c r="Y4167">
        <v>-10.05210003481335</v>
      </c>
      <c r="Z4167">
        <v>-4.4851668386926447</v>
      </c>
      <c r="AA4167">
        <v>-5.738752061859631</v>
      </c>
      <c r="AB4167">
        <v>-0.66108645170943614</v>
      </c>
      <c r="AC4167">
        <v>-9.706816626496872</v>
      </c>
      <c r="AD4167">
        <v>-8.0816163351078885</v>
      </c>
      <c r="AE4167">
        <v>1.342454118805869</v>
      </c>
      <c r="AF4167">
        <v>-11.35456736908119</v>
      </c>
      <c r="AG4167">
        <v>-5.6105049300264493</v>
      </c>
      <c r="AH4167">
        <v>-5.68235478954775</v>
      </c>
      <c r="AI4167">
        <v>-4.9719868898105641</v>
      </c>
      <c r="AJ4167">
        <v>-8.1748724329522631</v>
      </c>
      <c r="AK4167">
        <v>-1.2296884697896799</v>
      </c>
      <c r="AL4167">
        <v>-7.1005100704571333</v>
      </c>
      <c r="AM4167">
        <v>-8.1444732512202975</v>
      </c>
      <c r="AN4167">
        <v>-9.9959636302375579</v>
      </c>
      <c r="AO4167">
        <v>-7.643515179700322</v>
      </c>
      <c r="AP4167">
        <v>0.62136894387772035</v>
      </c>
      <c r="AQ4167">
        <v>-5.7747392563509914</v>
      </c>
      <c r="AR4167">
        <v>-6.5721115503722283</v>
      </c>
      <c r="AS4167">
        <v>-4.6966166775296863</v>
      </c>
      <c r="AT4167">
        <v>-5.202546675765662</v>
      </c>
      <c r="AU4167">
        <v>-5.3042376178626611</v>
      </c>
      <c r="AV4167">
        <v>-7.3177709241341038</v>
      </c>
      <c r="AW4167">
        <v>-2.7207799184994282E-2</v>
      </c>
    </row>
    <row r="4168" spans="1:49" x14ac:dyDescent="0.25">
      <c r="A4168" s="1">
        <v>44470</v>
      </c>
      <c r="B4168">
        <v>2006</v>
      </c>
      <c r="C4168">
        <v>840</v>
      </c>
      <c r="D4168">
        <v>4.3573227990879824</v>
      </c>
      <c r="E4168">
        <v>0.91350656879485292</v>
      </c>
      <c r="F4168">
        <v>3.9904559304482001</v>
      </c>
      <c r="G4168">
        <v>0.21328974070657919</v>
      </c>
      <c r="H4168">
        <v>5.2440492924084934</v>
      </c>
      <c r="I4168">
        <v>-8.1345383138333069</v>
      </c>
      <c r="J4168">
        <v>25.950316651639469</v>
      </c>
      <c r="K4168">
        <v>10.83499087840465</v>
      </c>
      <c r="L4168">
        <v>5.3372213340028729</v>
      </c>
      <c r="M4168">
        <v>3.769399147457686</v>
      </c>
      <c r="N4168">
        <v>-5.4006663906094099</v>
      </c>
      <c r="O4168">
        <v>0.81711766309970901</v>
      </c>
      <c r="P4168">
        <v>14.48562025039379</v>
      </c>
      <c r="Q4168">
        <v>11.865990358982099</v>
      </c>
      <c r="R4168">
        <v>3.5196809711222738</v>
      </c>
      <c r="S4168">
        <v>8.5080030134090379</v>
      </c>
      <c r="T4168">
        <v>5.1832939945110068</v>
      </c>
      <c r="U4168">
        <v>16.314925998443929</v>
      </c>
      <c r="V4168">
        <v>0.67065061826805383</v>
      </c>
      <c r="W4168">
        <v>-1.3342550600393239</v>
      </c>
      <c r="X4168">
        <v>-2.4068167159074778</v>
      </c>
      <c r="Y4168">
        <v>7.2954026776731018</v>
      </c>
      <c r="Z4168">
        <v>3.0144305869006738</v>
      </c>
      <c r="AA4168">
        <v>0.31677030332721851</v>
      </c>
      <c r="AB4168">
        <v>2.153416044263357</v>
      </c>
      <c r="AC4168">
        <v>2.420159460297322</v>
      </c>
      <c r="AD4168">
        <v>6.9062415751240724</v>
      </c>
      <c r="AE4168">
        <v>4.6010207424013627</v>
      </c>
      <c r="AF4168">
        <v>2.1354792494606478</v>
      </c>
      <c r="AG4168">
        <v>6.3741720666903312</v>
      </c>
      <c r="AH4168">
        <v>4.9851960915194171</v>
      </c>
      <c r="AI4168">
        <v>7.8178076354537884</v>
      </c>
      <c r="AJ4168">
        <v>3.1653352100039278</v>
      </c>
      <c r="AK4168">
        <v>0.13424556605929891</v>
      </c>
      <c r="AL4168">
        <v>4.1795355197563833</v>
      </c>
      <c r="AM4168">
        <v>7.8039216476871509</v>
      </c>
      <c r="AN4168">
        <v>7.8217463470143356</v>
      </c>
      <c r="AO4168">
        <v>5.2547261836571657</v>
      </c>
      <c r="AP4168">
        <v>-3.2122499697451179E-2</v>
      </c>
      <c r="AQ4168">
        <v>4.9491157201250191</v>
      </c>
      <c r="AR4168">
        <v>5.4882834568006134</v>
      </c>
      <c r="AS4168">
        <v>5.0406853638253368</v>
      </c>
      <c r="AT4168">
        <v>8.7380373829657909</v>
      </c>
      <c r="AU4168">
        <v>6.1705026306864363</v>
      </c>
      <c r="AV4168">
        <v>8.0327965048621266</v>
      </c>
      <c r="AW4168">
        <v>9.9016280085428843E-3</v>
      </c>
    </row>
    <row r="4169" spans="1:49" x14ac:dyDescent="0.25">
      <c r="A4169" s="1">
        <v>44501</v>
      </c>
      <c r="B4169">
        <v>2006</v>
      </c>
      <c r="C4169">
        <v>840</v>
      </c>
      <c r="D4169">
        <v>2.9347047349469908</v>
      </c>
      <c r="E4169">
        <v>-4.1849055291914734</v>
      </c>
      <c r="F4169">
        <v>-5.691668043052001</v>
      </c>
      <c r="G4169">
        <v>-2.7198341512555739</v>
      </c>
      <c r="H4169">
        <v>-7.2411342595971711</v>
      </c>
      <c r="I4169">
        <v>-1.135826082463232</v>
      </c>
      <c r="J4169">
        <v>-8.6740527925612376</v>
      </c>
      <c r="K4169">
        <v>-6.4713777580746044</v>
      </c>
      <c r="L4169">
        <v>-6.0543431037390132</v>
      </c>
      <c r="M4169">
        <v>-7.8307424995430424</v>
      </c>
      <c r="N4169">
        <v>6.5109236889622002</v>
      </c>
      <c r="O4169">
        <v>-5.5168641309280346</v>
      </c>
      <c r="P4169">
        <v>-5.8595239953765148</v>
      </c>
      <c r="Q4169">
        <v>-16.217253110988729</v>
      </c>
      <c r="R4169">
        <v>-4.3941125632825928</v>
      </c>
      <c r="S4169">
        <v>-2.5170932280283331</v>
      </c>
      <c r="T4169">
        <v>-3.9422510788612479</v>
      </c>
      <c r="U4169">
        <v>0.8535462191113119</v>
      </c>
      <c r="V4169">
        <v>-13.02663871664611</v>
      </c>
      <c r="W4169">
        <v>-4.277332957267177</v>
      </c>
      <c r="X4169">
        <v>-2.1606398901015789</v>
      </c>
      <c r="Y4169">
        <v>-1.16001485937357</v>
      </c>
      <c r="Z4169">
        <v>-5.6360553087051457</v>
      </c>
      <c r="AA4169">
        <v>-6.3693155291826731</v>
      </c>
      <c r="AB4169">
        <v>-2.5003809648820652</v>
      </c>
      <c r="AC4169">
        <v>-8.9934609249633475</v>
      </c>
      <c r="AD4169">
        <v>-5.6159074679908887</v>
      </c>
      <c r="AE4169">
        <v>-8.1391146199998659</v>
      </c>
      <c r="AF4169">
        <v>-4.6956336366233753</v>
      </c>
      <c r="AG4169">
        <v>-6.0509904397536234</v>
      </c>
      <c r="AH4169">
        <v>-10.460020011619971</v>
      </c>
      <c r="AI4169">
        <v>-5.8056199147127678</v>
      </c>
      <c r="AJ4169">
        <v>-6.2376663082159727</v>
      </c>
      <c r="AK4169">
        <v>-7.7490840079357692</v>
      </c>
      <c r="AL4169">
        <v>-6.7290704216731001</v>
      </c>
      <c r="AM4169">
        <v>-5.7283976356920068</v>
      </c>
      <c r="AN4169">
        <v>-5.5343739704012513</v>
      </c>
      <c r="AO4169">
        <v>-11.38918116232295</v>
      </c>
      <c r="AP4169">
        <v>0.88546169116658913</v>
      </c>
      <c r="AQ4169">
        <v>-6.2296685559952607</v>
      </c>
      <c r="AR4169">
        <v>-3.922296174372919</v>
      </c>
      <c r="AS4169">
        <v>-5.0647033837119881</v>
      </c>
      <c r="AT4169">
        <v>-4.5597389232722163</v>
      </c>
      <c r="AU4169">
        <v>-2.0313770675606251</v>
      </c>
      <c r="AV4169">
        <v>-0.70287230453187632</v>
      </c>
      <c r="AW4169">
        <v>3.1339849306548651E-3</v>
      </c>
    </row>
    <row r="4170" spans="1:49" x14ac:dyDescent="0.25">
      <c r="A4170" s="1">
        <v>44531</v>
      </c>
      <c r="B4170">
        <v>2006</v>
      </c>
      <c r="C4170">
        <v>840</v>
      </c>
      <c r="D4170">
        <v>-3.6113175559140842</v>
      </c>
      <c r="E4170">
        <v>2.8083014340530399</v>
      </c>
      <c r="F4170">
        <v>4.8886733847424813</v>
      </c>
      <c r="G4170">
        <v>2.2492906589682389</v>
      </c>
      <c r="H4170">
        <v>-1.1895154825482419</v>
      </c>
      <c r="I4170">
        <v>2.9540642358956148</v>
      </c>
      <c r="J4170">
        <v>-9.2369489701652814</v>
      </c>
      <c r="K4170">
        <v>-6.0895967367551433</v>
      </c>
      <c r="L4170">
        <v>-6.6983201780118744</v>
      </c>
      <c r="M4170">
        <v>1.595702526816378</v>
      </c>
      <c r="N4170">
        <v>-9.8818020489352403</v>
      </c>
      <c r="O4170">
        <v>11.48487663610398</v>
      </c>
      <c r="P4170">
        <v>2.281998638786753</v>
      </c>
      <c r="Q4170">
        <v>6.0537363068510874</v>
      </c>
      <c r="R4170">
        <v>2.6803392655027292</v>
      </c>
      <c r="S4170">
        <v>-0.54599128173280498</v>
      </c>
      <c r="T4170">
        <v>1.3374084729953719</v>
      </c>
      <c r="U4170">
        <v>0.78597631048429317</v>
      </c>
      <c r="V4170">
        <v>1.3296220589995129</v>
      </c>
      <c r="W4170">
        <v>4.9610174550095874</v>
      </c>
      <c r="X4170">
        <v>0.43516312789189099</v>
      </c>
      <c r="Y4170">
        <v>6.2103966361212404</v>
      </c>
      <c r="Z4170">
        <v>-1.334232583879114</v>
      </c>
      <c r="AA4170">
        <v>2.486519364714268</v>
      </c>
      <c r="AB4170">
        <v>5.5293050609866556</v>
      </c>
      <c r="AC4170">
        <v>7.7607750436469836</v>
      </c>
      <c r="AD4170">
        <v>5.4106157923077944</v>
      </c>
      <c r="AE4170">
        <v>3.9243250697761578</v>
      </c>
      <c r="AF4170">
        <v>5.6330116368903624</v>
      </c>
      <c r="AG4170">
        <v>5.7642558528757224</v>
      </c>
      <c r="AH4170">
        <v>4.819386696206629</v>
      </c>
      <c r="AI4170">
        <v>0.1179140448183791</v>
      </c>
      <c r="AJ4170">
        <v>4.0477604250163113</v>
      </c>
      <c r="AK4170">
        <v>7.1187212713640147</v>
      </c>
      <c r="AL4170">
        <v>4.736448751488731</v>
      </c>
      <c r="AM4170">
        <v>3.940622180249798</v>
      </c>
      <c r="AN4170">
        <v>1.486021470302656</v>
      </c>
      <c r="AO4170">
        <v>4.4879193439391729</v>
      </c>
      <c r="AP4170">
        <v>11.620798356206951</v>
      </c>
      <c r="AQ4170">
        <v>3.611406258916805</v>
      </c>
      <c r="AR4170">
        <v>5.5346633132716594</v>
      </c>
      <c r="AS4170">
        <v>5.7429747458416003</v>
      </c>
      <c r="AT4170">
        <v>3.284013296287092</v>
      </c>
      <c r="AU4170">
        <v>2.9098254247810651</v>
      </c>
      <c r="AV4170">
        <v>2.444385794285608</v>
      </c>
      <c r="AW4170">
        <v>-1.4458692356051239E-2</v>
      </c>
    </row>
    <row r="4171" spans="1:49" x14ac:dyDescent="0.25">
      <c r="A4171" s="1">
        <v>44562</v>
      </c>
      <c r="B4171">
        <v>2006</v>
      </c>
      <c r="C4171">
        <v>840</v>
      </c>
      <c r="D4171">
        <v>4.0798662662803631</v>
      </c>
      <c r="E4171">
        <v>6.8204185704837004</v>
      </c>
      <c r="F4171">
        <v>0.20273104830550451</v>
      </c>
      <c r="G4171">
        <v>-1.364003182389439</v>
      </c>
      <c r="H4171">
        <v>-1.068213984612687</v>
      </c>
      <c r="I4171">
        <v>13.03249831329274</v>
      </c>
      <c r="J4171">
        <v>-22.473097340576469</v>
      </c>
      <c r="K4171">
        <v>2.8598867794834559</v>
      </c>
      <c r="L4171">
        <v>-4.5571522208937454</v>
      </c>
      <c r="M4171">
        <v>10.557569095433839</v>
      </c>
      <c r="N4171">
        <v>12.571933929814261</v>
      </c>
      <c r="O4171">
        <v>-5.249036618763137</v>
      </c>
      <c r="P4171">
        <v>11.82289627291722</v>
      </c>
      <c r="Q4171">
        <v>5.1865580307473236</v>
      </c>
      <c r="R4171">
        <v>-3.5975553593731391</v>
      </c>
      <c r="S4171">
        <v>0.17566179055710229</v>
      </c>
      <c r="T4171">
        <v>7.8803550705438319</v>
      </c>
      <c r="U4171">
        <v>-4.3348900432149451</v>
      </c>
      <c r="V4171">
        <v>5.6149336462622426</v>
      </c>
      <c r="W4171">
        <v>-10.149733047634321</v>
      </c>
      <c r="X4171">
        <v>-5.0754945384301369</v>
      </c>
      <c r="Y4171">
        <v>-7.8036346688040048</v>
      </c>
      <c r="Z4171">
        <v>-14.86399729656044</v>
      </c>
      <c r="AA4171">
        <v>6.6227691449344483</v>
      </c>
      <c r="AB4171">
        <v>-2.1435233176627659</v>
      </c>
      <c r="AC4171">
        <v>-7.17633640322296</v>
      </c>
      <c r="AD4171">
        <v>-10.141882738872029</v>
      </c>
      <c r="AE4171">
        <v>-5.0241638063763812E-2</v>
      </c>
      <c r="AF4171">
        <v>-6.322689711906337</v>
      </c>
      <c r="AG4171">
        <v>-2.459482291620374</v>
      </c>
      <c r="AH4171">
        <v>-1.542890252972229</v>
      </c>
      <c r="AI4171">
        <v>-3.9884440378455182</v>
      </c>
      <c r="AJ4171">
        <v>-3.6956243513911469</v>
      </c>
      <c r="AK4171">
        <v>-0.57731229249086136</v>
      </c>
      <c r="AL4171">
        <v>-5.0005217674019553</v>
      </c>
      <c r="AM4171">
        <v>-11.31244532231813</v>
      </c>
      <c r="AN4171">
        <v>-11.629887409330401</v>
      </c>
      <c r="AO4171">
        <v>-3.0939200621977299</v>
      </c>
      <c r="AP4171">
        <v>-0.15612792263138831</v>
      </c>
      <c r="AQ4171">
        <v>-8.7627353470745462</v>
      </c>
      <c r="AR4171">
        <v>-3.787765597118864</v>
      </c>
      <c r="AS4171">
        <v>0.89282842059208445</v>
      </c>
      <c r="AT4171">
        <v>-0.80714766849786512</v>
      </c>
      <c r="AU4171">
        <v>-8.4731743594820053</v>
      </c>
      <c r="AV4171">
        <v>-5.6653873966002974</v>
      </c>
      <c r="AW4171">
        <v>3.5002822107443881E-7</v>
      </c>
    </row>
    <row r="4172" spans="1:49" x14ac:dyDescent="0.25">
      <c r="A4172" s="1">
        <v>44593</v>
      </c>
      <c r="B4172">
        <v>2006</v>
      </c>
      <c r="C4172">
        <v>840</v>
      </c>
      <c r="D4172">
        <v>-0.40184141256197631</v>
      </c>
      <c r="E4172">
        <v>4.1726786602494403</v>
      </c>
      <c r="F4172">
        <v>4.9034123069602087</v>
      </c>
      <c r="G4172">
        <v>-4.4203242227785271</v>
      </c>
      <c r="H4172">
        <v>-1.634294229743094</v>
      </c>
      <c r="I4172">
        <v>4.2159657866034594</v>
      </c>
      <c r="J4172">
        <v>-21.142095947331072</v>
      </c>
      <c r="K4172">
        <v>-4.6891566358129406</v>
      </c>
      <c r="L4172">
        <v>-6.433125205609147</v>
      </c>
      <c r="M4172">
        <v>4.9123771590536602</v>
      </c>
      <c r="N4172">
        <v>3.1016170207574629</v>
      </c>
      <c r="O4172">
        <v>4.449502310447051</v>
      </c>
      <c r="P4172">
        <v>8.3016218613354056</v>
      </c>
      <c r="Q4172">
        <v>-2.6578859893815481</v>
      </c>
      <c r="R4172">
        <v>5.0000368215805224</v>
      </c>
      <c r="S4172">
        <v>7.3394124422529128</v>
      </c>
      <c r="T4172">
        <v>3.5069217884758919</v>
      </c>
      <c r="U4172">
        <v>-5.9100025954664019</v>
      </c>
      <c r="V4172">
        <v>-1.7007652987608199</v>
      </c>
      <c r="W4172">
        <v>0.32391071161528279</v>
      </c>
      <c r="X4172">
        <v>-1.5730276269670831</v>
      </c>
      <c r="Y4172">
        <v>-0.93997202653780532</v>
      </c>
      <c r="Z4172">
        <v>4.9501098011087494</v>
      </c>
      <c r="AA4172">
        <v>-2.4067907691801782</v>
      </c>
      <c r="AB4172">
        <v>-15.430442663758029</v>
      </c>
      <c r="AC4172">
        <v>-5.3996321856138119</v>
      </c>
      <c r="AD4172">
        <v>-8.5201522007485213</v>
      </c>
      <c r="AE4172">
        <v>3.7380292792783991</v>
      </c>
      <c r="AF4172">
        <v>-7.2736715788079724</v>
      </c>
      <c r="AG4172">
        <v>-5.2853703284408411</v>
      </c>
      <c r="AH4172">
        <v>-2.0205733107470198</v>
      </c>
      <c r="AI4172">
        <v>-0.61807211367033155</v>
      </c>
      <c r="AJ4172">
        <v>-7.2700086294024029</v>
      </c>
      <c r="AK4172">
        <v>-1.761225435156144</v>
      </c>
      <c r="AL4172">
        <v>-1.2059822303012611</v>
      </c>
      <c r="AM4172">
        <v>0.84276950310002707</v>
      </c>
      <c r="AN4172">
        <v>-5.3808662688524134</v>
      </c>
      <c r="AO4172">
        <v>-12.29321388682353</v>
      </c>
      <c r="AP4172">
        <v>-3.351391881082566</v>
      </c>
      <c r="AQ4172">
        <v>5.3690159627090672</v>
      </c>
      <c r="AR4172">
        <v>-4.9054483125137267</v>
      </c>
      <c r="AS4172">
        <v>0.31622488469125187</v>
      </c>
      <c r="AT4172">
        <v>-0.25882860720093381</v>
      </c>
      <c r="AU4172">
        <v>1.2042392124335779</v>
      </c>
      <c r="AV4172">
        <v>-3.3832498355672258</v>
      </c>
      <c r="AW4172">
        <v>-4.6000597575955871E-3</v>
      </c>
    </row>
    <row r="4173" spans="1:49" x14ac:dyDescent="0.25">
      <c r="A4173" s="1">
        <v>44621</v>
      </c>
      <c r="B4173">
        <v>2006</v>
      </c>
      <c r="C4173">
        <v>840</v>
      </c>
      <c r="D4173">
        <v>-2.4189460839206811</v>
      </c>
      <c r="E4173">
        <v>6.9754339951821898</v>
      </c>
      <c r="F4173">
        <v>-2.0437117566175829</v>
      </c>
      <c r="G4173">
        <v>2.8748797575955498</v>
      </c>
      <c r="H4173">
        <v>-0.24169376218542429</v>
      </c>
      <c r="I4173">
        <v>14.01220773484215</v>
      </c>
      <c r="J4173">
        <v>-6.7049391385197614</v>
      </c>
      <c r="K4173">
        <v>-6.2825992680549341</v>
      </c>
      <c r="L4173">
        <v>-11.876508743587801</v>
      </c>
      <c r="M4173">
        <v>14.04494246000654</v>
      </c>
      <c r="N4173">
        <v>10.589389969963859</v>
      </c>
      <c r="O4173">
        <v>8.4501654155496819</v>
      </c>
      <c r="P4173">
        <v>10.02267603079585</v>
      </c>
      <c r="Q4173">
        <v>14.57500821833484</v>
      </c>
      <c r="R4173">
        <v>-0.51923163651945714</v>
      </c>
      <c r="S4173">
        <v>1.828067874318773</v>
      </c>
      <c r="T4173">
        <v>5.7000117856088606</v>
      </c>
      <c r="U4173">
        <v>-15.975378412095649</v>
      </c>
      <c r="V4173">
        <v>7.6902826585588002</v>
      </c>
      <c r="W4173">
        <v>-0.78594313015358797</v>
      </c>
      <c r="X4173">
        <v>-1.0996545182375921</v>
      </c>
      <c r="Y4173">
        <v>1.5863495495023421</v>
      </c>
      <c r="Z4173">
        <v>1.118059095804669</v>
      </c>
      <c r="AA4173">
        <v>-4.0350574101513894</v>
      </c>
      <c r="AB4173">
        <v>-4.4953847318634939</v>
      </c>
      <c r="AC4173">
        <v>-9.9624679369041846</v>
      </c>
      <c r="AD4173">
        <v>1.9715491620163841</v>
      </c>
      <c r="AE4173">
        <v>5.0378635029304064</v>
      </c>
      <c r="AF4173">
        <v>0.84916525352920491</v>
      </c>
      <c r="AG4173">
        <v>-3.7101358726150391</v>
      </c>
      <c r="AH4173">
        <v>-1.820610446503079</v>
      </c>
      <c r="AI4173">
        <v>5.9165183636460172</v>
      </c>
      <c r="AJ4173">
        <v>-3.5787319311699211</v>
      </c>
      <c r="AK4173">
        <v>-2.4139895328851191</v>
      </c>
      <c r="AL4173">
        <v>6.3330474226863664E-2</v>
      </c>
      <c r="AM4173">
        <v>3.8055576065685548</v>
      </c>
      <c r="AN4173">
        <v>-2.3978659242167129</v>
      </c>
      <c r="AO4173">
        <v>4.8170885986753342</v>
      </c>
      <c r="AP4173">
        <v>5.5446862246553366</v>
      </c>
      <c r="AQ4173">
        <v>10.21667508882209</v>
      </c>
      <c r="AR4173">
        <v>-1.369785317423311</v>
      </c>
      <c r="AS4173">
        <v>-0.62528632068333811</v>
      </c>
      <c r="AT4173">
        <v>4.5850919067998319</v>
      </c>
      <c r="AU4173">
        <v>-0.62441492749173433</v>
      </c>
      <c r="AV4173">
        <v>2.7272696811770469</v>
      </c>
      <c r="AW4173">
        <v>-7.3929326362150993E-3</v>
      </c>
    </row>
    <row r="4174" spans="1:49" x14ac:dyDescent="0.25">
      <c r="A4174" s="1">
        <v>44652</v>
      </c>
      <c r="B4174">
        <v>2006</v>
      </c>
      <c r="C4174">
        <v>840</v>
      </c>
      <c r="D4174">
        <v>-9.0975749273377602</v>
      </c>
      <c r="E4174">
        <v>-13.674792943176641</v>
      </c>
      <c r="F4174">
        <v>-5.7586515067968644</v>
      </c>
      <c r="G4174">
        <v>-2.8133232227082079</v>
      </c>
      <c r="H4174">
        <v>-8.5409754900858559</v>
      </c>
      <c r="I4174">
        <v>-14.723920649454991</v>
      </c>
      <c r="J4174">
        <v>8.6181672534869858</v>
      </c>
      <c r="K4174">
        <v>-6.1426853893884026</v>
      </c>
      <c r="L4174">
        <v>-3.5311905759669688</v>
      </c>
      <c r="M4174">
        <v>-11.4499887436995</v>
      </c>
      <c r="N4174">
        <v>-12.80175410593959</v>
      </c>
      <c r="O4174">
        <v>-12.07932136189155</v>
      </c>
      <c r="P4174">
        <v>-18.311373932983969</v>
      </c>
      <c r="Q4174">
        <v>-14.24330562047167</v>
      </c>
      <c r="R4174">
        <v>-3.8774149339062651</v>
      </c>
      <c r="S4174">
        <v>0.1944756926531177</v>
      </c>
      <c r="T4174">
        <v>-0.17633499215240489</v>
      </c>
      <c r="U4174">
        <v>-4.5157599944296241</v>
      </c>
      <c r="V4174">
        <v>4.9854833316719693</v>
      </c>
      <c r="W4174">
        <v>-7.4264172535112314</v>
      </c>
      <c r="X4174">
        <v>-9.8753792717564348</v>
      </c>
      <c r="Y4174">
        <v>-5.6500693709782279</v>
      </c>
      <c r="Z4174">
        <v>-10.52952648150381</v>
      </c>
      <c r="AA4174">
        <v>-2.1579975986034672</v>
      </c>
      <c r="AB4174">
        <v>-7.5812613023769853</v>
      </c>
      <c r="AC4174">
        <v>-5.1464018871035684</v>
      </c>
      <c r="AD4174">
        <v>-8.3470290645159313</v>
      </c>
      <c r="AE4174">
        <v>-7.821400176765958</v>
      </c>
      <c r="AF4174">
        <v>-5.2928064774247163</v>
      </c>
      <c r="AG4174">
        <v>-7.8749674694622023</v>
      </c>
      <c r="AH4174">
        <v>-3.5694236489542619</v>
      </c>
      <c r="AI4174">
        <v>-6.8933189137111004</v>
      </c>
      <c r="AJ4174">
        <v>-9.1882373724626039</v>
      </c>
      <c r="AK4174">
        <v>-5.3657633540546978</v>
      </c>
      <c r="AL4174">
        <v>-6.5203682927701063</v>
      </c>
      <c r="AM4174">
        <v>-4.3303643292108447</v>
      </c>
      <c r="AN4174">
        <v>-11.11413001183181</v>
      </c>
      <c r="AO4174">
        <v>-20.013262953125679</v>
      </c>
      <c r="AP4174">
        <v>-2.8848510451976339</v>
      </c>
      <c r="AQ4174">
        <v>-6.9753720233090561</v>
      </c>
      <c r="AR4174">
        <v>-7.398696471692312</v>
      </c>
      <c r="AS4174">
        <v>-4.8229402806380106</v>
      </c>
      <c r="AT4174">
        <v>-8.3419652511999676</v>
      </c>
      <c r="AU4174">
        <v>-9.0982510132799668</v>
      </c>
      <c r="AV4174">
        <v>-10.1338638024675</v>
      </c>
      <c r="AW4174">
        <v>-1.14835491496933E-2</v>
      </c>
    </row>
    <row r="4175" spans="1:49" x14ac:dyDescent="0.25">
      <c r="A4175" s="1">
        <v>44682</v>
      </c>
      <c r="B4175">
        <v>2006</v>
      </c>
      <c r="C4175">
        <v>840</v>
      </c>
      <c r="D4175">
        <v>1.145163237712588</v>
      </c>
      <c r="E4175">
        <v>0.90700881214005324</v>
      </c>
      <c r="F4175">
        <v>2.1264539408972771</v>
      </c>
      <c r="G4175">
        <v>-6.0092053980136173</v>
      </c>
      <c r="H4175">
        <v>-3.0409589285004039</v>
      </c>
      <c r="I4175">
        <v>8.1461630141954178</v>
      </c>
      <c r="J4175">
        <v>-12.11893425670867</v>
      </c>
      <c r="K4175">
        <v>-16.22111767883214</v>
      </c>
      <c r="L4175">
        <v>0.17152795842620969</v>
      </c>
      <c r="M4175">
        <v>13.09149260941982</v>
      </c>
      <c r="N4175">
        <v>18.305279036414529</v>
      </c>
      <c r="O4175">
        <v>5.5440005153067906</v>
      </c>
      <c r="P4175">
        <v>1.331195384046935</v>
      </c>
      <c r="Q4175">
        <v>3.2997963762705811</v>
      </c>
      <c r="R4175">
        <v>-2.5313985523282572</v>
      </c>
      <c r="S4175">
        <v>-5.4311962332939894</v>
      </c>
      <c r="T4175">
        <v>-6.1609862871367049</v>
      </c>
      <c r="U4175">
        <v>-8.2399998931809382</v>
      </c>
      <c r="V4175">
        <v>-6.8686122940855849</v>
      </c>
      <c r="W4175">
        <v>1.58668638142172</v>
      </c>
      <c r="X4175">
        <v>1.3802373609114851</v>
      </c>
      <c r="Y4175">
        <v>-3.4745194334288909</v>
      </c>
      <c r="Z4175">
        <v>-2.04265974364225</v>
      </c>
      <c r="AA4175">
        <v>-3.0223461574628741</v>
      </c>
      <c r="AB4175">
        <v>4.8094957411079609</v>
      </c>
      <c r="AC4175">
        <v>0.38858100450898098</v>
      </c>
      <c r="AD4175">
        <v>-0.76654061229943782</v>
      </c>
      <c r="AE4175">
        <v>4.1403790786816774</v>
      </c>
      <c r="AF4175">
        <v>1.073903460800252</v>
      </c>
      <c r="AG4175">
        <v>3.4745860577560128</v>
      </c>
      <c r="AH4175">
        <v>4.5734824692409637</v>
      </c>
      <c r="AI4175">
        <v>5.2181802073935524</v>
      </c>
      <c r="AJ4175">
        <v>3.4620949756903889</v>
      </c>
      <c r="AK4175">
        <v>3.593061318436908</v>
      </c>
      <c r="AL4175">
        <v>-2.410709971032488</v>
      </c>
      <c r="AM4175">
        <v>-4.1668371515119702</v>
      </c>
      <c r="AN4175">
        <v>0.54831620708200024</v>
      </c>
      <c r="AO4175">
        <v>3.0002494289323778</v>
      </c>
      <c r="AP4175">
        <v>5.1899283206771951</v>
      </c>
      <c r="AQ4175">
        <v>-1.348253219810414</v>
      </c>
      <c r="AR4175">
        <v>1.749935874755959</v>
      </c>
      <c r="AS4175">
        <v>1.4541374438828749</v>
      </c>
      <c r="AT4175">
        <v>1.237019138085693</v>
      </c>
      <c r="AU4175">
        <v>-5.5007671841355243</v>
      </c>
      <c r="AV4175">
        <v>-0.48333364826673719</v>
      </c>
      <c r="AW4175">
        <v>-2.1409047867539939E-3</v>
      </c>
    </row>
    <row r="4176" spans="1:49" x14ac:dyDescent="0.25">
      <c r="A4176" s="1">
        <v>44713</v>
      </c>
      <c r="B4176">
        <v>2006</v>
      </c>
      <c r="C4176">
        <v>840</v>
      </c>
      <c r="D4176">
        <v>-17.682118500029741</v>
      </c>
      <c r="E4176">
        <v>-16.816683016155402</v>
      </c>
      <c r="F4176">
        <v>-12.69992797701182</v>
      </c>
      <c r="G4176">
        <v>-11.07549103598293</v>
      </c>
      <c r="H4176">
        <v>-11.82319711514754</v>
      </c>
      <c r="I4176">
        <v>-22.949760535994962</v>
      </c>
      <c r="J4176">
        <v>-12.8240607357345</v>
      </c>
      <c r="K4176">
        <v>-12.00598675136435</v>
      </c>
      <c r="L4176">
        <v>2.1613729038971741</v>
      </c>
      <c r="M4176">
        <v>-32.12216681616561</v>
      </c>
      <c r="N4176">
        <v>-22.391332988850611</v>
      </c>
      <c r="O4176">
        <v>-14.03089056264456</v>
      </c>
      <c r="P4176">
        <v>-20.835468087178711</v>
      </c>
      <c r="Q4176">
        <v>-23.59476030493963</v>
      </c>
      <c r="R4176">
        <v>-12.5525170398024</v>
      </c>
      <c r="S4176">
        <v>-13.66978606596215</v>
      </c>
      <c r="T4176">
        <v>-10.503010330462571</v>
      </c>
      <c r="U4176">
        <v>-14.53191081485541</v>
      </c>
      <c r="V4176">
        <v>-14.379143653857129</v>
      </c>
      <c r="W4176">
        <v>-20.926542115567649</v>
      </c>
      <c r="X4176">
        <v>-12.201316259714829</v>
      </c>
      <c r="Y4176">
        <v>-11.42206774507785</v>
      </c>
      <c r="Z4176">
        <v>-10.87829205927755</v>
      </c>
      <c r="AA4176">
        <v>-17.801858350474319</v>
      </c>
      <c r="AB4176">
        <v>-18.972239073067559</v>
      </c>
      <c r="AC4176">
        <v>-20.56076868781064</v>
      </c>
      <c r="AD4176">
        <v>-18.391893717369442</v>
      </c>
      <c r="AE4176">
        <v>-15.93398703765329</v>
      </c>
      <c r="AF4176">
        <v>-11.980733654771541</v>
      </c>
      <c r="AG4176">
        <v>-18.358955738745401</v>
      </c>
      <c r="AH4176">
        <v>-14.48997505099938</v>
      </c>
      <c r="AI4176">
        <v>-9.2945883471020387</v>
      </c>
      <c r="AJ4176">
        <v>-17.54258426845837</v>
      </c>
      <c r="AK4176">
        <v>-7.3727674094378077</v>
      </c>
      <c r="AL4176">
        <v>-10.072041084389109</v>
      </c>
      <c r="AM4176">
        <v>-9.7649987783805514</v>
      </c>
      <c r="AN4176">
        <v>-14.72544336552145</v>
      </c>
      <c r="AO4176">
        <v>-16.858911148383989</v>
      </c>
      <c r="AP4176">
        <v>-10.726311793632521</v>
      </c>
      <c r="AQ4176">
        <v>-16.1548396758884</v>
      </c>
      <c r="AR4176">
        <v>-14.546475839024961</v>
      </c>
      <c r="AS4176">
        <v>-12.910354955806939</v>
      </c>
      <c r="AT4176">
        <v>-14.54987234741955</v>
      </c>
      <c r="AU4176">
        <v>-12.453294720567021</v>
      </c>
      <c r="AV4176">
        <v>-12.590108621141081</v>
      </c>
      <c r="AW4176">
        <v>-4.6467592740330632E-2</v>
      </c>
    </row>
    <row r="4177" spans="1:49" x14ac:dyDescent="0.25">
      <c r="A4177" s="1">
        <v>44743</v>
      </c>
      <c r="B4177">
        <v>2006</v>
      </c>
      <c r="C4177">
        <v>840</v>
      </c>
      <c r="D4177">
        <v>1.908783268871628</v>
      </c>
      <c r="E4177">
        <v>5.5840970809839519E-2</v>
      </c>
      <c r="F4177">
        <v>-2.1940697115463541</v>
      </c>
      <c r="G4177">
        <v>9.0913232006875724</v>
      </c>
      <c r="H4177">
        <v>5.6817277608955052</v>
      </c>
      <c r="I4177">
        <v>5.2499951791602504</v>
      </c>
      <c r="J4177">
        <v>14.06788524319702</v>
      </c>
      <c r="K4177">
        <v>-17.48407771979484</v>
      </c>
      <c r="L4177">
        <v>-9.8029174989062167</v>
      </c>
      <c r="M4177">
        <v>-1.435250967630608</v>
      </c>
      <c r="N4177">
        <v>12.059266710071689</v>
      </c>
      <c r="O4177">
        <v>-0.3247140176651731</v>
      </c>
      <c r="P4177">
        <v>2.7305142340444899</v>
      </c>
      <c r="Q4177">
        <v>8.8051673270845612</v>
      </c>
      <c r="R4177">
        <v>2.1433335374016589</v>
      </c>
      <c r="S4177">
        <v>2.737851435196514</v>
      </c>
      <c r="T4177">
        <v>5.8758728077292322</v>
      </c>
      <c r="U4177">
        <v>1.236529877539994</v>
      </c>
      <c r="V4177">
        <v>-1.4763913802316231</v>
      </c>
      <c r="W4177">
        <v>5.5297349988832067</v>
      </c>
      <c r="X4177">
        <v>5.4192050585871954</v>
      </c>
      <c r="Y4177">
        <v>4.4192025786519151</v>
      </c>
      <c r="Z4177">
        <v>6.397355634693036</v>
      </c>
      <c r="AA4177">
        <v>4.2453880235512553</v>
      </c>
      <c r="AB4177">
        <v>1.2960045499563759</v>
      </c>
      <c r="AC4177">
        <v>6.8448253162950223</v>
      </c>
      <c r="AD4177">
        <v>11.034805214146751</v>
      </c>
      <c r="AE4177">
        <v>5.7504685668811284</v>
      </c>
      <c r="AF4177">
        <v>3.2710954246500501</v>
      </c>
      <c r="AG4177">
        <v>2.3699119812137899</v>
      </c>
      <c r="AH4177">
        <v>-1.7605993386869969</v>
      </c>
      <c r="AI4177">
        <v>4.4297234351333934</v>
      </c>
      <c r="AJ4177">
        <v>2.0798112622581799</v>
      </c>
      <c r="AK4177">
        <v>2.7262396383947558</v>
      </c>
      <c r="AL4177">
        <v>-0.31095138375715198</v>
      </c>
      <c r="AM4177">
        <v>7.7314471982000477</v>
      </c>
      <c r="AN4177">
        <v>10.15612618256336</v>
      </c>
      <c r="AO4177">
        <v>-0.34600306631331618</v>
      </c>
      <c r="AP4177">
        <v>0.53666543225443508</v>
      </c>
      <c r="AQ4177">
        <v>6.2709908301907813</v>
      </c>
      <c r="AR4177">
        <v>6.1679100113761756</v>
      </c>
      <c r="AS4177">
        <v>3.4570418331368868</v>
      </c>
      <c r="AT4177">
        <v>4.6774725624534774</v>
      </c>
      <c r="AU4177">
        <v>5.8991762066472608</v>
      </c>
      <c r="AV4177">
        <v>9.0391011349431274</v>
      </c>
      <c r="AW4177">
        <v>-1.861918371941274E-3</v>
      </c>
    </row>
    <row r="4178" spans="1:49" x14ac:dyDescent="0.25">
      <c r="A4178" s="1">
        <v>44774</v>
      </c>
      <c r="B4178">
        <v>2006</v>
      </c>
      <c r="C4178">
        <v>840</v>
      </c>
      <c r="D4178">
        <v>0.64470118332136117</v>
      </c>
      <c r="E4178">
        <v>-5.9798508946451223</v>
      </c>
      <c r="F4178">
        <v>3.5407105318037591</v>
      </c>
      <c r="G4178">
        <v>2.0427190695702979</v>
      </c>
      <c r="H4178">
        <v>-3.7880846022851018</v>
      </c>
      <c r="I4178">
        <v>4.35370312591703</v>
      </c>
      <c r="J4178">
        <v>10.71543553584018</v>
      </c>
      <c r="K4178">
        <v>17.63571096017991</v>
      </c>
      <c r="L4178">
        <v>-1.046581192100793</v>
      </c>
      <c r="M4178">
        <v>-8.3729678753921011</v>
      </c>
      <c r="N4178">
        <v>0.68504359063028541</v>
      </c>
      <c r="O4178">
        <v>-6.8986144686129407</v>
      </c>
      <c r="P4178">
        <v>-3.615026793626686</v>
      </c>
      <c r="Q4178">
        <v>8.7971181432126677</v>
      </c>
      <c r="R4178">
        <v>-1.517837816947909</v>
      </c>
      <c r="S4178">
        <v>3.1147947188022269</v>
      </c>
      <c r="T4178">
        <v>-0.2210938818069996</v>
      </c>
      <c r="U4178">
        <v>-1.942785089252175</v>
      </c>
      <c r="V4178">
        <v>20.237822509582259</v>
      </c>
      <c r="W4178">
        <v>-5.2916266144291342</v>
      </c>
      <c r="X4178">
        <v>-4.5412512425623834</v>
      </c>
      <c r="Y4178">
        <v>-7.388002691117368</v>
      </c>
      <c r="Z4178">
        <v>-4.9243336153945609</v>
      </c>
      <c r="AA4178">
        <v>-4.0603717827995762</v>
      </c>
      <c r="AB4178">
        <v>-11.17443284271585</v>
      </c>
      <c r="AC4178">
        <v>-0.2014124848155219</v>
      </c>
      <c r="AD4178">
        <v>-11.890549709528861</v>
      </c>
      <c r="AE4178">
        <v>-3.2333822619026509</v>
      </c>
      <c r="AF4178">
        <v>-4.0787937018711311</v>
      </c>
      <c r="AG4178">
        <v>-6.5979518842269274</v>
      </c>
      <c r="AH4178">
        <v>-6.1745931756916121</v>
      </c>
      <c r="AI4178">
        <v>-5.4955617662932221</v>
      </c>
      <c r="AJ4178">
        <v>-8.2925049316210586</v>
      </c>
      <c r="AK4178">
        <v>-3.0605368497395262</v>
      </c>
      <c r="AL4178">
        <v>-9.2853551114036925</v>
      </c>
      <c r="AM4178">
        <v>-9.5954522317008522</v>
      </c>
      <c r="AN4178">
        <v>-11.950970362508199</v>
      </c>
      <c r="AO4178">
        <v>-14.805182493343469</v>
      </c>
      <c r="AP4178">
        <v>-11.01309801760355</v>
      </c>
      <c r="AQ4178">
        <v>-3.0394827340757491</v>
      </c>
      <c r="AR4178">
        <v>-8.2680618276127262</v>
      </c>
      <c r="AS4178">
        <v>-7.5718211440602978</v>
      </c>
      <c r="AT4178">
        <v>-5.9604026248142761</v>
      </c>
      <c r="AU4178">
        <v>3.061497854210149</v>
      </c>
      <c r="AV4178">
        <v>-5.8840970443416962</v>
      </c>
      <c r="AW4178">
        <v>-1.8554361338300799E-2</v>
      </c>
    </row>
    <row r="4179" spans="1:49" x14ac:dyDescent="0.25">
      <c r="A4179" s="1">
        <v>44805</v>
      </c>
      <c r="B4179">
        <v>2006</v>
      </c>
      <c r="C4179">
        <v>840</v>
      </c>
      <c r="D4179">
        <v>-21.293355617766231</v>
      </c>
      <c r="E4179">
        <v>-12.68705477472311</v>
      </c>
      <c r="F4179">
        <v>-10.40592403904833</v>
      </c>
      <c r="G4179">
        <v>-10.476643930151919</v>
      </c>
      <c r="H4179">
        <v>-9.5538457542908901</v>
      </c>
      <c r="I4179">
        <v>-7.6132175766723158</v>
      </c>
      <c r="J4179">
        <v>-14.14327416857952</v>
      </c>
      <c r="K4179">
        <v>-12.105263265189681</v>
      </c>
      <c r="L4179">
        <v>-19.986565200950761</v>
      </c>
      <c r="M4179">
        <v>-15.599021322602169</v>
      </c>
      <c r="N4179">
        <v>-14.565612960584771</v>
      </c>
      <c r="O4179">
        <v>-4.832538437346912</v>
      </c>
      <c r="P4179">
        <v>-6.5839522960889791</v>
      </c>
      <c r="Q4179">
        <v>-5.4335484921373078</v>
      </c>
      <c r="R4179">
        <v>-13.78022524875947</v>
      </c>
      <c r="S4179">
        <v>-4.9049795700970016</v>
      </c>
      <c r="T4179">
        <v>-8.9294626813995475</v>
      </c>
      <c r="U4179">
        <v>-7.1847312670354597</v>
      </c>
      <c r="V4179">
        <v>-8.3104264734257463</v>
      </c>
      <c r="W4179">
        <v>-21.886170003503459</v>
      </c>
      <c r="X4179">
        <v>-14.22702848512928</v>
      </c>
      <c r="Y4179">
        <v>-10.71364194588957</v>
      </c>
      <c r="Z4179">
        <v>-15.53377836640338</v>
      </c>
      <c r="AA4179">
        <v>-13.60182802300853</v>
      </c>
      <c r="AB4179">
        <v>-11.94732855733398</v>
      </c>
      <c r="AC4179">
        <v>-17.203870622875069</v>
      </c>
      <c r="AD4179">
        <v>-12.99221195601417</v>
      </c>
      <c r="AE4179">
        <v>-22.627537054323518</v>
      </c>
      <c r="AF4179">
        <v>-12.490933045870831</v>
      </c>
      <c r="AG4179">
        <v>-10.560248726486</v>
      </c>
      <c r="AH4179">
        <v>-12.941304609797269</v>
      </c>
      <c r="AI4179">
        <v>-15.783164454981</v>
      </c>
      <c r="AJ4179">
        <v>-12.85436878393887</v>
      </c>
      <c r="AK4179">
        <v>-21.563252812253861</v>
      </c>
      <c r="AL4179">
        <v>-10.46195069797885</v>
      </c>
      <c r="AM4179">
        <v>-15.875149262081729</v>
      </c>
      <c r="AN4179">
        <v>-14.03871511010224</v>
      </c>
      <c r="AO4179">
        <v>-17.184488518037821</v>
      </c>
      <c r="AP4179">
        <v>-14.71437749741138</v>
      </c>
      <c r="AQ4179">
        <v>-15.50892026541719</v>
      </c>
      <c r="AR4179">
        <v>-12.62184302000291</v>
      </c>
      <c r="AS4179">
        <v>-12.906864798450769</v>
      </c>
      <c r="AT4179">
        <v>-12.520527292265429</v>
      </c>
      <c r="AU4179">
        <v>-15.94964985426242</v>
      </c>
      <c r="AV4179">
        <v>-13.32434920377591</v>
      </c>
      <c r="AW4179">
        <v>-4.2319660527212373E-2</v>
      </c>
    </row>
    <row r="4180" spans="1:49" x14ac:dyDescent="0.25">
      <c r="A4180" s="1">
        <v>44835</v>
      </c>
      <c r="B4180">
        <v>2006</v>
      </c>
      <c r="C4180">
        <v>840</v>
      </c>
      <c r="D4180">
        <v>9.9011339544989632</v>
      </c>
      <c r="E4180">
        <v>3.860505950512616</v>
      </c>
      <c r="F4180">
        <v>1.8922143538981251</v>
      </c>
      <c r="G4180">
        <v>3.3419324431118058</v>
      </c>
      <c r="H4180">
        <v>0.68725264913735984</v>
      </c>
      <c r="I4180">
        <v>9.4182170958144074</v>
      </c>
      <c r="J4180">
        <v>11.24846608907189</v>
      </c>
      <c r="K4180">
        <v>2.712233738424974</v>
      </c>
      <c r="L4180">
        <v>-18.350251746183879</v>
      </c>
      <c r="M4180">
        <v>8.838492593291658</v>
      </c>
      <c r="N4180">
        <v>3.672644576905415</v>
      </c>
      <c r="O4180">
        <v>14.701331030160469</v>
      </c>
      <c r="P4180">
        <v>14.44810553322244</v>
      </c>
      <c r="Q4180">
        <v>11.36368740815035</v>
      </c>
      <c r="R4180">
        <v>3.681439704095979</v>
      </c>
      <c r="S4180">
        <v>0.40471297466566641</v>
      </c>
      <c r="T4180">
        <v>-1.0735198524045251</v>
      </c>
      <c r="U4180">
        <v>2.5992144983030712</v>
      </c>
      <c r="V4180">
        <v>23.955867181055289</v>
      </c>
      <c r="W4180">
        <v>9.1338464285839915</v>
      </c>
      <c r="X4180">
        <v>3.7059232054153401</v>
      </c>
      <c r="Y4180">
        <v>3.8276725158368441</v>
      </c>
      <c r="Z4180">
        <v>7.8355390652947277</v>
      </c>
      <c r="AA4180">
        <v>14.744902261161471</v>
      </c>
      <c r="AB4180">
        <v>11.77161070045239</v>
      </c>
      <c r="AC4180">
        <v>11.94109323788723</v>
      </c>
      <c r="AD4180">
        <v>7.7305573849092424</v>
      </c>
      <c r="AE4180">
        <v>12.388932269650541</v>
      </c>
      <c r="AF4180">
        <v>4.9841267155945612</v>
      </c>
      <c r="AG4180">
        <v>12.131682844163731</v>
      </c>
      <c r="AH4180">
        <v>10.54045568332174</v>
      </c>
      <c r="AI4180">
        <v>4.4786635481680834</v>
      </c>
      <c r="AJ4180">
        <v>10.147662985138741</v>
      </c>
      <c r="AK4180">
        <v>4.9356998393324636</v>
      </c>
      <c r="AL4180">
        <v>8.9533615594788785</v>
      </c>
      <c r="AM4180">
        <v>10.520838415344951</v>
      </c>
      <c r="AN4180">
        <v>6.6216778917466579</v>
      </c>
      <c r="AO4180">
        <v>16.86882965305136</v>
      </c>
      <c r="AP4180">
        <v>1.3463314306370491</v>
      </c>
      <c r="AQ4180">
        <v>6.011894032668863</v>
      </c>
      <c r="AR4180">
        <v>10.271573996239461</v>
      </c>
      <c r="AS4180">
        <v>6.799003082887678</v>
      </c>
      <c r="AT4180">
        <v>7.3809466423816028</v>
      </c>
      <c r="AU4180">
        <v>9.5356876882423123</v>
      </c>
      <c r="AV4180">
        <v>8.7252605985270293</v>
      </c>
      <c r="AW4180">
        <v>9.1674621044783855E-3</v>
      </c>
    </row>
    <row r="4181" spans="1:49" x14ac:dyDescent="0.25">
      <c r="A4181" s="1">
        <v>44866</v>
      </c>
      <c r="B4181">
        <v>2006</v>
      </c>
      <c r="C4181">
        <v>840</v>
      </c>
      <c r="D4181">
        <v>16.029048235467538</v>
      </c>
      <c r="E4181">
        <v>22.429590429957489</v>
      </c>
      <c r="F4181">
        <v>13.194209917982279</v>
      </c>
      <c r="G4181">
        <v>7.6700211909998206</v>
      </c>
      <c r="H4181">
        <v>14.082071220692089</v>
      </c>
      <c r="I4181">
        <v>-0.60906904420193753</v>
      </c>
      <c r="J4181">
        <v>15.47960060956275</v>
      </c>
      <c r="K4181">
        <v>2.0622812814122589</v>
      </c>
      <c r="L4181">
        <v>34.919556654259537</v>
      </c>
      <c r="M4181">
        <v>5.5955015312052048</v>
      </c>
      <c r="N4181">
        <v>8.5773887131556528</v>
      </c>
      <c r="O4181">
        <v>8.5341920069085031</v>
      </c>
      <c r="P4181">
        <v>15.26824820395041</v>
      </c>
      <c r="Q4181">
        <v>9.1305849225974178</v>
      </c>
      <c r="R4181">
        <v>11.36927683709381</v>
      </c>
      <c r="S4181">
        <v>6.9011352074852539</v>
      </c>
      <c r="T4181">
        <v>-1.0610462503729099</v>
      </c>
      <c r="U4181">
        <v>23.304828593009621</v>
      </c>
      <c r="V4181">
        <v>25.43816137026889</v>
      </c>
      <c r="W4181">
        <v>17.64220655303783</v>
      </c>
      <c r="X4181">
        <v>12.243345134695829</v>
      </c>
      <c r="Y4181">
        <v>10.38054408793929</v>
      </c>
      <c r="Z4181">
        <v>16.385763419552362</v>
      </c>
      <c r="AA4181">
        <v>10.78456713918008</v>
      </c>
      <c r="AB4181">
        <v>20.478870037582219</v>
      </c>
      <c r="AC4181">
        <v>10.916407110482339</v>
      </c>
      <c r="AD4181">
        <v>13.65866265138869</v>
      </c>
      <c r="AE4181">
        <v>9.2241089784824037</v>
      </c>
      <c r="AF4181">
        <v>13.815635440345121</v>
      </c>
      <c r="AG4181">
        <v>16.44614588959799</v>
      </c>
      <c r="AH4181">
        <v>12.08899527046963</v>
      </c>
      <c r="AI4181">
        <v>11.278982524886191</v>
      </c>
      <c r="AJ4181">
        <v>16.640580542456611</v>
      </c>
      <c r="AK4181">
        <v>17.366212945143381</v>
      </c>
      <c r="AL4181">
        <v>12.19557065329848</v>
      </c>
      <c r="AM4181">
        <v>14.78534865893584</v>
      </c>
      <c r="AN4181">
        <v>20.11849681289732</v>
      </c>
      <c r="AO4181">
        <v>21.45539646170111</v>
      </c>
      <c r="AP4181">
        <v>7.9990812295292146</v>
      </c>
      <c r="AQ4181">
        <v>14.79965651410002</v>
      </c>
      <c r="AR4181">
        <v>14.44310854865658</v>
      </c>
      <c r="AS4181">
        <v>13.354286386982061</v>
      </c>
      <c r="AT4181">
        <v>8.5873631897319456</v>
      </c>
      <c r="AU4181">
        <v>-0.1973841782225261</v>
      </c>
      <c r="AV4181">
        <v>7.8889232186347247</v>
      </c>
      <c r="AW4181">
        <v>2.6295902166142419E-2</v>
      </c>
    </row>
    <row r="4182" spans="1:49" x14ac:dyDescent="0.25">
      <c r="A4182" s="1">
        <v>44896</v>
      </c>
      <c r="B4182">
        <v>2006</v>
      </c>
      <c r="C4182">
        <v>840</v>
      </c>
      <c r="D4182">
        <v>-0.89815940881271539</v>
      </c>
      <c r="E4182">
        <v>-2.8036558434178178</v>
      </c>
      <c r="F4182">
        <v>5.011509495043498</v>
      </c>
      <c r="G4182">
        <v>-4.375059537282155</v>
      </c>
      <c r="H4182">
        <v>0.29089586384576371</v>
      </c>
      <c r="I4182">
        <v>-1.727711024435685</v>
      </c>
      <c r="J4182">
        <v>-1.6736834290232869</v>
      </c>
      <c r="K4182">
        <v>1.2154951987294991</v>
      </c>
      <c r="L4182">
        <v>8.0129634009974424</v>
      </c>
      <c r="M4182">
        <v>8.8836858222900652</v>
      </c>
      <c r="N4182">
        <v>-0.72489228724788024</v>
      </c>
      <c r="O4182">
        <v>-5.6462379390093584</v>
      </c>
      <c r="P4182">
        <v>-7.2336065194313024</v>
      </c>
      <c r="Q4182">
        <v>13.95144478685579</v>
      </c>
      <c r="R4182">
        <v>2.9962901856244399</v>
      </c>
      <c r="S4182">
        <v>-4.2371578144718702</v>
      </c>
      <c r="T4182">
        <v>-9.8215453100251811</v>
      </c>
      <c r="U4182">
        <v>6.0603522837104018</v>
      </c>
      <c r="V4182">
        <v>9.3589654627791674</v>
      </c>
      <c r="W4182">
        <v>-3.7609580847734252</v>
      </c>
      <c r="X4182">
        <v>1.4824607960356899</v>
      </c>
      <c r="Y4182">
        <v>0.47260134354887301</v>
      </c>
      <c r="Z4182">
        <v>3.5371267528428558</v>
      </c>
      <c r="AA4182">
        <v>6.0146045020626149</v>
      </c>
      <c r="AB4182">
        <v>1.546314626307832</v>
      </c>
      <c r="AC4182">
        <v>2.064968354932506</v>
      </c>
      <c r="AD4182">
        <v>0.75611202321628213</v>
      </c>
      <c r="AE4182">
        <v>-0.3482112624975664</v>
      </c>
      <c r="AF4182">
        <v>1.5808874227762</v>
      </c>
      <c r="AG4182">
        <v>1.158962014837295</v>
      </c>
      <c r="AH4182">
        <v>3.6745620205386849</v>
      </c>
      <c r="AI4182">
        <v>5.1734514467765003</v>
      </c>
      <c r="AJ4182">
        <v>1.241352663160789</v>
      </c>
      <c r="AK4182">
        <v>7.6768992029241367E-2</v>
      </c>
      <c r="AL4182">
        <v>4.7021995001520711</v>
      </c>
      <c r="AM4182">
        <v>8.2707807563692892</v>
      </c>
      <c r="AN4182">
        <v>-1.4234191018279829</v>
      </c>
      <c r="AO4182">
        <v>8.6317471881315342</v>
      </c>
      <c r="AP4182">
        <v>2.2330769743439389</v>
      </c>
      <c r="AQ4182">
        <v>-0.82446949701470151</v>
      </c>
      <c r="AR4182">
        <v>1.087138893964235</v>
      </c>
      <c r="AS4182">
        <v>0.7859896129793098</v>
      </c>
      <c r="AT4182">
        <v>-3.7371365224709958</v>
      </c>
      <c r="AU4182">
        <v>-4.0968080447999817</v>
      </c>
      <c r="AV4182">
        <v>-4.7853043247661713</v>
      </c>
      <c r="AW4182">
        <v>1.5721561411954799E-2</v>
      </c>
    </row>
    <row r="4183" spans="1:49" x14ac:dyDescent="0.25">
      <c r="A4183" s="1">
        <v>44927</v>
      </c>
      <c r="B4183">
        <v>2006</v>
      </c>
      <c r="C4183">
        <v>840</v>
      </c>
      <c r="D4183">
        <v>7.2435257085771809</v>
      </c>
      <c r="E4183">
        <v>6.4929369639430856</v>
      </c>
      <c r="F4183">
        <v>5.5392511282600374</v>
      </c>
      <c r="G4183">
        <v>-1.3211253902373321</v>
      </c>
      <c r="H4183">
        <v>9.3397558693567362</v>
      </c>
      <c r="I4183">
        <v>8.82954053960907</v>
      </c>
      <c r="J4183">
        <v>3.415817797213117</v>
      </c>
      <c r="K4183">
        <v>-13.89861265362711</v>
      </c>
      <c r="L4183">
        <v>14.27105708954859</v>
      </c>
      <c r="M4183">
        <v>5.8740548094796452</v>
      </c>
      <c r="N4183">
        <v>12.358439476600561</v>
      </c>
      <c r="O4183">
        <v>19.06450566855964</v>
      </c>
      <c r="P4183">
        <v>9.7703713789451427</v>
      </c>
      <c r="Q4183">
        <v>17.454937945435731</v>
      </c>
      <c r="R4183">
        <v>4.6156309802579898</v>
      </c>
      <c r="S4183">
        <v>6.6659654683363323</v>
      </c>
      <c r="T4183">
        <v>3.7492667586696888</v>
      </c>
      <c r="U4183">
        <v>-1.0403755532876759</v>
      </c>
      <c r="V4183">
        <v>-6.6405755786938752</v>
      </c>
      <c r="W4183">
        <v>14.339024563662541</v>
      </c>
      <c r="X4183">
        <v>8.0444824305849316</v>
      </c>
      <c r="Y4183">
        <v>7.9428291336417711</v>
      </c>
      <c r="Z4183">
        <v>9.7999417237023767</v>
      </c>
      <c r="AA4183">
        <v>14.26903973516038</v>
      </c>
      <c r="AB4183">
        <v>11.400109813319141</v>
      </c>
      <c r="AC4183">
        <v>15.084612902800989</v>
      </c>
      <c r="AD4183">
        <v>9.2710695892691319</v>
      </c>
      <c r="AE4183">
        <v>-0.60140115141776862</v>
      </c>
      <c r="AF4183">
        <v>3.4802031947648082</v>
      </c>
      <c r="AG4183">
        <v>15.231591341147199</v>
      </c>
      <c r="AH4183">
        <v>13.18555823163021</v>
      </c>
      <c r="AI4183">
        <v>1.683581085889063</v>
      </c>
      <c r="AJ4183">
        <v>14.36117301893003</v>
      </c>
      <c r="AK4183">
        <v>8.4522650115060003</v>
      </c>
      <c r="AL4183">
        <v>6.0820505926347357</v>
      </c>
      <c r="AM4183">
        <v>3.4007079311869859</v>
      </c>
      <c r="AN4183">
        <v>16.69848654806863</v>
      </c>
      <c r="AO4183">
        <v>8.3729436257968803</v>
      </c>
      <c r="AP4183">
        <v>19.17714347472144</v>
      </c>
      <c r="AQ4183">
        <v>12.618394379735889</v>
      </c>
      <c r="AR4183">
        <v>13.21532894453979</v>
      </c>
      <c r="AS4183">
        <v>8.3454037193747119</v>
      </c>
      <c r="AT4183">
        <v>10.97933779898641</v>
      </c>
      <c r="AU4183">
        <v>6.1279599102105342</v>
      </c>
      <c r="AV4183">
        <v>8.4157358351869771</v>
      </c>
      <c r="AW4183">
        <v>2.0267288165016328E-2</v>
      </c>
    </row>
    <row r="4184" spans="1:49" x14ac:dyDescent="0.25">
      <c r="A4184" s="1">
        <v>44958</v>
      </c>
      <c r="B4184">
        <v>2006</v>
      </c>
      <c r="C4184">
        <v>840</v>
      </c>
      <c r="D4184">
        <v>-6.6739469708699257</v>
      </c>
      <c r="E4184">
        <v>-9.5484317832171488</v>
      </c>
      <c r="F4184">
        <v>-10.68409778324563</v>
      </c>
      <c r="G4184">
        <v>-6.0774600413432296</v>
      </c>
      <c r="H4184">
        <v>-6.6722879927044172</v>
      </c>
      <c r="I4184">
        <v>-10.68501569433025</v>
      </c>
      <c r="J4184">
        <v>-0.41963960914341852</v>
      </c>
      <c r="K4184">
        <v>-1.0387004146664709</v>
      </c>
      <c r="L4184">
        <v>-13.09278733791732</v>
      </c>
      <c r="M4184">
        <v>-17.707239144186872</v>
      </c>
      <c r="N4184">
        <v>-5.6154686512596363</v>
      </c>
      <c r="O4184">
        <v>-1.752674775443386</v>
      </c>
      <c r="P4184">
        <v>-5.2036263509812724</v>
      </c>
      <c r="Q4184">
        <v>-3.8558970725607429</v>
      </c>
      <c r="R4184">
        <v>-8.7526363345512443</v>
      </c>
      <c r="S4184">
        <v>-3.037328013433727</v>
      </c>
      <c r="T4184">
        <v>-3.3070802298510009</v>
      </c>
      <c r="U4184">
        <v>3.7366830268933171</v>
      </c>
      <c r="V4184">
        <v>4.0904326838083094</v>
      </c>
      <c r="W4184">
        <v>-8.4965028785275223</v>
      </c>
      <c r="X4184">
        <v>-5.3831947798970603</v>
      </c>
      <c r="Y4184">
        <v>-4.9486292140455301</v>
      </c>
      <c r="Z4184">
        <v>-4.6549163545550174</v>
      </c>
      <c r="AA4184">
        <v>7.3034660084950964</v>
      </c>
      <c r="AB4184">
        <v>1.980755202691453</v>
      </c>
      <c r="AC4184">
        <v>0.27075794423356842</v>
      </c>
      <c r="AD4184">
        <v>0.56419628063313354</v>
      </c>
      <c r="AE4184">
        <v>-1.6944795921515541</v>
      </c>
      <c r="AF4184">
        <v>-3.6973551087276508</v>
      </c>
      <c r="AG4184">
        <v>-1.0073415902513869</v>
      </c>
      <c r="AH4184">
        <v>1.040500991368676</v>
      </c>
      <c r="AI4184">
        <v>-4.5724475351729632</v>
      </c>
      <c r="AJ4184">
        <v>-3.3841977130279699</v>
      </c>
      <c r="AK4184">
        <v>-3.6739009438507941</v>
      </c>
      <c r="AL4184">
        <v>-2.07988893709663</v>
      </c>
      <c r="AM4184">
        <v>0.997910854674533</v>
      </c>
      <c r="AN4184">
        <v>-4.7094531250564842</v>
      </c>
      <c r="AO4184">
        <v>-5.9287224897595081</v>
      </c>
      <c r="AP4184">
        <v>8.6620625310762414</v>
      </c>
      <c r="AQ4184">
        <v>-8.0761650680272972</v>
      </c>
      <c r="AR4184">
        <v>-1.7068716729693121</v>
      </c>
      <c r="AS4184">
        <v>-1.3515513591469519</v>
      </c>
      <c r="AT4184">
        <v>-5.8594137859262592</v>
      </c>
      <c r="AU4184">
        <v>-5.95742148870817</v>
      </c>
      <c r="AV4184">
        <v>-3.9551237314602861</v>
      </c>
      <c r="AW4184">
        <v>-1.2477640433346759E-2</v>
      </c>
    </row>
    <row r="4185" spans="1:49" x14ac:dyDescent="0.25">
      <c r="A4185" s="1">
        <v>44986</v>
      </c>
      <c r="B4185">
        <v>2006</v>
      </c>
      <c r="C4185">
        <v>840</v>
      </c>
      <c r="D4185">
        <v>4.0759084920239284</v>
      </c>
      <c r="E4185">
        <v>4.8758498237960746</v>
      </c>
      <c r="F4185">
        <v>5.8468396239927722</v>
      </c>
      <c r="G4185">
        <v>2.5383379486153319</v>
      </c>
      <c r="H4185">
        <v>6.4492133405257501</v>
      </c>
      <c r="I4185">
        <v>1.107757464125569</v>
      </c>
      <c r="J4185">
        <v>3.6115483925466929</v>
      </c>
      <c r="K4185">
        <v>-10.855925479693569</v>
      </c>
      <c r="L4185">
        <v>6.0132217845741964</v>
      </c>
      <c r="M4185">
        <v>1.1172986041765749</v>
      </c>
      <c r="N4185">
        <v>1.270262850187698</v>
      </c>
      <c r="O4185">
        <v>4.4510343709211364</v>
      </c>
      <c r="P4185">
        <v>5.5535717999587009</v>
      </c>
      <c r="Q4185">
        <v>-5.9173628335116852</v>
      </c>
      <c r="R4185">
        <v>2.4182041377046382</v>
      </c>
      <c r="S4185">
        <v>3.737650291884842</v>
      </c>
      <c r="T4185">
        <v>0.41787467872242973</v>
      </c>
      <c r="U4185">
        <v>-4.7882771400628137</v>
      </c>
      <c r="V4185">
        <v>-5.2962195535695482</v>
      </c>
      <c r="W4185">
        <v>6.3365839976742722</v>
      </c>
      <c r="X4185">
        <v>5.5728665384465081</v>
      </c>
      <c r="Y4185">
        <v>6.0113105674064471</v>
      </c>
      <c r="Z4185">
        <v>4.8491238334606344</v>
      </c>
      <c r="AA4185">
        <v>-4.1850159045123458</v>
      </c>
      <c r="AB4185">
        <v>-8.4335887471181046</v>
      </c>
      <c r="AC4185">
        <v>6.9959597901664949</v>
      </c>
      <c r="AD4185">
        <v>1.56150254507994</v>
      </c>
      <c r="AE4185">
        <v>-3.3891071383785891</v>
      </c>
      <c r="AF4185">
        <v>1.8676565650914689</v>
      </c>
      <c r="AG4185">
        <v>2.1871329179901311</v>
      </c>
      <c r="AH4185">
        <v>2.6679435649506589</v>
      </c>
      <c r="AI4185">
        <v>8.1330311066376346</v>
      </c>
      <c r="AJ4185">
        <v>5.4193150449521221</v>
      </c>
      <c r="AK4185">
        <v>0.46915098133262217</v>
      </c>
      <c r="AL4185">
        <v>3.8095541663467398</v>
      </c>
      <c r="AM4185">
        <v>9.7429118092114742</v>
      </c>
      <c r="AN4185">
        <v>6.4770929560821866</v>
      </c>
      <c r="AO4185">
        <v>-1.505458356386391</v>
      </c>
      <c r="AP4185">
        <v>4.2525150547159107</v>
      </c>
      <c r="AQ4185">
        <v>0.72766505533929937</v>
      </c>
      <c r="AR4185">
        <v>4.5827446452575424</v>
      </c>
      <c r="AS4185">
        <v>0.71645019168475876</v>
      </c>
      <c r="AT4185">
        <v>1.508962756590315</v>
      </c>
      <c r="AU4185">
        <v>2.6201627904013152</v>
      </c>
      <c r="AV4185">
        <v>4.9659373523589734</v>
      </c>
      <c r="AW4185">
        <v>1.7859718465445869E-2</v>
      </c>
    </row>
    <row r="4186" spans="1:49" x14ac:dyDescent="0.25">
      <c r="A4186" s="1">
        <v>45017</v>
      </c>
      <c r="B4186">
        <v>2006</v>
      </c>
      <c r="C4186">
        <v>840</v>
      </c>
      <c r="D4186">
        <v>-1.0126425288511041</v>
      </c>
      <c r="E4186">
        <v>-1.1439298328246641</v>
      </c>
      <c r="F4186">
        <v>-5.4794817127356783</v>
      </c>
      <c r="G4186">
        <v>1.9019333674774821</v>
      </c>
      <c r="H4186">
        <v>-2.8695544560758179</v>
      </c>
      <c r="I4186">
        <v>1.1377855648766031</v>
      </c>
      <c r="J4186">
        <v>5.2023768797911041</v>
      </c>
      <c r="K4186">
        <v>6.0181975304990374</v>
      </c>
      <c r="L4186">
        <v>-10.056616818402009</v>
      </c>
      <c r="M4186">
        <v>3.1170159320560891</v>
      </c>
      <c r="N4186">
        <v>-4.0732467916566151</v>
      </c>
      <c r="O4186">
        <v>0.33025957042445148</v>
      </c>
      <c r="P4186">
        <v>-1.943868260562909</v>
      </c>
      <c r="Q4186">
        <v>1.549331067218795</v>
      </c>
      <c r="R4186">
        <v>-3.4696824221474798</v>
      </c>
      <c r="S4186">
        <v>1.731710079176785</v>
      </c>
      <c r="T4186">
        <v>-4.179107173639629</v>
      </c>
      <c r="U4186">
        <v>2.661884983267071</v>
      </c>
      <c r="V4186">
        <v>-7.1903058232172468</v>
      </c>
      <c r="W4186">
        <v>-3.1118193185245668</v>
      </c>
      <c r="X4186">
        <v>-1.8432922183298279</v>
      </c>
      <c r="Y4186">
        <v>4.3070491114096887</v>
      </c>
      <c r="Z4186">
        <v>-1.635798402038946</v>
      </c>
      <c r="AA4186">
        <v>1.368939518787093</v>
      </c>
      <c r="AB4186">
        <v>3.1994768478657898</v>
      </c>
      <c r="AC4186">
        <v>0.70615540375005281</v>
      </c>
      <c r="AD4186">
        <v>2.1858502045472239</v>
      </c>
      <c r="AE4186">
        <v>-0.62383163332627722</v>
      </c>
      <c r="AF4186">
        <v>-1.726158919903231</v>
      </c>
      <c r="AG4186">
        <v>2.490790998965986</v>
      </c>
      <c r="AH4186">
        <v>0.813742402462303</v>
      </c>
      <c r="AI4186">
        <v>2.2500539500210248</v>
      </c>
      <c r="AJ4186">
        <v>1.2358009116665509</v>
      </c>
      <c r="AK4186">
        <v>0.57985393847015398</v>
      </c>
      <c r="AL4186">
        <v>-0.86148752805131901</v>
      </c>
      <c r="AM4186">
        <v>1.7900040000693229</v>
      </c>
      <c r="AN4186">
        <v>-3.3994118989322919</v>
      </c>
      <c r="AO4186">
        <v>11.04096509851173</v>
      </c>
      <c r="AP4186">
        <v>6.3243466355201727</v>
      </c>
      <c r="AQ4186">
        <v>-2.0038338297652452</v>
      </c>
      <c r="AR4186">
        <v>2.4917991027368691</v>
      </c>
      <c r="AS4186">
        <v>3.0134409300645042</v>
      </c>
      <c r="AT4186">
        <v>0.78162852434477958</v>
      </c>
      <c r="AU4186">
        <v>-4.026554394585391</v>
      </c>
      <c r="AV4186">
        <v>-0.95746704332618782</v>
      </c>
      <c r="AW4186">
        <v>-1.8447808001181839E-2</v>
      </c>
    </row>
    <row r="4187" spans="1:49" x14ac:dyDescent="0.25">
      <c r="A4187" s="1">
        <v>45047</v>
      </c>
      <c r="B4187">
        <v>2006</v>
      </c>
      <c r="C4187">
        <v>840</v>
      </c>
      <c r="D4187">
        <v>-5.9668166018119422</v>
      </c>
      <c r="E4187">
        <v>-15.57964534106172</v>
      </c>
      <c r="F4187">
        <v>-4.792778454079027</v>
      </c>
      <c r="G4187">
        <v>1.092512578458305</v>
      </c>
      <c r="H4187">
        <v>-8.2386746499913279</v>
      </c>
      <c r="I4187">
        <v>-1.173345338037068</v>
      </c>
      <c r="J4187">
        <v>-3.3647331245012508</v>
      </c>
      <c r="K4187">
        <v>-2.6950388108623051</v>
      </c>
      <c r="L4187">
        <v>-10.907796949958859</v>
      </c>
      <c r="M4187">
        <v>-8.1442432415195665</v>
      </c>
      <c r="N4187">
        <v>-3.682447372203745</v>
      </c>
      <c r="O4187">
        <v>-4.289813420081745</v>
      </c>
      <c r="P4187">
        <v>-6.2059176255775288</v>
      </c>
      <c r="Q4187">
        <v>1.984100810581779</v>
      </c>
      <c r="R4187">
        <v>-7.1090290693709761</v>
      </c>
      <c r="S4187">
        <v>-6.1365974730844037</v>
      </c>
      <c r="T4187">
        <v>-1.438803872825267</v>
      </c>
      <c r="U4187">
        <v>-2.140927468007892</v>
      </c>
      <c r="V4187">
        <v>-3.3643352756510199</v>
      </c>
      <c r="W4187">
        <v>2.9103175201571569</v>
      </c>
      <c r="X4187">
        <v>1.6047548249908949E-2</v>
      </c>
      <c r="Y4187">
        <v>-6.2247290173975678</v>
      </c>
      <c r="Z4187">
        <v>-9.9997255540760115</v>
      </c>
      <c r="AA4187">
        <v>6.7355267126930629</v>
      </c>
      <c r="AB4187">
        <v>-9.4129531285878638</v>
      </c>
      <c r="AC4187">
        <v>-5.9158542639630394</v>
      </c>
      <c r="AD4187">
        <v>-10.05481525735555</v>
      </c>
      <c r="AE4187">
        <v>-9.1593572973631794</v>
      </c>
      <c r="AF4187">
        <v>-10.23609178670471</v>
      </c>
      <c r="AG4187">
        <v>-8.1977697312967894</v>
      </c>
      <c r="AH4187">
        <v>-7.3979312411003528</v>
      </c>
      <c r="AI4187">
        <v>-11.16763077971463</v>
      </c>
      <c r="AJ4187">
        <v>-6.7969680120832709</v>
      </c>
      <c r="AK4187">
        <v>-2.9185408311994681</v>
      </c>
      <c r="AL4187">
        <v>-12.007027738306389</v>
      </c>
      <c r="AM4187">
        <v>-5.9078841017314971</v>
      </c>
      <c r="AN4187">
        <v>-0.9792784724366288</v>
      </c>
      <c r="AO4187">
        <v>-5.7185716578766481</v>
      </c>
      <c r="AP4187">
        <v>-15.540976987993879</v>
      </c>
      <c r="AQ4187">
        <v>-6.5276322508448059</v>
      </c>
      <c r="AR4187">
        <v>-8.8565387422942727</v>
      </c>
      <c r="AS4187">
        <v>-8.2978202063898046</v>
      </c>
      <c r="AT4187">
        <v>-7.164924826957753</v>
      </c>
      <c r="AU4187">
        <v>-5.653036765699837</v>
      </c>
      <c r="AV4187">
        <v>-1.183712707143292</v>
      </c>
      <c r="AW4187">
        <v>-1.419413645478829E-2</v>
      </c>
    </row>
    <row r="4188" spans="1:49" x14ac:dyDescent="0.25">
      <c r="A4188" s="1">
        <v>45078</v>
      </c>
      <c r="B4188">
        <v>2006</v>
      </c>
      <c r="C4188">
        <v>840</v>
      </c>
      <c r="D4188">
        <v>3.298139674955225</v>
      </c>
      <c r="E4188">
        <v>11.02175905820992</v>
      </c>
      <c r="F4188">
        <v>-0.75433098361771256</v>
      </c>
      <c r="G4188">
        <v>6.1323570103631884</v>
      </c>
      <c r="H4188">
        <v>3.0352168185064698</v>
      </c>
      <c r="I4188">
        <v>17.64321386334786</v>
      </c>
      <c r="J4188">
        <v>4.1703143057838066</v>
      </c>
      <c r="K4188">
        <v>-3.360010166619587</v>
      </c>
      <c r="L4188">
        <v>6.3436254270123671</v>
      </c>
      <c r="M4188">
        <v>15.597231456473381</v>
      </c>
      <c r="N4188">
        <v>9.6177198228041263</v>
      </c>
      <c r="O4188">
        <v>7.1327801094417174</v>
      </c>
      <c r="P4188">
        <v>12.618546607621431</v>
      </c>
      <c r="Q4188">
        <v>27.72690491389989</v>
      </c>
      <c r="R4188">
        <v>-0.65095186226851176</v>
      </c>
      <c r="S4188">
        <v>-0.60426853514036205</v>
      </c>
      <c r="T4188">
        <v>0.49686306900753602</v>
      </c>
      <c r="U4188">
        <v>0.65384220669999493</v>
      </c>
      <c r="V4188">
        <v>-3.0902690655104199</v>
      </c>
      <c r="W4188">
        <v>1.964366221563707</v>
      </c>
      <c r="X4188">
        <v>5.4830534465131198</v>
      </c>
      <c r="Y4188">
        <v>3.9518499482651399</v>
      </c>
      <c r="Z4188">
        <v>3.2829243888850002</v>
      </c>
      <c r="AA4188">
        <v>11.49590620743837</v>
      </c>
      <c r="AB4188">
        <v>10.50629753853007</v>
      </c>
      <c r="AC4188">
        <v>7.2130567670895207</v>
      </c>
      <c r="AD4188">
        <v>5.0685743325312727</v>
      </c>
      <c r="AE4188">
        <v>7.8613402414088096</v>
      </c>
      <c r="AF4188">
        <v>1.9570696597189801</v>
      </c>
      <c r="AG4188">
        <v>12.61497012780692</v>
      </c>
      <c r="AH4188">
        <v>10.383112064786101</v>
      </c>
      <c r="AI4188">
        <v>6.6283542140351814</v>
      </c>
      <c r="AJ4188">
        <v>6.7238903957243856</v>
      </c>
      <c r="AK4188">
        <v>9.4724697642415201</v>
      </c>
      <c r="AL4188">
        <v>5.2528480953839107</v>
      </c>
      <c r="AM4188">
        <v>3.2411116246455101</v>
      </c>
      <c r="AN4188">
        <v>6.0520458641012853</v>
      </c>
      <c r="AO4188">
        <v>15.758155973924231</v>
      </c>
      <c r="AP4188">
        <v>7.3100978514230031</v>
      </c>
      <c r="AQ4188">
        <v>6.5134346822332878</v>
      </c>
      <c r="AR4188">
        <v>8.0856742648025772</v>
      </c>
      <c r="AS4188">
        <v>5.2216190798679341</v>
      </c>
      <c r="AT4188">
        <v>8.0339560329355955</v>
      </c>
      <c r="AU4188">
        <v>3.334969651369835</v>
      </c>
      <c r="AV4188">
        <v>8.0822126739292557</v>
      </c>
      <c r="AW4188">
        <v>1.768921900114773E-2</v>
      </c>
    </row>
    <row r="4189" spans="1:49" x14ac:dyDescent="0.25">
      <c r="A4189" s="1">
        <v>45108</v>
      </c>
      <c r="B4189">
        <v>2006</v>
      </c>
      <c r="C4189">
        <v>840</v>
      </c>
      <c r="D4189">
        <v>3.516437969962527</v>
      </c>
      <c r="E4189">
        <v>12.92602738860813</v>
      </c>
      <c r="F4189">
        <v>8.3010750079560935</v>
      </c>
      <c r="G4189">
        <v>3.239447022649844</v>
      </c>
      <c r="H4189">
        <v>9.5860398837249292</v>
      </c>
      <c r="I4189">
        <v>5.1334576690719391</v>
      </c>
      <c r="J4189">
        <v>10.64779185443596</v>
      </c>
      <c r="K4189">
        <v>7.9790447344795457</v>
      </c>
      <c r="L4189">
        <v>12.554863538647879</v>
      </c>
      <c r="M4189">
        <v>12.869888426343021</v>
      </c>
      <c r="N4189">
        <v>6.162384556635403</v>
      </c>
      <c r="O4189">
        <v>4.8720265466737134</v>
      </c>
      <c r="P4189">
        <v>11.880388990898521</v>
      </c>
      <c r="Q4189">
        <v>2.5632028182409838</v>
      </c>
      <c r="R4189">
        <v>10.005456092802101</v>
      </c>
      <c r="S4189">
        <v>1.018560406652713</v>
      </c>
      <c r="T4189">
        <v>9.2816473787718401</v>
      </c>
      <c r="U4189">
        <v>-1.4924597175012271</v>
      </c>
      <c r="V4189">
        <v>19.575486932588571</v>
      </c>
      <c r="W4189">
        <v>6.7400732222285384</v>
      </c>
      <c r="X4189">
        <v>3.2383291735335269</v>
      </c>
      <c r="Y4189">
        <v>3.819602192375426</v>
      </c>
      <c r="Z4189">
        <v>2.616357649097778</v>
      </c>
      <c r="AA4189">
        <v>5.8917680752124113</v>
      </c>
      <c r="AB4189">
        <v>5.5914502475659988</v>
      </c>
      <c r="AC4189">
        <v>7.4631610659669834</v>
      </c>
      <c r="AD4189">
        <v>1.751724690448597</v>
      </c>
      <c r="AE4189">
        <v>9.000038507274887</v>
      </c>
      <c r="AF4189">
        <v>0.2413316162032553</v>
      </c>
      <c r="AG4189">
        <v>6.604518118675351</v>
      </c>
      <c r="AH4189">
        <v>2.3829693738715241</v>
      </c>
      <c r="AI4189">
        <v>6.7350515609132522E-2</v>
      </c>
      <c r="AJ4189">
        <v>3.2874369059350261</v>
      </c>
      <c r="AK4189">
        <v>9.7763700335332224</v>
      </c>
      <c r="AL4189">
        <v>7.8772653307760176</v>
      </c>
      <c r="AM4189">
        <v>1.0198921194241259</v>
      </c>
      <c r="AN4189">
        <v>2.971354446368224</v>
      </c>
      <c r="AO4189">
        <v>9.0232884895250507</v>
      </c>
      <c r="AP4189">
        <v>7.8239786421842714</v>
      </c>
      <c r="AQ4189">
        <v>4.2205884522708459</v>
      </c>
      <c r="AR4189">
        <v>2.4154351692546872</v>
      </c>
      <c r="AS4189">
        <v>3.6603755179294151</v>
      </c>
      <c r="AT4189">
        <v>3.5267073897225831</v>
      </c>
      <c r="AU4189">
        <v>8.321416945423854</v>
      </c>
      <c r="AV4189">
        <v>3.6627874841341339</v>
      </c>
      <c r="AW4189">
        <v>6.169877719092165E-3</v>
      </c>
    </row>
    <row r="4190" spans="1:49" x14ac:dyDescent="0.25">
      <c r="A4190" s="1">
        <v>45139</v>
      </c>
      <c r="B4190">
        <v>2006</v>
      </c>
      <c r="C4190">
        <v>840</v>
      </c>
      <c r="D4190">
        <v>-12.48547735835257</v>
      </c>
      <c r="E4190">
        <v>-15.435132803070729</v>
      </c>
      <c r="F4190">
        <v>-6.152101526952281</v>
      </c>
      <c r="G4190">
        <v>-5.3156352384825851</v>
      </c>
      <c r="H4190">
        <v>-11.72174633387684</v>
      </c>
      <c r="I4190">
        <v>-11.50232391345706</v>
      </c>
      <c r="J4190">
        <v>7.8551028974309212</v>
      </c>
      <c r="K4190">
        <v>-12.98743212196314</v>
      </c>
      <c r="L4190">
        <v>-11.86673941634908</v>
      </c>
      <c r="M4190">
        <v>-17.95753197048489</v>
      </c>
      <c r="N4190">
        <v>-12.648944613104391</v>
      </c>
      <c r="O4190">
        <v>-7.863535758465467</v>
      </c>
      <c r="P4190">
        <v>-10.28245583265562</v>
      </c>
      <c r="Q4190">
        <v>-3.531966726690849</v>
      </c>
      <c r="R4190">
        <v>-6.5280636555865357</v>
      </c>
      <c r="S4190">
        <v>-4.9559499500376303</v>
      </c>
      <c r="T4190">
        <v>-10.84441542733151</v>
      </c>
      <c r="U4190">
        <v>7.0563374132643464</v>
      </c>
      <c r="V4190">
        <v>3.877972555307152</v>
      </c>
      <c r="W4190">
        <v>-10.884974611479731</v>
      </c>
      <c r="X4190">
        <v>-5.8649594047895492</v>
      </c>
      <c r="Y4190">
        <v>-6.9475415704601922</v>
      </c>
      <c r="Z4190">
        <v>-12.5651139440471</v>
      </c>
      <c r="AA4190">
        <v>-6.0711867713356682</v>
      </c>
      <c r="AB4190">
        <v>-7.0841541034219579</v>
      </c>
      <c r="AC4190">
        <v>-7.1788668858488442</v>
      </c>
      <c r="AD4190">
        <v>-10.205449917937591</v>
      </c>
      <c r="AE4190">
        <v>-5.4122602996586888</v>
      </c>
      <c r="AF4190">
        <v>-4.3883005928392782</v>
      </c>
      <c r="AG4190">
        <v>-7.2905436175095044</v>
      </c>
      <c r="AH4190">
        <v>-6.3870993140947014</v>
      </c>
      <c r="AI4190">
        <v>-5.5878993530650067</v>
      </c>
      <c r="AJ4190">
        <v>-8.2102913453521396</v>
      </c>
      <c r="AK4190">
        <v>-4.5310824789625226</v>
      </c>
      <c r="AL4190">
        <v>-6.5566344670844323</v>
      </c>
      <c r="AM4190">
        <v>0.97866398912678232</v>
      </c>
      <c r="AN4190">
        <v>-11.794174503934091</v>
      </c>
      <c r="AO4190">
        <v>-12.49187546147526</v>
      </c>
      <c r="AP4190">
        <v>-7.9014628147494719</v>
      </c>
      <c r="AQ4190">
        <v>-7.7002876646225626</v>
      </c>
      <c r="AR4190">
        <v>-7.2784177434049413</v>
      </c>
      <c r="AS4190">
        <v>-7.4057282857206808</v>
      </c>
      <c r="AT4190">
        <v>-7.5164423189855274</v>
      </c>
      <c r="AU4190">
        <v>-5.9824223433766033</v>
      </c>
      <c r="AV4190">
        <v>-5.1551834150175839</v>
      </c>
      <c r="AW4190">
        <v>-3.074097415485821E-2</v>
      </c>
    </row>
    <row r="4191" spans="1:49" x14ac:dyDescent="0.25">
      <c r="A4191" s="1">
        <v>45170</v>
      </c>
      <c r="B4191">
        <v>2006</v>
      </c>
      <c r="C4191">
        <v>840</v>
      </c>
      <c r="D4191">
        <v>2.5229240786313949</v>
      </c>
      <c r="E4191">
        <v>-3.609717330700724</v>
      </c>
      <c r="F4191">
        <v>-9.4626986818680532</v>
      </c>
      <c r="G4191">
        <v>1.356732871188449</v>
      </c>
      <c r="H4191">
        <v>-0.75853590337968679</v>
      </c>
      <c r="I4191">
        <v>-0.12566083240769241</v>
      </c>
      <c r="J4191">
        <v>5.266101647543886</v>
      </c>
      <c r="K4191">
        <v>6.8878200171792692</v>
      </c>
      <c r="L4191">
        <v>-5.083064164688567</v>
      </c>
      <c r="M4191">
        <v>4.6136529717462293</v>
      </c>
      <c r="N4191">
        <v>-6.237770464465175</v>
      </c>
      <c r="O4191">
        <v>-6.7742476185151723</v>
      </c>
      <c r="P4191">
        <v>-7.8885626634054073</v>
      </c>
      <c r="Q4191">
        <v>-16.39128047531165</v>
      </c>
      <c r="R4191">
        <v>-2.1227555713584811</v>
      </c>
      <c r="S4191">
        <v>-4.981026830050439</v>
      </c>
      <c r="T4191">
        <v>-1.1019794636329849</v>
      </c>
      <c r="U4191">
        <v>5.3801212098256723</v>
      </c>
      <c r="V4191">
        <v>3.0697206469814549</v>
      </c>
      <c r="W4191">
        <v>-5.4370879579642146</v>
      </c>
      <c r="X4191">
        <v>-2.3460991863993419</v>
      </c>
      <c r="Y4191">
        <v>-5.626030446426677</v>
      </c>
      <c r="Z4191">
        <v>-1.99989447426695</v>
      </c>
      <c r="AA4191">
        <v>-10.761344552720001</v>
      </c>
      <c r="AB4191">
        <v>-1.734671802391496</v>
      </c>
      <c r="AC4191">
        <v>-10.744141249755151</v>
      </c>
      <c r="AD4191">
        <v>-0.49445282022373421</v>
      </c>
      <c r="AE4191">
        <v>4.5597200764146084</v>
      </c>
      <c r="AF4191">
        <v>-4.9686762436698668</v>
      </c>
      <c r="AG4191">
        <v>-4.361083432039214</v>
      </c>
      <c r="AH4191">
        <v>-3.3390447754256258</v>
      </c>
      <c r="AI4191">
        <v>-6.7332479774623204</v>
      </c>
      <c r="AJ4191">
        <v>-6.2857263367638527</v>
      </c>
      <c r="AK4191">
        <v>3.2481739391270859</v>
      </c>
      <c r="AL4191">
        <v>-4.6282381334421752</v>
      </c>
      <c r="AM4191">
        <v>-3.240012965514449</v>
      </c>
      <c r="AN4191">
        <v>-8.3447652731624249</v>
      </c>
      <c r="AO4191">
        <v>-11.442215278078679</v>
      </c>
      <c r="AP4191">
        <v>-2.0741834406701081</v>
      </c>
      <c r="AQ4191">
        <v>-3.231780308050014</v>
      </c>
      <c r="AR4191">
        <v>-5.649072611334482</v>
      </c>
      <c r="AS4191">
        <v>-1.2127083665155249</v>
      </c>
      <c r="AT4191">
        <v>-3.2850357813516529</v>
      </c>
      <c r="AU4191">
        <v>-0.56189402446676917</v>
      </c>
      <c r="AV4191">
        <v>-5.0688246933322407</v>
      </c>
      <c r="AW4191">
        <v>8.9535894350767364E-4</v>
      </c>
    </row>
    <row r="4192" spans="1:49" x14ac:dyDescent="0.25">
      <c r="A4192" s="1">
        <v>45200</v>
      </c>
      <c r="B4192">
        <v>2006</v>
      </c>
      <c r="C4192">
        <v>840</v>
      </c>
      <c r="D4192">
        <v>-6.4536857505499761</v>
      </c>
      <c r="E4192">
        <v>-2.4653511256693679</v>
      </c>
      <c r="F4192">
        <v>-3.9279319022634258</v>
      </c>
      <c r="G4192">
        <v>-3.6931657987526401</v>
      </c>
      <c r="H4192">
        <v>-5.3685393319803936</v>
      </c>
      <c r="I4192">
        <v>-4.4650641825694004</v>
      </c>
      <c r="J4192">
        <v>-7.8388256218929309</v>
      </c>
      <c r="K4192">
        <v>13.415216266138311</v>
      </c>
      <c r="L4192">
        <v>-4.4295263101438174</v>
      </c>
      <c r="M4192">
        <v>-6.1030332967727974</v>
      </c>
      <c r="N4192">
        <v>-9.7960166890264766</v>
      </c>
      <c r="O4192">
        <v>-6.8841053600968154</v>
      </c>
      <c r="P4192">
        <v>-4.6906433212724359</v>
      </c>
      <c r="Q4192">
        <v>-9.6191702863062449</v>
      </c>
      <c r="R4192">
        <v>-0.85375130512853614</v>
      </c>
      <c r="S4192">
        <v>-8.4618375171949705</v>
      </c>
      <c r="T4192">
        <v>-6.6933056244711144</v>
      </c>
      <c r="U4192">
        <v>3.923861232598691</v>
      </c>
      <c r="V4192">
        <v>-13.708265400309649</v>
      </c>
      <c r="W4192">
        <v>-7.7156333154392964</v>
      </c>
      <c r="X4192">
        <v>-5.2400477935582446</v>
      </c>
      <c r="Y4192">
        <v>-5.3394320353222779</v>
      </c>
      <c r="Z4192">
        <v>-6.5486303265669843</v>
      </c>
      <c r="AA4192">
        <v>0.15983277975482049</v>
      </c>
      <c r="AB4192">
        <v>-1.6413213858692319</v>
      </c>
      <c r="AC4192">
        <v>-7.112946471671167</v>
      </c>
      <c r="AD4192">
        <v>-6.6939272824091294</v>
      </c>
      <c r="AE4192">
        <v>-5.8017520377935394</v>
      </c>
      <c r="AF4192">
        <v>-4.0774989329605438</v>
      </c>
      <c r="AG4192">
        <v>-1.9771481891965761</v>
      </c>
      <c r="AH4192">
        <v>-4.674163457186042</v>
      </c>
      <c r="AI4192">
        <v>-0.12823569165114621</v>
      </c>
      <c r="AJ4192">
        <v>-5.1860929242013798</v>
      </c>
      <c r="AK4192">
        <v>-0.98991152289957807</v>
      </c>
      <c r="AL4192">
        <v>-4.2246099714425274</v>
      </c>
      <c r="AM4192">
        <v>-0.40286695519323729</v>
      </c>
      <c r="AN4192">
        <v>-1.950130348763035</v>
      </c>
      <c r="AO4192">
        <v>15.547186073503671</v>
      </c>
      <c r="AP4192">
        <v>0.15130456384802041</v>
      </c>
      <c r="AQ4192">
        <v>-5.8830791813730974</v>
      </c>
      <c r="AR4192">
        <v>-4.5291393882823883</v>
      </c>
      <c r="AS4192">
        <v>-4.9029320809329091</v>
      </c>
      <c r="AT4192">
        <v>-6.3079984613277684</v>
      </c>
      <c r="AU4192">
        <v>-13.3190331548504</v>
      </c>
      <c r="AV4192">
        <v>-3.0452725592028829</v>
      </c>
      <c r="AW4192">
        <v>-3.010247455606407E-3</v>
      </c>
    </row>
    <row r="4193" spans="1:49" x14ac:dyDescent="0.25">
      <c r="A4193" s="1">
        <v>45231</v>
      </c>
      <c r="B4193">
        <v>2006</v>
      </c>
      <c r="C4193">
        <v>840</v>
      </c>
      <c r="D4193">
        <v>10.137617027872921</v>
      </c>
      <c r="E4193">
        <v>9.6487993904181391</v>
      </c>
      <c r="F4193">
        <v>3.150434852913397</v>
      </c>
      <c r="G4193">
        <v>8.6475953826279159</v>
      </c>
      <c r="H4193">
        <v>4.0221355214219878</v>
      </c>
      <c r="I4193">
        <v>16.38495012882035</v>
      </c>
      <c r="J4193">
        <v>10.68271127886735</v>
      </c>
      <c r="K4193">
        <v>17.199002270447131</v>
      </c>
      <c r="L4193">
        <v>7.0990613006659986</v>
      </c>
      <c r="M4193">
        <v>10.01122276733069</v>
      </c>
      <c r="N4193">
        <v>12.8265822194034</v>
      </c>
      <c r="O4193">
        <v>17.738332568507321</v>
      </c>
      <c r="P4193">
        <v>5.0799181804706661</v>
      </c>
      <c r="Q4193">
        <v>45.132393677181923</v>
      </c>
      <c r="R4193">
        <v>4.8613213390147134</v>
      </c>
      <c r="S4193">
        <v>10.156413050786609</v>
      </c>
      <c r="T4193">
        <v>7.7419922374058148</v>
      </c>
      <c r="U4193">
        <v>24.80163782935734</v>
      </c>
      <c r="V4193">
        <v>9.7837861883907316</v>
      </c>
      <c r="W4193">
        <v>18.383274969010049</v>
      </c>
      <c r="X4193">
        <v>10.524845493980891</v>
      </c>
      <c r="Y4193">
        <v>11.196874135625761</v>
      </c>
      <c r="Z4193">
        <v>16.929084775396429</v>
      </c>
      <c r="AA4193">
        <v>13.24730620421855</v>
      </c>
      <c r="AB4193">
        <v>11.019719847778051</v>
      </c>
      <c r="AC4193">
        <v>8.4479343435835084</v>
      </c>
      <c r="AD4193">
        <v>17.20020848693304</v>
      </c>
      <c r="AE4193">
        <v>6.2931146430809104</v>
      </c>
      <c r="AF4193">
        <v>10.586256632842341</v>
      </c>
      <c r="AG4193">
        <v>12.99211070560442</v>
      </c>
      <c r="AH4193">
        <v>17.137043972869112</v>
      </c>
      <c r="AI4193">
        <v>11.255726326684149</v>
      </c>
      <c r="AJ4193">
        <v>15.38140647052848</v>
      </c>
      <c r="AK4193">
        <v>8.3715500414324406</v>
      </c>
      <c r="AL4193">
        <v>9.278168646845387</v>
      </c>
      <c r="AM4193">
        <v>9.7554035307303888</v>
      </c>
      <c r="AN4193">
        <v>15.47226392772745</v>
      </c>
      <c r="AO4193">
        <v>11.63146770442407</v>
      </c>
      <c r="AP4193">
        <v>5.8169700782063414</v>
      </c>
      <c r="AQ4193">
        <v>11.855801382767011</v>
      </c>
      <c r="AR4193">
        <v>11.56298958338464</v>
      </c>
      <c r="AS4193">
        <v>8.6105087556344717</v>
      </c>
      <c r="AT4193">
        <v>12.47025772961439</v>
      </c>
      <c r="AU4193">
        <v>18.39539940568147</v>
      </c>
      <c r="AV4193">
        <v>11.411559255992019</v>
      </c>
      <c r="AW4193">
        <v>2.2346198544239922E-2</v>
      </c>
    </row>
    <row r="4194" spans="1:49" x14ac:dyDescent="0.25">
      <c r="A4194" s="1">
        <v>45261</v>
      </c>
      <c r="B4194">
        <v>2006</v>
      </c>
      <c r="C4194">
        <v>840</v>
      </c>
      <c r="D4194">
        <v>4.1553793757267643</v>
      </c>
      <c r="E4194">
        <v>6.247884827293082</v>
      </c>
      <c r="F4194">
        <v>5.6379275909061999</v>
      </c>
      <c r="G4194">
        <v>7.8607251141596954</v>
      </c>
      <c r="H4194">
        <v>6.9432841843398041</v>
      </c>
      <c r="I4194">
        <v>7.0347171075520576</v>
      </c>
      <c r="J4194">
        <v>-3.576341314519194</v>
      </c>
      <c r="K4194">
        <v>3.3678365054696568</v>
      </c>
      <c r="L4194">
        <v>-6.0121353486450646</v>
      </c>
      <c r="M4194">
        <v>14.09437961791804</v>
      </c>
      <c r="N4194">
        <v>5.7511373465340077</v>
      </c>
      <c r="O4194">
        <v>9.2482283001935173</v>
      </c>
      <c r="P4194">
        <v>24.2800280226753</v>
      </c>
      <c r="Q4194">
        <v>4.3923539542500611</v>
      </c>
      <c r="R4194">
        <v>1.3379150090439</v>
      </c>
      <c r="S4194">
        <v>3.385439302310878</v>
      </c>
      <c r="T4194">
        <v>4.9543551452379431</v>
      </c>
      <c r="U4194">
        <v>-4.6235309145767793</v>
      </c>
      <c r="V4194">
        <v>-6.6272371710755396</v>
      </c>
      <c r="W4194">
        <v>6.4907934603232631</v>
      </c>
      <c r="X4194">
        <v>4.1292879584488018</v>
      </c>
      <c r="Y4194">
        <v>5.4394091330966843</v>
      </c>
      <c r="Z4194">
        <v>5.8197484805773581</v>
      </c>
      <c r="AA4194">
        <v>0.57006728446455934</v>
      </c>
      <c r="AB4194">
        <v>1.139979423092141</v>
      </c>
      <c r="AC4194">
        <v>6.2904210785643899</v>
      </c>
      <c r="AD4194">
        <v>11.87946385662493</v>
      </c>
      <c r="AE4194">
        <v>4.2061330676593567</v>
      </c>
      <c r="AF4194">
        <v>3.9870348451429338</v>
      </c>
      <c r="AG4194">
        <v>2.8491482001078432</v>
      </c>
      <c r="AH4194">
        <v>1.665367637576165</v>
      </c>
      <c r="AI4194">
        <v>4.2774630432210534</v>
      </c>
      <c r="AJ4194">
        <v>4.1470386684198113</v>
      </c>
      <c r="AK4194">
        <v>5.2662797875797862</v>
      </c>
      <c r="AL4194">
        <v>2.5399028671879931</v>
      </c>
      <c r="AM4194">
        <v>3.5359069133466199</v>
      </c>
      <c r="AN4194">
        <v>6.7611297390814507</v>
      </c>
      <c r="AO4194">
        <v>8.0147525746142811</v>
      </c>
      <c r="AP4194">
        <v>-0.58196459920408783</v>
      </c>
      <c r="AQ4194">
        <v>10.373610322336949</v>
      </c>
      <c r="AR4194">
        <v>4.429175970581678</v>
      </c>
      <c r="AS4194">
        <v>4.2700496581302714</v>
      </c>
      <c r="AT4194">
        <v>6.5948749566228324</v>
      </c>
      <c r="AU4194">
        <v>7.3803016655807694</v>
      </c>
      <c r="AV4194">
        <v>4.4552876298063593</v>
      </c>
      <c r="AW4194">
        <v>2.1008530590675978E-3</v>
      </c>
    </row>
    <row r="4195" spans="1:49" x14ac:dyDescent="0.25">
      <c r="A4195" s="1">
        <v>45292</v>
      </c>
      <c r="B4195">
        <v>2006</v>
      </c>
      <c r="C4195">
        <v>840</v>
      </c>
      <c r="D4195">
        <v>-1.086783219461962</v>
      </c>
      <c r="E4195">
        <v>-7.6532298590439529</v>
      </c>
      <c r="F4195">
        <v>-9.8296196543093401</v>
      </c>
      <c r="G4195">
        <v>0.35138807463863658</v>
      </c>
      <c r="H4195">
        <v>-6.3532447537081538</v>
      </c>
      <c r="I4195">
        <v>-7.8221058226032429</v>
      </c>
      <c r="J4195">
        <v>-3.002465381287112</v>
      </c>
      <c r="K4195">
        <v>-0.28651624026104772</v>
      </c>
      <c r="L4195">
        <v>-15.883763489728199</v>
      </c>
      <c r="M4195">
        <v>-0.1168630560694162</v>
      </c>
      <c r="N4195">
        <v>-12.83400172268802</v>
      </c>
      <c r="O4195">
        <v>-3.8558449908306041</v>
      </c>
      <c r="P4195">
        <v>-4.1849907776166164</v>
      </c>
      <c r="Q4195">
        <v>1.91092695072832</v>
      </c>
      <c r="R4195">
        <v>-2.356052890175564</v>
      </c>
      <c r="S4195">
        <v>-3.5094380925709272</v>
      </c>
      <c r="T4195">
        <v>-6.8806388494720654</v>
      </c>
      <c r="U4195">
        <v>17.399370657781098</v>
      </c>
      <c r="V4195">
        <v>8.118521163889314</v>
      </c>
      <c r="W4195">
        <v>-11.86048250028567</v>
      </c>
      <c r="X4195">
        <v>2.5143294177373932</v>
      </c>
      <c r="Y4195">
        <v>-2.331529520206832</v>
      </c>
      <c r="Z4195">
        <v>-4.3311599492215533</v>
      </c>
      <c r="AA4195">
        <v>3.721563536470196</v>
      </c>
      <c r="AB4195">
        <v>-1.2618714860563429</v>
      </c>
      <c r="AC4195">
        <v>3.0682147487897771</v>
      </c>
      <c r="AD4195">
        <v>-6.1134960801434213</v>
      </c>
      <c r="AE4195">
        <v>-7.6681919922036883</v>
      </c>
      <c r="AF4195">
        <v>-2.3686055422042722</v>
      </c>
      <c r="AG4195">
        <v>-1.673307660704493</v>
      </c>
      <c r="AH4195">
        <v>-3.4271756770952622</v>
      </c>
      <c r="AI4195">
        <v>-10.62001869488928</v>
      </c>
      <c r="AJ4195">
        <v>-2.9712909524773901</v>
      </c>
      <c r="AK4195">
        <v>-2.4825713131163329</v>
      </c>
      <c r="AL4195">
        <v>-4.2449551580166496</v>
      </c>
      <c r="AM4195">
        <v>2.9194033953932048</v>
      </c>
      <c r="AN4195">
        <v>3.9413354520502648</v>
      </c>
      <c r="AO4195">
        <v>-5.1041820934598974</v>
      </c>
      <c r="AP4195">
        <v>-8.4960153313156539</v>
      </c>
      <c r="AQ4195">
        <v>-3.5734560882304311</v>
      </c>
      <c r="AR4195">
        <v>-1.951354430902752</v>
      </c>
      <c r="AS4195">
        <v>-3.3455722888878099</v>
      </c>
      <c r="AT4195">
        <v>-2.7339766080962669</v>
      </c>
      <c r="AU4195">
        <v>-0.35249249692705931</v>
      </c>
      <c r="AV4195">
        <v>-0.49799466614908189</v>
      </c>
      <c r="AW4195">
        <v>-1.5965427693743869E-2</v>
      </c>
    </row>
    <row r="4196" spans="1:49" x14ac:dyDescent="0.25">
      <c r="A4196" s="1">
        <v>45323</v>
      </c>
      <c r="B4196">
        <v>2006</v>
      </c>
      <c r="C4196">
        <v>840</v>
      </c>
      <c r="D4196">
        <v>5.2030983249216964</v>
      </c>
      <c r="E4196">
        <v>-5.9064529806541088</v>
      </c>
      <c r="F4196">
        <v>0.46425433782337772</v>
      </c>
      <c r="G4196">
        <v>2.5009579850332919</v>
      </c>
      <c r="H4196">
        <v>0.60737751843122911</v>
      </c>
      <c r="I4196">
        <v>-1.9935268650417282E-2</v>
      </c>
      <c r="J4196">
        <v>8.9537888205850624</v>
      </c>
      <c r="K4196">
        <v>4.9723590971683107</v>
      </c>
      <c r="L4196">
        <v>10.017942614302561</v>
      </c>
      <c r="M4196">
        <v>1.4008186189899741</v>
      </c>
      <c r="N4196">
        <v>5.3163773500605638</v>
      </c>
      <c r="O4196">
        <v>-3.092791239176806</v>
      </c>
      <c r="P4196">
        <v>6.9692306539709259</v>
      </c>
      <c r="Q4196">
        <v>-3.0765768900650752</v>
      </c>
      <c r="R4196">
        <v>2.078887539310359</v>
      </c>
      <c r="S4196">
        <v>2.1351465637678979</v>
      </c>
      <c r="T4196">
        <v>4.7409259019500114</v>
      </c>
      <c r="U4196">
        <v>-12.782450403997631</v>
      </c>
      <c r="V4196">
        <v>2.8883467807310881</v>
      </c>
      <c r="W4196">
        <v>7.1616987228116491</v>
      </c>
      <c r="X4196">
        <v>2.7315925311930171</v>
      </c>
      <c r="Y4196">
        <v>-2.4801598327140129</v>
      </c>
      <c r="Z4196">
        <v>-1.1215741698967769</v>
      </c>
      <c r="AA4196">
        <v>3.083550509680566</v>
      </c>
      <c r="AB4196">
        <v>-7.8344257136718776</v>
      </c>
      <c r="AC4196">
        <v>3.5456700828456311</v>
      </c>
      <c r="AD4196">
        <v>4.6028454338171043</v>
      </c>
      <c r="AE4196">
        <v>-3.3155820617721492</v>
      </c>
      <c r="AF4196">
        <v>-3.8397799047567132</v>
      </c>
      <c r="AG4196">
        <v>5.5397877360046532</v>
      </c>
      <c r="AH4196">
        <v>-1.573907186437717</v>
      </c>
      <c r="AI4196">
        <v>-7.0350309322478761</v>
      </c>
      <c r="AJ4196">
        <v>3.9183879691413681</v>
      </c>
      <c r="AK4196">
        <v>1.5616366848291601</v>
      </c>
      <c r="AL4196">
        <v>-0.44938170152825091</v>
      </c>
      <c r="AM4196">
        <v>3.302019897100128</v>
      </c>
      <c r="AN4196">
        <v>4.7888973478575014</v>
      </c>
      <c r="AO4196">
        <v>5.9902320028098588</v>
      </c>
      <c r="AP4196">
        <v>-4.5067322055777908</v>
      </c>
      <c r="AQ4196">
        <v>-0.83560533903012102</v>
      </c>
      <c r="AR4196">
        <v>2.3721691373255638</v>
      </c>
      <c r="AS4196">
        <v>-0.24971218449761909</v>
      </c>
      <c r="AT4196">
        <v>0.43414195843412001</v>
      </c>
      <c r="AU4196">
        <v>8.5173826722151347</v>
      </c>
      <c r="AV4196">
        <v>5.0966875950718693</v>
      </c>
      <c r="AW4196">
        <v>1.5059732810986941E-3</v>
      </c>
    </row>
    <row r="4197" spans="1:49" x14ac:dyDescent="0.25">
      <c r="A4197" s="1">
        <v>45352</v>
      </c>
      <c r="B4197">
        <v>2006</v>
      </c>
      <c r="C4197">
        <v>840</v>
      </c>
      <c r="D4197">
        <v>-0.55228195563445937</v>
      </c>
      <c r="E4197">
        <v>4.3495351142881722</v>
      </c>
      <c r="F4197">
        <v>-1.4079288674906489</v>
      </c>
      <c r="G4197">
        <v>0.33573545886178557</v>
      </c>
      <c r="H4197">
        <v>3.3530178205475329</v>
      </c>
      <c r="I4197">
        <v>-2.2609617478241528</v>
      </c>
      <c r="J4197">
        <v>15.421581901849899</v>
      </c>
      <c r="K4197">
        <v>3.0076816039601439</v>
      </c>
      <c r="L4197">
        <v>1.5532329507309759</v>
      </c>
      <c r="M4197">
        <v>10.113321528424921</v>
      </c>
      <c r="N4197">
        <v>1.657030030423434</v>
      </c>
      <c r="O4197">
        <v>4.9174345516719287</v>
      </c>
      <c r="P4197">
        <v>9.9515166220800921</v>
      </c>
      <c r="Q4197">
        <v>12.22396050836816</v>
      </c>
      <c r="R4197">
        <v>0.51213455368863681</v>
      </c>
      <c r="S4197">
        <v>2.1999142220570982</v>
      </c>
      <c r="T4197">
        <v>-3.9386008292030872</v>
      </c>
      <c r="U4197">
        <v>-33.411775167792378</v>
      </c>
      <c r="V4197">
        <v>0.23872441270538231</v>
      </c>
      <c r="W4197">
        <v>4.7797350784723136</v>
      </c>
      <c r="X4197">
        <v>2.6759984251237601</v>
      </c>
      <c r="Y4197">
        <v>1.1877704579066779</v>
      </c>
      <c r="Z4197">
        <v>-1.016118350892292</v>
      </c>
      <c r="AA4197">
        <v>-3.165740673490947</v>
      </c>
      <c r="AB4197">
        <v>7.3705977660854849</v>
      </c>
      <c r="AC4197">
        <v>5.4966392635560357</v>
      </c>
      <c r="AD4197">
        <v>0.655658286308336</v>
      </c>
      <c r="AE4197">
        <v>1.6148591913885071</v>
      </c>
      <c r="AF4197">
        <v>0.1839649157935774</v>
      </c>
      <c r="AG4197">
        <v>6.7419413667713091</v>
      </c>
      <c r="AH4197">
        <v>10.811887391243751</v>
      </c>
      <c r="AI4197">
        <v>-3.9911759681382279</v>
      </c>
      <c r="AJ4197">
        <v>3.3533099990806998</v>
      </c>
      <c r="AK4197">
        <v>6.6266543079406492</v>
      </c>
      <c r="AL4197">
        <v>3.7788329703872359</v>
      </c>
      <c r="AM4197">
        <v>5.528610566772274</v>
      </c>
      <c r="AN4197">
        <v>3.152623874990534</v>
      </c>
      <c r="AO4197">
        <v>0.10160760396153989</v>
      </c>
      <c r="AP4197">
        <v>2.6366132544994652</v>
      </c>
      <c r="AQ4197">
        <v>2.512239472259914</v>
      </c>
      <c r="AR4197">
        <v>2.6496611770507879</v>
      </c>
      <c r="AS4197">
        <v>3.9944456904342558</v>
      </c>
      <c r="AT4197">
        <v>3.712243240572954</v>
      </c>
      <c r="AU4197">
        <v>1.204165791362422</v>
      </c>
      <c r="AV4197">
        <v>2.7009297643682868</v>
      </c>
      <c r="AW4197">
        <v>-1.7918059941279821E-4</v>
      </c>
    </row>
    <row r="4198" spans="1:49" x14ac:dyDescent="0.25">
      <c r="A4198" s="1">
        <v>45383</v>
      </c>
      <c r="B4198">
        <v>2006</v>
      </c>
      <c r="C4198">
        <v>840</v>
      </c>
      <c r="D4198">
        <v>-8.7063582013075411</v>
      </c>
      <c r="E4198">
        <v>-0.1465434897115592</v>
      </c>
      <c r="F4198">
        <v>-4.2606426138352864</v>
      </c>
      <c r="G4198">
        <v>-0.82819981889861172</v>
      </c>
      <c r="H4198">
        <v>0.79985491470317971</v>
      </c>
      <c r="I4198">
        <v>-7.0302522539899224</v>
      </c>
      <c r="J4198">
        <v>-6.941708502945831</v>
      </c>
      <c r="K4198">
        <v>4.3481494758264683</v>
      </c>
      <c r="L4198">
        <v>3.594736369257578</v>
      </c>
      <c r="M4198">
        <v>-7.3957272257511031</v>
      </c>
      <c r="N4198">
        <v>-3.7726130315554611</v>
      </c>
      <c r="O4198">
        <v>-6.6965985228594977</v>
      </c>
      <c r="P4198">
        <v>0.63996493578863944</v>
      </c>
      <c r="Q4198">
        <v>6.435100297020413</v>
      </c>
      <c r="R4198">
        <v>-1.565207071606223</v>
      </c>
      <c r="S4198">
        <v>-9.2677664011714285</v>
      </c>
      <c r="T4198">
        <v>-5.5090001947460054</v>
      </c>
      <c r="U4198">
        <v>-14.592609808675229</v>
      </c>
      <c r="V4198">
        <v>10.841895702130479</v>
      </c>
      <c r="W4198">
        <v>-8.6706393819918066</v>
      </c>
      <c r="X4198">
        <v>-7.8109972781868384</v>
      </c>
      <c r="Y4198">
        <v>-7.2036097078966854</v>
      </c>
      <c r="Z4198">
        <v>-2.5659074274085758</v>
      </c>
      <c r="AA4198">
        <v>-1.034475601894713</v>
      </c>
      <c r="AB4198">
        <v>-8.7637671262119632E-2</v>
      </c>
      <c r="AC4198">
        <v>-2.1176010952853042</v>
      </c>
      <c r="AD4198">
        <v>-5.2470374281346377</v>
      </c>
      <c r="AE4198">
        <v>-2.3419984541370291</v>
      </c>
      <c r="AF4198">
        <v>-0.73384973691235089</v>
      </c>
      <c r="AG4198">
        <v>-5.6610733660064083</v>
      </c>
      <c r="AH4198">
        <v>-5.341496706173265</v>
      </c>
      <c r="AI4198">
        <v>4.2891712719054897</v>
      </c>
      <c r="AJ4198">
        <v>-6.5854418792034464</v>
      </c>
      <c r="AK4198">
        <v>-4.0718810700104084</v>
      </c>
      <c r="AL4198">
        <v>-3.6107955124400681</v>
      </c>
      <c r="AM4198">
        <v>-3.548114523282853</v>
      </c>
      <c r="AN4198">
        <v>-6.7828579456241664</v>
      </c>
      <c r="AO4198">
        <v>-1.816569182883965</v>
      </c>
      <c r="AP4198">
        <v>-0.18192647384480681</v>
      </c>
      <c r="AQ4198">
        <v>-6.7479258021269199</v>
      </c>
      <c r="AR4198">
        <v>-5.7237071889074791</v>
      </c>
      <c r="AS4198">
        <v>-1.245496013432412</v>
      </c>
      <c r="AT4198">
        <v>-6.3453301473947459</v>
      </c>
      <c r="AU4198">
        <v>-10.34178068762084</v>
      </c>
      <c r="AV4198">
        <v>-7.1035236980395151</v>
      </c>
      <c r="AW4198">
        <v>-2.655134581816132E-2</v>
      </c>
    </row>
    <row r="4199" spans="1:49" x14ac:dyDescent="0.25">
      <c r="A4199" s="1">
        <v>45413</v>
      </c>
      <c r="B4199">
        <v>2006</v>
      </c>
      <c r="C4199">
        <v>840</v>
      </c>
      <c r="D4199">
        <v>-7.7691546243373484</v>
      </c>
      <c r="E4199">
        <v>-1.8552285681375571</v>
      </c>
      <c r="F4199">
        <v>-3.3894835755189812</v>
      </c>
      <c r="G4199">
        <v>-1.0831065450416679</v>
      </c>
      <c r="H4199">
        <v>1.9413807289842879</v>
      </c>
      <c r="I4199">
        <v>-6.7842183483938996</v>
      </c>
      <c r="J4199">
        <v>7.0709405020142002</v>
      </c>
      <c r="K4199">
        <v>2.8792424126488969</v>
      </c>
      <c r="L4199">
        <v>-0.71364342204004449</v>
      </c>
      <c r="M4199">
        <v>5.2358060420568231</v>
      </c>
      <c r="N4199">
        <v>4.0608960707513297</v>
      </c>
      <c r="O4199">
        <v>-4.2316849823120446</v>
      </c>
      <c r="P4199">
        <v>2.1590833145959332</v>
      </c>
      <c r="Q4199">
        <v>6.7801539600088834</v>
      </c>
      <c r="R4199">
        <v>1.0635165924854031</v>
      </c>
      <c r="S4199">
        <v>-6.0578022537968623</v>
      </c>
      <c r="T4199">
        <v>-6.4258520415760314</v>
      </c>
      <c r="U4199">
        <v>9.5552751578828818</v>
      </c>
      <c r="V4199">
        <v>4.4910359417984269</v>
      </c>
      <c r="W4199">
        <v>-5.3850507515261992</v>
      </c>
      <c r="X4199">
        <v>-0.50086213343041308</v>
      </c>
      <c r="Y4199">
        <v>6.2324556215474169</v>
      </c>
      <c r="Z4199">
        <v>2.5908825996648228</v>
      </c>
      <c r="AA4199">
        <v>-2.664744319792578</v>
      </c>
      <c r="AB4199">
        <v>7.7265226090885264</v>
      </c>
      <c r="AC4199">
        <v>5.0362065408039669</v>
      </c>
      <c r="AD4199">
        <v>4.9460014091057491</v>
      </c>
      <c r="AE4199">
        <v>7.2374719969706014</v>
      </c>
      <c r="AF4199">
        <v>3.6093701678161509</v>
      </c>
      <c r="AG4199">
        <v>3.1321785025114619</v>
      </c>
      <c r="AH4199">
        <v>3.975728090245001</v>
      </c>
      <c r="AI4199">
        <v>6.9570877293714251</v>
      </c>
      <c r="AJ4199">
        <v>2.8765878773597819</v>
      </c>
      <c r="AK4199">
        <v>5.0889558605043739</v>
      </c>
      <c r="AL4199">
        <v>1.9223132525745259</v>
      </c>
      <c r="AM4199">
        <v>2.8738318763571469</v>
      </c>
      <c r="AN4199">
        <v>4.0690237322545286</v>
      </c>
      <c r="AO4199">
        <v>1.7852848540265811</v>
      </c>
      <c r="AP4199">
        <v>7.5446021785753992</v>
      </c>
      <c r="AQ4199">
        <v>1.6696090938414621</v>
      </c>
      <c r="AR4199">
        <v>1.4491357006994441</v>
      </c>
      <c r="AS4199">
        <v>1.7041957845392639</v>
      </c>
      <c r="AT4199">
        <v>1.582837949623461</v>
      </c>
      <c r="AU4199">
        <v>1.6415603708214599</v>
      </c>
      <c r="AV4199">
        <v>2.8755772915616258</v>
      </c>
      <c r="AW4199">
        <v>-1.3525742383603269E-2</v>
      </c>
    </row>
    <row r="4200" spans="1:49" x14ac:dyDescent="0.25">
      <c r="A4200" s="1">
        <v>45444</v>
      </c>
      <c r="B4200">
        <v>2006</v>
      </c>
      <c r="C4200">
        <v>840</v>
      </c>
      <c r="D4200">
        <v>0.59929303226100572</v>
      </c>
      <c r="E4200">
        <v>8.8501466390360495</v>
      </c>
      <c r="F4200">
        <v>-2.4109762983674292</v>
      </c>
      <c r="G4200">
        <v>6.6355545189852316</v>
      </c>
      <c r="H4200">
        <v>0.45202603183758239</v>
      </c>
      <c r="I4200">
        <v>-3.987654288856934</v>
      </c>
      <c r="J4200">
        <v>0.33441648282603881</v>
      </c>
      <c r="K4200">
        <v>3.9281243588750852</v>
      </c>
      <c r="L4200">
        <v>-2.4176591763479971</v>
      </c>
      <c r="M4200">
        <v>-6.7843864342402638</v>
      </c>
      <c r="N4200">
        <v>-5.819807805502009</v>
      </c>
      <c r="O4200">
        <v>-10.914370503578731</v>
      </c>
      <c r="P4200">
        <v>-5.993579275452765</v>
      </c>
      <c r="Q4200">
        <v>-11.055425824062841</v>
      </c>
      <c r="R4200">
        <v>-0.54947602946754381</v>
      </c>
      <c r="S4200">
        <v>2.585109933972674</v>
      </c>
      <c r="T4200">
        <v>6.8323109759350187</v>
      </c>
      <c r="U4200">
        <v>-2.921826030940156</v>
      </c>
      <c r="V4200">
        <v>-0.41902900909857038</v>
      </c>
      <c r="W4200">
        <v>8.4747610508312476</v>
      </c>
      <c r="X4200">
        <v>-1.0923459110614211</v>
      </c>
      <c r="Y4200">
        <v>-0.35707876091725099</v>
      </c>
      <c r="Z4200">
        <v>-2.1243164580780021</v>
      </c>
      <c r="AA4200">
        <v>-2.8030384316957919</v>
      </c>
      <c r="AB4200">
        <v>-3.9760059173055029</v>
      </c>
      <c r="AC4200">
        <v>-8.1373432824217709</v>
      </c>
      <c r="AD4200">
        <v>-2.359712964423399</v>
      </c>
      <c r="AE4200">
        <v>-2.6838183036606011</v>
      </c>
      <c r="AF4200">
        <v>-4.6935813182188308</v>
      </c>
      <c r="AG4200">
        <v>-5.2701461955536599</v>
      </c>
      <c r="AH4200">
        <v>-5.0232063400206703</v>
      </c>
      <c r="AI4200">
        <v>-7.1297723945206499</v>
      </c>
      <c r="AJ4200">
        <v>-2.1425090676948981</v>
      </c>
      <c r="AK4200">
        <v>5.0031850581144566</v>
      </c>
      <c r="AL4200">
        <v>-2.084039746353616</v>
      </c>
      <c r="AM4200">
        <v>2.6867749406990882</v>
      </c>
      <c r="AN4200">
        <v>2.7277386980041118</v>
      </c>
      <c r="AO4200">
        <v>1.0568910369608051</v>
      </c>
      <c r="AP4200">
        <v>-3.6543434879707788</v>
      </c>
      <c r="AQ4200">
        <v>1.614932088152621</v>
      </c>
      <c r="AR4200">
        <v>-7.8435083455707044</v>
      </c>
      <c r="AS4200">
        <v>-2.146069328562306</v>
      </c>
      <c r="AT4200">
        <v>-2.343183082100198</v>
      </c>
      <c r="AU4200">
        <v>-0.20277275883312521</v>
      </c>
      <c r="AV4200">
        <v>3.1765363101307948</v>
      </c>
      <c r="AW4200">
        <v>-6.6997556784198498E-4</v>
      </c>
    </row>
    <row r="4201" spans="1:49" x14ac:dyDescent="0.25">
      <c r="A4201" s="1">
        <v>38749</v>
      </c>
      <c r="B4201">
        <v>2006</v>
      </c>
      <c r="C4201">
        <v>850</v>
      </c>
      <c r="D4201">
        <v>5.5687410827139914</v>
      </c>
      <c r="E4201">
        <v>5.4375028330405639</v>
      </c>
      <c r="F4201">
        <v>-15.92270882659826</v>
      </c>
      <c r="G4201">
        <v>6.5111125376607903</v>
      </c>
      <c r="H4201">
        <v>17.54438577033908</v>
      </c>
      <c r="I4201">
        <v>-8.1855333692793852</v>
      </c>
      <c r="J4201">
        <v>4.404993219558917</v>
      </c>
      <c r="K4201">
        <v>-3.8863340293916919</v>
      </c>
      <c r="L4201">
        <v>1.997976183156025</v>
      </c>
      <c r="M4201">
        <v>4.6588448891914602</v>
      </c>
      <c r="N4201">
        <v>-1.557866492211146</v>
      </c>
      <c r="O4201">
        <v>3.868028686496916</v>
      </c>
      <c r="P4201">
        <v>66.868304971149513</v>
      </c>
      <c r="Q4201">
        <v>5.910050665666633</v>
      </c>
      <c r="R4201">
        <v>6.2749052276812378</v>
      </c>
      <c r="S4201">
        <v>0.40901602458554009</v>
      </c>
      <c r="T4201">
        <v>-0.59866840672442301</v>
      </c>
      <c r="U4201">
        <v>-2.8938322505111409</v>
      </c>
      <c r="V4201">
        <v>8.3029385066689443</v>
      </c>
      <c r="W4201">
        <v>-1.0220862492206439</v>
      </c>
      <c r="X4201">
        <v>0.98134020863935856</v>
      </c>
      <c r="Y4201">
        <v>0.49077914673854028</v>
      </c>
      <c r="Z4201">
        <v>-0.94183567350034636</v>
      </c>
      <c r="AA4201">
        <v>7.4374408208971898</v>
      </c>
      <c r="AB4201">
        <v>0.21380046593320051</v>
      </c>
      <c r="AC4201">
        <v>5.0017238025043431</v>
      </c>
      <c r="AD4201">
        <v>1.429374197392197</v>
      </c>
      <c r="AE4201">
        <v>2.5289473764195329</v>
      </c>
      <c r="AF4201">
        <v>5.4522593796298757</v>
      </c>
      <c r="AG4201">
        <v>2.7660068284812929</v>
      </c>
      <c r="AH4201">
        <v>5.7126847147222826</v>
      </c>
      <c r="AI4201">
        <v>8.7784595156915159</v>
      </c>
      <c r="AJ4201">
        <v>2.3674973638912129</v>
      </c>
      <c r="AK4201">
        <v>7.2743246134159953</v>
      </c>
      <c r="AL4201">
        <v>3.127312012353856</v>
      </c>
      <c r="AM4201">
        <v>2.216435452418009</v>
      </c>
      <c r="AN4201">
        <v>3.8975594794939732</v>
      </c>
      <c r="AO4201">
        <v>2.0882149558564271</v>
      </c>
      <c r="AP4201">
        <v>0.43223332436159723</v>
      </c>
      <c r="AQ4201">
        <v>0.48712445500240792</v>
      </c>
      <c r="AR4201">
        <v>0.72505877922126594</v>
      </c>
      <c r="AS4201">
        <v>1.185960321138446</v>
      </c>
      <c r="AT4201">
        <v>3.8249548188096232E-3</v>
      </c>
      <c r="AU4201">
        <v>-0.5489251750140367</v>
      </c>
      <c r="AV4201">
        <v>1.949917397304368</v>
      </c>
      <c r="AW4201">
        <v>2.1744480416519E-2</v>
      </c>
    </row>
    <row r="4202" spans="1:49" x14ac:dyDescent="0.25">
      <c r="A4202" s="1">
        <v>38777</v>
      </c>
      <c r="B4202">
        <v>2006</v>
      </c>
      <c r="C4202">
        <v>850</v>
      </c>
      <c r="D4202">
        <v>10.0948325517813</v>
      </c>
      <c r="E4202">
        <v>2.7058506502881001</v>
      </c>
      <c r="F4202">
        <v>4.6426474483602709</v>
      </c>
      <c r="G4202">
        <v>4.5557896484298643</v>
      </c>
      <c r="H4202">
        <v>-1.252538640686107</v>
      </c>
      <c r="I4202">
        <v>-4.0554408115456644</v>
      </c>
      <c r="J4202">
        <v>11.10671130303318</v>
      </c>
      <c r="K4202">
        <v>8.8300954378776488</v>
      </c>
      <c r="L4202">
        <v>6.8833970937813627</v>
      </c>
      <c r="M4202">
        <v>3.3788482981558898</v>
      </c>
      <c r="N4202">
        <v>-0.23814644848939581</v>
      </c>
      <c r="O4202">
        <v>-3.7835345505700109</v>
      </c>
      <c r="P4202">
        <v>12.068856064746839</v>
      </c>
      <c r="Q4202">
        <v>1.730928221848882</v>
      </c>
      <c r="R4202">
        <v>0.36737712214316431</v>
      </c>
      <c r="S4202">
        <v>1.281543637161775</v>
      </c>
      <c r="T4202">
        <v>-1.6849214908270631</v>
      </c>
      <c r="U4202">
        <v>8.7234500602655594</v>
      </c>
      <c r="V4202">
        <v>-11.34164714138444</v>
      </c>
      <c r="W4202">
        <v>0.58429788464833265</v>
      </c>
      <c r="X4202">
        <v>3.5984675187957782</v>
      </c>
      <c r="Y4202">
        <v>3.568656533329317</v>
      </c>
      <c r="Z4202">
        <v>1.528362937895511</v>
      </c>
      <c r="AA4202">
        <v>-0.77450962676903767</v>
      </c>
      <c r="AB4202">
        <v>4.5022674263705431</v>
      </c>
      <c r="AC4202">
        <v>5.9975185670638531</v>
      </c>
      <c r="AD4202">
        <v>9.7897311609468129</v>
      </c>
      <c r="AE4202">
        <v>12.1055997333875</v>
      </c>
      <c r="AF4202">
        <v>12.18282162179967</v>
      </c>
      <c r="AG4202">
        <v>3.4570067291513018</v>
      </c>
      <c r="AH4202">
        <v>3.0304101169714488</v>
      </c>
      <c r="AI4202">
        <v>10.20773643283834</v>
      </c>
      <c r="AJ4202">
        <v>5.4738269566051434</v>
      </c>
      <c r="AK4202">
        <v>-5.7752396108836104</v>
      </c>
      <c r="AL4202">
        <v>2.9497900805673489</v>
      </c>
      <c r="AM4202">
        <v>8.0017529588400915</v>
      </c>
      <c r="AN4202">
        <v>5.4020716722265716</v>
      </c>
      <c r="AO4202">
        <v>-0.29679887739627597</v>
      </c>
      <c r="AP4202">
        <v>1.464347537871991</v>
      </c>
      <c r="AQ4202">
        <v>1.517033437271387</v>
      </c>
      <c r="AR4202">
        <v>6.9881661860427657</v>
      </c>
      <c r="AS4202">
        <v>3.9111370651847328</v>
      </c>
      <c r="AT4202">
        <v>2.5858157283025429</v>
      </c>
      <c r="AU4202">
        <v>0.38553209026062069</v>
      </c>
      <c r="AV4202">
        <v>2.3039166046610489</v>
      </c>
      <c r="AW4202">
        <v>1.410635398586524E-2</v>
      </c>
    </row>
    <row r="4203" spans="1:49" x14ac:dyDescent="0.25">
      <c r="A4203" s="1">
        <v>38808</v>
      </c>
      <c r="B4203">
        <v>2006</v>
      </c>
      <c r="C4203">
        <v>850</v>
      </c>
      <c r="D4203">
        <v>17.493236374882098</v>
      </c>
      <c r="E4203">
        <v>7.0836448390037443</v>
      </c>
      <c r="F4203">
        <v>1.4827095852311789</v>
      </c>
      <c r="G4203">
        <v>7.4610496349329702</v>
      </c>
      <c r="H4203">
        <v>-0.83682431546769909</v>
      </c>
      <c r="I4203">
        <v>0.9648848028794399</v>
      </c>
      <c r="J4203">
        <v>6.3040538677404223</v>
      </c>
      <c r="K4203">
        <v>6.6329976439940994</v>
      </c>
      <c r="L4203">
        <v>2.8417059574490811</v>
      </c>
      <c r="M4203">
        <v>9.3554661785507633</v>
      </c>
      <c r="N4203">
        <v>11.799213358416869</v>
      </c>
      <c r="O4203">
        <v>12.61758498745769</v>
      </c>
      <c r="P4203">
        <v>11.60811315742389</v>
      </c>
      <c r="Q4203">
        <v>0.36272823876275512</v>
      </c>
      <c r="R4203">
        <v>4.605457710023475</v>
      </c>
      <c r="S4203">
        <v>8.2202209136804871</v>
      </c>
      <c r="T4203">
        <v>20.269958411518999</v>
      </c>
      <c r="U4203">
        <v>23.094922500720251</v>
      </c>
      <c r="V4203">
        <v>8.110934708830797</v>
      </c>
      <c r="W4203">
        <v>9.6769923929338031</v>
      </c>
      <c r="X4203">
        <v>5.6842192325417873</v>
      </c>
      <c r="Y4203">
        <v>9.3203211827911581</v>
      </c>
      <c r="Z4203">
        <v>9.4047599907655091</v>
      </c>
      <c r="AA4203">
        <v>6.9148300987389222</v>
      </c>
      <c r="AB4203">
        <v>7.6216587695264737</v>
      </c>
      <c r="AC4203">
        <v>6.0702257432287521</v>
      </c>
      <c r="AD4203">
        <v>8.0403648055182622</v>
      </c>
      <c r="AE4203">
        <v>12.147619996281289</v>
      </c>
      <c r="AF4203">
        <v>9.2043327599613534</v>
      </c>
      <c r="AG4203">
        <v>7.4411744605882513</v>
      </c>
      <c r="AH4203">
        <v>7.4021234601131747</v>
      </c>
      <c r="AI4203">
        <v>6.4565559249383684</v>
      </c>
      <c r="AJ4203">
        <v>7.8545572355639859</v>
      </c>
      <c r="AK4203">
        <v>7.5561734294403937</v>
      </c>
      <c r="AL4203">
        <v>8.5910455368783722</v>
      </c>
      <c r="AM4203">
        <v>9.2105354069508927</v>
      </c>
      <c r="AN4203">
        <v>6.7220770181061651</v>
      </c>
      <c r="AO4203">
        <v>19.028023029336261</v>
      </c>
      <c r="AP4203">
        <v>3.1976633228583129</v>
      </c>
      <c r="AQ4203">
        <v>12.1460104229614</v>
      </c>
      <c r="AR4203">
        <v>6.1972424698226947</v>
      </c>
      <c r="AS4203">
        <v>8.7979984596628711</v>
      </c>
      <c r="AT4203">
        <v>7.7158502532269413</v>
      </c>
      <c r="AU4203">
        <v>7.0267685572273484</v>
      </c>
      <c r="AV4203">
        <v>4.0428573894133457</v>
      </c>
      <c r="AW4203">
        <v>3.0468483344787019E-2</v>
      </c>
    </row>
    <row r="4204" spans="1:49" x14ac:dyDescent="0.25">
      <c r="A4204" s="1">
        <v>38838</v>
      </c>
      <c r="B4204">
        <v>2006</v>
      </c>
      <c r="C4204">
        <v>850</v>
      </c>
      <c r="D4204">
        <v>-16.629501354725051</v>
      </c>
      <c r="E4204">
        <v>-7.625941141060844</v>
      </c>
      <c r="F4204">
        <v>-19.61924930978849</v>
      </c>
      <c r="G4204">
        <v>-8.8807421234781909</v>
      </c>
      <c r="H4204">
        <v>-20.6459179090295</v>
      </c>
      <c r="I4204">
        <v>-21.618174688212839</v>
      </c>
      <c r="J4204">
        <v>-18.83621432735378</v>
      </c>
      <c r="K4204">
        <v>-19.830296477307272</v>
      </c>
      <c r="L4204">
        <v>-5.0180248859530767</v>
      </c>
      <c r="M4204">
        <v>-13.068560049686351</v>
      </c>
      <c r="N4204">
        <v>-13.96230557891686</v>
      </c>
      <c r="O4204">
        <v>-20.75090948017608</v>
      </c>
      <c r="P4204">
        <v>-22.666546876728969</v>
      </c>
      <c r="Q4204">
        <v>-23.747858247203009</v>
      </c>
      <c r="R4204">
        <v>-11.792595710463029</v>
      </c>
      <c r="S4204">
        <v>-15.80227960303249</v>
      </c>
      <c r="T4204">
        <v>-14.98678344364353</v>
      </c>
      <c r="U4204">
        <v>-22.501789956295578</v>
      </c>
      <c r="V4204">
        <v>-31.77173338053813</v>
      </c>
      <c r="W4204">
        <v>-12.60944961069915</v>
      </c>
      <c r="X4204">
        <v>-11.28038974535874</v>
      </c>
      <c r="Y4204">
        <v>-8.2134081731512598</v>
      </c>
      <c r="Z4204">
        <v>-12.2633693949373</v>
      </c>
      <c r="AA4204">
        <v>-12.01627265835752</v>
      </c>
      <c r="AB4204">
        <v>-10.807828961638011</v>
      </c>
      <c r="AC4204">
        <v>-6.9676329629206553</v>
      </c>
      <c r="AD4204">
        <v>-11.475291075439671</v>
      </c>
      <c r="AE4204">
        <v>-9.8596372815108246</v>
      </c>
      <c r="AF4204">
        <v>-10.983921301470311</v>
      </c>
      <c r="AG4204">
        <v>-5.3691939558959341</v>
      </c>
      <c r="AH4204">
        <v>-7.6517750828526747</v>
      </c>
      <c r="AI4204">
        <v>-8.675487747690747</v>
      </c>
      <c r="AJ4204">
        <v>-8.8732884170372834</v>
      </c>
      <c r="AK4204">
        <v>-8.8194285738727007</v>
      </c>
      <c r="AL4204">
        <v>-8.3131334943317263</v>
      </c>
      <c r="AM4204">
        <v>-9.5585706530643364</v>
      </c>
      <c r="AN4204">
        <v>-9.2082764353643487</v>
      </c>
      <c r="AO4204">
        <v>-16.432547247098672</v>
      </c>
      <c r="AP4204">
        <v>-12.062080381018079</v>
      </c>
      <c r="AQ4204">
        <v>-10.635906338199501</v>
      </c>
      <c r="AR4204">
        <v>-6.7207376960399028</v>
      </c>
      <c r="AS4204">
        <v>-7.1997871947725667</v>
      </c>
      <c r="AT4204">
        <v>-7.8748490794666504</v>
      </c>
      <c r="AU4204">
        <v>-11.66531181829459</v>
      </c>
      <c r="AV4204">
        <v>-8.1847900987040862</v>
      </c>
      <c r="AW4204">
        <v>-4.999193207868291E-2</v>
      </c>
    </row>
    <row r="4205" spans="1:49" x14ac:dyDescent="0.25">
      <c r="A4205" s="1">
        <v>38869</v>
      </c>
      <c r="B4205">
        <v>2006</v>
      </c>
      <c r="C4205">
        <v>850</v>
      </c>
      <c r="D4205">
        <v>0.30873755501035222</v>
      </c>
      <c r="E4205">
        <v>-3.3651682965683332</v>
      </c>
      <c r="F4205">
        <v>-1.8648175016810149</v>
      </c>
      <c r="G4205">
        <v>3.7151652690232022</v>
      </c>
      <c r="H4205">
        <v>2.6261730522542099</v>
      </c>
      <c r="I4205">
        <v>-10.4059877621618</v>
      </c>
      <c r="J4205">
        <v>1.570329511552826</v>
      </c>
      <c r="K4205">
        <v>-3.8553524914701209</v>
      </c>
      <c r="L4205">
        <v>-7.314267926302465</v>
      </c>
      <c r="M4205">
        <v>1.961489067818478</v>
      </c>
      <c r="N4205">
        <v>-4.552248535377168</v>
      </c>
      <c r="O4205">
        <v>5.6890038304619361</v>
      </c>
      <c r="P4205">
        <v>-17.48434984726622</v>
      </c>
      <c r="Q4205">
        <v>-13.404111432483999</v>
      </c>
      <c r="R4205">
        <v>-1.93309538223847</v>
      </c>
      <c r="S4205">
        <v>2.055846174750275</v>
      </c>
      <c r="T4205">
        <v>9.1957871782457179</v>
      </c>
      <c r="U4205">
        <v>6.5586699892005607</v>
      </c>
      <c r="V4205">
        <v>-7.7012173825645744</v>
      </c>
      <c r="W4205">
        <v>-2.1318763616092968</v>
      </c>
      <c r="X4205">
        <v>-1.5951718023326511</v>
      </c>
      <c r="Y4205">
        <v>-0.64929439070799955</v>
      </c>
      <c r="Z4205">
        <v>-6.637963498224253</v>
      </c>
      <c r="AA4205">
        <v>-8.5990553778136913E-2</v>
      </c>
      <c r="AB4205">
        <v>-0.95305834280757784</v>
      </c>
      <c r="AC4205">
        <v>-1.875352007956399</v>
      </c>
      <c r="AD4205">
        <v>-0.16452466074429181</v>
      </c>
      <c r="AE4205">
        <v>-4.2561842026480949</v>
      </c>
      <c r="AF4205">
        <v>-3.2634308232869502</v>
      </c>
      <c r="AG4205">
        <v>8.8572742821613204E-2</v>
      </c>
      <c r="AH4205">
        <v>0.85650930564773464</v>
      </c>
      <c r="AI4205">
        <v>0.55800659745031123</v>
      </c>
      <c r="AJ4205">
        <v>-1.4383918848831501</v>
      </c>
      <c r="AK4205">
        <v>-0.29450575561260628</v>
      </c>
      <c r="AL4205">
        <v>-1.434135384243995</v>
      </c>
      <c r="AM4205">
        <v>-1.5614746960210919</v>
      </c>
      <c r="AN4205">
        <v>-0.61320356160036171</v>
      </c>
      <c r="AO4205">
        <v>-0.43381426665181078</v>
      </c>
      <c r="AP4205">
        <v>4.5238824213264639</v>
      </c>
      <c r="AQ4205">
        <v>0.3295905590992243</v>
      </c>
      <c r="AR4205">
        <v>0.6629921045172571</v>
      </c>
      <c r="AS4205">
        <v>0.50879785475999029</v>
      </c>
      <c r="AT4205">
        <v>-2.0450950428329229</v>
      </c>
      <c r="AU4205">
        <v>-9.5742815213729298</v>
      </c>
      <c r="AV4205">
        <v>-0.37774432363790739</v>
      </c>
      <c r="AW4205">
        <v>-7.175492616809942E-4</v>
      </c>
    </row>
    <row r="4206" spans="1:49" x14ac:dyDescent="0.25">
      <c r="A4206" s="1">
        <v>38899</v>
      </c>
      <c r="B4206">
        <v>2006</v>
      </c>
      <c r="C4206">
        <v>850</v>
      </c>
      <c r="D4206">
        <v>8.5343254567837423</v>
      </c>
      <c r="E4206">
        <v>4.3358878588668706</v>
      </c>
      <c r="F4206">
        <v>4.3660451672864031</v>
      </c>
      <c r="G4206">
        <v>6.1014237026715046</v>
      </c>
      <c r="H4206">
        <v>6.3321837277088733</v>
      </c>
      <c r="I4206">
        <v>18.222437345679769</v>
      </c>
      <c r="J4206">
        <v>1.6702659736875789</v>
      </c>
      <c r="K4206">
        <v>1.641638787545352</v>
      </c>
      <c r="L4206">
        <v>16.94259555704825</v>
      </c>
      <c r="M4206">
        <v>1.7950501006951609</v>
      </c>
      <c r="N4206">
        <v>5.1121494897782283</v>
      </c>
      <c r="O4206">
        <v>2.6853704037753889</v>
      </c>
      <c r="P4206">
        <v>4.0287209933347112</v>
      </c>
      <c r="Q4206">
        <v>16.041916844084231</v>
      </c>
      <c r="R4206">
        <v>1.9330850520535181</v>
      </c>
      <c r="S4206">
        <v>8.5777985526392708</v>
      </c>
      <c r="T4206">
        <v>8.9551980510583551</v>
      </c>
      <c r="U4206">
        <v>0.72014881929371999</v>
      </c>
      <c r="V4206">
        <v>9.7757108337986018</v>
      </c>
      <c r="W4206">
        <v>1.4156257539306161</v>
      </c>
      <c r="X4206">
        <v>1.010037798856156</v>
      </c>
      <c r="Y4206">
        <v>4.7922938006934812</v>
      </c>
      <c r="Z4206">
        <v>1.9162526356312659</v>
      </c>
      <c r="AA4206">
        <v>2.673147412380517</v>
      </c>
      <c r="AB4206">
        <v>1.869267730698132</v>
      </c>
      <c r="AC4206">
        <v>0.98607836560034023</v>
      </c>
      <c r="AD4206">
        <v>-8.2603035753670007E-2</v>
      </c>
      <c r="AE4206">
        <v>4.5968124843602576</v>
      </c>
      <c r="AF4206">
        <v>0.56708872832924584</v>
      </c>
      <c r="AG4206">
        <v>2.0393980567045</v>
      </c>
      <c r="AH4206">
        <v>4.8945294389415306</v>
      </c>
      <c r="AI4206">
        <v>2.9790379502649729</v>
      </c>
      <c r="AJ4206">
        <v>1.2228529565212249</v>
      </c>
      <c r="AK4206">
        <v>11.456714585197989</v>
      </c>
      <c r="AL4206">
        <v>4.372858817089198</v>
      </c>
      <c r="AM4206">
        <v>1.1792050904918081</v>
      </c>
      <c r="AN4206">
        <v>4.1174967134898663</v>
      </c>
      <c r="AO4206">
        <v>18.60830320784763</v>
      </c>
      <c r="AP4206">
        <v>6.1991551228002262</v>
      </c>
      <c r="AQ4206">
        <v>2.817803375804417</v>
      </c>
      <c r="AR4206">
        <v>2.2404635438327598</v>
      </c>
      <c r="AS4206">
        <v>3.9094682146666888</v>
      </c>
      <c r="AT4206">
        <v>1.889480329636628</v>
      </c>
      <c r="AU4206">
        <v>3.0911581087820661</v>
      </c>
      <c r="AV4206">
        <v>1.9144563321650041</v>
      </c>
      <c r="AW4206">
        <v>1.958194527736579E-2</v>
      </c>
    </row>
    <row r="4207" spans="1:49" x14ac:dyDescent="0.25">
      <c r="A4207" s="1">
        <v>38930</v>
      </c>
      <c r="B4207">
        <v>2006</v>
      </c>
      <c r="C4207">
        <v>850</v>
      </c>
      <c r="D4207">
        <v>2.8993985749951712</v>
      </c>
      <c r="E4207">
        <v>2.260458484358296</v>
      </c>
      <c r="F4207">
        <v>-4.0797741129336096</v>
      </c>
      <c r="G4207">
        <v>2.5496088111225612</v>
      </c>
      <c r="H4207">
        <v>-4.4356083376948634</v>
      </c>
      <c r="I4207">
        <v>9.1034968237777782</v>
      </c>
      <c r="J4207">
        <v>9.073190197318981</v>
      </c>
      <c r="K4207">
        <v>-0.56918963305467862</v>
      </c>
      <c r="L4207">
        <v>-1.1862995818351489</v>
      </c>
      <c r="M4207">
        <v>3.1085027656531761</v>
      </c>
      <c r="N4207">
        <v>1.5704509882066731</v>
      </c>
      <c r="O4207">
        <v>-0.89462243879223635</v>
      </c>
      <c r="P4207">
        <v>5.3871481521236442</v>
      </c>
      <c r="Q4207">
        <v>6.687182602310382</v>
      </c>
      <c r="R4207">
        <v>3.1876659996747492</v>
      </c>
      <c r="S4207">
        <v>3.151041947687538</v>
      </c>
      <c r="T4207">
        <v>0.30282829623948793</v>
      </c>
      <c r="U4207">
        <v>-4.7147296746201999</v>
      </c>
      <c r="V4207">
        <v>5.7881119908705481</v>
      </c>
      <c r="W4207">
        <v>2.1238588862987799</v>
      </c>
      <c r="X4207">
        <v>1.1465453805560519</v>
      </c>
      <c r="Y4207">
        <v>2.322189884940951</v>
      </c>
      <c r="Z4207">
        <v>4.3169382003562804</v>
      </c>
      <c r="AA4207">
        <v>2.9748367787464369</v>
      </c>
      <c r="AB4207">
        <v>0.63993418986227901</v>
      </c>
      <c r="AC4207">
        <v>8.0112938854731031</v>
      </c>
      <c r="AD4207">
        <v>3.4559529263657351</v>
      </c>
      <c r="AE4207">
        <v>-2.290686913441375</v>
      </c>
      <c r="AF4207">
        <v>4.4352002509688182</v>
      </c>
      <c r="AG4207">
        <v>3.781511300066787</v>
      </c>
      <c r="AH4207">
        <v>3.005445601830492</v>
      </c>
      <c r="AI4207">
        <v>2.6647404327255102</v>
      </c>
      <c r="AJ4207">
        <v>3.289882209378336</v>
      </c>
      <c r="AK4207">
        <v>2.4299309832875871E-2</v>
      </c>
      <c r="AL4207">
        <v>4.6498780161229547</v>
      </c>
      <c r="AM4207">
        <v>6.1880313927884734</v>
      </c>
      <c r="AN4207">
        <v>4.6916018282630922</v>
      </c>
      <c r="AO4207">
        <v>-8.1805760503578675</v>
      </c>
      <c r="AP4207">
        <v>0.89383812454586486</v>
      </c>
      <c r="AQ4207">
        <v>2.724919414738936</v>
      </c>
      <c r="AR4207">
        <v>2.9391905267494689</v>
      </c>
      <c r="AS4207">
        <v>2.0786504705020641</v>
      </c>
      <c r="AT4207">
        <v>3.7018170663920329</v>
      </c>
      <c r="AU4207">
        <v>4.0541888203893039</v>
      </c>
      <c r="AV4207">
        <v>2.0613548245902669</v>
      </c>
      <c r="AW4207">
        <v>6.9626406391654072E-4</v>
      </c>
    </row>
    <row r="4208" spans="1:49" x14ac:dyDescent="0.25">
      <c r="A4208" s="1">
        <v>38961</v>
      </c>
      <c r="B4208">
        <v>2006</v>
      </c>
      <c r="C4208">
        <v>850</v>
      </c>
      <c r="D4208">
        <v>1.502640238763409</v>
      </c>
      <c r="E4208">
        <v>-1.4836938202343439</v>
      </c>
      <c r="F4208">
        <v>-5.4644077203486852</v>
      </c>
      <c r="G4208">
        <v>4.1446908889660294</v>
      </c>
      <c r="H4208">
        <v>4.2040166515960884</v>
      </c>
      <c r="I4208">
        <v>2.2486218747328479</v>
      </c>
      <c r="J4208">
        <v>5.7881610345028811</v>
      </c>
      <c r="K4208">
        <v>-8.2136834850784819</v>
      </c>
      <c r="L4208">
        <v>9.654043695228264</v>
      </c>
      <c r="M4208">
        <v>1.0634749029940991</v>
      </c>
      <c r="N4208">
        <v>-0.77499759145500668</v>
      </c>
      <c r="O4208">
        <v>-3.7662246641121282</v>
      </c>
      <c r="P4208">
        <v>6.1207990180457639</v>
      </c>
      <c r="Q4208">
        <v>-3.8231843731987958</v>
      </c>
      <c r="R4208">
        <v>2.0700180548201659</v>
      </c>
      <c r="S4208">
        <v>2.856717742812287</v>
      </c>
      <c r="T4208">
        <v>0.96219593945026105</v>
      </c>
      <c r="U4208">
        <v>-3.5683564674484529</v>
      </c>
      <c r="V4208">
        <v>-6.3824680847552662</v>
      </c>
      <c r="W4208">
        <v>1.077599954505182</v>
      </c>
      <c r="X4208">
        <v>-3.5400389070006528</v>
      </c>
      <c r="Y4208">
        <v>-0.47961996332704931</v>
      </c>
      <c r="Z4208">
        <v>1.438918600888339</v>
      </c>
      <c r="AA4208">
        <v>-1.3369031591252469</v>
      </c>
      <c r="AB4208">
        <v>9.7936955995581165E-2</v>
      </c>
      <c r="AC4208">
        <v>-0.98162142793944973</v>
      </c>
      <c r="AD4208">
        <v>2.6330990621791668</v>
      </c>
      <c r="AE4208">
        <v>-8.9334091869555543</v>
      </c>
      <c r="AF4208">
        <v>-4.3752545780250678</v>
      </c>
      <c r="AG4208">
        <v>-2.099216716129515</v>
      </c>
      <c r="AH4208">
        <v>3.300733004172907</v>
      </c>
      <c r="AI4208">
        <v>0.61622604864017827</v>
      </c>
      <c r="AJ4208">
        <v>-0.4725447247165393</v>
      </c>
      <c r="AK4208">
        <v>-1.459714214632291</v>
      </c>
      <c r="AL4208">
        <v>1.360075363547786</v>
      </c>
      <c r="AM4208">
        <v>0.46650121817248807</v>
      </c>
      <c r="AN4208">
        <v>1.128882272176202</v>
      </c>
      <c r="AO4208">
        <v>-4.6228803642116789</v>
      </c>
      <c r="AP4208">
        <v>-2.98724218918115</v>
      </c>
      <c r="AQ4208">
        <v>-3.2352274210224352</v>
      </c>
      <c r="AR4208">
        <v>-1.07490888273406</v>
      </c>
      <c r="AS4208">
        <v>-2.4496708498223718</v>
      </c>
      <c r="AT4208">
        <v>-4.8857406378393753</v>
      </c>
      <c r="AU4208">
        <v>-1.100363417270789</v>
      </c>
      <c r="AV4208">
        <v>0.55099032745402621</v>
      </c>
      <c r="AW4208">
        <v>-1.5246386553546929E-2</v>
      </c>
    </row>
    <row r="4209" spans="1:49" x14ac:dyDescent="0.25">
      <c r="A4209" s="1">
        <v>38991</v>
      </c>
      <c r="B4209">
        <v>2006</v>
      </c>
      <c r="C4209">
        <v>850</v>
      </c>
      <c r="D4209">
        <v>2.1054270821351251</v>
      </c>
      <c r="E4209">
        <v>4.9157373452831221</v>
      </c>
      <c r="F4209">
        <v>-3.436991442227566</v>
      </c>
      <c r="G4209">
        <v>10.34339268510638</v>
      </c>
      <c r="H4209">
        <v>7.5575100586905641</v>
      </c>
      <c r="I4209">
        <v>2.9625407550240008</v>
      </c>
      <c r="J4209">
        <v>7.5342738442479193</v>
      </c>
      <c r="K4209">
        <v>12.03904013584998</v>
      </c>
      <c r="L4209">
        <v>7.5865979979545139</v>
      </c>
      <c r="M4209">
        <v>9.2219135966190802</v>
      </c>
      <c r="N4209">
        <v>8.7345757250595124</v>
      </c>
      <c r="O4209">
        <v>9.4568834353868212</v>
      </c>
      <c r="P4209">
        <v>2.2385071189115591</v>
      </c>
      <c r="Q4209">
        <v>9.444477063462454</v>
      </c>
      <c r="R4209">
        <v>8.0954159232944569</v>
      </c>
      <c r="S4209">
        <v>7.744059483011867</v>
      </c>
      <c r="T4209">
        <v>5.8170457250068752</v>
      </c>
      <c r="U4209">
        <v>10.27405714478367</v>
      </c>
      <c r="V4209">
        <v>16.01704421272521</v>
      </c>
      <c r="W4209">
        <v>0.38592095341773991</v>
      </c>
      <c r="X4209">
        <v>2.57405120744989</v>
      </c>
      <c r="Y4209">
        <v>3.5177915217398099</v>
      </c>
      <c r="Z4209">
        <v>8.7399086320509412</v>
      </c>
      <c r="AA4209">
        <v>7.3780920606347999</v>
      </c>
      <c r="AB4209">
        <v>6.3058121786410348</v>
      </c>
      <c r="AC4209">
        <v>5.1285819450658243</v>
      </c>
      <c r="AD4209">
        <v>7.262596333032878</v>
      </c>
      <c r="AE4209">
        <v>9.4831840235410034</v>
      </c>
      <c r="AF4209">
        <v>4.6687771915334464</v>
      </c>
      <c r="AG4209">
        <v>4.9655707952789951</v>
      </c>
      <c r="AH4209">
        <v>8.3177291359582526</v>
      </c>
      <c r="AI4209">
        <v>3.3788780117843138</v>
      </c>
      <c r="AJ4209">
        <v>5.8815153212489424</v>
      </c>
      <c r="AK4209">
        <v>11.132633565910229</v>
      </c>
      <c r="AL4209">
        <v>3.7649161197911059</v>
      </c>
      <c r="AM4209">
        <v>5.2538076682101753</v>
      </c>
      <c r="AN4209">
        <v>1.2589252161571589</v>
      </c>
      <c r="AO4209">
        <v>10.090360627921299</v>
      </c>
      <c r="AP4209">
        <v>9.4009288655987575</v>
      </c>
      <c r="AQ4209">
        <v>9.1662392683506297</v>
      </c>
      <c r="AR4209">
        <v>3.544989851884961</v>
      </c>
      <c r="AS4209">
        <v>5.8647498289724931</v>
      </c>
      <c r="AT4209">
        <v>5.6753909076548092</v>
      </c>
      <c r="AU4209">
        <v>3.837290147818373</v>
      </c>
      <c r="AV4209">
        <v>4.2705257559172649</v>
      </c>
      <c r="AW4209">
        <v>1.1996680081049369E-2</v>
      </c>
    </row>
    <row r="4210" spans="1:49" x14ac:dyDescent="0.25">
      <c r="A4210" s="1">
        <v>39022</v>
      </c>
      <c r="B4210">
        <v>2006</v>
      </c>
      <c r="C4210">
        <v>850</v>
      </c>
      <c r="D4210">
        <v>8.2673594203121148</v>
      </c>
      <c r="E4210">
        <v>10.03783747746461</v>
      </c>
      <c r="F4210">
        <v>-17.269202669607768</v>
      </c>
      <c r="G4210">
        <v>9.6098270578942611</v>
      </c>
      <c r="H4210">
        <v>-5.9516773744205391</v>
      </c>
      <c r="I4210">
        <v>-8.1577713989833267E-2</v>
      </c>
      <c r="J4210">
        <v>4.6847711088940924</v>
      </c>
      <c r="K4210">
        <v>6.6485467069494986</v>
      </c>
      <c r="L4210">
        <v>1.786520449843976</v>
      </c>
      <c r="M4210">
        <v>6.0963268372591584</v>
      </c>
      <c r="N4210">
        <v>3.7824828281394001</v>
      </c>
      <c r="O4210">
        <v>5.043024291390874</v>
      </c>
      <c r="P4210">
        <v>17.629844792563979</v>
      </c>
      <c r="Q4210">
        <v>-4.0635313383823757</v>
      </c>
      <c r="R4210">
        <v>5.0968120992458843</v>
      </c>
      <c r="S4210">
        <v>3.4562175972047799</v>
      </c>
      <c r="T4210">
        <v>5.2697498500265949</v>
      </c>
      <c r="U4210">
        <v>14.811848375694421</v>
      </c>
      <c r="V4210">
        <v>-7.931489802192548</v>
      </c>
      <c r="W4210">
        <v>4.5560265385351073</v>
      </c>
      <c r="X4210">
        <v>-0.29337123051508263</v>
      </c>
      <c r="Y4210">
        <v>2.177673896547994</v>
      </c>
      <c r="Z4210">
        <v>3.4396922427255561</v>
      </c>
      <c r="AA4210">
        <v>4.727545350193707</v>
      </c>
      <c r="AB4210">
        <v>3.69482997253332</v>
      </c>
      <c r="AC4210">
        <v>3.169952687731548</v>
      </c>
      <c r="AD4210">
        <v>3.0149528316239178</v>
      </c>
      <c r="AE4210">
        <v>8.1789626796307644</v>
      </c>
      <c r="AF4210">
        <v>2.3732237693573581</v>
      </c>
      <c r="AG4210">
        <v>4.5795624366389953</v>
      </c>
      <c r="AH4210">
        <v>3.7378422458808962</v>
      </c>
      <c r="AI4210">
        <v>4.212737966174096</v>
      </c>
      <c r="AJ4210">
        <v>3.5695314615667999</v>
      </c>
      <c r="AK4210">
        <v>-1.1194009652132579</v>
      </c>
      <c r="AL4210">
        <v>0.97155977600567045</v>
      </c>
      <c r="AM4210">
        <v>5.4909712566257651</v>
      </c>
      <c r="AN4210">
        <v>1.77258977398258</v>
      </c>
      <c r="AO4210">
        <v>9.4041585664109242</v>
      </c>
      <c r="AP4210">
        <v>6.1225521201675681</v>
      </c>
      <c r="AQ4210">
        <v>3.093162044995124</v>
      </c>
      <c r="AR4210">
        <v>2.948534684001447</v>
      </c>
      <c r="AS4210">
        <v>1.4306941992500379</v>
      </c>
      <c r="AT4210">
        <v>1.8794455020487491</v>
      </c>
      <c r="AU4210">
        <v>1.5226517701682369</v>
      </c>
      <c r="AV4210">
        <v>0.97309468222286366</v>
      </c>
      <c r="AW4210">
        <v>-5.7894040215649154E-3</v>
      </c>
    </row>
    <row r="4211" spans="1:49" x14ac:dyDescent="0.25">
      <c r="A4211" s="1">
        <v>39052</v>
      </c>
      <c r="B4211">
        <v>2006</v>
      </c>
      <c r="C4211">
        <v>850</v>
      </c>
      <c r="D4211">
        <v>6.2724234623935837</v>
      </c>
      <c r="E4211">
        <v>5.5535096276049467</v>
      </c>
      <c r="F4211">
        <v>16.74949750563048</v>
      </c>
      <c r="G4211">
        <v>16.944747279246421</v>
      </c>
      <c r="H4211">
        <v>-5.5427875583002661</v>
      </c>
      <c r="I4211">
        <v>8.5784714243754898</v>
      </c>
      <c r="J4211">
        <v>4.1544426225388564</v>
      </c>
      <c r="K4211">
        <v>8.4467193221966941</v>
      </c>
      <c r="L4211">
        <v>10.83276303370409</v>
      </c>
      <c r="M4211">
        <v>7.337562208166748</v>
      </c>
      <c r="N4211">
        <v>-8.9587607051083147</v>
      </c>
      <c r="O4211">
        <v>9.3183335257060129</v>
      </c>
      <c r="P4211">
        <v>26.09439084245577</v>
      </c>
      <c r="Q4211">
        <v>12.935211781925361</v>
      </c>
      <c r="R4211">
        <v>5.4234265032734541</v>
      </c>
      <c r="S4211">
        <v>7.0874033113047741</v>
      </c>
      <c r="T4211">
        <v>3.063284034399838</v>
      </c>
      <c r="U4211">
        <v>6.5211007802320031</v>
      </c>
      <c r="V4211">
        <v>6.5006216030612629</v>
      </c>
      <c r="W4211">
        <v>0.69258855682265974</v>
      </c>
      <c r="X4211">
        <v>3.5126775064399758</v>
      </c>
      <c r="Y4211">
        <v>2.7981871094619799</v>
      </c>
      <c r="Z4211">
        <v>9.4105378357473448</v>
      </c>
      <c r="AA4211">
        <v>3.1973969484820901</v>
      </c>
      <c r="AB4211">
        <v>8.7466034944288609</v>
      </c>
      <c r="AC4211">
        <v>9.3028941121626971</v>
      </c>
      <c r="AD4211">
        <v>9.4295296238007928</v>
      </c>
      <c r="AE4211">
        <v>7.495093717680934</v>
      </c>
      <c r="AF4211">
        <v>3.9264623260203861</v>
      </c>
      <c r="AG4211">
        <v>3.0534369290381669</v>
      </c>
      <c r="AH4211">
        <v>2.6596638568871178</v>
      </c>
      <c r="AI4211">
        <v>5.705717161727164</v>
      </c>
      <c r="AJ4211">
        <v>5.1812031286275539</v>
      </c>
      <c r="AK4211">
        <v>-0.92836017648619817</v>
      </c>
      <c r="AL4211">
        <v>6.0092872875908254</v>
      </c>
      <c r="AM4211">
        <v>5.4653167461339969</v>
      </c>
      <c r="AN4211">
        <v>4.8999567112844256</v>
      </c>
      <c r="AO4211">
        <v>2.9566344967199232</v>
      </c>
      <c r="AP4211">
        <v>2.6439699313747012</v>
      </c>
      <c r="AQ4211">
        <v>4.3879946958835134</v>
      </c>
      <c r="AR4211">
        <v>4.5820301198118862</v>
      </c>
      <c r="AS4211">
        <v>3.564567698872656</v>
      </c>
      <c r="AT4211">
        <v>0.33288223166219039</v>
      </c>
      <c r="AU4211">
        <v>-0.47799998898956358</v>
      </c>
      <c r="AV4211">
        <v>2.2201430795463661</v>
      </c>
      <c r="AW4211">
        <v>1.459991196112154E-2</v>
      </c>
    </row>
    <row r="4212" spans="1:49" x14ac:dyDescent="0.25">
      <c r="A4212" s="1">
        <v>39083</v>
      </c>
      <c r="B4212">
        <v>2006</v>
      </c>
      <c r="C4212">
        <v>850</v>
      </c>
      <c r="D4212">
        <v>-8.1163276252718575</v>
      </c>
      <c r="E4212">
        <v>9.2975172511675197</v>
      </c>
      <c r="F4212">
        <v>-10.11656566152711</v>
      </c>
      <c r="G4212">
        <v>-5.2356364807121247</v>
      </c>
      <c r="H4212">
        <v>14.7473235111381</v>
      </c>
      <c r="I4212">
        <v>-4.3439139753259752</v>
      </c>
      <c r="J4212">
        <v>1.523575181843007</v>
      </c>
      <c r="K4212">
        <v>-0.71522667897578884</v>
      </c>
      <c r="L4212">
        <v>8.9530881296670408</v>
      </c>
      <c r="M4212">
        <v>2.8881070047047208</v>
      </c>
      <c r="N4212">
        <v>-0.91870552389229365</v>
      </c>
      <c r="O4212">
        <v>8.9295834817315622E-3</v>
      </c>
      <c r="P4212">
        <v>-9.8921098720949896</v>
      </c>
      <c r="Q4212">
        <v>-5.5727845542399512</v>
      </c>
      <c r="R4212">
        <v>3.2786065551020589</v>
      </c>
      <c r="S4212">
        <v>1.465654324031074</v>
      </c>
      <c r="T4212">
        <v>7.9793306832955713</v>
      </c>
      <c r="U4212">
        <v>-2.4706341046688118</v>
      </c>
      <c r="V4212">
        <v>6.2890294369957633</v>
      </c>
      <c r="W4212">
        <v>-5.3661038479714707</v>
      </c>
      <c r="X4212">
        <v>-0.1692294681831075</v>
      </c>
      <c r="Y4212">
        <v>0.84890408069637768</v>
      </c>
      <c r="Z4212">
        <v>-1.076372459779795</v>
      </c>
      <c r="AA4212">
        <v>5.1352488646797312</v>
      </c>
      <c r="AB4212">
        <v>-0.52089410836887451</v>
      </c>
      <c r="AC4212">
        <v>-5.8023108909938559</v>
      </c>
      <c r="AD4212">
        <v>0.23377015249319569</v>
      </c>
      <c r="AE4212">
        <v>3.125795806325526</v>
      </c>
      <c r="AF4212">
        <v>2.7736085882184458</v>
      </c>
      <c r="AG4212">
        <v>-1.071160506654012</v>
      </c>
      <c r="AH4212">
        <v>1.011803697890268</v>
      </c>
      <c r="AI4212">
        <v>0.46199662736616798</v>
      </c>
      <c r="AJ4212">
        <v>0.43468513819964189</v>
      </c>
      <c r="AK4212">
        <v>5.551738181180621</v>
      </c>
      <c r="AL4212">
        <v>-0.74809658396087775</v>
      </c>
      <c r="AM4212">
        <v>1.705225291840051</v>
      </c>
      <c r="AN4212">
        <v>-0.74619239936392079</v>
      </c>
      <c r="AO4212">
        <v>2.7508164559246979</v>
      </c>
      <c r="AP4212">
        <v>-1.751368138241816</v>
      </c>
      <c r="AQ4212">
        <v>-0.78644707612820497</v>
      </c>
      <c r="AR4212">
        <v>-1.3114887451357251</v>
      </c>
      <c r="AS4212">
        <v>-1.1652343151268729</v>
      </c>
      <c r="AT4212">
        <v>-1.271225057199832</v>
      </c>
      <c r="AU4212">
        <v>4.3469204695877561</v>
      </c>
      <c r="AV4212">
        <v>0.79079807399304869</v>
      </c>
      <c r="AW4212">
        <v>-6.2305878102540957E-3</v>
      </c>
    </row>
    <row r="4213" spans="1:49" x14ac:dyDescent="0.25">
      <c r="A4213" s="1">
        <v>39114</v>
      </c>
      <c r="B4213">
        <v>2006</v>
      </c>
      <c r="C4213">
        <v>850</v>
      </c>
      <c r="D4213">
        <v>-6.1772648438243714</v>
      </c>
      <c r="E4213">
        <v>-0.47753591276900043</v>
      </c>
      <c r="F4213">
        <v>1.88212668164689</v>
      </c>
      <c r="G4213">
        <v>-2.9844082917998338</v>
      </c>
      <c r="H4213">
        <v>-2.3409647140462901</v>
      </c>
      <c r="I4213">
        <v>6.2634764092312167</v>
      </c>
      <c r="J4213">
        <v>-9.5628433538142321</v>
      </c>
      <c r="K4213">
        <v>-0.58114080147634306</v>
      </c>
      <c r="L4213">
        <v>-6.805170726356458</v>
      </c>
      <c r="M4213">
        <v>-0.39600126757556309</v>
      </c>
      <c r="N4213">
        <v>5.5577661964090197</v>
      </c>
      <c r="O4213">
        <v>-3.7524487577570098</v>
      </c>
      <c r="P4213">
        <v>2.040358758340322</v>
      </c>
      <c r="Q4213">
        <v>-6.1301180268857554</v>
      </c>
      <c r="R4213">
        <v>-2.3377253870717101</v>
      </c>
      <c r="S4213">
        <v>-4.843280838824926</v>
      </c>
      <c r="T4213">
        <v>9.4300734527815511</v>
      </c>
      <c r="U4213">
        <v>-2.7847287026038892</v>
      </c>
      <c r="V4213">
        <v>-0.69105367671092877</v>
      </c>
      <c r="W4213">
        <v>3.4564221950310841</v>
      </c>
      <c r="X4213">
        <v>3.0181196555923329</v>
      </c>
      <c r="Y4213">
        <v>-2.9261607807769989</v>
      </c>
      <c r="Z4213">
        <v>-2.8699736666578879</v>
      </c>
      <c r="AA4213">
        <v>-4.6485980268887843</v>
      </c>
      <c r="AB4213">
        <v>-2.7479810092901569</v>
      </c>
      <c r="AC4213">
        <v>2.5439774839531419</v>
      </c>
      <c r="AD4213">
        <v>-4.0252679450446083</v>
      </c>
      <c r="AE4213">
        <v>-3.2486268711510951</v>
      </c>
      <c r="AF4213">
        <v>-9.563733068379543E-2</v>
      </c>
      <c r="AG4213">
        <v>-2.0543134731459518</v>
      </c>
      <c r="AH4213">
        <v>-1.505220003474206</v>
      </c>
      <c r="AI4213">
        <v>1.6319909798372609</v>
      </c>
      <c r="AJ4213">
        <v>-7.8257629260125583E-2</v>
      </c>
      <c r="AK4213">
        <v>1.61475126813091</v>
      </c>
      <c r="AL4213">
        <v>-1.551320856377592</v>
      </c>
      <c r="AM4213">
        <v>-0.8027312088159877</v>
      </c>
      <c r="AN4213">
        <v>-0.85404425776175463</v>
      </c>
      <c r="AO4213">
        <v>-6.9316808638322458</v>
      </c>
      <c r="AP4213">
        <v>-2.9395181577961731</v>
      </c>
      <c r="AQ4213">
        <v>2.5869097904780651</v>
      </c>
      <c r="AR4213">
        <v>-0.92696699955112649</v>
      </c>
      <c r="AS4213">
        <v>-1.116687782853798</v>
      </c>
      <c r="AT4213">
        <v>-0.2460183669984351</v>
      </c>
      <c r="AU4213">
        <v>0.96567884690752503</v>
      </c>
      <c r="AV4213">
        <v>-2.7995479558104219</v>
      </c>
      <c r="AW4213">
        <v>-5.9795886624338657E-3</v>
      </c>
    </row>
    <row r="4214" spans="1:49" x14ac:dyDescent="0.25">
      <c r="A4214" s="1">
        <v>39142</v>
      </c>
      <c r="B4214">
        <v>2006</v>
      </c>
      <c r="C4214">
        <v>850</v>
      </c>
      <c r="D4214">
        <v>7.2495506770436258</v>
      </c>
      <c r="E4214">
        <v>6.4568165742191042</v>
      </c>
      <c r="F4214">
        <v>-0.27185777426106389</v>
      </c>
      <c r="G4214">
        <v>3.3871209803795881</v>
      </c>
      <c r="H4214">
        <v>0.91959577283433624</v>
      </c>
      <c r="I4214">
        <v>-0.32579692200109811</v>
      </c>
      <c r="J4214">
        <v>2.9590802061197019</v>
      </c>
      <c r="K4214">
        <v>6.1822244989070851</v>
      </c>
      <c r="L4214">
        <v>5.0013310444636314</v>
      </c>
      <c r="M4214">
        <v>5.3602145362681597</v>
      </c>
      <c r="N4214">
        <v>-3.1528852505994132</v>
      </c>
      <c r="O4214">
        <v>7.9423448661395843</v>
      </c>
      <c r="P4214">
        <v>3.6175120293293399</v>
      </c>
      <c r="Q4214">
        <v>4.1689363082920927</v>
      </c>
      <c r="R4214">
        <v>3.7772182839702628</v>
      </c>
      <c r="S4214">
        <v>7.3687590030231176</v>
      </c>
      <c r="T4214">
        <v>3.6000147074844109</v>
      </c>
      <c r="U4214">
        <v>0.8449471424691879</v>
      </c>
      <c r="V4214">
        <v>6.3336255697418631</v>
      </c>
      <c r="W4214">
        <v>2.970309476356547</v>
      </c>
      <c r="X4214">
        <v>-1.4818720926583431</v>
      </c>
      <c r="Y4214">
        <v>2.5879880270299078</v>
      </c>
      <c r="Z4214">
        <v>3.0820332136363588</v>
      </c>
      <c r="AA4214">
        <v>3.09857247164036</v>
      </c>
      <c r="AB4214">
        <v>7.0201516333321612</v>
      </c>
      <c r="AC4214">
        <v>0.48589332251018907</v>
      </c>
      <c r="AD4214">
        <v>5.887794935699131</v>
      </c>
      <c r="AE4214">
        <v>5.1437401688433804</v>
      </c>
      <c r="AF4214">
        <v>5.7121704117438332</v>
      </c>
      <c r="AG4214">
        <v>1.863443906135442</v>
      </c>
      <c r="AH4214">
        <v>2.835367151868629</v>
      </c>
      <c r="AI4214">
        <v>0.2101201914279871</v>
      </c>
      <c r="AJ4214">
        <v>4.2002693551298487</v>
      </c>
      <c r="AK4214">
        <v>-2.0089716537840312</v>
      </c>
      <c r="AL4214">
        <v>4.1036600406074708</v>
      </c>
      <c r="AM4214">
        <v>5.1228344929250103</v>
      </c>
      <c r="AN4214">
        <v>7.0491562567362331</v>
      </c>
      <c r="AO4214">
        <v>11.506098571762481</v>
      </c>
      <c r="AP4214">
        <v>8.797154937951035</v>
      </c>
      <c r="AQ4214">
        <v>5.3604408883130228</v>
      </c>
      <c r="AR4214">
        <v>2.8966137035033812</v>
      </c>
      <c r="AS4214">
        <v>3.1312609043825819</v>
      </c>
      <c r="AT4214">
        <v>2.6034402793113198</v>
      </c>
      <c r="AU4214">
        <v>3.0394357068834532</v>
      </c>
      <c r="AV4214">
        <v>0.88923333730797083</v>
      </c>
      <c r="AW4214">
        <v>2.6796295809705661E-3</v>
      </c>
    </row>
    <row r="4215" spans="1:49" x14ac:dyDescent="0.25">
      <c r="A4215" s="1">
        <v>39173</v>
      </c>
      <c r="B4215">
        <v>2006</v>
      </c>
      <c r="C4215">
        <v>850</v>
      </c>
      <c r="D4215">
        <v>8.8426039281707567</v>
      </c>
      <c r="E4215">
        <v>6.6910999895692047</v>
      </c>
      <c r="F4215">
        <v>6.2412579330154214</v>
      </c>
      <c r="G4215">
        <v>3.787403567525272</v>
      </c>
      <c r="H4215">
        <v>10.331436836617931</v>
      </c>
      <c r="I4215">
        <v>3.9678986243218972</v>
      </c>
      <c r="J4215">
        <v>12.148640195529749</v>
      </c>
      <c r="K4215">
        <v>8.2362869236280325</v>
      </c>
      <c r="L4215">
        <v>3.0493739690592658</v>
      </c>
      <c r="M4215">
        <v>4.312334079484148</v>
      </c>
      <c r="N4215">
        <v>6.0234646049796003</v>
      </c>
      <c r="O4215">
        <v>6.3280985000725209</v>
      </c>
      <c r="P4215">
        <v>-0.82463748436556461</v>
      </c>
      <c r="Q4215">
        <v>4.21887826028291</v>
      </c>
      <c r="R4215">
        <v>11.66480443835272</v>
      </c>
      <c r="S4215">
        <v>1.8051237985956761</v>
      </c>
      <c r="T4215">
        <v>15.57667955800239</v>
      </c>
      <c r="U4215">
        <v>2.8179178652373071</v>
      </c>
      <c r="V4215">
        <v>5.9357640942435674</v>
      </c>
      <c r="W4215">
        <v>6.0733823197882231</v>
      </c>
      <c r="X4215">
        <v>-1.9662059873990061</v>
      </c>
      <c r="Y4215">
        <v>7.4954638649688432</v>
      </c>
      <c r="Z4215">
        <v>6.2322925847162036</v>
      </c>
      <c r="AA4215">
        <v>4.5354366277752911</v>
      </c>
      <c r="AB4215">
        <v>4.5136880129087231</v>
      </c>
      <c r="AC4215">
        <v>3.1050457339560018</v>
      </c>
      <c r="AD4215">
        <v>12.03223924080041</v>
      </c>
      <c r="AE4215">
        <v>6.1472708070642312</v>
      </c>
      <c r="AF4215">
        <v>9.0063459253831404</v>
      </c>
      <c r="AG4215">
        <v>7.8231868362534263</v>
      </c>
      <c r="AH4215">
        <v>1.293430515826377</v>
      </c>
      <c r="AI4215">
        <v>8.7563834953180208</v>
      </c>
      <c r="AJ4215">
        <v>9.6956182356601861</v>
      </c>
      <c r="AK4215">
        <v>5.6714882944909339</v>
      </c>
      <c r="AL4215">
        <v>5.2438349170087051</v>
      </c>
      <c r="AM4215">
        <v>7.0169659674509388</v>
      </c>
      <c r="AN4215">
        <v>9.437633078760598</v>
      </c>
      <c r="AO4215">
        <v>6.4343833539815876</v>
      </c>
      <c r="AP4215">
        <v>9.6768025768839685</v>
      </c>
      <c r="AQ4215">
        <v>5.9999780990019014</v>
      </c>
      <c r="AR4215">
        <v>8.2047134589502626</v>
      </c>
      <c r="AS4215">
        <v>4.4347822031606254</v>
      </c>
      <c r="AT4215">
        <v>6.0863321285441252</v>
      </c>
      <c r="AU4215">
        <v>6.9883819972527794</v>
      </c>
      <c r="AV4215">
        <v>4.2891260784253982</v>
      </c>
      <c r="AW4215">
        <v>4.0640533050972927E-3</v>
      </c>
    </row>
    <row r="4216" spans="1:49" x14ac:dyDescent="0.25">
      <c r="A4216" s="1">
        <v>39203</v>
      </c>
      <c r="B4216">
        <v>2006</v>
      </c>
      <c r="C4216">
        <v>850</v>
      </c>
      <c r="D4216">
        <v>0.47025305335779422</v>
      </c>
      <c r="E4216">
        <v>6.2289243738938413</v>
      </c>
      <c r="F4216">
        <v>16.1045588371483</v>
      </c>
      <c r="G4216">
        <v>6.2384595781220584</v>
      </c>
      <c r="H4216">
        <v>7.1247662049524152</v>
      </c>
      <c r="I4216">
        <v>8.8616000057879063</v>
      </c>
      <c r="J4216">
        <v>9.6594923363301888</v>
      </c>
      <c r="K4216">
        <v>-0.87844725740935381</v>
      </c>
      <c r="L4216">
        <v>13.736202351021779</v>
      </c>
      <c r="M4216">
        <v>7.578954132739768</v>
      </c>
      <c r="N4216">
        <v>9.0135974523617879</v>
      </c>
      <c r="O4216">
        <v>14.611531956961811</v>
      </c>
      <c r="P4216">
        <v>-1.3299112380747551</v>
      </c>
      <c r="Q4216">
        <v>10.734327728350941</v>
      </c>
      <c r="R4216">
        <v>4.9710018335579864</v>
      </c>
      <c r="S4216">
        <v>14.625753530748931</v>
      </c>
      <c r="T4216">
        <v>9.3709977489626404</v>
      </c>
      <c r="U4216">
        <v>10.313341461669509</v>
      </c>
      <c r="V4216">
        <v>11.28529787532992</v>
      </c>
      <c r="W4216">
        <v>11.027889722786851</v>
      </c>
      <c r="X4216">
        <v>4.1910768506322924</v>
      </c>
      <c r="Y4216">
        <v>1.4544618024821649</v>
      </c>
      <c r="Z4216">
        <v>5.4916530616011316</v>
      </c>
      <c r="AA4216">
        <v>6.9256152356590217</v>
      </c>
      <c r="AB4216">
        <v>4.1515509787614091</v>
      </c>
      <c r="AC4216">
        <v>7.3032856616650266</v>
      </c>
      <c r="AD4216">
        <v>1.3025515757217889</v>
      </c>
      <c r="AE4216">
        <v>5.3732065862479361</v>
      </c>
      <c r="AF4216">
        <v>9.1578940550576462</v>
      </c>
      <c r="AG4216">
        <v>1.7165270303993061</v>
      </c>
      <c r="AH4216">
        <v>8.4600462734869311</v>
      </c>
      <c r="AI4216">
        <v>10.03929958789935</v>
      </c>
      <c r="AJ4216">
        <v>7.1099607238107376</v>
      </c>
      <c r="AK4216">
        <v>5.6636404703684473</v>
      </c>
      <c r="AL4216">
        <v>2.979659310436511</v>
      </c>
      <c r="AM4216">
        <v>4.7551971516540892</v>
      </c>
      <c r="AN4216">
        <v>2.0160369940785068</v>
      </c>
      <c r="AO4216">
        <v>3.5488135604440312</v>
      </c>
      <c r="AP4216">
        <v>3.86570692611925</v>
      </c>
      <c r="AQ4216">
        <v>4.1321561330750267</v>
      </c>
      <c r="AR4216">
        <v>5.1429358033313832</v>
      </c>
      <c r="AS4216">
        <v>4.267145010707396</v>
      </c>
      <c r="AT4216">
        <v>11.35043376217193</v>
      </c>
      <c r="AU4216">
        <v>6.092018659061238</v>
      </c>
      <c r="AV4216">
        <v>6.1143833764387479</v>
      </c>
      <c r="AW4216">
        <v>2.9440353120946169E-2</v>
      </c>
    </row>
    <row r="4217" spans="1:49" x14ac:dyDescent="0.25">
      <c r="A4217" s="1">
        <v>39234</v>
      </c>
      <c r="B4217">
        <v>2006</v>
      </c>
      <c r="C4217">
        <v>850</v>
      </c>
      <c r="D4217">
        <v>1.9805342319839661</v>
      </c>
      <c r="E4217">
        <v>-4.1869104216174406</v>
      </c>
      <c r="F4217">
        <v>-2.2186106386219211</v>
      </c>
      <c r="G4217">
        <v>9.8572844916482651</v>
      </c>
      <c r="H4217">
        <v>4.0595185536547396</v>
      </c>
      <c r="I4217">
        <v>-2.8562679667311741</v>
      </c>
      <c r="J4217">
        <v>-1.905925884670179</v>
      </c>
      <c r="K4217">
        <v>-4.4930454304770162</v>
      </c>
      <c r="L4217">
        <v>3.070572920550219</v>
      </c>
      <c r="M4217">
        <v>-1.710481675184949</v>
      </c>
      <c r="N4217">
        <v>2.0280857516396411</v>
      </c>
      <c r="O4217">
        <v>1.501860418628898</v>
      </c>
      <c r="P4217">
        <v>5.3258160489968898</v>
      </c>
      <c r="Q4217">
        <v>1.7613998587473481</v>
      </c>
      <c r="R4217">
        <v>2.7412466574280758</v>
      </c>
      <c r="S4217">
        <v>-3.348272503810978</v>
      </c>
      <c r="T4217">
        <v>5.5902023891331032</v>
      </c>
      <c r="U4217">
        <v>-6.0525707559852764</v>
      </c>
      <c r="V4217">
        <v>-1.9917065003301371</v>
      </c>
      <c r="W4217">
        <v>0.25473957532757829</v>
      </c>
      <c r="X4217">
        <v>-2.9657596363404259</v>
      </c>
      <c r="Y4217">
        <v>-5.1282372413165911</v>
      </c>
      <c r="Z4217">
        <v>0.78356909564814003</v>
      </c>
      <c r="AA4217">
        <v>-4.8764381103975403</v>
      </c>
      <c r="AB4217">
        <v>-3.4718520633639889</v>
      </c>
      <c r="AC4217">
        <v>-6.448584257896961</v>
      </c>
      <c r="AD4217">
        <v>-4.0617716636422223</v>
      </c>
      <c r="AE4217">
        <v>3.0057982520387938</v>
      </c>
      <c r="AF4217">
        <v>-2.5785715806007081</v>
      </c>
      <c r="AG4217">
        <v>-4.3099214079021619</v>
      </c>
      <c r="AH4217">
        <v>-5.0587661318080244</v>
      </c>
      <c r="AI4217">
        <v>-1.3240088945477011</v>
      </c>
      <c r="AJ4217">
        <v>-0.83152269426143288</v>
      </c>
      <c r="AK4217">
        <v>11.760710967523471</v>
      </c>
      <c r="AL4217">
        <v>-3.1832019662424331</v>
      </c>
      <c r="AM4217">
        <v>-5.1400183176701812</v>
      </c>
      <c r="AN4217">
        <v>-2.9189996655214161</v>
      </c>
      <c r="AO4217">
        <v>3.060448734880783</v>
      </c>
      <c r="AP4217">
        <v>-1.2158363157493861</v>
      </c>
      <c r="AQ4217">
        <v>-3.4462968119286508E-2</v>
      </c>
      <c r="AR4217">
        <v>-3.070076808783651</v>
      </c>
      <c r="AS4217">
        <v>-1.404198090199926</v>
      </c>
      <c r="AT4217">
        <v>-2.7872439874590982</v>
      </c>
      <c r="AU4217">
        <v>-3.2865756744187462</v>
      </c>
      <c r="AV4217">
        <v>-4.3068032166431403</v>
      </c>
      <c r="AW4217">
        <v>-2.2657699098428519E-2</v>
      </c>
    </row>
    <row r="4218" spans="1:49" x14ac:dyDescent="0.25">
      <c r="A4218" s="1">
        <v>39264</v>
      </c>
      <c r="B4218">
        <v>2006</v>
      </c>
      <c r="C4218">
        <v>850</v>
      </c>
      <c r="D4218">
        <v>7.4887562158574514</v>
      </c>
      <c r="E4218">
        <v>-0.9710181846641075</v>
      </c>
      <c r="F4218">
        <v>2.605822386369594</v>
      </c>
      <c r="G4218">
        <v>10.730845702344039</v>
      </c>
      <c r="H4218">
        <v>-5.3327883079625433</v>
      </c>
      <c r="I4218">
        <v>2.868664061457427</v>
      </c>
      <c r="J4218">
        <v>3.570380826556097</v>
      </c>
      <c r="K4218">
        <v>-2.735426856706713</v>
      </c>
      <c r="L4218">
        <v>-4.1296161222717291</v>
      </c>
      <c r="M4218">
        <v>-1.5419108704888049</v>
      </c>
      <c r="N4218">
        <v>11.483190910771169</v>
      </c>
      <c r="O4218">
        <v>1.615245828558098</v>
      </c>
      <c r="P4218">
        <v>-2.806470007221995</v>
      </c>
      <c r="Q4218">
        <v>4.756729263031878</v>
      </c>
      <c r="R4218">
        <v>-4.901830381527339</v>
      </c>
      <c r="S4218">
        <v>-6.5434699925232653</v>
      </c>
      <c r="T4218">
        <v>10.77707776339698</v>
      </c>
      <c r="U4218">
        <v>-3.4238937517973911</v>
      </c>
      <c r="V4218">
        <v>12.185290709892801</v>
      </c>
      <c r="W4218">
        <v>8.2559059548688687</v>
      </c>
      <c r="X4218">
        <v>-2.6818176290372979</v>
      </c>
      <c r="Y4218">
        <v>-4.1408530064536482</v>
      </c>
      <c r="Z4218">
        <v>-3.4136318964160468</v>
      </c>
      <c r="AA4218">
        <v>-0.2100317266426566</v>
      </c>
      <c r="AB4218">
        <v>-7.3187813366079491</v>
      </c>
      <c r="AC4218">
        <v>-10.339616653784759</v>
      </c>
      <c r="AD4218">
        <v>-2.2126966700372619</v>
      </c>
      <c r="AE4218">
        <v>-3.2489739293941722</v>
      </c>
      <c r="AF4218">
        <v>-1.8106219948285871</v>
      </c>
      <c r="AG4218">
        <v>-5.3308633329727906</v>
      </c>
      <c r="AH4218">
        <v>-0.60158087579800235</v>
      </c>
      <c r="AI4218">
        <v>-2.0398859803780529</v>
      </c>
      <c r="AJ4218">
        <v>-6.08936573290414</v>
      </c>
      <c r="AK4218">
        <v>2.0711397037291408</v>
      </c>
      <c r="AL4218">
        <v>-6.4635439975678217</v>
      </c>
      <c r="AM4218">
        <v>1.15867717300171</v>
      </c>
      <c r="AN4218">
        <v>-2.5364068272150209</v>
      </c>
      <c r="AO4218">
        <v>-1.9626530171880321</v>
      </c>
      <c r="AP4218">
        <v>-1.442977778256727</v>
      </c>
      <c r="AQ4218">
        <v>-3.8627121244102391</v>
      </c>
      <c r="AR4218">
        <v>-5.9605181381339856</v>
      </c>
      <c r="AS4218">
        <v>-4.9759171029448268</v>
      </c>
      <c r="AT4218">
        <v>-2.7521305283436219</v>
      </c>
      <c r="AU4218">
        <v>-0.52573220083960148</v>
      </c>
      <c r="AV4218">
        <v>-5.5539856155912499</v>
      </c>
      <c r="AW4218">
        <v>-2.1636127363253821E-2</v>
      </c>
    </row>
    <row r="4219" spans="1:49" x14ac:dyDescent="0.25">
      <c r="A4219" s="1">
        <v>39295</v>
      </c>
      <c r="B4219">
        <v>2006</v>
      </c>
      <c r="C4219">
        <v>850</v>
      </c>
      <c r="D4219">
        <v>-7.4583274619680839</v>
      </c>
      <c r="E4219">
        <v>-10.32004931376497</v>
      </c>
      <c r="F4219">
        <v>-4.383754327741995</v>
      </c>
      <c r="G4219">
        <v>5.8127992785028448</v>
      </c>
      <c r="H4219">
        <v>-13.669795696132301</v>
      </c>
      <c r="I4219">
        <v>-8.7111564044359149</v>
      </c>
      <c r="J4219">
        <v>-5.3039754957348029</v>
      </c>
      <c r="K4219">
        <v>-2.6714481522808748</v>
      </c>
      <c r="L4219">
        <v>-8.3978899242638008</v>
      </c>
      <c r="M4219">
        <v>-5.6218612173380533</v>
      </c>
      <c r="N4219">
        <v>-8.0279387289344797</v>
      </c>
      <c r="O4219">
        <v>-5.675366663776571</v>
      </c>
      <c r="P4219">
        <v>-12.23189641416818</v>
      </c>
      <c r="Q4219">
        <v>-13.1283633038851</v>
      </c>
      <c r="R4219">
        <v>-2.8184917442236612</v>
      </c>
      <c r="S4219">
        <v>-3.3692548829270641</v>
      </c>
      <c r="T4219">
        <v>-9.5168370526277251</v>
      </c>
      <c r="U4219">
        <v>-5.2868545041705133</v>
      </c>
      <c r="V4219">
        <v>-9.2801284651523037</v>
      </c>
      <c r="W4219">
        <v>-6.5871107834380886</v>
      </c>
      <c r="X4219">
        <v>-5.1042696129094622</v>
      </c>
      <c r="Y4219">
        <v>-2.751068419014091</v>
      </c>
      <c r="Z4219">
        <v>-13.865233700574439</v>
      </c>
      <c r="AA4219">
        <v>-2.0734485024415661</v>
      </c>
      <c r="AB4219">
        <v>-6.1835543560035173</v>
      </c>
      <c r="AC4219">
        <v>-4.1892835365775154</v>
      </c>
      <c r="AD4219">
        <v>-6.7029663718091284</v>
      </c>
      <c r="AE4219">
        <v>-6.7356485206347072</v>
      </c>
      <c r="AF4219">
        <v>3.538798437958413</v>
      </c>
      <c r="AG4219">
        <v>-2.6496097447656912</v>
      </c>
      <c r="AH4219">
        <v>-4.1646040261705259</v>
      </c>
      <c r="AI4219">
        <v>-7.6556529351217257</v>
      </c>
      <c r="AJ4219">
        <v>-2.056028678122213</v>
      </c>
      <c r="AK4219">
        <v>-6.9416053252716834</v>
      </c>
      <c r="AL4219">
        <v>-5.1033413144112583</v>
      </c>
      <c r="AM4219">
        <v>-2.64047137383201</v>
      </c>
      <c r="AN4219">
        <v>-4.5816056938019711</v>
      </c>
      <c r="AO4219">
        <v>-7.4300404338601522</v>
      </c>
      <c r="AP4219">
        <v>-0.6155724767649029</v>
      </c>
      <c r="AQ4219">
        <v>-3.8515958360365028</v>
      </c>
      <c r="AR4219">
        <v>-4.0330340352037304</v>
      </c>
      <c r="AS4219">
        <v>-3.0392995346305129</v>
      </c>
      <c r="AT4219">
        <v>-2.1646128772037421</v>
      </c>
      <c r="AU4219">
        <v>-3.4393798484036009</v>
      </c>
      <c r="AV4219">
        <v>-0.7267970434529647</v>
      </c>
      <c r="AW4219">
        <v>-1.735070470932687E-2</v>
      </c>
    </row>
    <row r="4220" spans="1:49" x14ac:dyDescent="0.25">
      <c r="A4220" s="1">
        <v>39326</v>
      </c>
      <c r="B4220">
        <v>2006</v>
      </c>
      <c r="C4220">
        <v>850</v>
      </c>
      <c r="D4220">
        <v>17.320877292311291</v>
      </c>
      <c r="E4220">
        <v>10.96293131843869</v>
      </c>
      <c r="F4220">
        <v>12.5256324693183</v>
      </c>
      <c r="G4220">
        <v>22.08309471665682</v>
      </c>
      <c r="H4220">
        <v>12.45724154534693</v>
      </c>
      <c r="I4220">
        <v>16.03791452336576</v>
      </c>
      <c r="J4220">
        <v>19.614978798225561</v>
      </c>
      <c r="K4220">
        <v>9.2837024130317367</v>
      </c>
      <c r="L4220">
        <v>10.816701965477259</v>
      </c>
      <c r="M4220">
        <v>14.39989025574171</v>
      </c>
      <c r="N4220">
        <v>8.0379281690736484</v>
      </c>
      <c r="O4220">
        <v>22.967056083509512</v>
      </c>
      <c r="P4220">
        <v>11.155202125033959</v>
      </c>
      <c r="Q4220">
        <v>6.6281806578873503</v>
      </c>
      <c r="R4220">
        <v>2.8750440507834929</v>
      </c>
      <c r="S4220">
        <v>3.2917660060148402</v>
      </c>
      <c r="T4220">
        <v>18.918927446306189</v>
      </c>
      <c r="U4220">
        <v>9.966509387236977</v>
      </c>
      <c r="V4220">
        <v>19.312396962410119</v>
      </c>
      <c r="W4220">
        <v>9.9980989260200381</v>
      </c>
      <c r="X4220">
        <v>4.7527139434437196</v>
      </c>
      <c r="Y4220">
        <v>6.3051378908156153</v>
      </c>
      <c r="Z4220">
        <v>16.450471097012102</v>
      </c>
      <c r="AA4220">
        <v>10.91151732101854</v>
      </c>
      <c r="AB4220">
        <v>2.7817449274573751</v>
      </c>
      <c r="AC4220">
        <v>-0.33986981803344468</v>
      </c>
      <c r="AD4220">
        <v>9.4750899617035635</v>
      </c>
      <c r="AE4220">
        <v>16.323649694402249</v>
      </c>
      <c r="AF4220">
        <v>14.28079641245794</v>
      </c>
      <c r="AG4220">
        <v>6.1896039958577074</v>
      </c>
      <c r="AH4220">
        <v>7.7640713543966511</v>
      </c>
      <c r="AI4220">
        <v>1.1546318100562389</v>
      </c>
      <c r="AJ4220">
        <v>9.9773063655167036</v>
      </c>
      <c r="AK4220">
        <v>-1.5247304776124571</v>
      </c>
      <c r="AL4220">
        <v>4.8497567318424251</v>
      </c>
      <c r="AM4220">
        <v>7.9977449471467343</v>
      </c>
      <c r="AN4220">
        <v>10.61017895420966</v>
      </c>
      <c r="AO4220">
        <v>8.5408326289127423</v>
      </c>
      <c r="AP4220">
        <v>13.11151602854701</v>
      </c>
      <c r="AQ4220">
        <v>17.72298450195602</v>
      </c>
      <c r="AR4220">
        <v>7.6362859643195558</v>
      </c>
      <c r="AS4220">
        <v>6.0537908668276907</v>
      </c>
      <c r="AT4220">
        <v>12.44330945325995</v>
      </c>
      <c r="AU4220">
        <v>9.8721810704561985</v>
      </c>
      <c r="AV4220">
        <v>6.2425098496230458</v>
      </c>
      <c r="AW4220">
        <v>2.6814057477989369E-2</v>
      </c>
    </row>
    <row r="4221" spans="1:49" x14ac:dyDescent="0.25">
      <c r="A4221" s="1">
        <v>39356</v>
      </c>
      <c r="B4221">
        <v>2006</v>
      </c>
      <c r="C4221">
        <v>850</v>
      </c>
      <c r="D4221">
        <v>14.787089251104479</v>
      </c>
      <c r="E4221">
        <v>8.5644924886403295</v>
      </c>
      <c r="F4221">
        <v>21.404923893175031</v>
      </c>
      <c r="G4221">
        <v>15.575275511898321</v>
      </c>
      <c r="H4221">
        <v>7.9395373351535348</v>
      </c>
      <c r="I4221">
        <v>9.921163239048969</v>
      </c>
      <c r="J4221">
        <v>17.423045467081842</v>
      </c>
      <c r="K4221">
        <v>14.418231299547379</v>
      </c>
      <c r="L4221">
        <v>8.76500375942204</v>
      </c>
      <c r="M4221">
        <v>4.890744784915424</v>
      </c>
      <c r="N4221">
        <v>11.06010259327677</v>
      </c>
      <c r="O4221">
        <v>16.115655537042151</v>
      </c>
      <c r="P4221">
        <v>0.64200850469016135</v>
      </c>
      <c r="Q4221">
        <v>5.2219129052828883</v>
      </c>
      <c r="R4221">
        <v>10.51174262563004</v>
      </c>
      <c r="S4221">
        <v>5.1566444428528424</v>
      </c>
      <c r="T4221">
        <v>13.201987961997469</v>
      </c>
      <c r="U4221">
        <v>4.1050002448382417</v>
      </c>
      <c r="V4221">
        <v>11.698169634113251</v>
      </c>
      <c r="W4221">
        <v>7.4560915813409956</v>
      </c>
      <c r="X4221">
        <v>-6.4475129960550603E-2</v>
      </c>
      <c r="Y4221">
        <v>2.2509335638778878</v>
      </c>
      <c r="Z4221">
        <v>-1.0614439249502561</v>
      </c>
      <c r="AA4221">
        <v>6.5751533927054018</v>
      </c>
      <c r="AB4221">
        <v>8.0057522209565199</v>
      </c>
      <c r="AC4221">
        <v>2.7076022579173298</v>
      </c>
      <c r="AD4221">
        <v>-2.1268475301189689</v>
      </c>
      <c r="AE4221">
        <v>4.397088662729387</v>
      </c>
      <c r="AF4221">
        <v>3.7477751035885691</v>
      </c>
      <c r="AG4221">
        <v>4.1358188700945986</v>
      </c>
      <c r="AH4221">
        <v>12.010563198134051</v>
      </c>
      <c r="AI4221">
        <v>11.328154937274149</v>
      </c>
      <c r="AJ4221">
        <v>5.0006321664517017</v>
      </c>
      <c r="AK4221">
        <v>5.4189090573510956</v>
      </c>
      <c r="AL4221">
        <v>4.8736466628639841</v>
      </c>
      <c r="AM4221">
        <v>4.4372446354679074</v>
      </c>
      <c r="AN4221">
        <v>2.2460948154367171</v>
      </c>
      <c r="AO4221">
        <v>12.806558364388909</v>
      </c>
      <c r="AP4221">
        <v>13.1376758611502</v>
      </c>
      <c r="AQ4221">
        <v>7.9118300429346533</v>
      </c>
      <c r="AR4221">
        <v>4.1717799334353156</v>
      </c>
      <c r="AS4221">
        <v>6.3783772256103211</v>
      </c>
      <c r="AT4221">
        <v>9.7692455042039263</v>
      </c>
      <c r="AU4221">
        <v>4.7920385514482744</v>
      </c>
      <c r="AV4221">
        <v>2.0132798555677618</v>
      </c>
      <c r="AW4221">
        <v>6.2421628186504208E-3</v>
      </c>
    </row>
    <row r="4222" spans="1:49" x14ac:dyDescent="0.25">
      <c r="A4222" s="1">
        <v>39387</v>
      </c>
      <c r="B4222">
        <v>2006</v>
      </c>
      <c r="C4222">
        <v>850</v>
      </c>
      <c r="D4222">
        <v>0.45859424268095422</v>
      </c>
      <c r="E4222">
        <v>-5.3630501351465192</v>
      </c>
      <c r="F4222">
        <v>-4.1606203665212727</v>
      </c>
      <c r="G4222">
        <v>-15.942720384631491</v>
      </c>
      <c r="H4222">
        <v>-6.7783069985682287</v>
      </c>
      <c r="I4222">
        <v>-3.422843880328541E-2</v>
      </c>
      <c r="J4222">
        <v>-4.879160786123304</v>
      </c>
      <c r="K4222">
        <v>-10.28001161979882</v>
      </c>
      <c r="L4222">
        <v>-7.2727568051878073</v>
      </c>
      <c r="M4222">
        <v>-10.397748771607461</v>
      </c>
      <c r="N4222">
        <v>-9.3811426846892481</v>
      </c>
      <c r="O4222">
        <v>-7.6705957088857417</v>
      </c>
      <c r="P4222">
        <v>-3.4858423011394968</v>
      </c>
      <c r="Q4222">
        <v>-0.42623046282388438</v>
      </c>
      <c r="R4222">
        <v>-12.02287475881214</v>
      </c>
      <c r="S4222">
        <v>-8.3862677901720204</v>
      </c>
      <c r="T4222">
        <v>-16.251254533888918</v>
      </c>
      <c r="U4222">
        <v>-12.35429830768471</v>
      </c>
      <c r="V4222">
        <v>-10.320786743086771</v>
      </c>
      <c r="W4222">
        <v>-12.218505268182611</v>
      </c>
      <c r="X4222">
        <v>-4.7174988901495629</v>
      </c>
      <c r="Y4222">
        <v>-2.8047948891367298</v>
      </c>
      <c r="Z4222">
        <v>-4.8522226431764848</v>
      </c>
      <c r="AA4222">
        <v>-5.6585250883783411</v>
      </c>
      <c r="AB4222">
        <v>-9.3106341708934721</v>
      </c>
      <c r="AC4222">
        <v>-11.08936751885714</v>
      </c>
      <c r="AD4222">
        <v>-10.80741416104116</v>
      </c>
      <c r="AE4222">
        <v>-8.6395266988832713</v>
      </c>
      <c r="AF4222">
        <v>-4.9396233741290434</v>
      </c>
      <c r="AG4222">
        <v>-4.3927532792855004</v>
      </c>
      <c r="AH4222">
        <v>-2.532220176748345</v>
      </c>
      <c r="AI4222">
        <v>-2.558997613274439</v>
      </c>
      <c r="AJ4222">
        <v>-4.1432487046350284</v>
      </c>
      <c r="AK4222">
        <v>-13.96141130535967</v>
      </c>
      <c r="AL4222">
        <v>-11.10244364231713</v>
      </c>
      <c r="AM4222">
        <v>-6.7343175893678549</v>
      </c>
      <c r="AN4222">
        <v>-6.5729532233524957</v>
      </c>
      <c r="AO4222">
        <v>-10.42771351698484</v>
      </c>
      <c r="AP4222">
        <v>-3.3410480758654719</v>
      </c>
      <c r="AQ4222">
        <v>-10.162268962594659</v>
      </c>
      <c r="AR4222">
        <v>-4.4640901046510528</v>
      </c>
      <c r="AS4222">
        <v>-8.1714488579872846</v>
      </c>
      <c r="AT4222">
        <v>-13.73204156525459</v>
      </c>
      <c r="AU4222">
        <v>-5.3915742497417494</v>
      </c>
      <c r="AV4222">
        <v>-7.0454636026793356</v>
      </c>
      <c r="AW4222">
        <v>-2.5685145786741859E-2</v>
      </c>
    </row>
    <row r="4223" spans="1:49" x14ac:dyDescent="0.25">
      <c r="A4223" s="1">
        <v>39417</v>
      </c>
      <c r="B4223">
        <v>2006</v>
      </c>
      <c r="C4223">
        <v>850</v>
      </c>
      <c r="D4223">
        <v>-1.8422288023600689E-2</v>
      </c>
      <c r="E4223">
        <v>5.4593363769375403</v>
      </c>
      <c r="F4223">
        <v>0.17085284973927811</v>
      </c>
      <c r="G4223">
        <v>-6.0646673851017514</v>
      </c>
      <c r="H4223">
        <v>-1.1306633542193081</v>
      </c>
      <c r="I4223">
        <v>9.1941401687765101</v>
      </c>
      <c r="J4223">
        <v>6.5382859482862044</v>
      </c>
      <c r="K4223">
        <v>-4.8500361354051336</v>
      </c>
      <c r="L4223">
        <v>3.0142981858829239</v>
      </c>
      <c r="M4223">
        <v>-0.86105559810472077</v>
      </c>
      <c r="N4223">
        <v>1.2097979694724481</v>
      </c>
      <c r="O4223">
        <v>1.9527717216445639</v>
      </c>
      <c r="P4223">
        <v>3.8536985591024031</v>
      </c>
      <c r="Q4223">
        <v>-4.1990458616380621</v>
      </c>
      <c r="R4223">
        <v>-2.4764731146426859</v>
      </c>
      <c r="S4223">
        <v>-1.9579606382443939</v>
      </c>
      <c r="T4223">
        <v>-2.9596455548831502</v>
      </c>
      <c r="U4223">
        <v>-5.7858090450315434</v>
      </c>
      <c r="V4223">
        <v>1.9269679118409491</v>
      </c>
      <c r="W4223">
        <v>-2.4473117432294189</v>
      </c>
      <c r="X4223">
        <v>-4.8817152599543441</v>
      </c>
      <c r="Y4223">
        <v>-4.8314493713358164</v>
      </c>
      <c r="Z4223">
        <v>-1.1932024773564249</v>
      </c>
      <c r="AA4223">
        <v>1.99354802081122</v>
      </c>
      <c r="AB4223">
        <v>-1.0334463053868199</v>
      </c>
      <c r="AC4223">
        <v>-6.1378209203866501</v>
      </c>
      <c r="AD4223">
        <v>-3.652144916547162</v>
      </c>
      <c r="AE4223">
        <v>0.58248833384078047</v>
      </c>
      <c r="AF4223">
        <v>-4.2686319023642172</v>
      </c>
      <c r="AG4223">
        <v>-2.405109533544747</v>
      </c>
      <c r="AH4223">
        <v>-4.2140307369105017</v>
      </c>
      <c r="AI4223">
        <v>-4.4362826484242053</v>
      </c>
      <c r="AJ4223">
        <v>0.71237111081849935</v>
      </c>
      <c r="AK4223">
        <v>5.3554562934759584</v>
      </c>
      <c r="AL4223">
        <v>-2.7280434197961112</v>
      </c>
      <c r="AM4223">
        <v>-0.81521651630508396</v>
      </c>
      <c r="AN4223">
        <v>-0.80152930825118096</v>
      </c>
      <c r="AO4223">
        <v>-2.9050870902209809</v>
      </c>
      <c r="AP4223">
        <v>1.3646659350356809</v>
      </c>
      <c r="AQ4223">
        <v>-4.454606574199083</v>
      </c>
      <c r="AR4223">
        <v>-2.3455822603563048</v>
      </c>
      <c r="AS4223">
        <v>-3.6306177869863898</v>
      </c>
      <c r="AT4223">
        <v>1.8000297222316111</v>
      </c>
      <c r="AU4223">
        <v>3.2247810923947462</v>
      </c>
      <c r="AV4223">
        <v>-1.5221764805444791</v>
      </c>
      <c r="AW4223">
        <v>-6.9452105503986514E-3</v>
      </c>
    </row>
    <row r="4224" spans="1:49" x14ac:dyDescent="0.25">
      <c r="A4224" s="1">
        <v>39448</v>
      </c>
      <c r="B4224">
        <v>2006</v>
      </c>
      <c r="C4224">
        <v>850</v>
      </c>
      <c r="D4224">
        <v>2.0549638865735349</v>
      </c>
      <c r="E4224">
        <v>0.40819487523191528</v>
      </c>
      <c r="F4224">
        <v>0.40401561981988632</v>
      </c>
      <c r="G4224">
        <v>-23.867537607265991</v>
      </c>
      <c r="H4224">
        <v>0.1904426284636829</v>
      </c>
      <c r="I4224">
        <v>-1.492513553873442</v>
      </c>
      <c r="J4224">
        <v>-13.303167410712041</v>
      </c>
      <c r="K4224">
        <v>-12.099724472823681</v>
      </c>
      <c r="L4224">
        <v>-6.4168399730907488</v>
      </c>
      <c r="M4224">
        <v>-11.477708858871059</v>
      </c>
      <c r="N4224">
        <v>-5.5090553349211309</v>
      </c>
      <c r="O4224">
        <v>-7.1242285920322344</v>
      </c>
      <c r="P4224">
        <v>-2.8687387288879429</v>
      </c>
      <c r="Q4224">
        <v>-5.9687217250560032</v>
      </c>
      <c r="R4224">
        <v>-0.47027596364753732</v>
      </c>
      <c r="S4224">
        <v>-5.5120331745373008E-2</v>
      </c>
      <c r="T4224">
        <v>-3.2893696799813239</v>
      </c>
      <c r="U4224">
        <v>-6.6409817239821534</v>
      </c>
      <c r="V4224">
        <v>-22.691558775610169</v>
      </c>
      <c r="W4224">
        <v>-12.57427042914858</v>
      </c>
      <c r="X4224">
        <v>-3.3716774732971739</v>
      </c>
      <c r="Y4224">
        <v>-4.4336340652785573</v>
      </c>
      <c r="Z4224">
        <v>-6.1743628656597114</v>
      </c>
      <c r="AA4224">
        <v>-13.00464740999859</v>
      </c>
      <c r="AB4224">
        <v>-12.335766391586731</v>
      </c>
      <c r="AC4224">
        <v>-7.9703982644541149E-2</v>
      </c>
      <c r="AD4224">
        <v>-10.62971001625956</v>
      </c>
      <c r="AE4224">
        <v>-20.137352754925939</v>
      </c>
      <c r="AF4224">
        <v>-6.5124533356261232</v>
      </c>
      <c r="AG4224">
        <v>-8.6029293247311234</v>
      </c>
      <c r="AH4224">
        <v>-10.84150072739142</v>
      </c>
      <c r="AI4224">
        <v>-9.8784389587908255</v>
      </c>
      <c r="AJ4224">
        <v>-12.738934318822929</v>
      </c>
      <c r="AK4224">
        <v>-25.080960775711262</v>
      </c>
      <c r="AL4224">
        <v>-8.8301293775816081</v>
      </c>
      <c r="AM4224">
        <v>-10.38649024431184</v>
      </c>
      <c r="AN4224">
        <v>-10.755512757460041</v>
      </c>
      <c r="AO4224">
        <v>-12.88292514754186</v>
      </c>
      <c r="AP4224">
        <v>-9.715303413032272</v>
      </c>
      <c r="AQ4224">
        <v>-8.0906612277541043</v>
      </c>
      <c r="AR4224">
        <v>-10.98225539482373</v>
      </c>
      <c r="AS4224">
        <v>-7.8038162096194519</v>
      </c>
      <c r="AT4224">
        <v>-5.1829361387001454</v>
      </c>
      <c r="AU4224">
        <v>-2.829419773612452</v>
      </c>
      <c r="AV4224">
        <v>-4.895266344341664</v>
      </c>
      <c r="AW4224">
        <v>1.6425864924227492E-2</v>
      </c>
    </row>
    <row r="4225" spans="1:49" x14ac:dyDescent="0.25">
      <c r="A4225" s="1">
        <v>39479</v>
      </c>
      <c r="B4225">
        <v>2006</v>
      </c>
      <c r="C4225">
        <v>850</v>
      </c>
      <c r="D4225">
        <v>13.32378042356088</v>
      </c>
      <c r="E4225">
        <v>1.0591364905146781</v>
      </c>
      <c r="F4225">
        <v>12.13135059101262</v>
      </c>
      <c r="G4225">
        <v>14.89075328346496</v>
      </c>
      <c r="H4225">
        <v>13.07028007131885</v>
      </c>
      <c r="I4225">
        <v>11.494949644281061</v>
      </c>
      <c r="J4225">
        <v>-1.038187499785348</v>
      </c>
      <c r="K4225">
        <v>7.3183347039328606</v>
      </c>
      <c r="L4225">
        <v>-2.769142876609854</v>
      </c>
      <c r="M4225">
        <v>5.4707350579795699</v>
      </c>
      <c r="N4225">
        <v>14.98718247024453</v>
      </c>
      <c r="O4225">
        <v>13.645476498988661</v>
      </c>
      <c r="P4225">
        <v>3.3148689729931129</v>
      </c>
      <c r="Q4225">
        <v>2.2090101296823539</v>
      </c>
      <c r="R4225">
        <v>5.1377280988024854</v>
      </c>
      <c r="S4225">
        <v>2.0234292976061941</v>
      </c>
      <c r="T4225">
        <v>17.850229728817759</v>
      </c>
      <c r="U4225">
        <v>11.10833230826027</v>
      </c>
      <c r="V4225">
        <v>2.4030982505554692</v>
      </c>
      <c r="W4225">
        <v>7.0256448555590101</v>
      </c>
      <c r="X4225">
        <v>2.0930722509608701</v>
      </c>
      <c r="Y4225">
        <v>3.8563233264979462</v>
      </c>
      <c r="Z4225">
        <v>-0.45157337723751301</v>
      </c>
      <c r="AA4225">
        <v>-3.1117563206740639</v>
      </c>
      <c r="AB4225">
        <v>4.8257682630637344</v>
      </c>
      <c r="AC4225">
        <v>0.14454957303315921</v>
      </c>
      <c r="AD4225">
        <v>8.4777515631867075</v>
      </c>
      <c r="AE4225">
        <v>15.862726934032169</v>
      </c>
      <c r="AF4225">
        <v>4.6278898802756929</v>
      </c>
      <c r="AG4225">
        <v>1.181297382915147</v>
      </c>
      <c r="AH4225">
        <v>3.373287452184393</v>
      </c>
      <c r="AI4225">
        <v>-0.88048027202455303</v>
      </c>
      <c r="AJ4225">
        <v>2.7282486209112999</v>
      </c>
      <c r="AK4225">
        <v>6.9035217224997734</v>
      </c>
      <c r="AL4225">
        <v>3.8265576751140622</v>
      </c>
      <c r="AM4225">
        <v>10.46144449187976</v>
      </c>
      <c r="AN4225">
        <v>3.7770219319708249</v>
      </c>
      <c r="AO4225">
        <v>4.9831031736130349</v>
      </c>
      <c r="AP4225">
        <v>12.27992474710959</v>
      </c>
      <c r="AQ4225">
        <v>4.6529583834843846</v>
      </c>
      <c r="AR4225">
        <v>3.072687391213913</v>
      </c>
      <c r="AS4225">
        <v>1.8150172459898251</v>
      </c>
      <c r="AT4225">
        <v>7.6926981958532306</v>
      </c>
      <c r="AU4225">
        <v>6.9988591987776738</v>
      </c>
      <c r="AV4225">
        <v>-1.7657122288247009</v>
      </c>
      <c r="AW4225">
        <v>1.555878031888991E-2</v>
      </c>
    </row>
    <row r="4226" spans="1:49" x14ac:dyDescent="0.25">
      <c r="A4226" s="1">
        <v>39508</v>
      </c>
      <c r="B4226">
        <v>2006</v>
      </c>
      <c r="C4226">
        <v>850</v>
      </c>
      <c r="D4226">
        <v>-14.15912516857253</v>
      </c>
      <c r="E4226">
        <v>-9.515644911529586</v>
      </c>
      <c r="F4226">
        <v>-9.8110053827183403</v>
      </c>
      <c r="G4226">
        <v>-15.32036391354946</v>
      </c>
      <c r="H4226">
        <v>-0.42366681613963397</v>
      </c>
      <c r="I4226">
        <v>-0.49470122845333142</v>
      </c>
      <c r="J4226">
        <v>-13.89092387869387</v>
      </c>
      <c r="K4226">
        <v>-8.7554356386486791</v>
      </c>
      <c r="L4226">
        <v>-7.5997265547972486</v>
      </c>
      <c r="M4226">
        <v>0.37719707543339981</v>
      </c>
      <c r="N4226">
        <v>-3.654412387947525</v>
      </c>
      <c r="O4226">
        <v>-8.8664538588890451</v>
      </c>
      <c r="P4226">
        <v>-4.2986506764264076</v>
      </c>
      <c r="Q4226">
        <v>0.70674819887086571</v>
      </c>
      <c r="R4226">
        <v>6.2836259856939858</v>
      </c>
      <c r="S4226">
        <v>4.369439745348136</v>
      </c>
      <c r="T4226">
        <v>-6.4119845943761193</v>
      </c>
      <c r="U4226">
        <v>4.38372846254802</v>
      </c>
      <c r="V4226">
        <v>-21.240273210155099</v>
      </c>
      <c r="W4226">
        <v>-5.6019364316243436</v>
      </c>
      <c r="X4226">
        <v>-5.3120597253597968</v>
      </c>
      <c r="Y4226">
        <v>0.17387711931191599</v>
      </c>
      <c r="Z4226">
        <v>-7.2543259893390832</v>
      </c>
      <c r="AA4226">
        <v>1.0808348491902151</v>
      </c>
      <c r="AB4226">
        <v>-0.72687118430220243</v>
      </c>
      <c r="AC4226">
        <v>0.2159341919046209</v>
      </c>
      <c r="AD4226">
        <v>0.8749394047879111</v>
      </c>
      <c r="AE4226">
        <v>-2.0429977687177141</v>
      </c>
      <c r="AF4226">
        <v>-7.0482822929350943</v>
      </c>
      <c r="AG4226">
        <v>-3.355979086638861</v>
      </c>
      <c r="AH4226">
        <v>3.7895920068739208</v>
      </c>
      <c r="AI4226">
        <v>-1.583880074827082</v>
      </c>
      <c r="AJ4226">
        <v>-0.28028274093019329</v>
      </c>
      <c r="AK4226">
        <v>3.236741930990461</v>
      </c>
      <c r="AL4226">
        <v>3.6794004790556172</v>
      </c>
      <c r="AM4226">
        <v>2.644493324906394</v>
      </c>
      <c r="AN4226">
        <v>2.1837534643057932</v>
      </c>
      <c r="AO4226">
        <v>6.3985250558915352</v>
      </c>
      <c r="AP4226">
        <v>-0.50284081200208108</v>
      </c>
      <c r="AQ4226">
        <v>-6.727229685412639</v>
      </c>
      <c r="AR4226">
        <v>1.1360673369886329</v>
      </c>
      <c r="AS4226">
        <v>-3.4891859757237298</v>
      </c>
      <c r="AT4226">
        <v>-6.7661232534553033</v>
      </c>
      <c r="AU4226">
        <v>-7.1679168830641409</v>
      </c>
      <c r="AV4226">
        <v>-1.729369150670879</v>
      </c>
      <c r="AW4226">
        <v>-1.19739620187781E-2</v>
      </c>
    </row>
    <row r="4227" spans="1:49" x14ac:dyDescent="0.25">
      <c r="A4227" s="1">
        <v>39539</v>
      </c>
      <c r="B4227">
        <v>2006</v>
      </c>
      <c r="C4227">
        <v>850</v>
      </c>
      <c r="D4227">
        <v>-3.3696571750009059</v>
      </c>
      <c r="E4227">
        <v>2.4048997525323079</v>
      </c>
      <c r="F4227">
        <v>23.068774969137969</v>
      </c>
      <c r="G4227">
        <v>14.677102431018611</v>
      </c>
      <c r="H4227">
        <v>-4.3618355999096252</v>
      </c>
      <c r="I4227">
        <v>5.2390529759452242</v>
      </c>
      <c r="J4227">
        <v>10.79359955079404</v>
      </c>
      <c r="K4227">
        <v>12.39022661451688</v>
      </c>
      <c r="L4227">
        <v>-9.9170239189348752</v>
      </c>
      <c r="M4227">
        <v>6.1910849130144552</v>
      </c>
      <c r="N4227">
        <v>1.62923043355927</v>
      </c>
      <c r="O4227">
        <v>15.07327222866493</v>
      </c>
      <c r="P4227">
        <v>5.3738969296834638</v>
      </c>
      <c r="Q4227">
        <v>18.316345870902161</v>
      </c>
      <c r="R4227">
        <v>-1.3346577266311059</v>
      </c>
      <c r="S4227">
        <v>-2.027690057215592</v>
      </c>
      <c r="T4227">
        <v>4.8492591897179471</v>
      </c>
      <c r="U4227">
        <v>2.0347964748758112</v>
      </c>
      <c r="V4227">
        <v>16.306782413783161</v>
      </c>
      <c r="W4227">
        <v>6.9167332472892094</v>
      </c>
      <c r="X4227">
        <v>6.9890512023320417</v>
      </c>
      <c r="Y4227">
        <v>0.18438992018345871</v>
      </c>
      <c r="Z4227">
        <v>2.3375406478616911</v>
      </c>
      <c r="AA4227">
        <v>4.2791644347617064</v>
      </c>
      <c r="AB4227">
        <v>11.414780696239291</v>
      </c>
      <c r="AC4227">
        <v>1.1690714761491079</v>
      </c>
      <c r="AD4227">
        <v>4.7731111293247483</v>
      </c>
      <c r="AE4227">
        <v>12.742573689603971</v>
      </c>
      <c r="AF4227">
        <v>-1.4043364726909591</v>
      </c>
      <c r="AG4227">
        <v>5.9795700602442103</v>
      </c>
      <c r="AH4227">
        <v>2.9159039831179849</v>
      </c>
      <c r="AI4227">
        <v>4.2038560473458784</v>
      </c>
      <c r="AJ4227">
        <v>4.3704602800444414</v>
      </c>
      <c r="AK4227">
        <v>7.0790015094353231</v>
      </c>
      <c r="AL4227">
        <v>5.0491834714136097</v>
      </c>
      <c r="AM4227">
        <v>-0.81564383768951698</v>
      </c>
      <c r="AN4227">
        <v>4.1634629802744572</v>
      </c>
      <c r="AO4227">
        <v>-1.8515705799168389</v>
      </c>
      <c r="AP4227">
        <v>-1.2518005305824811</v>
      </c>
      <c r="AQ4227">
        <v>8.1789695640043689</v>
      </c>
      <c r="AR4227">
        <v>4.2962224916396794</v>
      </c>
      <c r="AS4227">
        <v>6.1953992199104579</v>
      </c>
      <c r="AT4227">
        <v>6.8171952106526046</v>
      </c>
      <c r="AU4227">
        <v>8.8476398660012112</v>
      </c>
      <c r="AV4227">
        <v>4.6757026590276363</v>
      </c>
      <c r="AW4227">
        <v>-1.6673250830882E-3</v>
      </c>
    </row>
    <row r="4228" spans="1:49" x14ac:dyDescent="0.25">
      <c r="A4228" s="1">
        <v>39569</v>
      </c>
      <c r="B4228">
        <v>2006</v>
      </c>
      <c r="C4228">
        <v>850</v>
      </c>
      <c r="D4228">
        <v>9.3430371349492845</v>
      </c>
      <c r="E4228">
        <v>-3.949686672577946</v>
      </c>
      <c r="F4228">
        <v>4.180467462698445</v>
      </c>
      <c r="G4228">
        <v>-4.5941034261425813</v>
      </c>
      <c r="H4228">
        <v>-24.273993304425591</v>
      </c>
      <c r="I4228">
        <v>-7.4627611999921513</v>
      </c>
      <c r="J4228">
        <v>-10.978998083665161</v>
      </c>
      <c r="K4228">
        <v>1.390426974549563</v>
      </c>
      <c r="L4228">
        <v>-1.152355162050378</v>
      </c>
      <c r="M4228">
        <v>-0.247941362308779</v>
      </c>
      <c r="N4228">
        <v>-3.8662768339024161</v>
      </c>
      <c r="O4228">
        <v>10.457602598743581</v>
      </c>
      <c r="P4228">
        <v>4.6027182517433651</v>
      </c>
      <c r="Q4228">
        <v>3.126456397758171</v>
      </c>
      <c r="R4228">
        <v>-1.9743169627994159</v>
      </c>
      <c r="S4228">
        <v>5.4659334061988751</v>
      </c>
      <c r="T4228">
        <v>-1.2608421353008661</v>
      </c>
      <c r="U4228">
        <v>14.82215551193738</v>
      </c>
      <c r="V4228">
        <v>-4.0366961314155736</v>
      </c>
      <c r="W4228">
        <v>-2.6784291059495202</v>
      </c>
      <c r="X4228">
        <v>1.5580869845155609</v>
      </c>
      <c r="Y4228">
        <v>-1.080832475772864</v>
      </c>
      <c r="Z4228">
        <v>-0.30513320000598032</v>
      </c>
      <c r="AA4228">
        <v>-0.45027734377269812</v>
      </c>
      <c r="AB4228">
        <v>2.8592947645509348</v>
      </c>
      <c r="AC4228">
        <v>-5.12916905706855</v>
      </c>
      <c r="AD4228">
        <v>1.405456103242142</v>
      </c>
      <c r="AE4228">
        <v>7.1237077843033569</v>
      </c>
      <c r="AF4228">
        <v>-0.29536561094827268</v>
      </c>
      <c r="AG4228">
        <v>-0.1189139087654945</v>
      </c>
      <c r="AH4228">
        <v>-1.6827178728526351</v>
      </c>
      <c r="AI4228">
        <v>-2.9375459887434729</v>
      </c>
      <c r="AJ4228">
        <v>0.97135225508167</v>
      </c>
      <c r="AK4228">
        <v>12.30470752418629</v>
      </c>
      <c r="AL4228">
        <v>-5.6223849745861258</v>
      </c>
      <c r="AM4228">
        <v>5.2267120176272552</v>
      </c>
      <c r="AN4228">
        <v>-0.41614464914482291</v>
      </c>
      <c r="AO4228">
        <v>2.1572954610209472</v>
      </c>
      <c r="AP4228">
        <v>10.057596925708641</v>
      </c>
      <c r="AQ4228">
        <v>1.4954294916377231</v>
      </c>
      <c r="AR4228">
        <v>1.685759597178826</v>
      </c>
      <c r="AS4228">
        <v>-1.5248121308396809</v>
      </c>
      <c r="AT4228">
        <v>6.6167101805421744</v>
      </c>
      <c r="AU4228">
        <v>3.8850648191221859</v>
      </c>
      <c r="AV4228">
        <v>0.64358394153296583</v>
      </c>
      <c r="AW4228">
        <v>-8.5390286272253313E-3</v>
      </c>
    </row>
    <row r="4229" spans="1:49" x14ac:dyDescent="0.25">
      <c r="A4229" s="1">
        <v>39600</v>
      </c>
      <c r="B4229">
        <v>2006</v>
      </c>
      <c r="C4229">
        <v>850</v>
      </c>
      <c r="D4229">
        <v>0.2874580120767023</v>
      </c>
      <c r="E4229">
        <v>-8.0533926243831484</v>
      </c>
      <c r="F4229">
        <v>-6.951371145358376E-3</v>
      </c>
      <c r="G4229">
        <v>-12.0639567842492</v>
      </c>
      <c r="H4229">
        <v>0.92802166885224135</v>
      </c>
      <c r="I4229">
        <v>-8.3139768717956031</v>
      </c>
      <c r="J4229">
        <v>-19.020251724441341</v>
      </c>
      <c r="K4229">
        <v>-8.7239796438138839</v>
      </c>
      <c r="L4229">
        <v>-15.976038848032429</v>
      </c>
      <c r="M4229">
        <v>-6.8781206388869434</v>
      </c>
      <c r="N4229">
        <v>-10.189174843901871</v>
      </c>
      <c r="O4229">
        <v>-7.2814809623502397</v>
      </c>
      <c r="P4229">
        <v>-2.6452401569826982</v>
      </c>
      <c r="Q4229">
        <v>-15.30183326585402</v>
      </c>
      <c r="R4229">
        <v>-9.0984018737837893</v>
      </c>
      <c r="S4229">
        <v>-8.06231766852048</v>
      </c>
      <c r="T4229">
        <v>-1.5621661871363379</v>
      </c>
      <c r="U4229">
        <v>15.007529397137761</v>
      </c>
      <c r="V4229">
        <v>-11.84705293608193</v>
      </c>
      <c r="W4229">
        <v>-11.635414151912491</v>
      </c>
      <c r="X4229">
        <v>-6.1536791747022974</v>
      </c>
      <c r="Y4229">
        <v>-4.7166190172094673</v>
      </c>
      <c r="Z4229">
        <v>-16.401939679752289</v>
      </c>
      <c r="AA4229">
        <v>-16.586228083044819</v>
      </c>
      <c r="AB4229">
        <v>-8.3817398201646132</v>
      </c>
      <c r="AC4229">
        <v>-14.49575465274275</v>
      </c>
      <c r="AD4229">
        <v>-14.81934044575117</v>
      </c>
      <c r="AE4229">
        <v>-5.7447648695883142</v>
      </c>
      <c r="AF4229">
        <v>-12.047640115036209</v>
      </c>
      <c r="AG4229">
        <v>-9.990509217298694</v>
      </c>
      <c r="AH4229">
        <v>-9.8127437350960633</v>
      </c>
      <c r="AI4229">
        <v>-14.80686134347585</v>
      </c>
      <c r="AJ4229">
        <v>-7.2837866516801348</v>
      </c>
      <c r="AK4229">
        <v>-16.349958980389118</v>
      </c>
      <c r="AL4229">
        <v>-18.449719946136259</v>
      </c>
      <c r="AM4229">
        <v>-5.512656044269459</v>
      </c>
      <c r="AN4229">
        <v>-12.24056276011474</v>
      </c>
      <c r="AO4229">
        <v>-8.8209439166019532</v>
      </c>
      <c r="AP4229">
        <v>2.8428630049387889</v>
      </c>
      <c r="AQ4229">
        <v>-5.4869893717036771</v>
      </c>
      <c r="AR4229">
        <v>-9.2147753215046979</v>
      </c>
      <c r="AS4229">
        <v>-5.6024778859941282</v>
      </c>
      <c r="AT4229">
        <v>-2.8767440414004701</v>
      </c>
      <c r="AU4229">
        <v>-1.551580425199595</v>
      </c>
      <c r="AV4229">
        <v>-7.5034674041509763</v>
      </c>
      <c r="AW4229">
        <v>8.9080162885255554E-3</v>
      </c>
    </row>
    <row r="4230" spans="1:49" x14ac:dyDescent="0.25">
      <c r="A4230" s="1">
        <v>39630</v>
      </c>
      <c r="B4230">
        <v>2006</v>
      </c>
      <c r="C4230">
        <v>850</v>
      </c>
      <c r="D4230">
        <v>-7.6813096350199173</v>
      </c>
      <c r="E4230">
        <v>-1.3805723837723161E-2</v>
      </c>
      <c r="F4230">
        <v>-1.2743554009971629</v>
      </c>
      <c r="G4230">
        <v>4.5331370085764711</v>
      </c>
      <c r="H4230">
        <v>-17.31176481597646</v>
      </c>
      <c r="I4230">
        <v>-2.5834072533637449</v>
      </c>
      <c r="J4230">
        <v>8.1277738796779797</v>
      </c>
      <c r="K4230">
        <v>4.2837037772730744</v>
      </c>
      <c r="L4230">
        <v>9.6741445600392098</v>
      </c>
      <c r="M4230">
        <v>0.67476665320009843</v>
      </c>
      <c r="N4230">
        <v>-12.23394819540764</v>
      </c>
      <c r="O4230">
        <v>-9.2252433095019839</v>
      </c>
      <c r="P4230">
        <v>-10.33915770502273</v>
      </c>
      <c r="Q4230">
        <v>8.6776695578531626</v>
      </c>
      <c r="R4230">
        <v>7.4368141035600743</v>
      </c>
      <c r="S4230">
        <v>-2.979700001290464</v>
      </c>
      <c r="T4230">
        <v>-15.220672055848221</v>
      </c>
      <c r="U4230">
        <v>-18.276397046872621</v>
      </c>
      <c r="V4230">
        <v>30.011227368585971</v>
      </c>
      <c r="W4230">
        <v>-0.32137792447548552</v>
      </c>
      <c r="X4230">
        <v>-2.145231603419695</v>
      </c>
      <c r="Y4230">
        <v>0.77194413890921965</v>
      </c>
      <c r="Z4230">
        <v>2.8206682371362479</v>
      </c>
      <c r="AA4230">
        <v>1.95169101137731</v>
      </c>
      <c r="AB4230">
        <v>-8.1517549984237547</v>
      </c>
      <c r="AC4230">
        <v>-18.533608764176101</v>
      </c>
      <c r="AD4230">
        <v>0.44685985307186821</v>
      </c>
      <c r="AE4230">
        <v>-9.0105040592160179</v>
      </c>
      <c r="AF4230">
        <v>2.665554031021133</v>
      </c>
      <c r="AG4230">
        <v>-3.2766253053530199</v>
      </c>
      <c r="AH4230">
        <v>0.4439468763614674</v>
      </c>
      <c r="AI4230">
        <v>-2.2130750471309408</v>
      </c>
      <c r="AJ4230">
        <v>0.24926128947568851</v>
      </c>
      <c r="AK4230">
        <v>-4.2757306080022044</v>
      </c>
      <c r="AL4230">
        <v>-7.2100195895653414</v>
      </c>
      <c r="AM4230">
        <v>-1.4443565564136061</v>
      </c>
      <c r="AN4230">
        <v>-2.7223056838284632</v>
      </c>
      <c r="AO4230">
        <v>14.46764662021223</v>
      </c>
      <c r="AP4230">
        <v>-1.8793739875102691</v>
      </c>
      <c r="AQ4230">
        <v>-5.8038072786098738</v>
      </c>
      <c r="AR4230">
        <v>-0.68203578483448934</v>
      </c>
      <c r="AS4230">
        <v>-2.847454810386929</v>
      </c>
      <c r="AT4230">
        <v>-5.7374571569284161</v>
      </c>
      <c r="AU4230">
        <v>-6.1048087309736214</v>
      </c>
      <c r="AV4230">
        <v>0.15212323055369131</v>
      </c>
      <c r="AW4230">
        <v>1.464136626008394E-2</v>
      </c>
    </row>
    <row r="4231" spans="1:49" x14ac:dyDescent="0.25">
      <c r="A4231" s="1">
        <v>39661</v>
      </c>
      <c r="B4231">
        <v>2006</v>
      </c>
      <c r="C4231">
        <v>850</v>
      </c>
      <c r="D4231">
        <v>-10.45496561880697</v>
      </c>
      <c r="E4231">
        <v>-9.4166544668968459</v>
      </c>
      <c r="F4231">
        <v>-12.40567384591912</v>
      </c>
      <c r="G4231">
        <v>-10.026604900655791</v>
      </c>
      <c r="H4231">
        <v>-19.806516576690449</v>
      </c>
      <c r="I4231">
        <v>-9.9342064539061141</v>
      </c>
      <c r="J4231">
        <v>-1.882110319710417</v>
      </c>
      <c r="K4231">
        <v>-5.4110383863428702</v>
      </c>
      <c r="L4231">
        <v>1.4560852228131529</v>
      </c>
      <c r="M4231">
        <v>-8.6198755955446913</v>
      </c>
      <c r="N4231">
        <v>0.89798288332831877</v>
      </c>
      <c r="O4231">
        <v>-10.544337394491331</v>
      </c>
      <c r="P4231">
        <v>-18.09758807136761</v>
      </c>
      <c r="Q4231">
        <v>-3.601306491544964</v>
      </c>
      <c r="R4231">
        <v>-6.2637899926910823</v>
      </c>
      <c r="S4231">
        <v>-4.9236808040641566</v>
      </c>
      <c r="T4231">
        <v>-8.0297930323793398</v>
      </c>
      <c r="U4231">
        <v>-8.4630227212014848</v>
      </c>
      <c r="V4231">
        <v>-10.207638433136051</v>
      </c>
      <c r="W4231">
        <v>-14.4427847653785</v>
      </c>
      <c r="X4231">
        <v>-4.6749140557984292</v>
      </c>
      <c r="Y4231">
        <v>-3.6196928517615019</v>
      </c>
      <c r="Z4231">
        <v>-6.3557557803416991</v>
      </c>
      <c r="AA4231">
        <v>-8.9498245856653895</v>
      </c>
      <c r="AB4231">
        <v>-6.5850590316814062</v>
      </c>
      <c r="AC4231">
        <v>-3.3670325359918758</v>
      </c>
      <c r="AD4231">
        <v>-5.0948324491430057</v>
      </c>
      <c r="AE4231">
        <v>-5.8543210786388471</v>
      </c>
      <c r="AF4231">
        <v>-6.2343342403596509</v>
      </c>
      <c r="AG4231">
        <v>-5.023560631427582</v>
      </c>
      <c r="AH4231">
        <v>-7.6409151411813809</v>
      </c>
      <c r="AI4231">
        <v>-7.8612507619255307</v>
      </c>
      <c r="AJ4231">
        <v>-6.794294234612785</v>
      </c>
      <c r="AK4231">
        <v>-15.227754834773551</v>
      </c>
      <c r="AL4231">
        <v>-0.99145825764829221</v>
      </c>
      <c r="AM4231">
        <v>-5.1398162970265897</v>
      </c>
      <c r="AN4231">
        <v>0.71901248374106608</v>
      </c>
      <c r="AO4231">
        <v>-14.05351533978377</v>
      </c>
      <c r="AP4231">
        <v>-9.6514003994727311</v>
      </c>
      <c r="AQ4231">
        <v>-4.7674460010819093</v>
      </c>
      <c r="AR4231">
        <v>-4.1885002454027598</v>
      </c>
      <c r="AS4231">
        <v>-3.9193176094574622</v>
      </c>
      <c r="AT4231">
        <v>-2.6433222112798531</v>
      </c>
      <c r="AU4231">
        <v>-1.3213675086678149</v>
      </c>
      <c r="AV4231">
        <v>0.64067037587722808</v>
      </c>
      <c r="AW4231">
        <v>-5.7793172800763024E-3</v>
      </c>
    </row>
    <row r="4232" spans="1:49" x14ac:dyDescent="0.25">
      <c r="A4232" s="1">
        <v>39692</v>
      </c>
      <c r="B4232">
        <v>2006</v>
      </c>
      <c r="C4232">
        <v>850</v>
      </c>
      <c r="D4232">
        <v>-32.544863452478211</v>
      </c>
      <c r="E4232">
        <v>-12.373667034594829</v>
      </c>
      <c r="F4232">
        <v>-13.34730002459029</v>
      </c>
      <c r="G4232">
        <v>-24.969706408101299</v>
      </c>
      <c r="H4232">
        <v>-6.9566517640299974</v>
      </c>
      <c r="I4232">
        <v>-20.120226348503341</v>
      </c>
      <c r="J4232">
        <v>-21.60862602717685</v>
      </c>
      <c r="K4232">
        <v>-18.232093179578559</v>
      </c>
      <c r="L4232">
        <v>-9.9637908616982287</v>
      </c>
      <c r="M4232">
        <v>-18.275766541467519</v>
      </c>
      <c r="N4232">
        <v>-15.41796585492586</v>
      </c>
      <c r="O4232">
        <v>-26.107193266722021</v>
      </c>
      <c r="P4232">
        <v>-32.35108293745462</v>
      </c>
      <c r="Q4232">
        <v>-15.511975820993721</v>
      </c>
      <c r="R4232">
        <v>-13.918626356423539</v>
      </c>
      <c r="S4232">
        <v>-14.864115049478009</v>
      </c>
      <c r="T4232">
        <v>-18.617490894021518</v>
      </c>
      <c r="U4232">
        <v>-27.665094343297479</v>
      </c>
      <c r="V4232">
        <v>-17.75096287439866</v>
      </c>
      <c r="W4232">
        <v>-14.14459149317765</v>
      </c>
      <c r="X4232">
        <v>-14.64118428452189</v>
      </c>
      <c r="Y4232">
        <v>-13.647301587797379</v>
      </c>
      <c r="Z4232">
        <v>-16.2099438560377</v>
      </c>
      <c r="AA4232">
        <v>-18.182607296130818</v>
      </c>
      <c r="AB4232">
        <v>-33.768664677337433</v>
      </c>
      <c r="AC4232">
        <v>-28.974776216969119</v>
      </c>
      <c r="AD4232">
        <v>-21.75001363627419</v>
      </c>
      <c r="AE4232">
        <v>-33.066241937690172</v>
      </c>
      <c r="AF4232">
        <v>-27.021107641626479</v>
      </c>
      <c r="AG4232">
        <v>-18.016351808272411</v>
      </c>
      <c r="AH4232">
        <v>-13.52772311535497</v>
      </c>
      <c r="AI4232">
        <v>-12.661703483517581</v>
      </c>
      <c r="AJ4232">
        <v>-17.854757056896229</v>
      </c>
      <c r="AK4232">
        <v>-31.692821178460751</v>
      </c>
      <c r="AL4232">
        <v>-28.30593382964911</v>
      </c>
      <c r="AM4232">
        <v>-23.86283938104744</v>
      </c>
      <c r="AN4232">
        <v>-22.052047512226569</v>
      </c>
      <c r="AO4232">
        <v>-16.9176494756191</v>
      </c>
      <c r="AP4232">
        <v>-18.88949363057392</v>
      </c>
      <c r="AQ4232">
        <v>-20.546803604395681</v>
      </c>
      <c r="AR4232">
        <v>-17.635333873685902</v>
      </c>
      <c r="AS4232">
        <v>-18.193741385701131</v>
      </c>
      <c r="AT4232">
        <v>-17.55619243059704</v>
      </c>
      <c r="AU4232">
        <v>-11.678632105914311</v>
      </c>
      <c r="AV4232">
        <v>-12.72971402507393</v>
      </c>
      <c r="AW4232">
        <v>-3.7131572193488727E-2</v>
      </c>
    </row>
    <row r="4233" spans="1:49" x14ac:dyDescent="0.25">
      <c r="A4233" s="1">
        <v>39722</v>
      </c>
      <c r="B4233">
        <v>2006</v>
      </c>
      <c r="C4233">
        <v>850</v>
      </c>
      <c r="D4233">
        <v>-47.879063067630611</v>
      </c>
      <c r="E4233">
        <v>-28.628352785378929</v>
      </c>
      <c r="F4233">
        <v>-36.432147436029148</v>
      </c>
      <c r="G4233">
        <v>-31.83834322759088</v>
      </c>
      <c r="H4233">
        <v>-16.854806539874929</v>
      </c>
      <c r="I4233">
        <v>-41.592795395746947</v>
      </c>
      <c r="J4233">
        <v>-38.156004120467763</v>
      </c>
      <c r="K4233">
        <v>-36.171823954650733</v>
      </c>
      <c r="L4233">
        <v>-34.566641107042749</v>
      </c>
      <c r="M4233">
        <v>-38.6038732962556</v>
      </c>
      <c r="N4233">
        <v>-42.080620823500539</v>
      </c>
      <c r="O4233">
        <v>-41.24782594688368</v>
      </c>
      <c r="P4233">
        <v>-33.738249479822201</v>
      </c>
      <c r="Q4233">
        <v>-37.886217738141163</v>
      </c>
      <c r="R4233">
        <v>-35.679830543704213</v>
      </c>
      <c r="S4233">
        <v>-40.060583516401053</v>
      </c>
      <c r="T4233">
        <v>-44.707754475379943</v>
      </c>
      <c r="U4233">
        <v>-49.585723571495457</v>
      </c>
      <c r="V4233">
        <v>-43.175834378036271</v>
      </c>
      <c r="W4233">
        <v>-36.119462404768903</v>
      </c>
      <c r="X4233">
        <v>-26.301584806348</v>
      </c>
      <c r="Y4233">
        <v>-24.124391018285511</v>
      </c>
      <c r="Z4233">
        <v>-32.928558202047768</v>
      </c>
      <c r="AA4233">
        <v>-45.278800925792531</v>
      </c>
      <c r="AB4233">
        <v>-45.571296475014691</v>
      </c>
      <c r="AC4233">
        <v>-34.014369596400492</v>
      </c>
      <c r="AD4233">
        <v>-36.580685944665092</v>
      </c>
      <c r="AE4233">
        <v>-42.384861865433372</v>
      </c>
      <c r="AF4233">
        <v>-28.822307334989048</v>
      </c>
      <c r="AG4233">
        <v>-33.935986307604651</v>
      </c>
      <c r="AH4233">
        <v>-35.379893459593113</v>
      </c>
      <c r="AI4233">
        <v>-36.229201588845363</v>
      </c>
      <c r="AJ4233">
        <v>-33.389086346132942</v>
      </c>
      <c r="AK4233">
        <v>-41.126129728003271</v>
      </c>
      <c r="AL4233">
        <v>-45.150925296103402</v>
      </c>
      <c r="AM4233">
        <v>-35.729500380214631</v>
      </c>
      <c r="AN4233">
        <v>-35.243821776280512</v>
      </c>
      <c r="AO4233">
        <v>-42.809482022147613</v>
      </c>
      <c r="AP4233">
        <v>-38.994828191533529</v>
      </c>
      <c r="AQ4233">
        <v>-35.588799271752613</v>
      </c>
      <c r="AR4233">
        <v>-32.909012810664343</v>
      </c>
      <c r="AS4233">
        <v>-29.919205556572489</v>
      </c>
      <c r="AT4233">
        <v>-36.829610046738047</v>
      </c>
      <c r="AU4233">
        <v>-28.905197580231182</v>
      </c>
      <c r="AV4233">
        <v>-28.309893793313361</v>
      </c>
      <c r="AW4233">
        <v>-0.1342974999739219</v>
      </c>
    </row>
    <row r="4234" spans="1:49" x14ac:dyDescent="0.25">
      <c r="A4234" s="1">
        <v>39753</v>
      </c>
      <c r="B4234">
        <v>2006</v>
      </c>
      <c r="C4234">
        <v>850</v>
      </c>
      <c r="D4234">
        <v>-25.818752826556398</v>
      </c>
      <c r="E4234">
        <v>-11.526571253932209</v>
      </c>
      <c r="F4234">
        <v>-24.978277218622701</v>
      </c>
      <c r="G4234">
        <v>-7.6243658428539636</v>
      </c>
      <c r="H4234">
        <v>-7.5771856635548751</v>
      </c>
      <c r="I4234">
        <v>-23.42950250282518</v>
      </c>
      <c r="J4234">
        <v>-20.003686700216441</v>
      </c>
      <c r="K4234">
        <v>-10.608467371047499</v>
      </c>
      <c r="L4234">
        <v>-10.963223565776071</v>
      </c>
      <c r="M4234">
        <v>-12.884916577052451</v>
      </c>
      <c r="N4234">
        <v>-14.1739944994855</v>
      </c>
      <c r="O4234">
        <v>-18.69787424991593</v>
      </c>
      <c r="P4234">
        <v>-1.5515228047152769</v>
      </c>
      <c r="Q4234">
        <v>-5.7549051861388367</v>
      </c>
      <c r="R4234">
        <v>-12.924068235573831</v>
      </c>
      <c r="S4234">
        <v>-13.63151026533753</v>
      </c>
      <c r="T4234">
        <v>0.93829913718690428</v>
      </c>
      <c r="U4234">
        <v>-12.01001350527293</v>
      </c>
      <c r="V4234">
        <v>-19.78647722241336</v>
      </c>
      <c r="W4234">
        <v>-25.62486005210614</v>
      </c>
      <c r="X4234">
        <v>-11.56270256510699</v>
      </c>
      <c r="Y4234">
        <v>-18.589212189430921</v>
      </c>
      <c r="Z4234">
        <v>-16.556794517465342</v>
      </c>
      <c r="AA4234">
        <v>-19.257001305718529</v>
      </c>
      <c r="AB4234">
        <v>-23.49058387810847</v>
      </c>
      <c r="AC4234">
        <v>-27.173339141034099</v>
      </c>
      <c r="AD4234">
        <v>-13.70571539575579</v>
      </c>
      <c r="AE4234">
        <v>-23.993303171705818</v>
      </c>
      <c r="AF4234">
        <v>-18.086159470853421</v>
      </c>
      <c r="AG4234">
        <v>-15.39788184297614</v>
      </c>
      <c r="AH4234">
        <v>-11.74773032325281</v>
      </c>
      <c r="AI4234">
        <v>-12.571677508972551</v>
      </c>
      <c r="AJ4234">
        <v>-18.46489176252155</v>
      </c>
      <c r="AK4234">
        <v>-8.6909357807158365</v>
      </c>
      <c r="AL4234">
        <v>-19.74114442905584</v>
      </c>
      <c r="AM4234">
        <v>-16.554458133456929</v>
      </c>
      <c r="AN4234">
        <v>-15.621230259256579</v>
      </c>
      <c r="AO4234">
        <v>-21.052674554793558</v>
      </c>
      <c r="AP4234">
        <v>-16.53046407328063</v>
      </c>
      <c r="AQ4234">
        <v>-17.031168214093672</v>
      </c>
      <c r="AR4234">
        <v>-15.346679274841719</v>
      </c>
      <c r="AS4234">
        <v>-16.203554659789489</v>
      </c>
      <c r="AT4234">
        <v>-15.50411975074206</v>
      </c>
      <c r="AU4234">
        <v>-17.547121555804381</v>
      </c>
      <c r="AV4234">
        <v>-17.055964080775372</v>
      </c>
      <c r="AW4234">
        <v>-0.104049027511511</v>
      </c>
    </row>
    <row r="4235" spans="1:49" x14ac:dyDescent="0.25">
      <c r="A4235" s="1">
        <v>39783</v>
      </c>
      <c r="B4235">
        <v>2006</v>
      </c>
      <c r="C4235">
        <v>850</v>
      </c>
      <c r="D4235">
        <v>34.91933517256949</v>
      </c>
      <c r="E4235">
        <v>18.081891831852008</v>
      </c>
      <c r="F4235">
        <v>32.395021401510192</v>
      </c>
      <c r="G4235">
        <v>24.659977309224981</v>
      </c>
      <c r="H4235">
        <v>-44.514967229735973</v>
      </c>
      <c r="I4235">
        <v>30.163834054919398</v>
      </c>
      <c r="J4235">
        <v>21.613713198176331</v>
      </c>
      <c r="K4235">
        <v>25.9394699007748</v>
      </c>
      <c r="L4235">
        <v>9.5268594105363711</v>
      </c>
      <c r="M4235">
        <v>18.35381235716444</v>
      </c>
      <c r="N4235">
        <v>26.382885443361801</v>
      </c>
      <c r="O4235">
        <v>12.967784462360891</v>
      </c>
      <c r="P4235">
        <v>5.5593709896847754</v>
      </c>
      <c r="Q4235">
        <v>20.792288520362991</v>
      </c>
      <c r="R4235">
        <v>13.808795038784689</v>
      </c>
      <c r="S4235">
        <v>16.042870347381701</v>
      </c>
      <c r="T4235">
        <v>29.98992747259113</v>
      </c>
      <c r="U4235">
        <v>8.6610853049670524</v>
      </c>
      <c r="V4235">
        <v>17.82381187936808</v>
      </c>
      <c r="W4235">
        <v>32.830136174166647</v>
      </c>
      <c r="X4235">
        <v>19.88006145655006</v>
      </c>
      <c r="Y4235">
        <v>20.489217336323719</v>
      </c>
      <c r="Z4235">
        <v>16.817781926746409</v>
      </c>
      <c r="AA4235">
        <v>14.64739994333439</v>
      </c>
      <c r="AB4235">
        <v>17.019847455758459</v>
      </c>
      <c r="AC4235">
        <v>6.8082126838633572</v>
      </c>
      <c r="AD4235">
        <v>17.52803100349098</v>
      </c>
      <c r="AE4235">
        <v>16.275942236760741</v>
      </c>
      <c r="AF4235">
        <v>17.602952946577609</v>
      </c>
      <c r="AG4235">
        <v>18.395152876077741</v>
      </c>
      <c r="AH4235">
        <v>25.408462457571868</v>
      </c>
      <c r="AI4235">
        <v>21.212984966274728</v>
      </c>
      <c r="AJ4235">
        <v>25.058856190360771</v>
      </c>
      <c r="AK4235">
        <v>13.163040293721309</v>
      </c>
      <c r="AL4235">
        <v>22.849178006633259</v>
      </c>
      <c r="AM4235">
        <v>15.049676446975919</v>
      </c>
      <c r="AN4235">
        <v>21.111048140878228</v>
      </c>
      <c r="AO4235">
        <v>15.78832685574514</v>
      </c>
      <c r="AP4235">
        <v>15.9092822615521</v>
      </c>
      <c r="AQ4235">
        <v>17.895298837251499</v>
      </c>
      <c r="AR4235">
        <v>20.35288895802157</v>
      </c>
      <c r="AS4235">
        <v>7.6754103793102102</v>
      </c>
      <c r="AT4235">
        <v>7.7927334876773724</v>
      </c>
      <c r="AU4235">
        <v>15.431716235493271</v>
      </c>
      <c r="AV4235">
        <v>12.29935195057061</v>
      </c>
      <c r="AW4235">
        <v>0.10864100203314631</v>
      </c>
    </row>
    <row r="4236" spans="1:49" x14ac:dyDescent="0.25">
      <c r="A4236" s="1">
        <v>39814</v>
      </c>
      <c r="B4236">
        <v>2006</v>
      </c>
      <c r="C4236">
        <v>850</v>
      </c>
      <c r="D4236">
        <v>-13.81098873484642</v>
      </c>
      <c r="E4236">
        <v>-5.5989876757048362</v>
      </c>
      <c r="F4236">
        <v>-25.479893144717892</v>
      </c>
      <c r="G4236">
        <v>-10.974212882553971</v>
      </c>
      <c r="H4236">
        <v>-7.741335012643102</v>
      </c>
      <c r="I4236">
        <v>-20.276968866836409</v>
      </c>
      <c r="J4236">
        <v>-5.438145462868194</v>
      </c>
      <c r="K4236">
        <v>-15.630761676171581</v>
      </c>
      <c r="L4236">
        <v>-5.5440416384136437</v>
      </c>
      <c r="M4236">
        <v>-8.8728688221604841</v>
      </c>
      <c r="N4236">
        <v>-7.3625931816248329</v>
      </c>
      <c r="O4236">
        <v>0.95619819570560427</v>
      </c>
      <c r="P4236">
        <v>-19.890594532666402</v>
      </c>
      <c r="Q4236">
        <v>-9.4107801387974135</v>
      </c>
      <c r="R4236">
        <v>6.9425566402807624</v>
      </c>
      <c r="S4236">
        <v>-15.766562794325109</v>
      </c>
      <c r="T4236">
        <v>-15.47942623014592</v>
      </c>
      <c r="U4236">
        <v>-7.3570968580797373</v>
      </c>
      <c r="V4236">
        <v>-12.774919410550471</v>
      </c>
      <c r="W4236">
        <v>-7.2630731379572104</v>
      </c>
      <c r="X4236">
        <v>-10.05409652377765</v>
      </c>
      <c r="Y4236">
        <v>-15.224821365794931</v>
      </c>
      <c r="Z4236">
        <v>-11.61590173150123</v>
      </c>
      <c r="AA4236">
        <v>-10.79705729727181</v>
      </c>
      <c r="AB4236">
        <v>-13.85055953656212</v>
      </c>
      <c r="AC4236">
        <v>-9.5502511947370365</v>
      </c>
      <c r="AD4236">
        <v>-14.36012859796136</v>
      </c>
      <c r="AE4236">
        <v>-1.109574198710406</v>
      </c>
      <c r="AF4236">
        <v>-18.93339362901164</v>
      </c>
      <c r="AG4236">
        <v>-16.92897093862241</v>
      </c>
      <c r="AH4236">
        <v>-17.94330561332638</v>
      </c>
      <c r="AI4236">
        <v>-9.0982839218499372</v>
      </c>
      <c r="AJ4236">
        <v>-19.63306357639965</v>
      </c>
      <c r="AK4236">
        <v>-51.069452467501499</v>
      </c>
      <c r="AL4236">
        <v>-4.8058265364392732</v>
      </c>
      <c r="AM4236">
        <v>-5.6452116597861544</v>
      </c>
      <c r="AN4236">
        <v>-11.51312045444825</v>
      </c>
      <c r="AO4236">
        <v>-27.53955947966633</v>
      </c>
      <c r="AP4236">
        <v>-20.8787062725578</v>
      </c>
      <c r="AQ4236">
        <v>-16.219132624144489</v>
      </c>
      <c r="AR4236">
        <v>-17.256356560613678</v>
      </c>
      <c r="AS4236">
        <v>-9.4976920728460978</v>
      </c>
      <c r="AT4236">
        <v>-6.8646939537893807</v>
      </c>
      <c r="AU4236">
        <v>-6.090343926764441</v>
      </c>
      <c r="AV4236">
        <v>-11.35698377884642</v>
      </c>
      <c r="AW4236">
        <v>-3.5015223676803209E-2</v>
      </c>
    </row>
    <row r="4237" spans="1:49" x14ac:dyDescent="0.25">
      <c r="A4237" s="1">
        <v>39845</v>
      </c>
      <c r="B4237">
        <v>2006</v>
      </c>
      <c r="C4237">
        <v>850</v>
      </c>
      <c r="D4237">
        <v>-11.457565324103889</v>
      </c>
      <c r="E4237">
        <v>-5.6974208210102804</v>
      </c>
      <c r="F4237">
        <v>-16.95042012139886</v>
      </c>
      <c r="G4237">
        <v>-6.417915780470917</v>
      </c>
      <c r="H4237">
        <v>11.32703298298807</v>
      </c>
      <c r="I4237">
        <v>-10.65738284411678</v>
      </c>
      <c r="J4237">
        <v>-14.42019586033085</v>
      </c>
      <c r="K4237">
        <v>-10.77528704323127</v>
      </c>
      <c r="L4237">
        <v>-4.2624336310072568</v>
      </c>
      <c r="M4237">
        <v>-15.15028773110877</v>
      </c>
      <c r="N4237">
        <v>-8.6643229881966821</v>
      </c>
      <c r="O4237">
        <v>-7.2935347142942044</v>
      </c>
      <c r="P4237">
        <v>-6.8042591877311098</v>
      </c>
      <c r="Q4237">
        <v>-11.14849014289412</v>
      </c>
      <c r="R4237">
        <v>-5.0837397679582281</v>
      </c>
      <c r="S4237">
        <v>-17.20238828973779</v>
      </c>
      <c r="T4237">
        <v>-8.5785497537975495</v>
      </c>
      <c r="U4237">
        <v>-17.015045481052049</v>
      </c>
      <c r="V4237">
        <v>-14.99784880498145</v>
      </c>
      <c r="W4237">
        <v>-21.43608815882045</v>
      </c>
      <c r="X4237">
        <v>-16.342844445867591</v>
      </c>
      <c r="Y4237">
        <v>-14.665920559672321</v>
      </c>
      <c r="Z4237">
        <v>-14.03132616958019</v>
      </c>
      <c r="AA4237">
        <v>-22.643707333521409</v>
      </c>
      <c r="AB4237">
        <v>-21.167393347180141</v>
      </c>
      <c r="AC4237">
        <v>-16.485644046400399</v>
      </c>
      <c r="AD4237">
        <v>-7.8511488188243934</v>
      </c>
      <c r="AE4237">
        <v>-11.98683911846628</v>
      </c>
      <c r="AF4237">
        <v>-22.034667338585841</v>
      </c>
      <c r="AG4237">
        <v>-17.65119117644609</v>
      </c>
      <c r="AH4237">
        <v>-14.626799776882169</v>
      </c>
      <c r="AI4237">
        <v>-12.16155777546436</v>
      </c>
      <c r="AJ4237">
        <v>-16.493090509527239</v>
      </c>
      <c r="AK4237">
        <v>-28.031881159165138</v>
      </c>
      <c r="AL4237">
        <v>-13.28661683747924</v>
      </c>
      <c r="AM4237">
        <v>-14.31111859852084</v>
      </c>
      <c r="AN4237">
        <v>-16.43040752159564</v>
      </c>
      <c r="AO4237">
        <v>-23.974184004097211</v>
      </c>
      <c r="AP4237">
        <v>-18.090137980483991</v>
      </c>
      <c r="AQ4237">
        <v>-8.0570200724243151</v>
      </c>
      <c r="AR4237">
        <v>-13.584991807382799</v>
      </c>
      <c r="AS4237">
        <v>-12.326897783784959</v>
      </c>
      <c r="AT4237">
        <v>-12.683192955550741</v>
      </c>
      <c r="AU4237">
        <v>2.6398441513195259</v>
      </c>
      <c r="AV4237">
        <v>-14.30816597685202</v>
      </c>
      <c r="AW4237">
        <v>-4.5019660017530883E-2</v>
      </c>
    </row>
    <row r="4238" spans="1:49" x14ac:dyDescent="0.25">
      <c r="A4238" s="1">
        <v>39873</v>
      </c>
      <c r="B4238">
        <v>2006</v>
      </c>
      <c r="C4238">
        <v>850</v>
      </c>
      <c r="D4238">
        <v>22.7949880402976</v>
      </c>
      <c r="E4238">
        <v>2.8142998928449852</v>
      </c>
      <c r="F4238">
        <v>15.247798860511351</v>
      </c>
      <c r="G4238">
        <v>15.939656213864151</v>
      </c>
      <c r="H4238">
        <v>26.546925973374961</v>
      </c>
      <c r="I4238">
        <v>17.380804497106642</v>
      </c>
      <c r="J4238">
        <v>14.914395570292101</v>
      </c>
      <c r="K4238">
        <v>20.450321347772469</v>
      </c>
      <c r="L4238">
        <v>11.38597277075433</v>
      </c>
      <c r="M4238">
        <v>11.07304385594778</v>
      </c>
      <c r="N4238">
        <v>6.0640929636055274</v>
      </c>
      <c r="O4238">
        <v>13.48239509931823</v>
      </c>
      <c r="P4238">
        <v>15.254650002694721</v>
      </c>
      <c r="Q4238">
        <v>5.4214689912320813</v>
      </c>
      <c r="R4238">
        <v>5.698737453447511</v>
      </c>
      <c r="S4238">
        <v>16.474001349143119</v>
      </c>
      <c r="T4238">
        <v>30.18366889027169</v>
      </c>
      <c r="U4238">
        <v>4.2915216775860188</v>
      </c>
      <c r="V4238">
        <v>11.19365535201811</v>
      </c>
      <c r="W4238">
        <v>29.49079172177434</v>
      </c>
      <c r="X4238">
        <v>4.677574860058642</v>
      </c>
      <c r="Y4238">
        <v>10.97998163876675</v>
      </c>
      <c r="Z4238">
        <v>20.938839735737851</v>
      </c>
      <c r="AA4238">
        <v>19.62520220947426</v>
      </c>
      <c r="AB4238">
        <v>27.7183405598715</v>
      </c>
      <c r="AC4238">
        <v>13.89069933693283</v>
      </c>
      <c r="AD4238">
        <v>12.154949203460539</v>
      </c>
      <c r="AE4238">
        <v>11.994620931575749</v>
      </c>
      <c r="AF4238">
        <v>16.633971972790089</v>
      </c>
      <c r="AG4238">
        <v>9.6065323763812049</v>
      </c>
      <c r="AH4238">
        <v>10.074011012367199</v>
      </c>
      <c r="AI4238">
        <v>9.0141771705681819</v>
      </c>
      <c r="AJ4238">
        <v>13.321924846865871</v>
      </c>
      <c r="AK4238">
        <v>41.364357136316833</v>
      </c>
      <c r="AL4238">
        <v>9.4282660319069613</v>
      </c>
      <c r="AM4238">
        <v>3.8478611156399718</v>
      </c>
      <c r="AN4238">
        <v>6.790766504593182</v>
      </c>
      <c r="AO4238">
        <v>17.483455551224989</v>
      </c>
      <c r="AP4238">
        <v>22.83176747658846</v>
      </c>
      <c r="AQ4238">
        <v>20.693805594760239</v>
      </c>
      <c r="AR4238">
        <v>10.959907165904539</v>
      </c>
      <c r="AS4238">
        <v>6.2731568927841597</v>
      </c>
      <c r="AT4238">
        <v>12.132209005408461</v>
      </c>
      <c r="AU4238">
        <v>3.5445318399857539</v>
      </c>
      <c r="AV4238">
        <v>11.23931527648914</v>
      </c>
      <c r="AW4238">
        <v>2.4772853222186701E-2</v>
      </c>
    </row>
    <row r="4239" spans="1:49" x14ac:dyDescent="0.25">
      <c r="A4239" s="1">
        <v>39904</v>
      </c>
      <c r="B4239">
        <v>2006</v>
      </c>
      <c r="C4239">
        <v>850</v>
      </c>
      <c r="D4239">
        <v>43.880970506284591</v>
      </c>
      <c r="E4239">
        <v>27.576497033783198</v>
      </c>
      <c r="F4239">
        <v>26.90722480426113</v>
      </c>
      <c r="G4239">
        <v>20.039731085704052</v>
      </c>
      <c r="H4239">
        <v>18.2379224737534</v>
      </c>
      <c r="I4239">
        <v>35.269974022111228</v>
      </c>
      <c r="J4239">
        <v>31.374608832244629</v>
      </c>
      <c r="K4239">
        <v>22.632629407832258</v>
      </c>
      <c r="L4239">
        <v>17.548500536358571</v>
      </c>
      <c r="M4239">
        <v>29.13338070248335</v>
      </c>
      <c r="N4239">
        <v>30.755105905516441</v>
      </c>
      <c r="O4239">
        <v>32.114608182833223</v>
      </c>
      <c r="P4239">
        <v>27.62743484296595</v>
      </c>
      <c r="Q4239">
        <v>30.387757782139708</v>
      </c>
      <c r="R4239">
        <v>18.294225741800179</v>
      </c>
      <c r="S4239">
        <v>25.88482051270358</v>
      </c>
      <c r="T4239">
        <v>11.513475994702359</v>
      </c>
      <c r="U4239">
        <v>18.27333095797972</v>
      </c>
      <c r="V4239">
        <v>42.521561491446661</v>
      </c>
      <c r="W4239">
        <v>33.438961099478348</v>
      </c>
      <c r="X4239">
        <v>20.472149824889989</v>
      </c>
      <c r="Y4239">
        <v>18.409944006392379</v>
      </c>
      <c r="Z4239">
        <v>20.716316778245659</v>
      </c>
      <c r="AA4239">
        <v>36.994576867791729</v>
      </c>
      <c r="AB4239">
        <v>20.88807652406275</v>
      </c>
      <c r="AC4239">
        <v>25.19504803679229</v>
      </c>
      <c r="AD4239">
        <v>37.908753634349779</v>
      </c>
      <c r="AE4239">
        <v>23.99533848743987</v>
      </c>
      <c r="AF4239">
        <v>40.997603695165608</v>
      </c>
      <c r="AG4239">
        <v>30.948993291982131</v>
      </c>
      <c r="AH4239">
        <v>27.976102237158742</v>
      </c>
      <c r="AI4239">
        <v>21.575126575226601</v>
      </c>
      <c r="AJ4239">
        <v>28.77102070697055</v>
      </c>
      <c r="AK4239">
        <v>39.195589902001338</v>
      </c>
      <c r="AL4239">
        <v>23.938663213949841</v>
      </c>
      <c r="AM4239">
        <v>30.052975839878759</v>
      </c>
      <c r="AN4239">
        <v>23.953806363838861</v>
      </c>
      <c r="AO4239">
        <v>38.815550988479309</v>
      </c>
      <c r="AP4239">
        <v>29.814210589746629</v>
      </c>
      <c r="AQ4239">
        <v>22.263049840704401</v>
      </c>
      <c r="AR4239">
        <v>24.539123265167142</v>
      </c>
      <c r="AS4239">
        <v>23.748891239633309</v>
      </c>
      <c r="AT4239">
        <v>25.23974725007454</v>
      </c>
      <c r="AU4239">
        <v>14.52795448140602</v>
      </c>
      <c r="AV4239">
        <v>20.446478368217669</v>
      </c>
      <c r="AW4239">
        <v>9.9159950592076163E-2</v>
      </c>
    </row>
    <row r="4240" spans="1:49" x14ac:dyDescent="0.25">
      <c r="A4240" s="1">
        <v>39934</v>
      </c>
      <c r="B4240">
        <v>2006</v>
      </c>
      <c r="C4240">
        <v>850</v>
      </c>
      <c r="D4240">
        <v>14.818883809047721</v>
      </c>
      <c r="E4240">
        <v>10.13137127961663</v>
      </c>
      <c r="F4240">
        <v>19.17826159526139</v>
      </c>
      <c r="G4240">
        <v>18.527331581186338</v>
      </c>
      <c r="H4240">
        <v>3.118251297840136</v>
      </c>
      <c r="I4240">
        <v>14.027254462822651</v>
      </c>
      <c r="J4240">
        <v>40.694025588744672</v>
      </c>
      <c r="K4240">
        <v>19.70300758317023</v>
      </c>
      <c r="L4240">
        <v>20.093802508704009</v>
      </c>
      <c r="M4240">
        <v>28.524987019456521</v>
      </c>
      <c r="N4240">
        <v>20.297460314681199</v>
      </c>
      <c r="O4240">
        <v>25.659437177960601</v>
      </c>
      <c r="P4240">
        <v>35.600345286202277</v>
      </c>
      <c r="Q4240">
        <v>23.98693322787182</v>
      </c>
      <c r="R4240">
        <v>22.8104007289142</v>
      </c>
      <c r="S4240">
        <v>20.676930262373251</v>
      </c>
      <c r="T4240">
        <v>22.107848398959629</v>
      </c>
      <c r="U4240">
        <v>4.7799690154195051</v>
      </c>
      <c r="V4240">
        <v>18.474785946261331</v>
      </c>
      <c r="W4240">
        <v>7.1461390836675474</v>
      </c>
      <c r="X4240">
        <v>13.54550187609402</v>
      </c>
      <c r="Y4240">
        <v>12.746428192340179</v>
      </c>
      <c r="Z4240">
        <v>11.2680153859583</v>
      </c>
      <c r="AA4240">
        <v>22.376366928697379</v>
      </c>
      <c r="AB4240">
        <v>29.226120565095819</v>
      </c>
      <c r="AC4240">
        <v>0.80187904112389852</v>
      </c>
      <c r="AD4240">
        <v>11.86975813117621</v>
      </c>
      <c r="AE4240">
        <v>25.03797836789003</v>
      </c>
      <c r="AF4240">
        <v>11.61642062294848</v>
      </c>
      <c r="AG4240">
        <v>16.791543148074499</v>
      </c>
      <c r="AH4240">
        <v>16.471356454359711</v>
      </c>
      <c r="AI4240">
        <v>19.170942443108199</v>
      </c>
      <c r="AJ4240">
        <v>13.497255915613859</v>
      </c>
      <c r="AK4240">
        <v>28.965904773973939</v>
      </c>
      <c r="AL4240">
        <v>17.773630749659102</v>
      </c>
      <c r="AM4240">
        <v>16.634773199234299</v>
      </c>
      <c r="AN4240">
        <v>16.005118662926819</v>
      </c>
      <c r="AO4240">
        <v>6.7209616917311532</v>
      </c>
      <c r="AP4240">
        <v>12.568836885101691</v>
      </c>
      <c r="AQ4240">
        <v>13.158556774597271</v>
      </c>
      <c r="AR4240">
        <v>16.038556114882141</v>
      </c>
      <c r="AS4240">
        <v>17.215844576234488</v>
      </c>
      <c r="AT4240">
        <v>24.825572633573081</v>
      </c>
      <c r="AU4240">
        <v>12.989707670923289</v>
      </c>
      <c r="AV4240">
        <v>8.5999380854170138</v>
      </c>
      <c r="AW4240">
        <v>2.9454313044852579E-2</v>
      </c>
    </row>
    <row r="4241" spans="1:49" x14ac:dyDescent="0.25">
      <c r="A4241" s="1">
        <v>39965</v>
      </c>
      <c r="B4241">
        <v>2006</v>
      </c>
      <c r="C4241">
        <v>850</v>
      </c>
      <c r="D4241">
        <v>7.6529518200986413</v>
      </c>
      <c r="E4241">
        <v>3.9941932229589749</v>
      </c>
      <c r="F4241">
        <v>1.5936973737137761</v>
      </c>
      <c r="G4241">
        <v>4.913600212797431</v>
      </c>
      <c r="H4241">
        <v>-1.9249844437490451</v>
      </c>
      <c r="I4241">
        <v>1.5332475293683869</v>
      </c>
      <c r="J4241">
        <v>-1.3235044427064691</v>
      </c>
      <c r="K4241">
        <v>2.088035789450382</v>
      </c>
      <c r="L4241">
        <v>0.5823229536594976</v>
      </c>
      <c r="M4241">
        <v>0.37979768750238119</v>
      </c>
      <c r="N4241">
        <v>11.544038913960851</v>
      </c>
      <c r="O4241">
        <v>-3.1074788054245679</v>
      </c>
      <c r="P4241">
        <v>-9.939258186528166</v>
      </c>
      <c r="Q4241">
        <v>7.7181841709375254</v>
      </c>
      <c r="R4241">
        <v>5.8316025616386158</v>
      </c>
      <c r="S4241">
        <v>1.829189662349751</v>
      </c>
      <c r="T4241">
        <v>-6.8056187455336374</v>
      </c>
      <c r="U4241">
        <v>26.141385570046591</v>
      </c>
      <c r="V4241">
        <v>6.2299607878666166</v>
      </c>
      <c r="W4241">
        <v>-0.13805892070534179</v>
      </c>
      <c r="X4241">
        <v>2.645617059008321</v>
      </c>
      <c r="Y4241">
        <v>-8.6547536938652581E-2</v>
      </c>
      <c r="Z4241">
        <v>5.1334584944554784</v>
      </c>
      <c r="AA4241">
        <v>-5.3393047916130971</v>
      </c>
      <c r="AB4241">
        <v>-1.251376774166957</v>
      </c>
      <c r="AC4241">
        <v>-3.5806364426861141</v>
      </c>
      <c r="AD4241">
        <v>0.70824107109013212</v>
      </c>
      <c r="AE4241">
        <v>-7.548867451536589</v>
      </c>
      <c r="AF4241">
        <v>-3.8575402338868252</v>
      </c>
      <c r="AG4241">
        <v>-2.9362261865233501</v>
      </c>
      <c r="AH4241">
        <v>4.948750174425709</v>
      </c>
      <c r="AI4241">
        <v>0.27488977832594852</v>
      </c>
      <c r="AJ4241">
        <v>-2.592198957594916</v>
      </c>
      <c r="AK4241">
        <v>0.26397988802808747</v>
      </c>
      <c r="AL4241">
        <v>-0.95628679961607954</v>
      </c>
      <c r="AM4241">
        <v>1.04639973151468</v>
      </c>
      <c r="AN4241">
        <v>-0.42131256140173212</v>
      </c>
      <c r="AO4241">
        <v>5.532170296718264</v>
      </c>
      <c r="AP4241">
        <v>3.3032285443317821</v>
      </c>
      <c r="AQ4241">
        <v>5.9149352765537122</v>
      </c>
      <c r="AR4241">
        <v>-3.2912045140114028</v>
      </c>
      <c r="AS4241">
        <v>-0.41526740281212499</v>
      </c>
      <c r="AT4241">
        <v>-4.5742076013113087</v>
      </c>
      <c r="AU4241">
        <v>2.3048291626778239</v>
      </c>
      <c r="AV4241">
        <v>1.097163665359147</v>
      </c>
      <c r="AW4241">
        <v>8.7795328544895135E-3</v>
      </c>
    </row>
    <row r="4242" spans="1:49" x14ac:dyDescent="0.25">
      <c r="A4242" s="1">
        <v>39995</v>
      </c>
      <c r="B4242">
        <v>2006</v>
      </c>
      <c r="C4242">
        <v>850</v>
      </c>
      <c r="D4242">
        <v>23.453048640025841</v>
      </c>
      <c r="E4242">
        <v>13.90694473145739</v>
      </c>
      <c r="F4242">
        <v>7.0935635612535464</v>
      </c>
      <c r="G4242">
        <v>15.404923051752959</v>
      </c>
      <c r="H4242">
        <v>9.2939117241273461</v>
      </c>
      <c r="I4242">
        <v>13.532759019119499</v>
      </c>
      <c r="J4242">
        <v>12.4723035129471</v>
      </c>
      <c r="K4242">
        <v>8.5470492745184821</v>
      </c>
      <c r="L4242">
        <v>20.07301605897975</v>
      </c>
      <c r="M4242">
        <v>19.358169455401448</v>
      </c>
      <c r="N4242">
        <v>7.3200139268287954</v>
      </c>
      <c r="O4242">
        <v>12.370955029536089</v>
      </c>
      <c r="P4242">
        <v>17.018539488935389</v>
      </c>
      <c r="Q4242">
        <v>15.34549430086247</v>
      </c>
      <c r="R4242">
        <v>6.2207782163228309</v>
      </c>
      <c r="S4242">
        <v>14.228282402777159</v>
      </c>
      <c r="T4242">
        <v>20.062207411567321</v>
      </c>
      <c r="U4242">
        <v>11.16138373595839</v>
      </c>
      <c r="V4242">
        <v>24.708026189942739</v>
      </c>
      <c r="W4242">
        <v>22.485108888565339</v>
      </c>
      <c r="X4242">
        <v>7.6792644554713796</v>
      </c>
      <c r="Y4242">
        <v>14.73868736588182</v>
      </c>
      <c r="Z4242">
        <v>12.679737212772251</v>
      </c>
      <c r="AA4242">
        <v>13.335162109926889</v>
      </c>
      <c r="AB4242">
        <v>11.8572536186565</v>
      </c>
      <c r="AC4242">
        <v>8.6478445829877515</v>
      </c>
      <c r="AD4242">
        <v>21.775545144653009</v>
      </c>
      <c r="AE4242">
        <v>14.32794918937015</v>
      </c>
      <c r="AF4242">
        <v>3.0926314954969669</v>
      </c>
      <c r="AG4242">
        <v>11.87366425498</v>
      </c>
      <c r="AH4242">
        <v>17.927727114845869</v>
      </c>
      <c r="AI4242">
        <v>6.7131986745890382</v>
      </c>
      <c r="AJ4242">
        <v>15.42463220315606</v>
      </c>
      <c r="AK4242">
        <v>20.461802027467119</v>
      </c>
      <c r="AL4242">
        <v>12.19323674887027</v>
      </c>
      <c r="AM4242">
        <v>10.658881615919769</v>
      </c>
      <c r="AN4242">
        <v>18.118499921102789</v>
      </c>
      <c r="AO4242">
        <v>32.792312025631333</v>
      </c>
      <c r="AP4242">
        <v>23.280465502232168</v>
      </c>
      <c r="AQ4242">
        <v>13.8338178587712</v>
      </c>
      <c r="AR4242">
        <v>14.16615694530001</v>
      </c>
      <c r="AS4242">
        <v>12.83066896844092</v>
      </c>
      <c r="AT4242">
        <v>15.68109092688022</v>
      </c>
      <c r="AU4242">
        <v>15.52697939740062</v>
      </c>
      <c r="AV4242">
        <v>11.044667347679111</v>
      </c>
      <c r="AW4242">
        <v>3.2750230151687543E-2</v>
      </c>
    </row>
    <row r="4243" spans="1:49" x14ac:dyDescent="0.25">
      <c r="A4243" s="1">
        <v>40026</v>
      </c>
      <c r="B4243">
        <v>2006</v>
      </c>
      <c r="C4243">
        <v>850</v>
      </c>
      <c r="D4243">
        <v>-2.1316933602033021</v>
      </c>
      <c r="E4243">
        <v>-1.713164197731887</v>
      </c>
      <c r="F4243">
        <v>3.935943530280039</v>
      </c>
      <c r="G4243">
        <v>-8.9089201314453312</v>
      </c>
      <c r="H4243">
        <v>16.561270843930782</v>
      </c>
      <c r="I4243">
        <v>7.7925638368667061</v>
      </c>
      <c r="J4243">
        <v>-2.768636714054507</v>
      </c>
      <c r="K4243">
        <v>3.8746411317568401</v>
      </c>
      <c r="L4243">
        <v>-2.373542813770968</v>
      </c>
      <c r="M4243">
        <v>-4.0532821780597477</v>
      </c>
      <c r="N4243">
        <v>0.78197357849327798</v>
      </c>
      <c r="O4243">
        <v>-2.0364368604730568E-2</v>
      </c>
      <c r="P4243">
        <v>2.7911664289024918</v>
      </c>
      <c r="Q4243">
        <v>2.898590072582663</v>
      </c>
      <c r="R4243">
        <v>-6.0488284588067316</v>
      </c>
      <c r="S4243">
        <v>3.2418479906360269</v>
      </c>
      <c r="T4243">
        <v>3.0616518078847799</v>
      </c>
      <c r="U4243">
        <v>10.877728850264941</v>
      </c>
      <c r="V4243">
        <v>4.3194944470958294</v>
      </c>
      <c r="W4243">
        <v>-0.54575308720518079</v>
      </c>
      <c r="X4243">
        <v>2.168864236454171</v>
      </c>
      <c r="Y4243">
        <v>4.6995716805943388</v>
      </c>
      <c r="Z4243">
        <v>5.1084887154821734</v>
      </c>
      <c r="AA4243">
        <v>6.601000781207067</v>
      </c>
      <c r="AB4243">
        <v>10.546643775627819</v>
      </c>
      <c r="AC4243">
        <v>3.5511512128969298</v>
      </c>
      <c r="AD4243">
        <v>3.6062492309703931</v>
      </c>
      <c r="AE4243">
        <v>0.9314385261435687</v>
      </c>
      <c r="AF4243">
        <v>6.5823867473169262</v>
      </c>
      <c r="AG4243">
        <v>7.4765069611972379</v>
      </c>
      <c r="AH4243">
        <v>4.409511842607583</v>
      </c>
      <c r="AI4243">
        <v>5.473589703853432</v>
      </c>
      <c r="AJ4243">
        <v>2.3981983215525919</v>
      </c>
      <c r="AK4243">
        <v>7.5023923376577262</v>
      </c>
      <c r="AL4243">
        <v>8.4821262372210438</v>
      </c>
      <c r="AM4243">
        <v>6.0951183888435354</v>
      </c>
      <c r="AN4243">
        <v>4.2003558709418076</v>
      </c>
      <c r="AO4243">
        <v>4.5481780102736957</v>
      </c>
      <c r="AP4243">
        <v>-0.1256131432453067</v>
      </c>
      <c r="AQ4243">
        <v>6.3697437334025553</v>
      </c>
      <c r="AR4243">
        <v>6.1129436550831704</v>
      </c>
      <c r="AS4243">
        <v>3.7396736724848672</v>
      </c>
      <c r="AT4243">
        <v>-3.0993000203715759</v>
      </c>
      <c r="AU4243">
        <v>-3.5096715690493769</v>
      </c>
      <c r="AV4243">
        <v>1.717797548385658</v>
      </c>
      <c r="AW4243">
        <v>-1.6840932860398009E-2</v>
      </c>
    </row>
    <row r="4244" spans="1:49" x14ac:dyDescent="0.25">
      <c r="A4244" s="1">
        <v>40057</v>
      </c>
      <c r="B4244">
        <v>2006</v>
      </c>
      <c r="C4244">
        <v>850</v>
      </c>
      <c r="D4244">
        <v>14.900685412270009</v>
      </c>
      <c r="E4244">
        <v>8.7185327684446321</v>
      </c>
      <c r="F4244">
        <v>7.8153598763213816</v>
      </c>
      <c r="G4244">
        <v>9.7264360851352585</v>
      </c>
      <c r="H4244">
        <v>12.1325983750229</v>
      </c>
      <c r="I4244">
        <v>6.220341530128759</v>
      </c>
      <c r="J4244">
        <v>15.93391287018515</v>
      </c>
      <c r="K4244">
        <v>7.5762383420507673</v>
      </c>
      <c r="L4244">
        <v>4.1947386652959828</v>
      </c>
      <c r="M4244">
        <v>10.484672121667661</v>
      </c>
      <c r="N4244">
        <v>17.650022352503019</v>
      </c>
      <c r="O4244">
        <v>20.313787313025781</v>
      </c>
      <c r="P4244">
        <v>10.13381614655691</v>
      </c>
      <c r="Q4244">
        <v>21.34759967641444</v>
      </c>
      <c r="R4244">
        <v>12.21600515656325</v>
      </c>
      <c r="S4244">
        <v>6.1897056830384711</v>
      </c>
      <c r="T4244">
        <v>23.36812646765452</v>
      </c>
      <c r="U4244">
        <v>9.2752921533244539</v>
      </c>
      <c r="V4244">
        <v>7.930899844170991</v>
      </c>
      <c r="W4244">
        <v>17.029180253261881</v>
      </c>
      <c r="X4244">
        <v>2.6847354567198329</v>
      </c>
      <c r="Y4244">
        <v>8.2395785153535286</v>
      </c>
      <c r="Z4244">
        <v>12.62879102780914</v>
      </c>
      <c r="AA4244">
        <v>16.509715182802779</v>
      </c>
      <c r="AB4244">
        <v>10.79699357214181</v>
      </c>
      <c r="AC4244">
        <v>12.43078001303461</v>
      </c>
      <c r="AD4244">
        <v>5.3531458194460368</v>
      </c>
      <c r="AE4244">
        <v>16.23385236496717</v>
      </c>
      <c r="AF4244">
        <v>8.8017642912540328</v>
      </c>
      <c r="AG4244">
        <v>12.09651352962657</v>
      </c>
      <c r="AH4244">
        <v>9.7984023792643029</v>
      </c>
      <c r="AI4244">
        <v>13.167633702497429</v>
      </c>
      <c r="AJ4244">
        <v>10.53205161630018</v>
      </c>
      <c r="AK4244">
        <v>8.9992063359568988</v>
      </c>
      <c r="AL4244">
        <v>12.147609646724741</v>
      </c>
      <c r="AM4244">
        <v>6.5835580522600079</v>
      </c>
      <c r="AN4244">
        <v>13.078256969883469</v>
      </c>
      <c r="AO4244">
        <v>2.6445638787138792</v>
      </c>
      <c r="AP4244">
        <v>5.9213823441067071</v>
      </c>
      <c r="AQ4244">
        <v>16.59731177573882</v>
      </c>
      <c r="AR4244">
        <v>10.82676434952214</v>
      </c>
      <c r="AS4244">
        <v>7.3463249366689576</v>
      </c>
      <c r="AT4244">
        <v>12.039926801871539</v>
      </c>
      <c r="AU4244">
        <v>5.0041863162424871</v>
      </c>
      <c r="AV4244">
        <v>8.4868691001637853</v>
      </c>
      <c r="AW4244">
        <v>4.4489997236039081E-2</v>
      </c>
    </row>
    <row r="4245" spans="1:49" x14ac:dyDescent="0.25">
      <c r="A4245" s="1">
        <v>40087</v>
      </c>
      <c r="B4245">
        <v>2006</v>
      </c>
      <c r="C4245">
        <v>850</v>
      </c>
      <c r="D4245">
        <v>0.94072207908939554</v>
      </c>
      <c r="E4245">
        <v>5.9155220828442054</v>
      </c>
      <c r="F4245">
        <v>-1.3975574473310659</v>
      </c>
      <c r="G4245">
        <v>6.5331402892680579</v>
      </c>
      <c r="H4245">
        <v>-1.506456049245775</v>
      </c>
      <c r="I4245">
        <v>5.4424604933445808</v>
      </c>
      <c r="J4245">
        <v>-2.8678849612991502</v>
      </c>
      <c r="K4245">
        <v>-1.8989117467282931E-2</v>
      </c>
      <c r="L4245">
        <v>2.8416464101513221</v>
      </c>
      <c r="M4245">
        <v>0.41538204665931833</v>
      </c>
      <c r="N4245">
        <v>-5.3169773564687217</v>
      </c>
      <c r="O4245">
        <v>3.9923064506319772</v>
      </c>
      <c r="P4245">
        <v>6.2558843709166867</v>
      </c>
      <c r="Q4245">
        <v>-8.0183107841385155</v>
      </c>
      <c r="R4245">
        <v>1.992094072994433</v>
      </c>
      <c r="S4245">
        <v>1.6879751822455711</v>
      </c>
      <c r="T4245">
        <v>-2.8093240648144668</v>
      </c>
      <c r="U4245">
        <v>8.9020838884966036</v>
      </c>
      <c r="V4245">
        <v>-1.1715068302069369</v>
      </c>
      <c r="W4245">
        <v>-5.1569822155528406</v>
      </c>
      <c r="X4245">
        <v>-1.3430864908026141</v>
      </c>
      <c r="Y4245">
        <v>1.6742400242432569</v>
      </c>
      <c r="Z4245">
        <v>2.586265803936616</v>
      </c>
      <c r="AA4245">
        <v>3.064811262852607</v>
      </c>
      <c r="AB4245">
        <v>-4.4817228918005991</v>
      </c>
      <c r="AC4245">
        <v>-9.7800668702406117</v>
      </c>
      <c r="AD4245">
        <v>5.8577957564068583</v>
      </c>
      <c r="AE4245">
        <v>4.7460468369060926</v>
      </c>
      <c r="AF4245">
        <v>-6.8677037889302124</v>
      </c>
      <c r="AG4245">
        <v>-3.7906167644219839</v>
      </c>
      <c r="AH4245">
        <v>0.44917644783282201</v>
      </c>
      <c r="AI4245">
        <v>1.262380102447058</v>
      </c>
      <c r="AJ4245">
        <v>-2.8327572811090662</v>
      </c>
      <c r="AK4245">
        <v>1.262905278027282</v>
      </c>
      <c r="AL4245">
        <v>-0.74122514258037064</v>
      </c>
      <c r="AM4245">
        <v>-1.6751145686746409</v>
      </c>
      <c r="AN4245">
        <v>-0.79266153373029891</v>
      </c>
      <c r="AO4245">
        <v>7.9076047580951334</v>
      </c>
      <c r="AP4245">
        <v>-3.0858369266696051</v>
      </c>
      <c r="AQ4245">
        <v>1.2626082290706939</v>
      </c>
      <c r="AR4245">
        <v>-2.849277342352619</v>
      </c>
      <c r="AS4245">
        <v>2.4976556389172622</v>
      </c>
      <c r="AT4245">
        <v>-3.9892011329838879</v>
      </c>
      <c r="AU4245">
        <v>2.93046192352584</v>
      </c>
      <c r="AV4245">
        <v>-0.7650846534969169</v>
      </c>
      <c r="AW4245">
        <v>1.204349688272011E-2</v>
      </c>
    </row>
    <row r="4246" spans="1:49" x14ac:dyDescent="0.25">
      <c r="A4246" s="1">
        <v>40118</v>
      </c>
      <c r="B4246">
        <v>2006</v>
      </c>
      <c r="C4246">
        <v>850</v>
      </c>
      <c r="D4246">
        <v>6.2698034990682272</v>
      </c>
      <c r="E4246">
        <v>2.2139094144751899</v>
      </c>
      <c r="F4246">
        <v>0.85234290139408753</v>
      </c>
      <c r="G4246">
        <v>4.6270014631232934</v>
      </c>
      <c r="H4246">
        <v>0.66905778854391418</v>
      </c>
      <c r="I4246">
        <v>-15.341452359084711</v>
      </c>
      <c r="J4246">
        <v>9.4096777735012118</v>
      </c>
      <c r="K4246">
        <v>6.393015906483912</v>
      </c>
      <c r="L4246">
        <v>6.1355549707133861</v>
      </c>
      <c r="M4246">
        <v>5.8396615800142326</v>
      </c>
      <c r="N4246">
        <v>1.5571068142731019</v>
      </c>
      <c r="O4246">
        <v>9.2444200968567749</v>
      </c>
      <c r="P4246">
        <v>8.2742403773437889</v>
      </c>
      <c r="Q4246">
        <v>6.3359208424628832</v>
      </c>
      <c r="R4246">
        <v>6.4509499742145824</v>
      </c>
      <c r="S4246">
        <v>11.03857243532085</v>
      </c>
      <c r="T4246">
        <v>13.38669871651754</v>
      </c>
      <c r="U4246">
        <v>-0.3431871388001273</v>
      </c>
      <c r="V4246">
        <v>-5.7140937207696201</v>
      </c>
      <c r="W4246">
        <v>1.71155881638716</v>
      </c>
      <c r="X4246">
        <v>-0.1148067676292719</v>
      </c>
      <c r="Y4246">
        <v>2.606271836439578</v>
      </c>
      <c r="Z4246">
        <v>-4.1364120531848236</v>
      </c>
      <c r="AA4246">
        <v>-15.33892367613382</v>
      </c>
      <c r="AB4246">
        <v>2.180013568886952</v>
      </c>
      <c r="AC4246">
        <v>4.8024171001159077</v>
      </c>
      <c r="AD4246">
        <v>0.89605721259844451</v>
      </c>
      <c r="AE4246">
        <v>6.7747607651422959</v>
      </c>
      <c r="AF4246">
        <v>5.1372389907412774</v>
      </c>
      <c r="AG4246">
        <v>2.3279310121283152</v>
      </c>
      <c r="AH4246">
        <v>5.4457481607906422</v>
      </c>
      <c r="AI4246">
        <v>2.3513239793058189</v>
      </c>
      <c r="AJ4246">
        <v>6.107110790689152</v>
      </c>
      <c r="AK4246">
        <v>14.57473571930195</v>
      </c>
      <c r="AL4246">
        <v>4.7038236549214352</v>
      </c>
      <c r="AM4246">
        <v>4.1813682643408354</v>
      </c>
      <c r="AN4246">
        <v>3.0037812751872339</v>
      </c>
      <c r="AO4246">
        <v>9.5062253357028013</v>
      </c>
      <c r="AP4246">
        <v>3.431042687277031</v>
      </c>
      <c r="AQ4246">
        <v>4.0582169059270257</v>
      </c>
      <c r="AR4246">
        <v>4.9314387022538764</v>
      </c>
      <c r="AS4246">
        <v>3.8553578653710341</v>
      </c>
      <c r="AT4246">
        <v>8.4392796924714908</v>
      </c>
      <c r="AU4246">
        <v>7.0283719096312591</v>
      </c>
      <c r="AV4246">
        <v>6.9249516066340222</v>
      </c>
      <c r="AW4246">
        <v>9.2447788414602439E-3</v>
      </c>
    </row>
    <row r="4247" spans="1:49" x14ac:dyDescent="0.25">
      <c r="A4247" s="1">
        <v>40148</v>
      </c>
      <c r="B4247">
        <v>2006</v>
      </c>
      <c r="C4247">
        <v>850</v>
      </c>
      <c r="D4247">
        <v>6.5598577552365089</v>
      </c>
      <c r="E4247">
        <v>1.410792643106507</v>
      </c>
      <c r="F4247">
        <v>-2.1781480669534341</v>
      </c>
      <c r="G4247">
        <v>1.9434221699841769</v>
      </c>
      <c r="H4247">
        <v>1.5064990490873289</v>
      </c>
      <c r="I4247">
        <v>8.0900729187904261</v>
      </c>
      <c r="J4247">
        <v>4.2973129520441864</v>
      </c>
      <c r="K4247">
        <v>5.7902695075988664</v>
      </c>
      <c r="L4247">
        <v>3.5326120749207268</v>
      </c>
      <c r="M4247">
        <v>6.2844399115214333</v>
      </c>
      <c r="N4247">
        <v>8.160974365323014</v>
      </c>
      <c r="O4247">
        <v>2.4139352764746209</v>
      </c>
      <c r="P4247">
        <v>5.3987221578595257</v>
      </c>
      <c r="Q4247">
        <v>4.080811609363022</v>
      </c>
      <c r="R4247">
        <v>9.4119361832343262</v>
      </c>
      <c r="S4247">
        <v>3.59986656056881</v>
      </c>
      <c r="T4247">
        <v>-5.8358077541865843</v>
      </c>
      <c r="U4247">
        <v>5.2025897398564336</v>
      </c>
      <c r="V4247">
        <v>20.572202301927199</v>
      </c>
      <c r="W4247">
        <v>9.1627638516929455</v>
      </c>
      <c r="X4247">
        <v>1.55359324050548</v>
      </c>
      <c r="Y4247">
        <v>2.4263638838646351</v>
      </c>
      <c r="Z4247">
        <v>4.7616125436728662</v>
      </c>
      <c r="AA4247">
        <v>-8.4600222450744269</v>
      </c>
      <c r="AB4247">
        <v>-4.8708829080532867</v>
      </c>
      <c r="AC4247">
        <v>5.9482069563861373</v>
      </c>
      <c r="AD4247">
        <v>-0.13315694630109401</v>
      </c>
      <c r="AE4247">
        <v>5.7571419331457152</v>
      </c>
      <c r="AF4247">
        <v>1.430250144135625</v>
      </c>
      <c r="AG4247">
        <v>1.853629435583537</v>
      </c>
      <c r="AH4247">
        <v>-1.2957458220603351</v>
      </c>
      <c r="AI4247">
        <v>-0.25681675965010248</v>
      </c>
      <c r="AJ4247">
        <v>1.990287400247182</v>
      </c>
      <c r="AK4247">
        <v>-6.2919259141343113</v>
      </c>
      <c r="AL4247">
        <v>0.60838847445530142</v>
      </c>
      <c r="AM4247">
        <v>-2.3324189719724608</v>
      </c>
      <c r="AN4247">
        <v>4.532477416064129</v>
      </c>
      <c r="AO4247">
        <v>-1.7024738337462211</v>
      </c>
      <c r="AP4247">
        <v>-4.4110097649775799</v>
      </c>
      <c r="AQ4247">
        <v>2.5094675913828639</v>
      </c>
      <c r="AR4247">
        <v>3.1960322862874202</v>
      </c>
      <c r="AS4247">
        <v>3.4236341710075719</v>
      </c>
      <c r="AT4247">
        <v>3.9677451673198809</v>
      </c>
      <c r="AU4247">
        <v>6.6268671650821842</v>
      </c>
      <c r="AV4247">
        <v>2.8467640962699381</v>
      </c>
      <c r="AW4247">
        <v>7.721563625646688E-3</v>
      </c>
    </row>
    <row r="4248" spans="1:49" x14ac:dyDescent="0.25">
      <c r="A4248" s="1">
        <v>40179</v>
      </c>
      <c r="B4248">
        <v>2006</v>
      </c>
      <c r="C4248">
        <v>850</v>
      </c>
      <c r="D4248">
        <v>2.4625419784341629</v>
      </c>
      <c r="E4248">
        <v>-0.53521075721765232</v>
      </c>
      <c r="F4248">
        <v>-3.9581400636377722</v>
      </c>
      <c r="G4248">
        <v>-8.205413846958221</v>
      </c>
      <c r="H4248">
        <v>1.761542395631555</v>
      </c>
      <c r="I4248">
        <v>7.6880145933382993</v>
      </c>
      <c r="J4248">
        <v>-4.9680979955112221</v>
      </c>
      <c r="K4248">
        <v>-4.9628473874383072</v>
      </c>
      <c r="L4248">
        <v>-5.5310025571819192</v>
      </c>
      <c r="M4248">
        <v>-5.672074281304007</v>
      </c>
      <c r="N4248">
        <v>-4.9870951730344171</v>
      </c>
      <c r="O4248">
        <v>-10.626947900877321</v>
      </c>
      <c r="P4248">
        <v>1.4964508071120259</v>
      </c>
      <c r="Q4248">
        <v>2.6090456789628509</v>
      </c>
      <c r="R4248">
        <v>3.5722054665292768</v>
      </c>
      <c r="S4248">
        <v>-5.9082659301642249</v>
      </c>
      <c r="T4248">
        <v>-9.780255458905474</v>
      </c>
      <c r="U4248">
        <v>-2.8530206675185692</v>
      </c>
      <c r="V4248">
        <v>2.6089514631225441</v>
      </c>
      <c r="W4248">
        <v>-4.0216054997216588</v>
      </c>
      <c r="X4248">
        <v>2.2499705587947672</v>
      </c>
      <c r="Y4248">
        <v>-3.007494396178767</v>
      </c>
      <c r="Z4248">
        <v>-5.6673524486888782</v>
      </c>
      <c r="AA4248">
        <v>-10.11203703526402</v>
      </c>
      <c r="AB4248">
        <v>-4.4312846845517404</v>
      </c>
      <c r="AC4248">
        <v>-4.0944804378907129</v>
      </c>
      <c r="AD4248">
        <v>-2.151440483978273</v>
      </c>
      <c r="AE4248">
        <v>-7.0495203881851491</v>
      </c>
      <c r="AF4248">
        <v>2.6225432347137372</v>
      </c>
      <c r="AG4248">
        <v>-8.1463924110709129</v>
      </c>
      <c r="AH4248">
        <v>-11.41620259781169</v>
      </c>
      <c r="AI4248">
        <v>-9.9203994298974969</v>
      </c>
      <c r="AJ4248">
        <v>-8.3143379193781222</v>
      </c>
      <c r="AK4248">
        <v>8.760178347974513</v>
      </c>
      <c r="AL4248">
        <v>-2.2308671415732562</v>
      </c>
      <c r="AM4248">
        <v>3.4828824756610199</v>
      </c>
      <c r="AN4248">
        <v>-3.2117195007188131</v>
      </c>
      <c r="AO4248">
        <v>-0.77815801651552885</v>
      </c>
      <c r="AP4248">
        <v>2.3813327654586658</v>
      </c>
      <c r="AQ4248">
        <v>-6.6768512207013853</v>
      </c>
      <c r="AR4248">
        <v>-7.0717182799234219</v>
      </c>
      <c r="AS4248">
        <v>-4.4837557167824666</v>
      </c>
      <c r="AT4248">
        <v>-7.0491278358149501</v>
      </c>
      <c r="AU4248">
        <v>0.65390271089731389</v>
      </c>
      <c r="AV4248">
        <v>-3.175059076124354</v>
      </c>
      <c r="AW4248">
        <v>3.4840252786907389E-3</v>
      </c>
    </row>
    <row r="4249" spans="1:49" x14ac:dyDescent="0.25">
      <c r="A4249" s="1">
        <v>40210</v>
      </c>
      <c r="B4249">
        <v>2006</v>
      </c>
      <c r="C4249">
        <v>850</v>
      </c>
      <c r="D4249">
        <v>-2.2524280714128491</v>
      </c>
      <c r="E4249">
        <v>1.2226837986300421</v>
      </c>
      <c r="F4249">
        <v>6.387482524998811</v>
      </c>
      <c r="G4249">
        <v>3.2325633795162072</v>
      </c>
      <c r="H4249">
        <v>1.0822964947486691</v>
      </c>
      <c r="I4249">
        <v>1.8070723642490629</v>
      </c>
      <c r="J4249">
        <v>1.7018442979805479</v>
      </c>
      <c r="K4249">
        <v>5.5492728653572243E-3</v>
      </c>
      <c r="L4249">
        <v>6.1748411906441758</v>
      </c>
      <c r="M4249">
        <v>1.1469736464554849</v>
      </c>
      <c r="N4249">
        <v>4.714071805131681</v>
      </c>
      <c r="O4249">
        <v>4.9114266982543056</v>
      </c>
      <c r="P4249">
        <v>-3.614686318087557</v>
      </c>
      <c r="Q4249">
        <v>4.8806781972017044</v>
      </c>
      <c r="R4249">
        <v>-0.64038207578605011</v>
      </c>
      <c r="S4249">
        <v>4.6092313827900133</v>
      </c>
      <c r="T4249">
        <v>8.2204268309593598</v>
      </c>
      <c r="U4249">
        <v>-4.3989078386060587</v>
      </c>
      <c r="V4249">
        <v>-12.084987814718509</v>
      </c>
      <c r="W4249">
        <v>-0.1882884488161429</v>
      </c>
      <c r="X4249">
        <v>1.472397391018387</v>
      </c>
      <c r="Y4249">
        <v>2.2360007647580948</v>
      </c>
      <c r="Z4249">
        <v>-1.297381046524948</v>
      </c>
      <c r="AA4249">
        <v>-9.4577530163600372</v>
      </c>
      <c r="AB4249">
        <v>-3.2972992563730101</v>
      </c>
      <c r="AC4249">
        <v>-3.593347480743792</v>
      </c>
      <c r="AD4249">
        <v>3.2281186264307982</v>
      </c>
      <c r="AE4249">
        <v>-4.7520228831711142</v>
      </c>
      <c r="AF4249">
        <v>-2.0787428577221161</v>
      </c>
      <c r="AG4249">
        <v>-5.2609302901586492</v>
      </c>
      <c r="AH4249">
        <v>-6.9012219911881667</v>
      </c>
      <c r="AI4249">
        <v>-5.6747986546332392</v>
      </c>
      <c r="AJ4249">
        <v>-1.8857753441098639</v>
      </c>
      <c r="AK4249">
        <v>-0.69651127327444717</v>
      </c>
      <c r="AL4249">
        <v>-0.98986467635842068</v>
      </c>
      <c r="AM4249">
        <v>-0.94053320061872059</v>
      </c>
      <c r="AN4249">
        <v>-4.2158418640395494</v>
      </c>
      <c r="AO4249">
        <v>-4.719232061032419</v>
      </c>
      <c r="AP4249">
        <v>-4.1059194645071457</v>
      </c>
      <c r="AQ4249">
        <v>3.777621206488901</v>
      </c>
      <c r="AR4249">
        <v>-1.951861519464493</v>
      </c>
      <c r="AS4249">
        <v>-1.1032726283322301</v>
      </c>
      <c r="AT4249">
        <v>6.1481566236151419</v>
      </c>
      <c r="AU4249">
        <v>2.5355508781361502</v>
      </c>
      <c r="AV4249">
        <v>3.4434675747142318</v>
      </c>
      <c r="AW4249">
        <v>3.4811021814689092E-3</v>
      </c>
    </row>
    <row r="4250" spans="1:49" x14ac:dyDescent="0.25">
      <c r="A4250" s="1">
        <v>40238</v>
      </c>
      <c r="B4250">
        <v>2006</v>
      </c>
      <c r="C4250">
        <v>850</v>
      </c>
      <c r="D4250">
        <v>15.37183666252875</v>
      </c>
      <c r="E4250">
        <v>11.832571016245289</v>
      </c>
      <c r="F4250">
        <v>10.319745585518429</v>
      </c>
      <c r="G4250">
        <v>7.9272426788869588</v>
      </c>
      <c r="H4250">
        <v>10.49755406392774</v>
      </c>
      <c r="I4250">
        <v>5.3417986910176074</v>
      </c>
      <c r="J4250">
        <v>11.99713525326049</v>
      </c>
      <c r="K4250">
        <v>13.58747438820467</v>
      </c>
      <c r="L4250">
        <v>8.2717352788150613</v>
      </c>
      <c r="M4250">
        <v>6.8375787012878053</v>
      </c>
      <c r="N4250">
        <v>17.514216314627749</v>
      </c>
      <c r="O4250">
        <v>10.00377403758632</v>
      </c>
      <c r="P4250">
        <v>7.4527817427333174</v>
      </c>
      <c r="Q4250">
        <v>5.864939680242176</v>
      </c>
      <c r="R4250">
        <v>0.62013676619228075</v>
      </c>
      <c r="S4250">
        <v>13.098549692704429</v>
      </c>
      <c r="T4250">
        <v>6.3642091969883241</v>
      </c>
      <c r="U4250">
        <v>17.061875521053071</v>
      </c>
      <c r="V4250">
        <v>19.0026017782331</v>
      </c>
      <c r="W4250">
        <v>12.102788159223341</v>
      </c>
      <c r="X4250">
        <v>7.7051868442037819</v>
      </c>
      <c r="Y4250">
        <v>8.7041781182435329</v>
      </c>
      <c r="Z4250">
        <v>6.8111219368324871</v>
      </c>
      <c r="AA4250">
        <v>10.14638031106605</v>
      </c>
      <c r="AB4250">
        <v>10.33619792581595</v>
      </c>
      <c r="AC4250">
        <v>11.407648370627109</v>
      </c>
      <c r="AD4250">
        <v>10.10356436350777</v>
      </c>
      <c r="AE4250">
        <v>9.1478259361108769</v>
      </c>
      <c r="AF4250">
        <v>15.44867148699181</v>
      </c>
      <c r="AG4250">
        <v>9.9887183326801789</v>
      </c>
      <c r="AH4250">
        <v>6.1237068189496258</v>
      </c>
      <c r="AI4250">
        <v>9.0316499232069525</v>
      </c>
      <c r="AJ4250">
        <v>11.797675764814411</v>
      </c>
      <c r="AK4250">
        <v>16.062354900452981</v>
      </c>
      <c r="AL4250">
        <v>5.5795365447270928</v>
      </c>
      <c r="AM4250">
        <v>10.73884138227592</v>
      </c>
      <c r="AN4250">
        <v>10.25503972660384</v>
      </c>
      <c r="AO4250">
        <v>13.826907976859021</v>
      </c>
      <c r="AP4250">
        <v>4.9342481242156122</v>
      </c>
      <c r="AQ4250">
        <v>11.08299591652084</v>
      </c>
      <c r="AR4250">
        <v>8.8957986378509712</v>
      </c>
      <c r="AS4250">
        <v>8.6395043785550953</v>
      </c>
      <c r="AT4250">
        <v>11.06297974058532</v>
      </c>
      <c r="AU4250">
        <v>10.069648126995689</v>
      </c>
      <c r="AV4250">
        <v>8.6627885900135269</v>
      </c>
      <c r="AW4250">
        <v>2.528992630140325E-2</v>
      </c>
    </row>
    <row r="4251" spans="1:49" x14ac:dyDescent="0.25">
      <c r="A4251" s="1">
        <v>40269</v>
      </c>
      <c r="B4251">
        <v>2006</v>
      </c>
      <c r="C4251">
        <v>850</v>
      </c>
      <c r="D4251">
        <v>6.2726997838269414</v>
      </c>
      <c r="E4251">
        <v>5.2260310700852584</v>
      </c>
      <c r="F4251">
        <v>6.2268910699560864</v>
      </c>
      <c r="G4251">
        <v>-0.2842057751202054</v>
      </c>
      <c r="H4251">
        <v>2.3281106832298231</v>
      </c>
      <c r="I4251">
        <v>9.947608129353803</v>
      </c>
      <c r="J4251">
        <v>2.7680021039080631</v>
      </c>
      <c r="K4251">
        <v>2.0763842797620891</v>
      </c>
      <c r="L4251">
        <v>6.0406081265902412</v>
      </c>
      <c r="M4251">
        <v>6.705652651221361</v>
      </c>
      <c r="N4251">
        <v>-1.6657504102780001</v>
      </c>
      <c r="O4251">
        <v>-2.425533547968373E-2</v>
      </c>
      <c r="P4251">
        <v>-3.206374644800003</v>
      </c>
      <c r="Q4251">
        <v>1.481220286057594</v>
      </c>
      <c r="R4251">
        <v>4.5683853762946924</v>
      </c>
      <c r="S4251">
        <v>1.0251518557360839</v>
      </c>
      <c r="T4251">
        <v>2.0015529054112191</v>
      </c>
      <c r="U4251">
        <v>1.4121069390473859</v>
      </c>
      <c r="V4251">
        <v>8.4515452428338911</v>
      </c>
      <c r="W4251">
        <v>6.5732294176620742</v>
      </c>
      <c r="X4251">
        <v>0.71912082432354918</v>
      </c>
      <c r="Y4251">
        <v>-3.896144915318434</v>
      </c>
      <c r="Z4251">
        <v>4.6541332799110657</v>
      </c>
      <c r="AA4251">
        <v>-10.69327645615493</v>
      </c>
      <c r="AB4251">
        <v>1.217305485134812</v>
      </c>
      <c r="AC4251">
        <v>9.0788499958087243</v>
      </c>
      <c r="AD4251">
        <v>6.2753092825923673</v>
      </c>
      <c r="AE4251">
        <v>2.6438072763291132</v>
      </c>
      <c r="AF4251">
        <v>-8.0266782245166812</v>
      </c>
      <c r="AG4251">
        <v>-6.054911501089288</v>
      </c>
      <c r="AH4251">
        <v>-3.9482650237452339</v>
      </c>
      <c r="AI4251">
        <v>-7.8843924953675089</v>
      </c>
      <c r="AJ4251">
        <v>-0.88078235835189478</v>
      </c>
      <c r="AK4251">
        <v>-6.3747709097154548</v>
      </c>
      <c r="AL4251">
        <v>-2.6460437762947491</v>
      </c>
      <c r="AM4251">
        <v>6.7465168716887902</v>
      </c>
      <c r="AN4251">
        <v>0.4997427658084419</v>
      </c>
      <c r="AO4251">
        <v>0.24314100068467681</v>
      </c>
      <c r="AP4251">
        <v>2.1698453612088109</v>
      </c>
      <c r="AQ4251">
        <v>0.30791670489291878</v>
      </c>
      <c r="AR4251">
        <v>-4.2275588737375021</v>
      </c>
      <c r="AS4251">
        <v>-0.26046408710437291</v>
      </c>
      <c r="AT4251">
        <v>2.363629759193175</v>
      </c>
      <c r="AU4251">
        <v>-6.3516887181037092</v>
      </c>
      <c r="AV4251">
        <v>2.4901639249496288</v>
      </c>
      <c r="AW4251">
        <v>8.8688987757403748E-3</v>
      </c>
    </row>
    <row r="4252" spans="1:49" x14ac:dyDescent="0.25">
      <c r="A4252" s="1">
        <v>40299</v>
      </c>
      <c r="B4252">
        <v>2006</v>
      </c>
      <c r="C4252">
        <v>850</v>
      </c>
      <c r="D4252">
        <v>-7.1862232207070234</v>
      </c>
      <c r="E4252">
        <v>-8.613892580721016</v>
      </c>
      <c r="F4252">
        <v>-11.62881384699436</v>
      </c>
      <c r="G4252">
        <v>-6.4224719673515391</v>
      </c>
      <c r="H4252">
        <v>-14.14070250529794</v>
      </c>
      <c r="I4252">
        <v>-14.56834863303885</v>
      </c>
      <c r="J4252">
        <v>-9.6528509631211517</v>
      </c>
      <c r="K4252">
        <v>-9.0025276024405461</v>
      </c>
      <c r="L4252">
        <v>-6.155267986969748</v>
      </c>
      <c r="M4252">
        <v>-10.52354488543595</v>
      </c>
      <c r="N4252">
        <v>-4.4557887659396167</v>
      </c>
      <c r="O4252">
        <v>-12.103843006743761</v>
      </c>
      <c r="P4252">
        <v>-14.708126514302</v>
      </c>
      <c r="Q4252">
        <v>-3.4999558147715599</v>
      </c>
      <c r="R4252">
        <v>-3.5349545626949248</v>
      </c>
      <c r="S4252">
        <v>-8.1712320741054718</v>
      </c>
      <c r="T4252">
        <v>1.1044033520110741</v>
      </c>
      <c r="U4252">
        <v>-12.558031700385101</v>
      </c>
      <c r="V4252">
        <v>-12.96055610093174</v>
      </c>
      <c r="W4252">
        <v>-14.880375257815571</v>
      </c>
      <c r="X4252">
        <v>-9.7498805281362007</v>
      </c>
      <c r="Y4252">
        <v>-12.30507832697085</v>
      </c>
      <c r="Z4252">
        <v>-14.55862703852455</v>
      </c>
      <c r="AA4252">
        <v>-27.184841011997449</v>
      </c>
      <c r="AB4252">
        <v>-17.82785275524094</v>
      </c>
      <c r="AC4252">
        <v>-21.291298079701729</v>
      </c>
      <c r="AD4252">
        <v>-15.37100426916194</v>
      </c>
      <c r="AE4252">
        <v>-17.873527447210439</v>
      </c>
      <c r="AF4252">
        <v>-14.28657401213299</v>
      </c>
      <c r="AG4252">
        <v>-15.969841586662531</v>
      </c>
      <c r="AH4252">
        <v>-17.86287170671168</v>
      </c>
      <c r="AI4252">
        <v>-9.9239917347696878</v>
      </c>
      <c r="AJ4252">
        <v>-12.036793013614011</v>
      </c>
      <c r="AK4252">
        <v>-20.94871400792108</v>
      </c>
      <c r="AL4252">
        <v>-9.2584054989989557</v>
      </c>
      <c r="AM4252">
        <v>-12.9859745277495</v>
      </c>
      <c r="AN4252">
        <v>-13.633061113064469</v>
      </c>
      <c r="AO4252">
        <v>-16.19967689411169</v>
      </c>
      <c r="AP4252">
        <v>-13.707394228819149</v>
      </c>
      <c r="AQ4252">
        <v>-18.2052106153652</v>
      </c>
      <c r="AR4252">
        <v>-14.24249391149575</v>
      </c>
      <c r="AS4252">
        <v>-12.488908895513079</v>
      </c>
      <c r="AT4252">
        <v>-8.5266840607900125</v>
      </c>
      <c r="AU4252">
        <v>-12.595525002812851</v>
      </c>
      <c r="AV4252">
        <v>-9.7264782965495336</v>
      </c>
      <c r="AW4252">
        <v>-1.796574690749975E-2</v>
      </c>
    </row>
    <row r="4253" spans="1:49" x14ac:dyDescent="0.25">
      <c r="A4253" s="1">
        <v>40330</v>
      </c>
      <c r="B4253">
        <v>2006</v>
      </c>
      <c r="C4253">
        <v>850</v>
      </c>
      <c r="D4253">
        <v>8.8548658816766768</v>
      </c>
      <c r="E4253">
        <v>4.6770826788761211</v>
      </c>
      <c r="F4253">
        <v>3.4635536329452821</v>
      </c>
      <c r="G4253">
        <v>1.409819756303921</v>
      </c>
      <c r="H4253">
        <v>6.4623272050733593</v>
      </c>
      <c r="I4253">
        <v>-7.3914008583414574</v>
      </c>
      <c r="J4253">
        <v>5.7508515465261034</v>
      </c>
      <c r="K4253">
        <v>-2.1786779062163859</v>
      </c>
      <c r="L4253">
        <v>4.0086769279535686</v>
      </c>
      <c r="M4253">
        <v>5.2157640438630137</v>
      </c>
      <c r="N4253">
        <v>5.1125092160927421</v>
      </c>
      <c r="O4253">
        <v>-3.0892331350925279</v>
      </c>
      <c r="P4253">
        <v>-8.4820204103462906</v>
      </c>
      <c r="Q4253">
        <v>6.2289363245564777</v>
      </c>
      <c r="R4253">
        <v>2.4224475277145441</v>
      </c>
      <c r="S4253">
        <v>-1.50292871254244</v>
      </c>
      <c r="T4253">
        <v>1.492001871182169</v>
      </c>
      <c r="U4253">
        <v>6.75308424215606</v>
      </c>
      <c r="V4253">
        <v>2.1109374719128442</v>
      </c>
      <c r="W4253">
        <v>2.336135415791651</v>
      </c>
      <c r="X4253">
        <v>-0.63046965134411215</v>
      </c>
      <c r="Y4253">
        <v>5.7320561366820622</v>
      </c>
      <c r="Z4253">
        <v>0.5162499372510343</v>
      </c>
      <c r="AA4253">
        <v>-7.9833478717939999</v>
      </c>
      <c r="AB4253">
        <v>-5.6595497811219193</v>
      </c>
      <c r="AC4253">
        <v>-6.1774498447897397</v>
      </c>
      <c r="AD4253">
        <v>4.3105551343614934</v>
      </c>
      <c r="AE4253">
        <v>-1.6723748794082669</v>
      </c>
      <c r="AF4253">
        <v>-5.6087787506738263</v>
      </c>
      <c r="AG4253">
        <v>0.5663270966494105</v>
      </c>
      <c r="AH4253">
        <v>1.2848373769264181</v>
      </c>
      <c r="AI4253">
        <v>0.79840838390967672</v>
      </c>
      <c r="AJ4253">
        <v>1.197628864266953</v>
      </c>
      <c r="AK4253">
        <v>-7.7147293778677906</v>
      </c>
      <c r="AL4253">
        <v>-0.27586241395816108</v>
      </c>
      <c r="AM4253">
        <v>2.3224769732211659</v>
      </c>
      <c r="AN4253">
        <v>0.70657947167389601</v>
      </c>
      <c r="AO4253">
        <v>-6.2375453566266836</v>
      </c>
      <c r="AP4253">
        <v>-0.92064764945717359</v>
      </c>
      <c r="AQ4253">
        <v>-0.7926778693675085</v>
      </c>
      <c r="AR4253">
        <v>-7.0477261851575879E-2</v>
      </c>
      <c r="AS4253">
        <v>-0.85956189998385168</v>
      </c>
      <c r="AT4253">
        <v>-3.830021246370019</v>
      </c>
      <c r="AU4253">
        <v>0.1535672177605196</v>
      </c>
      <c r="AV4253">
        <v>-3.9913722635951938</v>
      </c>
      <c r="AW4253">
        <v>1.4082756911848239E-2</v>
      </c>
    </row>
    <row r="4254" spans="1:49" x14ac:dyDescent="0.25">
      <c r="A4254" s="1">
        <v>40360</v>
      </c>
      <c r="B4254">
        <v>2006</v>
      </c>
      <c r="C4254">
        <v>850</v>
      </c>
      <c r="D4254">
        <v>6.8463255055658756</v>
      </c>
      <c r="E4254">
        <v>7.1510481275766544</v>
      </c>
      <c r="F4254">
        <v>3.3832467228637859</v>
      </c>
      <c r="G4254">
        <v>6.9886806489715134</v>
      </c>
      <c r="H4254">
        <v>10.73092934293085</v>
      </c>
      <c r="I4254">
        <v>6.9118146152650004</v>
      </c>
      <c r="J4254">
        <v>2.2360393409686758</v>
      </c>
      <c r="K4254">
        <v>14.276867117122951</v>
      </c>
      <c r="L4254">
        <v>4.3872905802724516</v>
      </c>
      <c r="M4254">
        <v>9.556309540252105</v>
      </c>
      <c r="N4254">
        <v>7.7077451965756438</v>
      </c>
      <c r="O4254">
        <v>15.440320785210091</v>
      </c>
      <c r="P4254">
        <v>6.0005086913253791</v>
      </c>
      <c r="Q4254">
        <v>14.94272120837206</v>
      </c>
      <c r="R4254">
        <v>13.75505868888885</v>
      </c>
      <c r="S4254">
        <v>7.4300669499027139</v>
      </c>
      <c r="T4254">
        <v>9.6158291728534842</v>
      </c>
      <c r="U4254">
        <v>17.641852266793379</v>
      </c>
      <c r="V4254">
        <v>17.721868894506109</v>
      </c>
      <c r="W4254">
        <v>9.1752097004822666</v>
      </c>
      <c r="X4254">
        <v>5.1143840887436287</v>
      </c>
      <c r="Y4254">
        <v>6.3809797700131288</v>
      </c>
      <c r="Z4254">
        <v>8.8672175996306724</v>
      </c>
      <c r="AA4254">
        <v>32.667517615105162</v>
      </c>
      <c r="AB4254">
        <v>19.970766627966711</v>
      </c>
      <c r="AC4254">
        <v>8.5112760306927058</v>
      </c>
      <c r="AD4254">
        <v>13.36222886225478</v>
      </c>
      <c r="AE4254">
        <v>19.581969823622501</v>
      </c>
      <c r="AF4254">
        <v>13.89506391394946</v>
      </c>
      <c r="AG4254">
        <v>17.565423117558041</v>
      </c>
      <c r="AH4254">
        <v>23.925426223832201</v>
      </c>
      <c r="AI4254">
        <v>12.58236709051879</v>
      </c>
      <c r="AJ4254">
        <v>11.137319978071879</v>
      </c>
      <c r="AK4254">
        <v>16.766631914612649</v>
      </c>
      <c r="AL4254">
        <v>12.065718663765139</v>
      </c>
      <c r="AM4254">
        <v>11.947836091843961</v>
      </c>
      <c r="AN4254">
        <v>12.671564066613829</v>
      </c>
      <c r="AO4254">
        <v>21.50669052645387</v>
      </c>
      <c r="AP4254">
        <v>15.4270632003487</v>
      </c>
      <c r="AQ4254">
        <v>13.87005428996102</v>
      </c>
      <c r="AR4254">
        <v>14.11266941803591</v>
      </c>
      <c r="AS4254">
        <v>13.817802144887951</v>
      </c>
      <c r="AT4254">
        <v>8.8050928634841199</v>
      </c>
      <c r="AU4254">
        <v>0.46053976295814542</v>
      </c>
      <c r="AV4254">
        <v>8.5929731870107773</v>
      </c>
      <c r="AW4254">
        <v>1.5137297652133791E-2</v>
      </c>
    </row>
    <row r="4255" spans="1:49" x14ac:dyDescent="0.25">
      <c r="A4255" s="1">
        <v>40391</v>
      </c>
      <c r="B4255">
        <v>2006</v>
      </c>
      <c r="C4255">
        <v>850</v>
      </c>
      <c r="D4255">
        <v>-4.7211953929863881</v>
      </c>
      <c r="E4255">
        <v>5.0722987759780347</v>
      </c>
      <c r="F4255">
        <v>0.90450812934255165</v>
      </c>
      <c r="G4255">
        <v>-4.2744184272645818</v>
      </c>
      <c r="H4255">
        <v>-7.8356731813773006</v>
      </c>
      <c r="I4255">
        <v>0.31527778379045751</v>
      </c>
      <c r="J4255">
        <v>-2.732195842278029</v>
      </c>
      <c r="K4255">
        <v>-4.1476315217008564</v>
      </c>
      <c r="L4255">
        <v>4.2504937580986724</v>
      </c>
      <c r="M4255">
        <v>-2.0214254236318059</v>
      </c>
      <c r="N4255">
        <v>7.958461474763312</v>
      </c>
      <c r="O4255">
        <v>-4.4751801989854512</v>
      </c>
      <c r="P4255">
        <v>-6.7606130810270892</v>
      </c>
      <c r="Q4255">
        <v>7.6676551344156518</v>
      </c>
      <c r="R4255">
        <v>5.8599699324161314</v>
      </c>
      <c r="S4255">
        <v>-6.2828080729162572</v>
      </c>
      <c r="T4255">
        <v>2.8226964515367881</v>
      </c>
      <c r="U4255">
        <v>3.4672218813618589</v>
      </c>
      <c r="V4255">
        <v>-2.7203025048558871</v>
      </c>
      <c r="W4255">
        <v>-3.8597343738015928</v>
      </c>
      <c r="X4255">
        <v>-3.5645569931858412</v>
      </c>
      <c r="Y4255">
        <v>1.1483799437491891</v>
      </c>
      <c r="Z4255">
        <v>-4.5889862330758309</v>
      </c>
      <c r="AA4255">
        <v>-10.52606520324405</v>
      </c>
      <c r="AB4255">
        <v>-5.7721240851253297</v>
      </c>
      <c r="AC4255">
        <v>-16.53265315213617</v>
      </c>
      <c r="AD4255">
        <v>-7.0328648996849763</v>
      </c>
      <c r="AE4255">
        <v>-6.329556747533827</v>
      </c>
      <c r="AF4255">
        <v>-5.2850088236328858</v>
      </c>
      <c r="AG4255">
        <v>-8.6623666674785049</v>
      </c>
      <c r="AH4255">
        <v>-6.6818719300190343</v>
      </c>
      <c r="AI4255">
        <v>-3.1214708387646279</v>
      </c>
      <c r="AJ4255">
        <v>-7.1634083629034233</v>
      </c>
      <c r="AK4255">
        <v>-3.981352002521088</v>
      </c>
      <c r="AL4255">
        <v>-5.025536471371983</v>
      </c>
      <c r="AM4255">
        <v>-6.0207227094172033</v>
      </c>
      <c r="AN4255">
        <v>-8.5673148095049001</v>
      </c>
      <c r="AO4255">
        <v>-4.7434191051608732</v>
      </c>
      <c r="AP4255">
        <v>-5.9949053232966953</v>
      </c>
      <c r="AQ4255">
        <v>-4.3274045339639962</v>
      </c>
      <c r="AR4255">
        <v>-7.2802861174552147</v>
      </c>
      <c r="AS4255">
        <v>-3.2612905838828592</v>
      </c>
      <c r="AT4255">
        <v>-3.1969621810364002</v>
      </c>
      <c r="AU4255">
        <v>1.2762853057373791</v>
      </c>
      <c r="AV4255">
        <v>-5.6963109102979743</v>
      </c>
      <c r="AW4255">
        <v>-1.3000529488668261E-2</v>
      </c>
    </row>
    <row r="4256" spans="1:49" x14ac:dyDescent="0.25">
      <c r="A4256" s="1">
        <v>40422</v>
      </c>
      <c r="B4256">
        <v>2006</v>
      </c>
      <c r="C4256">
        <v>850</v>
      </c>
      <c r="D4256">
        <v>13.77567387886249</v>
      </c>
      <c r="E4256">
        <v>7.185842085496863</v>
      </c>
      <c r="F4256">
        <v>7.369489459445111</v>
      </c>
      <c r="G4256">
        <v>12.43156177857276</v>
      </c>
      <c r="H4256">
        <v>1.006919244846793</v>
      </c>
      <c r="I4256">
        <v>4.6932185588668194</v>
      </c>
      <c r="J4256">
        <v>17.867851155571319</v>
      </c>
      <c r="K4256">
        <v>16.22900455679839</v>
      </c>
      <c r="L4256">
        <v>20.891298836728289</v>
      </c>
      <c r="M4256">
        <v>9.5736442890844931</v>
      </c>
      <c r="N4256">
        <v>15.73016068109936</v>
      </c>
      <c r="O4256">
        <v>12.111413929149011</v>
      </c>
      <c r="P4256">
        <v>1.6666458893666249</v>
      </c>
      <c r="Q4256">
        <v>8.5846160526118922</v>
      </c>
      <c r="R4256">
        <v>11.796618329131171</v>
      </c>
      <c r="S4256">
        <v>12.42041865955483</v>
      </c>
      <c r="T4256">
        <v>12.500520311947749</v>
      </c>
      <c r="U4256">
        <v>18.000787246241789</v>
      </c>
      <c r="V4256">
        <v>16.91972016764214</v>
      </c>
      <c r="W4256">
        <v>13.381924645492109</v>
      </c>
      <c r="X4256">
        <v>6.0648118344107438</v>
      </c>
      <c r="Y4256">
        <v>6.9195471579508014</v>
      </c>
      <c r="Z4256">
        <v>11.05358453220666</v>
      </c>
      <c r="AA4256">
        <v>1.6988384287957019</v>
      </c>
      <c r="AB4256">
        <v>15.362292596755101</v>
      </c>
      <c r="AC4256">
        <v>8.2755587748692516</v>
      </c>
      <c r="AD4256">
        <v>20.14479386695329</v>
      </c>
      <c r="AE4256">
        <v>17.312701737481412</v>
      </c>
      <c r="AF4256">
        <v>19.109435421202178</v>
      </c>
      <c r="AG4256">
        <v>13.425728736984331</v>
      </c>
      <c r="AH4256">
        <v>12.0999939830452</v>
      </c>
      <c r="AI4256">
        <v>12.22420510493321</v>
      </c>
      <c r="AJ4256">
        <v>14.798641399630389</v>
      </c>
      <c r="AK4256">
        <v>13.593744301879211</v>
      </c>
      <c r="AL4256">
        <v>14.133128991986981</v>
      </c>
      <c r="AM4256">
        <v>13.562547055204501</v>
      </c>
      <c r="AN4256">
        <v>14.68104375080037</v>
      </c>
      <c r="AO4256">
        <v>18.965751541995822</v>
      </c>
      <c r="AP4256">
        <v>9.8190343815012238</v>
      </c>
      <c r="AQ4256">
        <v>15.268039030640219</v>
      </c>
      <c r="AR4256">
        <v>16.04723117870579</v>
      </c>
      <c r="AS4256">
        <v>10.45680786701611</v>
      </c>
      <c r="AT4256">
        <v>9.2918645879080941</v>
      </c>
      <c r="AU4256">
        <v>11.349445828701739</v>
      </c>
      <c r="AV4256">
        <v>10.58046281543019</v>
      </c>
      <c r="AW4256">
        <v>1.374323150426804E-2</v>
      </c>
    </row>
    <row r="4257" spans="1:49" x14ac:dyDescent="0.25">
      <c r="A4257" s="1">
        <v>40452</v>
      </c>
      <c r="B4257">
        <v>2006</v>
      </c>
      <c r="C4257">
        <v>850</v>
      </c>
      <c r="D4257">
        <v>3.1679270528718768</v>
      </c>
      <c r="E4257">
        <v>2.3786868767677221</v>
      </c>
      <c r="F4257">
        <v>1.5533843641936551</v>
      </c>
      <c r="G4257">
        <v>3.2786185070298179</v>
      </c>
      <c r="H4257">
        <v>5.39714263915958</v>
      </c>
      <c r="I4257">
        <v>-0.95907887319270912</v>
      </c>
      <c r="J4257">
        <v>1.3569397780223369</v>
      </c>
      <c r="K4257">
        <v>1.4522013051372351</v>
      </c>
      <c r="L4257">
        <v>1.375936413462586</v>
      </c>
      <c r="M4257">
        <v>3.062169483731636</v>
      </c>
      <c r="N4257">
        <v>1.5960573323200671</v>
      </c>
      <c r="O4257">
        <v>1.1891588835158731</v>
      </c>
      <c r="P4257">
        <v>-0.52378747222724398</v>
      </c>
      <c r="Q4257">
        <v>5.6220738913519863</v>
      </c>
      <c r="R4257">
        <v>1.2028682923203919</v>
      </c>
      <c r="S4257">
        <v>7.9276945361592466</v>
      </c>
      <c r="T4257">
        <v>16.25927709397126</v>
      </c>
      <c r="U4257">
        <v>15.73086958827103</v>
      </c>
      <c r="V4257">
        <v>5.2815483260579832</v>
      </c>
      <c r="W4257">
        <v>1.2584517415577201</v>
      </c>
      <c r="X4257">
        <v>1.770492691731218</v>
      </c>
      <c r="Y4257">
        <v>2.0102427901892872</v>
      </c>
      <c r="Z4257">
        <v>6.743577683072477</v>
      </c>
      <c r="AA4257">
        <v>7.8334520196617463</v>
      </c>
      <c r="AB4257">
        <v>6.6334275024311884</v>
      </c>
      <c r="AC4257">
        <v>1.7915079224719801</v>
      </c>
      <c r="AD4257">
        <v>0.21556373599040951</v>
      </c>
      <c r="AE4257">
        <v>3.513341625445388</v>
      </c>
      <c r="AF4257">
        <v>3.8207003404534978</v>
      </c>
      <c r="AG4257">
        <v>6.138307350860539</v>
      </c>
      <c r="AH4257">
        <v>4.4856211036894189</v>
      </c>
      <c r="AI4257">
        <v>8.9186305571716815</v>
      </c>
      <c r="AJ4257">
        <v>7.5239539093244101</v>
      </c>
      <c r="AK4257">
        <v>-0.2440386390965443</v>
      </c>
      <c r="AL4257">
        <v>3.9610478879179349</v>
      </c>
      <c r="AM4257">
        <v>3.1324167126773879</v>
      </c>
      <c r="AN4257">
        <v>1.4458830523412349</v>
      </c>
      <c r="AO4257">
        <v>4.4809130243208539</v>
      </c>
      <c r="AP4257">
        <v>-8.2005001643736808E-2</v>
      </c>
      <c r="AQ4257">
        <v>2.5969964008423219</v>
      </c>
      <c r="AR4257">
        <v>4.8091359132441003</v>
      </c>
      <c r="AS4257">
        <v>3.6705739591534892</v>
      </c>
      <c r="AT4257">
        <v>2.894015208182243</v>
      </c>
      <c r="AU4257">
        <v>-0.65623305290992695</v>
      </c>
      <c r="AV4257">
        <v>3.6637007887893702</v>
      </c>
      <c r="AW4257">
        <v>-2.5120275852446028E-3</v>
      </c>
    </row>
    <row r="4258" spans="1:49" x14ac:dyDescent="0.25">
      <c r="A4258" s="1">
        <v>40483</v>
      </c>
      <c r="B4258">
        <v>2006</v>
      </c>
      <c r="C4258">
        <v>850</v>
      </c>
      <c r="D4258">
        <v>-8.2938067439047849</v>
      </c>
      <c r="E4258">
        <v>-4.1663439208480373</v>
      </c>
      <c r="F4258">
        <v>2.5626730595449181</v>
      </c>
      <c r="G4258">
        <v>-3.9796909302445278</v>
      </c>
      <c r="H4258">
        <v>3.8643225469333631</v>
      </c>
      <c r="I4258">
        <v>-2.2092369243774219</v>
      </c>
      <c r="J4258">
        <v>-7.8080063420719608</v>
      </c>
      <c r="K4258">
        <v>-4.4628691224521848</v>
      </c>
      <c r="L4258">
        <v>-14.321976601984201</v>
      </c>
      <c r="M4258">
        <v>-2.9871956713829468</v>
      </c>
      <c r="N4258">
        <v>-0.9928609403714872</v>
      </c>
      <c r="O4258">
        <v>-6.0678828871557737</v>
      </c>
      <c r="P4258">
        <v>7.7042705394671174</v>
      </c>
      <c r="Q4258">
        <v>-14.318934252340631</v>
      </c>
      <c r="R4258">
        <v>-0.32207159600505803</v>
      </c>
      <c r="S4258">
        <v>0.56090839526277136</v>
      </c>
      <c r="T4258">
        <v>-4.6817891353856167</v>
      </c>
      <c r="U4258">
        <v>1.8161734935379761</v>
      </c>
      <c r="V4258">
        <v>-11.221437345830919</v>
      </c>
      <c r="W4258">
        <v>-1.322955883309052</v>
      </c>
      <c r="X4258">
        <v>0.7091800025599726</v>
      </c>
      <c r="Y4258">
        <v>-4.9241872011442371</v>
      </c>
      <c r="Z4258">
        <v>-2.7090256192140338</v>
      </c>
      <c r="AA4258">
        <v>-16.644833711667321</v>
      </c>
      <c r="AB4258">
        <v>-11.42797128550567</v>
      </c>
      <c r="AC4258">
        <v>-9.4309061539975758</v>
      </c>
      <c r="AD4258">
        <v>-4.0962033232684991</v>
      </c>
      <c r="AE4258">
        <v>-9.7165073426594084</v>
      </c>
      <c r="AF4258">
        <v>-10.445879525168859</v>
      </c>
      <c r="AG4258">
        <v>-16.732102945439362</v>
      </c>
      <c r="AH4258">
        <v>-21.373622526010472</v>
      </c>
      <c r="AI4258">
        <v>-15.4207682402113</v>
      </c>
      <c r="AJ4258">
        <v>-6.3764768922455204</v>
      </c>
      <c r="AK4258">
        <v>-12.35302160663935</v>
      </c>
      <c r="AL4258">
        <v>-13.545169071045279</v>
      </c>
      <c r="AM4258">
        <v>-7.6334649158611541</v>
      </c>
      <c r="AN4258">
        <v>-10.88761596542688</v>
      </c>
      <c r="AO4258">
        <v>-10.82349843033678</v>
      </c>
      <c r="AP4258">
        <v>-12.112467441658151</v>
      </c>
      <c r="AQ4258">
        <v>-4.7786183067642263</v>
      </c>
      <c r="AR4258">
        <v>-12.06050302340277</v>
      </c>
      <c r="AS4258">
        <v>-6.2103595605569222</v>
      </c>
      <c r="AT4258">
        <v>-0.31307352751918088</v>
      </c>
      <c r="AU4258">
        <v>-3.0610516892219719</v>
      </c>
      <c r="AV4258">
        <v>-1.2554777100279411</v>
      </c>
      <c r="AW4258">
        <v>-1.3580396781198821E-2</v>
      </c>
    </row>
    <row r="4259" spans="1:49" x14ac:dyDescent="0.25">
      <c r="A4259" s="1">
        <v>40513</v>
      </c>
      <c r="B4259">
        <v>2006</v>
      </c>
      <c r="C4259">
        <v>850</v>
      </c>
      <c r="D4259">
        <v>4.9289956579212202</v>
      </c>
      <c r="E4259">
        <v>6.3135138752776321</v>
      </c>
      <c r="F4259">
        <v>7.0335374078519974</v>
      </c>
      <c r="G4259">
        <v>-1.1920482751271</v>
      </c>
      <c r="H4259">
        <v>10.28013912034924</v>
      </c>
      <c r="I4259">
        <v>7.147366377740072</v>
      </c>
      <c r="J4259">
        <v>8.1912849804357535</v>
      </c>
      <c r="K4259">
        <v>15.453822309446521</v>
      </c>
      <c r="L4259">
        <v>9.8455513365994562</v>
      </c>
      <c r="M4259">
        <v>5.6359051769471202</v>
      </c>
      <c r="N4259">
        <v>4.1125177631104126</v>
      </c>
      <c r="O4259">
        <v>7.7563437065697682</v>
      </c>
      <c r="P4259">
        <v>3.8295364209053329</v>
      </c>
      <c r="Q4259">
        <v>3.606213478345488</v>
      </c>
      <c r="R4259">
        <v>3.7895004360082312</v>
      </c>
      <c r="S4259">
        <v>6.341158931016877</v>
      </c>
      <c r="T4259">
        <v>4.5490681509367192</v>
      </c>
      <c r="U4259">
        <v>6.0349966539485767</v>
      </c>
      <c r="V4259">
        <v>-2.5078682763634448</v>
      </c>
      <c r="W4259">
        <v>11.68318251676574</v>
      </c>
      <c r="X4259">
        <v>8.2116066601960025</v>
      </c>
      <c r="Y4259">
        <v>9.6434241112600674</v>
      </c>
      <c r="Z4259">
        <v>6.2315788051051646</v>
      </c>
      <c r="AA4259">
        <v>-1.121726280937108</v>
      </c>
      <c r="AB4259">
        <v>16.999060154655108</v>
      </c>
      <c r="AC4259">
        <v>14.212507563497789</v>
      </c>
      <c r="AD4259">
        <v>10.560194454731439</v>
      </c>
      <c r="AE4259">
        <v>18.378548336902931</v>
      </c>
      <c r="AF4259">
        <v>12.63600630050383</v>
      </c>
      <c r="AG4259">
        <v>9.3858822910431794</v>
      </c>
      <c r="AH4259">
        <v>10.26313630164155</v>
      </c>
      <c r="AI4259">
        <v>6.7036118938439859</v>
      </c>
      <c r="AJ4259">
        <v>7.5843619814881746</v>
      </c>
      <c r="AK4259">
        <v>8.1714926241375672</v>
      </c>
      <c r="AL4259">
        <v>6.1253819425316944</v>
      </c>
      <c r="AM4259">
        <v>11.16649771688845</v>
      </c>
      <c r="AN4259">
        <v>11.48038718099011</v>
      </c>
      <c r="AO4259">
        <v>10.948599119953091</v>
      </c>
      <c r="AP4259">
        <v>8.7354334156310109</v>
      </c>
      <c r="AQ4259">
        <v>11.205500958044251</v>
      </c>
      <c r="AR4259">
        <v>9.3347066565739212</v>
      </c>
      <c r="AS4259">
        <v>7.8839852155418564</v>
      </c>
      <c r="AT4259">
        <v>8.3289920662626074</v>
      </c>
      <c r="AU4259">
        <v>7.6010194336177284</v>
      </c>
      <c r="AV4259">
        <v>7.269657022700593</v>
      </c>
      <c r="AW4259">
        <v>5.5993663317577269E-3</v>
      </c>
    </row>
    <row r="4260" spans="1:49" x14ac:dyDescent="0.25">
      <c r="A4260" s="1">
        <v>40544</v>
      </c>
      <c r="B4260">
        <v>2006</v>
      </c>
      <c r="C4260">
        <v>850</v>
      </c>
      <c r="D4260">
        <v>-11.05434108400679</v>
      </c>
      <c r="E4260">
        <v>0.42056310813016751</v>
      </c>
      <c r="F4260">
        <v>0.65554859054843817</v>
      </c>
      <c r="G4260">
        <v>-2.4876773246013451</v>
      </c>
      <c r="H4260">
        <v>2.1336966106757278</v>
      </c>
      <c r="I4260">
        <v>-21.211953286371269</v>
      </c>
      <c r="J4260">
        <v>-13.453414837213151</v>
      </c>
      <c r="K4260">
        <v>-12.614505453543771</v>
      </c>
      <c r="L4260">
        <v>-10.83577876668765</v>
      </c>
      <c r="M4260">
        <v>-0.6556497392134486</v>
      </c>
      <c r="N4260">
        <v>-9.2311197018715934</v>
      </c>
      <c r="O4260">
        <v>-4.6042165979004794</v>
      </c>
      <c r="P4260">
        <v>6.74343740337775</v>
      </c>
      <c r="Q4260">
        <v>-2.5315310334227852</v>
      </c>
      <c r="R4260">
        <v>-9.473124599063409</v>
      </c>
      <c r="S4260">
        <v>-3.281447210316879</v>
      </c>
      <c r="T4260">
        <v>-12.444819811831641</v>
      </c>
      <c r="U4260">
        <v>-1.6171142979772959</v>
      </c>
      <c r="V4260">
        <v>-10.278448272354471</v>
      </c>
      <c r="W4260">
        <v>2.17926968882951</v>
      </c>
      <c r="X4260">
        <v>-0.3260985598764754</v>
      </c>
      <c r="Y4260">
        <v>-0.76876214728948122</v>
      </c>
      <c r="Z4260">
        <v>0.56296615585129661</v>
      </c>
      <c r="AA4260">
        <v>17.214574732824332</v>
      </c>
      <c r="AB4260">
        <v>2.665620473049279</v>
      </c>
      <c r="AC4260">
        <v>1.91702005761285</v>
      </c>
      <c r="AD4260">
        <v>3.0745030004624812</v>
      </c>
      <c r="AE4260">
        <v>-2.2889018521347171</v>
      </c>
      <c r="AF4260">
        <v>4.0149056242652534</v>
      </c>
      <c r="AG4260">
        <v>10.625477446116481</v>
      </c>
      <c r="AH4260">
        <v>13.238267602191931</v>
      </c>
      <c r="AI4260">
        <v>5.2357049828238864</v>
      </c>
      <c r="AJ4260">
        <v>3.906777147919938</v>
      </c>
      <c r="AK4260">
        <v>11.092269350675689</v>
      </c>
      <c r="AL4260">
        <v>1.4677225219047021</v>
      </c>
      <c r="AM4260">
        <v>1.5440484955427269</v>
      </c>
      <c r="AN4260">
        <v>3.8934899119630551</v>
      </c>
      <c r="AO4260">
        <v>0.99836770847849809</v>
      </c>
      <c r="AP4260">
        <v>8.5472929440728826</v>
      </c>
      <c r="AQ4260">
        <v>-2.7240241819386339</v>
      </c>
      <c r="AR4260">
        <v>6.459121758280717</v>
      </c>
      <c r="AS4260">
        <v>1.511910472429645</v>
      </c>
      <c r="AT4260">
        <v>-7.8562335306120445E-3</v>
      </c>
      <c r="AU4260">
        <v>-3.2271456188173508</v>
      </c>
      <c r="AV4260">
        <v>1.9340882616517789</v>
      </c>
      <c r="AW4260">
        <v>-4.4671433717534681E-3</v>
      </c>
    </row>
    <row r="4261" spans="1:49" x14ac:dyDescent="0.25">
      <c r="A4261" s="1">
        <v>40575</v>
      </c>
      <c r="B4261">
        <v>2006</v>
      </c>
      <c r="C4261">
        <v>850</v>
      </c>
      <c r="D4261">
        <v>7.6246406730789307</v>
      </c>
      <c r="E4261">
        <v>0.6822245088095924</v>
      </c>
      <c r="F4261">
        <v>-4.50745558287805</v>
      </c>
      <c r="G4261">
        <v>0.65628900353402742</v>
      </c>
      <c r="H4261">
        <v>-5.8957065714629326</v>
      </c>
      <c r="I4261">
        <v>2.0411663261567399</v>
      </c>
      <c r="J4261">
        <v>0.78096967362242253</v>
      </c>
      <c r="K4261">
        <v>9.1767442167832272</v>
      </c>
      <c r="L4261">
        <v>1.2554119178943339</v>
      </c>
      <c r="M4261">
        <v>-2.5484936130578668</v>
      </c>
      <c r="N4261">
        <v>8.5291946050063849</v>
      </c>
      <c r="O4261">
        <v>5.6606643031926529</v>
      </c>
      <c r="P4261">
        <v>8.6074798032278252</v>
      </c>
      <c r="Q4261">
        <v>0.15407315261899421</v>
      </c>
      <c r="R4261">
        <v>-0.1239785510711244</v>
      </c>
      <c r="S4261">
        <v>3.467243682760857</v>
      </c>
      <c r="T4261">
        <v>4.3478164906851413</v>
      </c>
      <c r="U4261">
        <v>-5.690500078106842</v>
      </c>
      <c r="V4261">
        <v>0.1538613837698932</v>
      </c>
      <c r="W4261">
        <v>-3.7526876800348719</v>
      </c>
      <c r="X4261">
        <v>7.2740827103244809</v>
      </c>
      <c r="Y4261">
        <v>6.4339207703052459</v>
      </c>
      <c r="Z4261">
        <v>1.6972763855841679</v>
      </c>
      <c r="AA4261">
        <v>1.268659189655619</v>
      </c>
      <c r="AB4261">
        <v>4.1971189598615899</v>
      </c>
      <c r="AC4261">
        <v>9.4237596332485509</v>
      </c>
      <c r="AD4261">
        <v>2.2875121648587848</v>
      </c>
      <c r="AE4261">
        <v>10.440298201140781</v>
      </c>
      <c r="AF4261">
        <v>-3.914994923763004</v>
      </c>
      <c r="AG4261">
        <v>5.4675026436039387</v>
      </c>
      <c r="AH4261">
        <v>3.4743322564721351</v>
      </c>
      <c r="AI4261">
        <v>5.2259603552170963</v>
      </c>
      <c r="AJ4261">
        <v>6.177117243630792</v>
      </c>
      <c r="AK4261">
        <v>9.2846090044834906</v>
      </c>
      <c r="AL4261">
        <v>5.3457916156314234</v>
      </c>
      <c r="AM4261">
        <v>7.7067794954998048</v>
      </c>
      <c r="AN4261">
        <v>6.6059906671491531</v>
      </c>
      <c r="AO4261">
        <v>3.217530073356123</v>
      </c>
      <c r="AP4261">
        <v>1.206445357479291</v>
      </c>
      <c r="AQ4261">
        <v>7.3242211607230878</v>
      </c>
      <c r="AR4261">
        <v>6.176816147416786</v>
      </c>
      <c r="AS4261">
        <v>7.0225620492264218</v>
      </c>
      <c r="AT4261">
        <v>10.082584250931889</v>
      </c>
      <c r="AU4261">
        <v>0.15973186033377831</v>
      </c>
      <c r="AV4261">
        <v>6.0326040376995413</v>
      </c>
      <c r="AW4261">
        <v>2.6050350335829361E-2</v>
      </c>
    </row>
    <row r="4262" spans="1:49" x14ac:dyDescent="0.25">
      <c r="A4262" s="1">
        <v>40603</v>
      </c>
      <c r="B4262">
        <v>2006</v>
      </c>
      <c r="C4262">
        <v>850</v>
      </c>
      <c r="D4262">
        <v>13.75159437762221</v>
      </c>
      <c r="E4262">
        <v>6.6342450232556924</v>
      </c>
      <c r="F4262">
        <v>8.9704026248372593</v>
      </c>
      <c r="G4262">
        <v>6.9401442367250876</v>
      </c>
      <c r="H4262">
        <v>9.9467786799297908</v>
      </c>
      <c r="I4262">
        <v>-1.254004964682909</v>
      </c>
      <c r="J4262">
        <v>12.507854524536221</v>
      </c>
      <c r="K4262">
        <v>6.3762098086581842</v>
      </c>
      <c r="L4262">
        <v>11.392325514537349</v>
      </c>
      <c r="M4262">
        <v>6.1506506008165873</v>
      </c>
      <c r="N4262">
        <v>9.3546607525587078</v>
      </c>
      <c r="O4262">
        <v>5.3148688073910266</v>
      </c>
      <c r="P4262">
        <v>-1.589855019121811</v>
      </c>
      <c r="Q4262">
        <v>6.1866627777566352</v>
      </c>
      <c r="R4262">
        <v>5.3936393109734526</v>
      </c>
      <c r="S4262">
        <v>3.9609684780404608</v>
      </c>
      <c r="T4262">
        <v>-2.1704901832891199</v>
      </c>
      <c r="U4262">
        <v>-1.924211806682441</v>
      </c>
      <c r="V4262">
        <v>9.083264107604073</v>
      </c>
      <c r="W4262">
        <v>13.10477117862037</v>
      </c>
      <c r="X4262">
        <v>-7.9771458716431773</v>
      </c>
      <c r="Y4262">
        <v>-0.21722708659369649</v>
      </c>
      <c r="Z4262">
        <v>5.6031436901251341</v>
      </c>
      <c r="AA4262">
        <v>0.32458595114910338</v>
      </c>
      <c r="AB4262">
        <v>2.4872852185659822</v>
      </c>
      <c r="AC4262">
        <v>1.376538942107763</v>
      </c>
      <c r="AD4262">
        <v>3.4993074638902888</v>
      </c>
      <c r="AE4262">
        <v>2.3629676554229211</v>
      </c>
      <c r="AF4262">
        <v>5.6996624688437247</v>
      </c>
      <c r="AG4262">
        <v>0.83884249654122556</v>
      </c>
      <c r="AH4262">
        <v>0.4380462371610383</v>
      </c>
      <c r="AI4262">
        <v>1.5202364962649151</v>
      </c>
      <c r="AJ4262">
        <v>0.83596074585901015</v>
      </c>
      <c r="AK4262">
        <v>12.58897099155751</v>
      </c>
      <c r="AL4262">
        <v>2.127432513861538</v>
      </c>
      <c r="AM4262">
        <v>3.693131912859426</v>
      </c>
      <c r="AN4262">
        <v>3.2087269637044891</v>
      </c>
      <c r="AO4262">
        <v>6.0577151727069234</v>
      </c>
      <c r="AP4262">
        <v>9.5038554326467128</v>
      </c>
      <c r="AQ4262">
        <v>3.5011526803269128</v>
      </c>
      <c r="AR4262">
        <v>1.165283916046489</v>
      </c>
      <c r="AS4262">
        <v>-1.2063553750180529</v>
      </c>
      <c r="AT4262">
        <v>1.2793999992257059</v>
      </c>
      <c r="AU4262">
        <v>4.0877105759374199</v>
      </c>
      <c r="AV4262">
        <v>1.3802904618951399</v>
      </c>
      <c r="AW4262">
        <v>1.2726024221293651E-2</v>
      </c>
    </row>
    <row r="4263" spans="1:49" x14ac:dyDescent="0.25">
      <c r="A4263" s="1">
        <v>40634</v>
      </c>
      <c r="B4263">
        <v>2006</v>
      </c>
      <c r="C4263">
        <v>850</v>
      </c>
      <c r="D4263">
        <v>6.8155144409628221</v>
      </c>
      <c r="E4263">
        <v>3.6628799683119162</v>
      </c>
      <c r="F4263">
        <v>5.736668219668406</v>
      </c>
      <c r="G4263">
        <v>4.0608139580291969</v>
      </c>
      <c r="H4263">
        <v>4.9008814358602493</v>
      </c>
      <c r="I4263">
        <v>-5.184135531540579</v>
      </c>
      <c r="J4263">
        <v>0.64819070689421387</v>
      </c>
      <c r="K4263">
        <v>7.0439334536777984</v>
      </c>
      <c r="L4263">
        <v>7.6073536286426657</v>
      </c>
      <c r="M4263">
        <v>7.4646907038041546</v>
      </c>
      <c r="N4263">
        <v>8.6140182960826586</v>
      </c>
      <c r="O4263">
        <v>1.0504973182619</v>
      </c>
      <c r="P4263">
        <v>1.8194467159113881</v>
      </c>
      <c r="Q4263">
        <v>6.3958648399549789</v>
      </c>
      <c r="R4263">
        <v>11.22891587855908</v>
      </c>
      <c r="S4263">
        <v>3.5058793701969289</v>
      </c>
      <c r="T4263">
        <v>-3.4780514782552059</v>
      </c>
      <c r="U4263">
        <v>0.1250607237161194</v>
      </c>
      <c r="V4263">
        <v>12.404619479308071</v>
      </c>
      <c r="W4263">
        <v>8.4040139146501769</v>
      </c>
      <c r="X4263">
        <v>2.0812446432054039</v>
      </c>
      <c r="Y4263">
        <v>11.71003122623706</v>
      </c>
      <c r="Z4263">
        <v>10.121952334110111</v>
      </c>
      <c r="AA4263">
        <v>-2.8511045159500088</v>
      </c>
      <c r="AB4263">
        <v>4.4459077760494292</v>
      </c>
      <c r="AC4263">
        <v>12.79128688538405</v>
      </c>
      <c r="AD4263">
        <v>11.57024087157947</v>
      </c>
      <c r="AE4263">
        <v>8.6955902245507524</v>
      </c>
      <c r="AF4263">
        <v>9.2754548980253269</v>
      </c>
      <c r="AG4263">
        <v>10.320985415499729</v>
      </c>
      <c r="AH4263">
        <v>9.8639665896843365</v>
      </c>
      <c r="AI4263">
        <v>5.9302470666353857</v>
      </c>
      <c r="AJ4263">
        <v>13.26092040962714</v>
      </c>
      <c r="AK4263">
        <v>9.9509954672454057</v>
      </c>
      <c r="AL4263">
        <v>14.34812438707436</v>
      </c>
      <c r="AM4263">
        <v>4.9665080481814172</v>
      </c>
      <c r="AN4263">
        <v>5.3470808722419383</v>
      </c>
      <c r="AO4263">
        <v>12.383807087705881</v>
      </c>
      <c r="AP4263">
        <v>13.48518703138326</v>
      </c>
      <c r="AQ4263">
        <v>7.5801594951613538</v>
      </c>
      <c r="AR4263">
        <v>9.8364823941258006</v>
      </c>
      <c r="AS4263">
        <v>8.9104657167059731</v>
      </c>
      <c r="AT4263">
        <v>2.9503308537051738</v>
      </c>
      <c r="AU4263">
        <v>-1.2763295072488521</v>
      </c>
      <c r="AV4263">
        <v>4.8221349554854473</v>
      </c>
      <c r="AW4263">
        <v>1.7171874116352018E-2</v>
      </c>
    </row>
    <row r="4264" spans="1:49" x14ac:dyDescent="0.25">
      <c r="A4264" s="1">
        <v>40664</v>
      </c>
      <c r="B4264">
        <v>2006</v>
      </c>
      <c r="C4264">
        <v>850</v>
      </c>
      <c r="D4264">
        <v>0.40793693945806447</v>
      </c>
      <c r="E4264">
        <v>-0.12518820158303751</v>
      </c>
      <c r="F4264">
        <v>-1.5796485958044619</v>
      </c>
      <c r="G4264">
        <v>0.83693883133668656</v>
      </c>
      <c r="H4264">
        <v>-0.74446883175701695</v>
      </c>
      <c r="I4264">
        <v>10.953511001103511</v>
      </c>
      <c r="J4264">
        <v>-4.0256640545217053</v>
      </c>
      <c r="K4264">
        <v>-5.0017098407641676</v>
      </c>
      <c r="L4264">
        <v>-3.720909835608099</v>
      </c>
      <c r="M4264">
        <v>-1.6912990414307829</v>
      </c>
      <c r="N4264">
        <v>-3.9317101428655521</v>
      </c>
      <c r="O4264">
        <v>-2.9043576413053551</v>
      </c>
      <c r="P4264">
        <v>-1.9411281968769849</v>
      </c>
      <c r="Q4264">
        <v>2.550325160520361</v>
      </c>
      <c r="R4264">
        <v>-0.39012909425683029</v>
      </c>
      <c r="S4264">
        <v>-3.0163931900231371</v>
      </c>
      <c r="T4264">
        <v>1.5563112626926889</v>
      </c>
      <c r="U4264">
        <v>1.383513445775741</v>
      </c>
      <c r="V4264">
        <v>-12.19670375534241</v>
      </c>
      <c r="W4264">
        <v>-3.2533462016413162</v>
      </c>
      <c r="X4264">
        <v>-1.420148778940544</v>
      </c>
      <c r="Y4264">
        <v>2.3311087745935488</v>
      </c>
      <c r="Z4264">
        <v>5.543504573538427</v>
      </c>
      <c r="AA4264">
        <v>-11.12531410736778</v>
      </c>
      <c r="AB4264">
        <v>-2.8864022717737141</v>
      </c>
      <c r="AC4264">
        <v>-6.093842647740944</v>
      </c>
      <c r="AD4264">
        <v>-2.832064725154992</v>
      </c>
      <c r="AE4264">
        <v>-3.7433306161265278</v>
      </c>
      <c r="AF4264">
        <v>-8.8473485688939757</v>
      </c>
      <c r="AG4264">
        <v>-6.6360007419057574</v>
      </c>
      <c r="AH4264">
        <v>-5.0390243210579833</v>
      </c>
      <c r="AI4264">
        <v>-0.16161583294195259</v>
      </c>
      <c r="AJ4264">
        <v>-5.6027584256133967</v>
      </c>
      <c r="AK4264">
        <v>-9.6296240499775809</v>
      </c>
      <c r="AL4264">
        <v>-4.140165743208124</v>
      </c>
      <c r="AM4264">
        <v>-4.539773502808031</v>
      </c>
      <c r="AN4264">
        <v>-4.5905288429690883</v>
      </c>
      <c r="AO4264">
        <v>-3.0397044691337078</v>
      </c>
      <c r="AP4264">
        <v>-5.6395148196769052</v>
      </c>
      <c r="AQ4264">
        <v>-4.8168129365269818</v>
      </c>
      <c r="AR4264">
        <v>-2.9957532134228582</v>
      </c>
      <c r="AS4264">
        <v>-1.9674491286779781</v>
      </c>
      <c r="AT4264">
        <v>-2.8149784936808309</v>
      </c>
      <c r="AU4264">
        <v>2.570027883724824</v>
      </c>
      <c r="AV4264">
        <v>-0.87661152178830637</v>
      </c>
      <c r="AW4264">
        <v>2.105968881800591E-3</v>
      </c>
    </row>
    <row r="4265" spans="1:49" x14ac:dyDescent="0.25">
      <c r="A4265" s="1">
        <v>40695</v>
      </c>
      <c r="B4265">
        <v>2006</v>
      </c>
      <c r="C4265">
        <v>850</v>
      </c>
      <c r="D4265">
        <v>2.6966788048223829</v>
      </c>
      <c r="E4265">
        <v>1.5292066068647081</v>
      </c>
      <c r="F4265">
        <v>-0.50701653390373691</v>
      </c>
      <c r="G4265">
        <v>-3.8296678924505501</v>
      </c>
      <c r="H4265">
        <v>-0.91449897719966255</v>
      </c>
      <c r="I4265">
        <v>-4.6119476859888264</v>
      </c>
      <c r="J4265">
        <v>1.361088009065226</v>
      </c>
      <c r="K4265">
        <v>-2.1416594100503121</v>
      </c>
      <c r="L4265">
        <v>1.189213455403282</v>
      </c>
      <c r="M4265">
        <v>-1.9544738368750809</v>
      </c>
      <c r="N4265">
        <v>-4.5424946016166654</v>
      </c>
      <c r="O4265">
        <v>-0.71035094842714086</v>
      </c>
      <c r="P4265">
        <v>-7.549240147255798</v>
      </c>
      <c r="Q4265">
        <v>-1.4723809406521851</v>
      </c>
      <c r="R4265">
        <v>-0.27566334897455302</v>
      </c>
      <c r="S4265">
        <v>0.57487761798946657</v>
      </c>
      <c r="T4265">
        <v>-12.13476383029483</v>
      </c>
      <c r="U4265">
        <v>4.4119573550929214</v>
      </c>
      <c r="V4265">
        <v>-1.1127884202117519</v>
      </c>
      <c r="W4265">
        <v>-2.3214420578989481</v>
      </c>
      <c r="X4265">
        <v>1.0625629459485311</v>
      </c>
      <c r="Y4265">
        <v>-4.7344691837247321</v>
      </c>
      <c r="Z4265">
        <v>-2.7248644145874801</v>
      </c>
      <c r="AA4265">
        <v>-1.5300316287940601</v>
      </c>
      <c r="AB4265">
        <v>2.1570272931144001</v>
      </c>
      <c r="AC4265">
        <v>3.1084257875721559</v>
      </c>
      <c r="AD4265">
        <v>-5.627341268782093</v>
      </c>
      <c r="AE4265">
        <v>-3.9944542280016089</v>
      </c>
      <c r="AF4265">
        <v>-5.0431567732741822</v>
      </c>
      <c r="AG4265">
        <v>-3.236763140735011</v>
      </c>
      <c r="AH4265">
        <v>-0.66712029621261992</v>
      </c>
      <c r="AI4265">
        <v>-2.5367594562012989</v>
      </c>
      <c r="AJ4265">
        <v>1.582661664624041</v>
      </c>
      <c r="AK4265">
        <v>-0.61506709597363152</v>
      </c>
      <c r="AL4265">
        <v>-4.5422323424340156</v>
      </c>
      <c r="AM4265">
        <v>-5.2005770428500524</v>
      </c>
      <c r="AN4265">
        <v>-3.2624935351511009</v>
      </c>
      <c r="AO4265">
        <v>-2.9701550789267839</v>
      </c>
      <c r="AP4265">
        <v>0.80910752474310232</v>
      </c>
      <c r="AQ4265">
        <v>-1.4218490606915599</v>
      </c>
      <c r="AR4265">
        <v>0.27977745737690629</v>
      </c>
      <c r="AS4265">
        <v>-3.2677428769046779</v>
      </c>
      <c r="AT4265">
        <v>-3.1785277683668678</v>
      </c>
      <c r="AU4265">
        <v>-4.8515123257288799</v>
      </c>
      <c r="AV4265">
        <v>-2.088924256703129</v>
      </c>
      <c r="AW4265">
        <v>-3.9633418958635591E-3</v>
      </c>
    </row>
    <row r="4266" spans="1:49" x14ac:dyDescent="0.25">
      <c r="A4266" s="1">
        <v>40725</v>
      </c>
      <c r="B4266">
        <v>2006</v>
      </c>
      <c r="C4266">
        <v>850</v>
      </c>
      <c r="D4266">
        <v>8.4024534761506509</v>
      </c>
      <c r="E4266">
        <v>0.64300612342536034</v>
      </c>
      <c r="F4266">
        <v>1.009818355560554</v>
      </c>
      <c r="G4266">
        <v>-0.27851439783534993</v>
      </c>
      <c r="H4266">
        <v>-0.49006413004993871</v>
      </c>
      <c r="I4266">
        <v>-5.5498617969340414</v>
      </c>
      <c r="J4266">
        <v>-1.470153740469438</v>
      </c>
      <c r="K4266">
        <v>0.12840843924983861</v>
      </c>
      <c r="L4266">
        <v>7.610961846926978</v>
      </c>
      <c r="M4266">
        <v>5.6501057561091814</v>
      </c>
      <c r="N4266">
        <v>12.505944551461811</v>
      </c>
      <c r="O4266">
        <v>-3.497314390750506</v>
      </c>
      <c r="P4266">
        <v>-6.5024710969322834</v>
      </c>
      <c r="Q4266">
        <v>-2.054937297678761</v>
      </c>
      <c r="R4266">
        <v>-4.5783364750268678</v>
      </c>
      <c r="S4266">
        <v>4.9073716766079301E-2</v>
      </c>
      <c r="T4266">
        <v>9.3223852840601538</v>
      </c>
      <c r="U4266">
        <v>-2.7496861446854588</v>
      </c>
      <c r="V4266">
        <v>-3.48785523749009</v>
      </c>
      <c r="W4266">
        <v>2.6392309840262311</v>
      </c>
      <c r="X4266">
        <v>4.4148406870842214</v>
      </c>
      <c r="Y4266">
        <v>0.58192982325133702</v>
      </c>
      <c r="Z4266">
        <v>6.6575893553971088</v>
      </c>
      <c r="AA4266">
        <v>-6.3864029501934478</v>
      </c>
      <c r="AB4266">
        <v>-5.6899594170823686</v>
      </c>
      <c r="AC4266">
        <v>-6.4987328452078552</v>
      </c>
      <c r="AD4266">
        <v>-3.9958042628420292</v>
      </c>
      <c r="AE4266">
        <v>0.15549482819599</v>
      </c>
      <c r="AF4266">
        <v>-9.3195851743796752</v>
      </c>
      <c r="AG4266">
        <v>-8.4915273486085638</v>
      </c>
      <c r="AH4266">
        <v>-6.4331523614308717</v>
      </c>
      <c r="AI4266">
        <v>-4.3714554601806288</v>
      </c>
      <c r="AJ4266">
        <v>-3.082302073646626</v>
      </c>
      <c r="AK4266">
        <v>-3.3796214997423251</v>
      </c>
      <c r="AL4266">
        <v>-3.4009224187372729</v>
      </c>
      <c r="AM4266">
        <v>-2.6893395685284149</v>
      </c>
      <c r="AN4266">
        <v>-3.5042554411268361</v>
      </c>
      <c r="AO4266">
        <v>-1.99703551584598</v>
      </c>
      <c r="AP4266">
        <v>-1.4509896270013649</v>
      </c>
      <c r="AQ4266">
        <v>-1.375586596094347</v>
      </c>
      <c r="AR4266">
        <v>-7.2625122536527753</v>
      </c>
      <c r="AS4266">
        <v>0.90870128770630387</v>
      </c>
      <c r="AT4266">
        <v>-1.283513666892822</v>
      </c>
      <c r="AU4266">
        <v>-1.2827435841214929</v>
      </c>
      <c r="AV4266">
        <v>-1.1235881273366279</v>
      </c>
      <c r="AW4266">
        <v>8.3443035086609996E-3</v>
      </c>
    </row>
    <row r="4267" spans="1:49" x14ac:dyDescent="0.25">
      <c r="A4267" s="1">
        <v>40756</v>
      </c>
      <c r="B4267">
        <v>2006</v>
      </c>
      <c r="C4267">
        <v>850</v>
      </c>
      <c r="D4267">
        <v>-5.8753503014237429</v>
      </c>
      <c r="E4267">
        <v>-7.9087707308055704</v>
      </c>
      <c r="F4267">
        <v>-0.75365652545170692</v>
      </c>
      <c r="G4267">
        <v>-10.8923067024337</v>
      </c>
      <c r="H4267">
        <v>-10.43847620607138</v>
      </c>
      <c r="I4267">
        <v>-6.7251496567595437</v>
      </c>
      <c r="J4267">
        <v>-12.571296716273361</v>
      </c>
      <c r="K4267">
        <v>-1.5548690492236059</v>
      </c>
      <c r="L4267">
        <v>-4.1198524272870074</v>
      </c>
      <c r="M4267">
        <v>-9.6502112318347812</v>
      </c>
      <c r="N4267">
        <v>-7.5964127102727819</v>
      </c>
      <c r="O4267">
        <v>-6.6896202319537856</v>
      </c>
      <c r="P4267">
        <v>-9.9318140887243338</v>
      </c>
      <c r="Q4267">
        <v>-5.085072369422905E-2</v>
      </c>
      <c r="R4267">
        <v>-4.6545052024907889</v>
      </c>
      <c r="S4267">
        <v>-4.5714351914290852</v>
      </c>
      <c r="T4267">
        <v>6.173541231987123</v>
      </c>
      <c r="U4267">
        <v>-12.08459833551577</v>
      </c>
      <c r="V4267">
        <v>-15.000570147740749</v>
      </c>
      <c r="W4267">
        <v>-13.613991064656171</v>
      </c>
      <c r="X4267">
        <v>-8.3560865774750415</v>
      </c>
      <c r="Y4267">
        <v>-6.8578455473572442</v>
      </c>
      <c r="Z4267">
        <v>-3.9976961369533441</v>
      </c>
      <c r="AA4267">
        <v>-28.061009708899849</v>
      </c>
      <c r="AB4267">
        <v>-14.41731764067093</v>
      </c>
      <c r="AC4267">
        <v>-6.6558611693452452</v>
      </c>
      <c r="AD4267">
        <v>-11.37254667011055</v>
      </c>
      <c r="AE4267">
        <v>-7.382485968351304</v>
      </c>
      <c r="AF4267">
        <v>-4.1214850614811338</v>
      </c>
      <c r="AG4267">
        <v>-14.9157287196618</v>
      </c>
      <c r="AH4267">
        <v>-8.8039043557697649</v>
      </c>
      <c r="AI4267">
        <v>-6.5640270656926569</v>
      </c>
      <c r="AJ4267">
        <v>-18.784292042259391</v>
      </c>
      <c r="AK4267">
        <v>-9.6034701881093305</v>
      </c>
      <c r="AL4267">
        <v>-6.3967060894979504</v>
      </c>
      <c r="AM4267">
        <v>-13.649107597723811</v>
      </c>
      <c r="AN4267">
        <v>-9.7670080435819155</v>
      </c>
      <c r="AO4267">
        <v>-12.791007983925709</v>
      </c>
      <c r="AP4267">
        <v>-6.388378951980811</v>
      </c>
      <c r="AQ4267">
        <v>-4.6294692005720677</v>
      </c>
      <c r="AR4267">
        <v>-10.961709948803261</v>
      </c>
      <c r="AS4267">
        <v>-7.5352936129514099</v>
      </c>
      <c r="AT4267">
        <v>-3.764744553738697</v>
      </c>
      <c r="AU4267">
        <v>-12.67408563463645</v>
      </c>
      <c r="AV4267">
        <v>-5.7677955136714694</v>
      </c>
      <c r="AW4267">
        <v>-2.4061305920736191E-3</v>
      </c>
    </row>
    <row r="4268" spans="1:49" x14ac:dyDescent="0.25">
      <c r="A4268" s="1">
        <v>40787</v>
      </c>
      <c r="B4268">
        <v>2006</v>
      </c>
      <c r="C4268">
        <v>850</v>
      </c>
      <c r="D4268">
        <v>-15.7919024988174</v>
      </c>
      <c r="E4268">
        <v>-15.438689584624919</v>
      </c>
      <c r="F4268">
        <v>-5.2567038988364008</v>
      </c>
      <c r="G4268">
        <v>-24.224500970312381</v>
      </c>
      <c r="H4268">
        <v>-8.6359053753548576E-2</v>
      </c>
      <c r="I4268">
        <v>-15.03672042427066</v>
      </c>
      <c r="J4268">
        <v>-12.26773504707119</v>
      </c>
      <c r="K4268">
        <v>-20.316448837429778</v>
      </c>
      <c r="L4268">
        <v>-14.79670279748008</v>
      </c>
      <c r="M4268">
        <v>-19.10903906460306</v>
      </c>
      <c r="N4268">
        <v>-22.213680475353989</v>
      </c>
      <c r="O4268">
        <v>-23.397665847696089</v>
      </c>
      <c r="P4268">
        <v>-18.356957272141479</v>
      </c>
      <c r="Q4268">
        <v>-15.59616777426541</v>
      </c>
      <c r="R4268">
        <v>-23.465423397830069</v>
      </c>
      <c r="S4268">
        <v>-20.63802548486273</v>
      </c>
      <c r="T4268">
        <v>-22.489159927089979</v>
      </c>
      <c r="U4268">
        <v>-24.623478832000949</v>
      </c>
      <c r="V4268">
        <v>-2.8523743495189708</v>
      </c>
      <c r="W4268">
        <v>-18.285051381006451</v>
      </c>
      <c r="X4268">
        <v>-7.635017782175801</v>
      </c>
      <c r="Y4268">
        <v>-16.843085096271189</v>
      </c>
      <c r="Z4268">
        <v>-13.81543868706988</v>
      </c>
      <c r="AA4268">
        <v>-25.157448559561661</v>
      </c>
      <c r="AB4268">
        <v>-27.071833447199928</v>
      </c>
      <c r="AC4268">
        <v>-14.114410286300711</v>
      </c>
      <c r="AD4268">
        <v>-18.614862898142281</v>
      </c>
      <c r="AE4268">
        <v>-20.171979314250681</v>
      </c>
      <c r="AF4268">
        <v>-19.766672619505108</v>
      </c>
      <c r="AG4268">
        <v>-16.37891691149261</v>
      </c>
      <c r="AH4268">
        <v>-13.7954907856156</v>
      </c>
      <c r="AI4268">
        <v>-17.592881886340528</v>
      </c>
      <c r="AJ4268">
        <v>-17.244130347149021</v>
      </c>
      <c r="AK4268">
        <v>-25.980532733438821</v>
      </c>
      <c r="AL4268">
        <v>-15.496417852987481</v>
      </c>
      <c r="AM4268">
        <v>-14.78271610690736</v>
      </c>
      <c r="AN4268">
        <v>-15.1946547800242</v>
      </c>
      <c r="AO4268">
        <v>-25.569706175448768</v>
      </c>
      <c r="AP4268">
        <v>-19.86954914077219</v>
      </c>
      <c r="AQ4268">
        <v>-19.852763398284591</v>
      </c>
      <c r="AR4268">
        <v>-19.729799524607738</v>
      </c>
      <c r="AS4268">
        <v>-14.39479639929762</v>
      </c>
      <c r="AT4268">
        <v>-19.351024676926031</v>
      </c>
      <c r="AU4268">
        <v>-18.27436581179553</v>
      </c>
      <c r="AV4268">
        <v>-12.90136302122434</v>
      </c>
      <c r="AW4268">
        <v>-6.1515244526294199E-2</v>
      </c>
    </row>
    <row r="4269" spans="1:49" x14ac:dyDescent="0.25">
      <c r="A4269" s="1">
        <v>40817</v>
      </c>
      <c r="B4269">
        <v>2006</v>
      </c>
      <c r="C4269">
        <v>850</v>
      </c>
      <c r="D4269">
        <v>11.54026640195951</v>
      </c>
      <c r="E4269">
        <v>15.16327004092517</v>
      </c>
      <c r="F4269">
        <v>4.1980523804027614</v>
      </c>
      <c r="G4269">
        <v>20.472390331661369</v>
      </c>
      <c r="H4269">
        <v>5.7460342701567413</v>
      </c>
      <c r="I4269">
        <v>12.19007477091956</v>
      </c>
      <c r="J4269">
        <v>11.192768188239111</v>
      </c>
      <c r="K4269">
        <v>11.652675268474001</v>
      </c>
      <c r="L4269">
        <v>12.66266294089316</v>
      </c>
      <c r="M4269">
        <v>13.2531967803641</v>
      </c>
      <c r="N4269">
        <v>15.16147291121268</v>
      </c>
      <c r="O4269">
        <v>22.300142281669011</v>
      </c>
      <c r="P4269">
        <v>14.1588903697458</v>
      </c>
      <c r="Q4269">
        <v>9.2770877335825563</v>
      </c>
      <c r="R4269">
        <v>21.055398028141919</v>
      </c>
      <c r="S4269">
        <v>16.649883283685149</v>
      </c>
      <c r="T4269">
        <v>18.052972436059591</v>
      </c>
      <c r="U4269">
        <v>4.2660521511874272</v>
      </c>
      <c r="V4269">
        <v>-5.2654981856314897E-2</v>
      </c>
      <c r="W4269">
        <v>17.864463415335429</v>
      </c>
      <c r="X4269">
        <v>2.1697616187206892</v>
      </c>
      <c r="Y4269">
        <v>11.04555207043774</v>
      </c>
      <c r="Z4269">
        <v>4.2240707480413642</v>
      </c>
      <c r="AA4269">
        <v>-1.838215119154829</v>
      </c>
      <c r="AB4269">
        <v>9.156771198935342</v>
      </c>
      <c r="AC4269">
        <v>15.541154677757721</v>
      </c>
      <c r="AD4269">
        <v>18.67370121491367</v>
      </c>
      <c r="AE4269">
        <v>20.380447084788209</v>
      </c>
      <c r="AF4269">
        <v>17.10523922938339</v>
      </c>
      <c r="AG4269">
        <v>16.321928259988621</v>
      </c>
      <c r="AH4269">
        <v>11.49336001420618</v>
      </c>
      <c r="AI4269">
        <v>6.2704045857603141</v>
      </c>
      <c r="AJ4269">
        <v>18.91633657459877</v>
      </c>
      <c r="AK4269">
        <v>13.989192118558821</v>
      </c>
      <c r="AL4269">
        <v>7.9706697103930191</v>
      </c>
      <c r="AM4269">
        <v>10.06950293564333</v>
      </c>
      <c r="AN4269">
        <v>15.78093888448471</v>
      </c>
      <c r="AO4269">
        <v>16.26515705832286</v>
      </c>
      <c r="AP4269">
        <v>9.486544089635963</v>
      </c>
      <c r="AQ4269">
        <v>19.847543379357969</v>
      </c>
      <c r="AR4269">
        <v>15.597741324606231</v>
      </c>
      <c r="AS4269">
        <v>14.769569210546489</v>
      </c>
      <c r="AT4269">
        <v>13.15466198241522</v>
      </c>
      <c r="AU4269">
        <v>15.87001371755516</v>
      </c>
      <c r="AV4269">
        <v>13.67459742345771</v>
      </c>
      <c r="AW4269">
        <v>2.422947007059606E-2</v>
      </c>
    </row>
    <row r="4270" spans="1:49" x14ac:dyDescent="0.25">
      <c r="A4270" s="1">
        <v>40848</v>
      </c>
      <c r="B4270">
        <v>2006</v>
      </c>
      <c r="C4270">
        <v>850</v>
      </c>
      <c r="D4270">
        <v>-7.3694643535512689</v>
      </c>
      <c r="E4270">
        <v>-6.695750659338195</v>
      </c>
      <c r="F4270">
        <v>-2.002555535383499</v>
      </c>
      <c r="G4270">
        <v>-11.27810133028272</v>
      </c>
      <c r="H4270">
        <v>-6.7973520083290273</v>
      </c>
      <c r="I4270">
        <v>-12.4401011065966</v>
      </c>
      <c r="J4270">
        <v>-17.910421391193779</v>
      </c>
      <c r="K4270">
        <v>-2.0600218802420471</v>
      </c>
      <c r="L4270">
        <v>-8.3002617542122241</v>
      </c>
      <c r="M4270">
        <v>-10.22205120096336</v>
      </c>
      <c r="N4270">
        <v>-5.4108468916833736</v>
      </c>
      <c r="O4270">
        <v>-9.1112105702165547</v>
      </c>
      <c r="P4270">
        <v>-7.1245455586022572</v>
      </c>
      <c r="Q4270">
        <v>-9.5122241841668611</v>
      </c>
      <c r="R4270">
        <v>-11.08285463116238</v>
      </c>
      <c r="S4270">
        <v>-4.1609738293594933</v>
      </c>
      <c r="T4270">
        <v>-2.872241321279057</v>
      </c>
      <c r="U4270">
        <v>-2.775088755353194</v>
      </c>
      <c r="V4270">
        <v>-7.3756211614200424</v>
      </c>
      <c r="W4270">
        <v>-8.5199755324382842</v>
      </c>
      <c r="X4270">
        <v>-6.6227988092365404</v>
      </c>
      <c r="Y4270">
        <v>-7.753690628969478</v>
      </c>
      <c r="Z4270">
        <v>-9.1033398653052373</v>
      </c>
      <c r="AA4270">
        <v>-22.87890264510937</v>
      </c>
      <c r="AB4270">
        <v>-12.68755531687246</v>
      </c>
      <c r="AC4270">
        <v>-0.92194690099403065</v>
      </c>
      <c r="AD4270">
        <v>-7.3458986883003003</v>
      </c>
      <c r="AE4270">
        <v>-6.9500603133494039</v>
      </c>
      <c r="AF4270">
        <v>-8.6130290450491476</v>
      </c>
      <c r="AG4270">
        <v>-9.0575120400421376</v>
      </c>
      <c r="AH4270">
        <v>-10.18951507899005</v>
      </c>
      <c r="AI4270">
        <v>-10.84078216893694</v>
      </c>
      <c r="AJ4270">
        <v>-6.4169266361519099</v>
      </c>
      <c r="AK4270">
        <v>-14.40315848773767</v>
      </c>
      <c r="AL4270">
        <v>-4.7966375862887656</v>
      </c>
      <c r="AM4270">
        <v>0.59967098270021779</v>
      </c>
      <c r="AN4270">
        <v>-7.9083342162736834</v>
      </c>
      <c r="AO4270">
        <v>-11.76168503085565</v>
      </c>
      <c r="AP4270">
        <v>-10.02193824480303</v>
      </c>
      <c r="AQ4270">
        <v>-8.8490043743590601</v>
      </c>
      <c r="AR4270">
        <v>-8.1133299738450617</v>
      </c>
      <c r="AS4270">
        <v>-4.9514732835825859</v>
      </c>
      <c r="AT4270">
        <v>-4.9175422451461666</v>
      </c>
      <c r="AU4270">
        <v>-9.3381582902946842</v>
      </c>
      <c r="AV4270">
        <v>-2.582428260291592</v>
      </c>
      <c r="AW4270">
        <v>-2.313273615792066E-2</v>
      </c>
    </row>
    <row r="4271" spans="1:49" x14ac:dyDescent="0.25">
      <c r="A4271" s="1">
        <v>40878</v>
      </c>
      <c r="B4271">
        <v>2006</v>
      </c>
      <c r="C4271">
        <v>850</v>
      </c>
      <c r="D4271">
        <v>3.9092229427484688</v>
      </c>
      <c r="E4271">
        <v>3.7993797610342379</v>
      </c>
      <c r="F4271">
        <v>1.8193188026413449</v>
      </c>
      <c r="G4271">
        <v>0.19928263237949381</v>
      </c>
      <c r="H4271">
        <v>-7.4383400564317137</v>
      </c>
      <c r="I4271">
        <v>-10.23511802557115</v>
      </c>
      <c r="J4271">
        <v>-6.1970109287877717</v>
      </c>
      <c r="K4271">
        <v>-2.312257726103228</v>
      </c>
      <c r="L4271">
        <v>3.4410935010434458</v>
      </c>
      <c r="M4271">
        <v>-2.8028462556843441</v>
      </c>
      <c r="N4271">
        <v>2.1727257210934159</v>
      </c>
      <c r="O4271">
        <v>-2.1475383492314259</v>
      </c>
      <c r="P4271">
        <v>-8.7063449738709942</v>
      </c>
      <c r="Q4271">
        <v>3.2203382994079992</v>
      </c>
      <c r="R4271">
        <v>0.31731073527605508</v>
      </c>
      <c r="S4271">
        <v>-2.2611742620426978</v>
      </c>
      <c r="T4271">
        <v>-2.0325510703315901</v>
      </c>
      <c r="U4271">
        <v>-4.1182144059815684</v>
      </c>
      <c r="V4271">
        <v>-9.098742255492521</v>
      </c>
      <c r="W4271">
        <v>-1.91991771593889</v>
      </c>
      <c r="X4271">
        <v>0.62877855222112089</v>
      </c>
      <c r="Y4271">
        <v>1.5051787545955491</v>
      </c>
      <c r="Z4271">
        <v>3.0842834434535948</v>
      </c>
      <c r="AA4271">
        <v>-4.387681020251522</v>
      </c>
      <c r="AB4271">
        <v>-0.59070749647540666</v>
      </c>
      <c r="AC4271">
        <v>6.747752069531332</v>
      </c>
      <c r="AD4271">
        <v>-1.182445071024574</v>
      </c>
      <c r="AE4271">
        <v>-2.3095655314185888</v>
      </c>
      <c r="AF4271">
        <v>-8.4658299484959514</v>
      </c>
      <c r="AG4271">
        <v>-4.7375348634841394</v>
      </c>
      <c r="AH4271">
        <v>-2.1410350903046438</v>
      </c>
      <c r="AI4271">
        <v>-4.4612211305683598</v>
      </c>
      <c r="AJ4271">
        <v>-6.7419419463130019</v>
      </c>
      <c r="AK4271">
        <v>-1.171067144599214</v>
      </c>
      <c r="AL4271">
        <v>-0.69522033808685491</v>
      </c>
      <c r="AM4271">
        <v>-2.3500071946648271</v>
      </c>
      <c r="AN4271">
        <v>-0.173025872402266</v>
      </c>
      <c r="AO4271">
        <v>-8.5823630143412544</v>
      </c>
      <c r="AP4271">
        <v>-0.6195660022484395</v>
      </c>
      <c r="AQ4271">
        <v>-1.7306954592761441</v>
      </c>
      <c r="AR4271">
        <v>-3.3661076318697529</v>
      </c>
      <c r="AS4271">
        <v>-0.13267596630956999</v>
      </c>
      <c r="AT4271">
        <v>-2.3616792277978642</v>
      </c>
      <c r="AU4271">
        <v>-0.4144845124955388</v>
      </c>
      <c r="AV4271">
        <v>0.73873796695247407</v>
      </c>
      <c r="AW4271">
        <v>-2.0703355586362271E-3</v>
      </c>
    </row>
    <row r="4272" spans="1:49" x14ac:dyDescent="0.25">
      <c r="A4272" s="1">
        <v>40909</v>
      </c>
      <c r="B4272">
        <v>2006</v>
      </c>
      <c r="C4272">
        <v>850</v>
      </c>
      <c r="D4272">
        <v>5.7768151586470973</v>
      </c>
      <c r="E4272">
        <v>5.5275866621199432</v>
      </c>
      <c r="F4272">
        <v>-1.3852147984734109</v>
      </c>
      <c r="G4272">
        <v>10.32729290408043</v>
      </c>
      <c r="H4272">
        <v>12.08439987689154</v>
      </c>
      <c r="I4272">
        <v>30.275381377012359</v>
      </c>
      <c r="J4272">
        <v>22.241379618637481</v>
      </c>
      <c r="K4272">
        <v>8.9513396695346295</v>
      </c>
      <c r="L4272">
        <v>11.480906067758999</v>
      </c>
      <c r="M4272">
        <v>15.698279205526889</v>
      </c>
      <c r="N4272">
        <v>9.4001116262187878</v>
      </c>
      <c r="O4272">
        <v>16.4083849941719</v>
      </c>
      <c r="P4272">
        <v>8.0676971426164368</v>
      </c>
      <c r="Q4272">
        <v>10.51244155495057</v>
      </c>
      <c r="R4272">
        <v>8.5869749103728132</v>
      </c>
      <c r="S4272">
        <v>8.5437390963027937</v>
      </c>
      <c r="T4272">
        <v>11.43784928025298</v>
      </c>
      <c r="U4272">
        <v>14.40442588532553</v>
      </c>
      <c r="V4272">
        <v>19.826653396447629</v>
      </c>
      <c r="W4272">
        <v>11.70769431509078</v>
      </c>
      <c r="X4272">
        <v>5.6128201980092163</v>
      </c>
      <c r="Y4272">
        <v>3.6201194185346841</v>
      </c>
      <c r="Z4272">
        <v>7.9954810063637813</v>
      </c>
      <c r="AA4272">
        <v>25.982996606562089</v>
      </c>
      <c r="AB4272">
        <v>11.447808966178719</v>
      </c>
      <c r="AC4272">
        <v>0.21858178099938291</v>
      </c>
      <c r="AD4272">
        <v>6.9041162586335192</v>
      </c>
      <c r="AE4272">
        <v>4.5433699966875194</v>
      </c>
      <c r="AF4272">
        <v>8.3636974228267427</v>
      </c>
      <c r="AG4272">
        <v>7.4740987704866146</v>
      </c>
      <c r="AH4272">
        <v>2.4034367536885042</v>
      </c>
      <c r="AI4272">
        <v>-2.5112355766751859</v>
      </c>
      <c r="AJ4272">
        <v>11.841385658358369</v>
      </c>
      <c r="AK4272">
        <v>13.949988336147801</v>
      </c>
      <c r="AL4272">
        <v>5.0239290796977976</v>
      </c>
      <c r="AM4272">
        <v>5.4973491739503499</v>
      </c>
      <c r="AN4272">
        <v>4.2439017723602479</v>
      </c>
      <c r="AO4272">
        <v>16.310661136603908</v>
      </c>
      <c r="AP4272">
        <v>5.1188354579701834</v>
      </c>
      <c r="AQ4272">
        <v>9.958120954003169</v>
      </c>
      <c r="AR4272">
        <v>6.6090980898565688</v>
      </c>
      <c r="AS4272">
        <v>4.6120585848593576</v>
      </c>
      <c r="AT4272">
        <v>7.0882916336328927</v>
      </c>
      <c r="AU4272">
        <v>10.285449353127539</v>
      </c>
      <c r="AV4272">
        <v>5.8030906155470694</v>
      </c>
      <c r="AW4272">
        <v>1.042709451606494E-2</v>
      </c>
    </row>
    <row r="4273" spans="1:49" x14ac:dyDescent="0.25">
      <c r="A4273" s="1">
        <v>40940</v>
      </c>
      <c r="B4273">
        <v>2006</v>
      </c>
      <c r="C4273">
        <v>850</v>
      </c>
      <c r="D4273">
        <v>-2.717536190476233</v>
      </c>
      <c r="E4273">
        <v>3.9586758749772022</v>
      </c>
      <c r="F4273">
        <v>3.318500348671849</v>
      </c>
      <c r="G4273">
        <v>7.4573805675826277</v>
      </c>
      <c r="H4273">
        <v>6.4111634123966477</v>
      </c>
      <c r="I4273">
        <v>14.507304054227159</v>
      </c>
      <c r="J4273">
        <v>4.4690019135173342</v>
      </c>
      <c r="K4273">
        <v>6.7395282394054226</v>
      </c>
      <c r="L4273">
        <v>4.8395379552516271</v>
      </c>
      <c r="M4273">
        <v>4.4509519119100061</v>
      </c>
      <c r="N4273">
        <v>11.88971714198683</v>
      </c>
      <c r="O4273">
        <v>5.1052588946180588</v>
      </c>
      <c r="P4273">
        <v>11.356780439001611</v>
      </c>
      <c r="Q4273">
        <v>7.0919929701403372</v>
      </c>
      <c r="R4273">
        <v>8.7116220002598119</v>
      </c>
      <c r="S4273">
        <v>2.6761399342291941</v>
      </c>
      <c r="T4273">
        <v>-1.1716240513840901</v>
      </c>
      <c r="U4273">
        <v>-17.725898036014549</v>
      </c>
      <c r="V4273">
        <v>6.7092197855108449</v>
      </c>
      <c r="W4273">
        <v>4.6260318747558093</v>
      </c>
      <c r="X4273">
        <v>4.6986706386844546</v>
      </c>
      <c r="Y4273">
        <v>5.052557474042052</v>
      </c>
      <c r="Z4273">
        <v>3.129830105340536</v>
      </c>
      <c r="AA4273">
        <v>-8.3117749942536516</v>
      </c>
      <c r="AB4273">
        <v>8.2317280306759564</v>
      </c>
      <c r="AC4273">
        <v>5.6444056357936256</v>
      </c>
      <c r="AD4273">
        <v>10.35873960654383</v>
      </c>
      <c r="AE4273">
        <v>15.095464616723129</v>
      </c>
      <c r="AF4273">
        <v>7.8038728063809959</v>
      </c>
      <c r="AG4273">
        <v>4.669994200325811</v>
      </c>
      <c r="AH4273">
        <v>1.4509629700501401</v>
      </c>
      <c r="AI4273">
        <v>5.5658611168981631</v>
      </c>
      <c r="AJ4273">
        <v>8.0380878974541048</v>
      </c>
      <c r="AK4273">
        <v>8.5225678373055622</v>
      </c>
      <c r="AL4273">
        <v>8.8226612185022582</v>
      </c>
      <c r="AM4273">
        <v>13.983472424711829</v>
      </c>
      <c r="AN4273">
        <v>4.0759044891403251</v>
      </c>
      <c r="AO4273">
        <v>4.031508492924285</v>
      </c>
      <c r="AP4273">
        <v>6.0338660253445919</v>
      </c>
      <c r="AQ4273">
        <v>2.7139038647258529</v>
      </c>
      <c r="AR4273">
        <v>6.7613013171520686</v>
      </c>
      <c r="AS4273">
        <v>4.8696330373517283</v>
      </c>
      <c r="AT4273">
        <v>3.2359944440950579</v>
      </c>
      <c r="AU4273">
        <v>-2.5708030585821269</v>
      </c>
      <c r="AV4273">
        <v>4.0572463660839997</v>
      </c>
      <c r="AW4273">
        <v>-3.3135452083509209E-3</v>
      </c>
    </row>
    <row r="4274" spans="1:49" x14ac:dyDescent="0.25">
      <c r="A4274" s="1">
        <v>40969</v>
      </c>
      <c r="B4274">
        <v>2006</v>
      </c>
      <c r="C4274">
        <v>850</v>
      </c>
      <c r="D4274">
        <v>0.88172420899412796</v>
      </c>
      <c r="E4274">
        <v>-1.5412542817451409</v>
      </c>
      <c r="F4274">
        <v>1.4992199889387829</v>
      </c>
      <c r="G4274">
        <v>-8.0654291038587012</v>
      </c>
      <c r="H4274">
        <v>2.3701346892899049</v>
      </c>
      <c r="I4274">
        <v>-5.912077630215351</v>
      </c>
      <c r="J4274">
        <v>-6.4560901799037289</v>
      </c>
      <c r="K4274">
        <v>-4.8161591228777167</v>
      </c>
      <c r="L4274">
        <v>3.5256757771957798</v>
      </c>
      <c r="M4274">
        <v>-1.7780510021865761</v>
      </c>
      <c r="N4274">
        <v>-1.516268446853875</v>
      </c>
      <c r="O4274">
        <v>-7.4394212707637912</v>
      </c>
      <c r="P4274">
        <v>11.83790755904821</v>
      </c>
      <c r="Q4274">
        <v>-0.7191437309550186</v>
      </c>
      <c r="R4274">
        <v>-0.63043817820394032</v>
      </c>
      <c r="S4274">
        <v>3.201165437497977</v>
      </c>
      <c r="T4274">
        <v>1.585244023702481</v>
      </c>
      <c r="U4274">
        <v>-0.92757021773653969</v>
      </c>
      <c r="V4274">
        <v>-1.103044100241191</v>
      </c>
      <c r="W4274">
        <v>-1.701042662723518</v>
      </c>
      <c r="X4274">
        <v>0.20384112399927101</v>
      </c>
      <c r="Y4274">
        <v>1.090086005927327</v>
      </c>
      <c r="Z4274">
        <v>4.3767633162936859</v>
      </c>
      <c r="AA4274">
        <v>-2.1957537346136702</v>
      </c>
      <c r="AB4274">
        <v>-3.9213738591727831</v>
      </c>
      <c r="AC4274">
        <v>3.198585839038159</v>
      </c>
      <c r="AD4274">
        <v>-3.1681812737135</v>
      </c>
      <c r="AE4274">
        <v>-4.8509476203173474</v>
      </c>
      <c r="AF4274">
        <v>-0.19238824929306289</v>
      </c>
      <c r="AG4274">
        <v>-3.6729973297384029</v>
      </c>
      <c r="AH4274">
        <v>-7.1408301034379669</v>
      </c>
      <c r="AI4274">
        <v>-1.7272729909612821</v>
      </c>
      <c r="AJ4274">
        <v>-0.30849437066110541</v>
      </c>
      <c r="AK4274">
        <v>1.0421839975744529</v>
      </c>
      <c r="AL4274">
        <v>3.6189197622728431</v>
      </c>
      <c r="AM4274">
        <v>-2.1692233451279241</v>
      </c>
      <c r="AN4274">
        <v>-0.26687558296438763</v>
      </c>
      <c r="AO4274">
        <v>-3.3530804278653288</v>
      </c>
      <c r="AP4274">
        <v>-2.4394114045563242</v>
      </c>
      <c r="AQ4274">
        <v>-3.9591531192175839</v>
      </c>
      <c r="AR4274">
        <v>-1.829087642150196</v>
      </c>
      <c r="AS4274">
        <v>-2.3687347475954361</v>
      </c>
      <c r="AT4274">
        <v>-4.0822379340635262</v>
      </c>
      <c r="AU4274">
        <v>0.67132082031517992</v>
      </c>
      <c r="AV4274">
        <v>1.9738571220376591</v>
      </c>
      <c r="AW4274">
        <v>-1.1825895402085229E-2</v>
      </c>
    </row>
    <row r="4275" spans="1:49" x14ac:dyDescent="0.25">
      <c r="A4275" s="1">
        <v>41000</v>
      </c>
      <c r="B4275">
        <v>2006</v>
      </c>
      <c r="C4275">
        <v>850</v>
      </c>
      <c r="D4275">
        <v>-3.5376872139760929</v>
      </c>
      <c r="E4275">
        <v>-1.231899110492507</v>
      </c>
      <c r="F4275">
        <v>-0.42026816606712808</v>
      </c>
      <c r="G4275">
        <v>4.2540482715248018</v>
      </c>
      <c r="H4275">
        <v>-0.4507940618006967</v>
      </c>
      <c r="I4275">
        <v>-0.40576074346305718</v>
      </c>
      <c r="J4275">
        <v>-5.1671793286168217</v>
      </c>
      <c r="K4275">
        <v>0.27786381622858508</v>
      </c>
      <c r="L4275">
        <v>2.3251375992637819</v>
      </c>
      <c r="M4275">
        <v>0.44276930106104118</v>
      </c>
      <c r="N4275">
        <v>3.1282124609136379</v>
      </c>
      <c r="O4275">
        <v>-6.5858639968860544</v>
      </c>
      <c r="P4275">
        <v>-1.551719805821838</v>
      </c>
      <c r="Q4275">
        <v>7.7805965173492142</v>
      </c>
      <c r="R4275">
        <v>-1.8335338820483551</v>
      </c>
      <c r="S4275">
        <v>-0.97971603873809876</v>
      </c>
      <c r="T4275">
        <v>1.4955094010579371</v>
      </c>
      <c r="U4275">
        <v>-30.05106372469518</v>
      </c>
      <c r="V4275">
        <v>-3.041151879295767</v>
      </c>
      <c r="W4275">
        <v>-0.31557506207944291</v>
      </c>
      <c r="X4275">
        <v>-3.635745551075753</v>
      </c>
      <c r="Y4275">
        <v>-1.3440495485232189</v>
      </c>
      <c r="Z4275">
        <v>0.14302479347358951</v>
      </c>
      <c r="AA4275">
        <v>-6.8683050755935611</v>
      </c>
      <c r="AB4275">
        <v>-4.430831335368568</v>
      </c>
      <c r="AC4275">
        <v>-2.3345608138625522</v>
      </c>
      <c r="AD4275">
        <v>-1.9385320042294101</v>
      </c>
      <c r="AE4275">
        <v>-2.6233809751526231</v>
      </c>
      <c r="AF4275">
        <v>-7.8461419766138079</v>
      </c>
      <c r="AG4275">
        <v>-8.8488848180641391</v>
      </c>
      <c r="AH4275">
        <v>-12.64224067944965</v>
      </c>
      <c r="AI4275">
        <v>-4.6533901956740786</v>
      </c>
      <c r="AJ4275">
        <v>-3.2567317214048042</v>
      </c>
      <c r="AK4275">
        <v>-0.14873169231559569</v>
      </c>
      <c r="AL4275">
        <v>-1.9554389855397929</v>
      </c>
      <c r="AM4275">
        <v>2.758715263557598</v>
      </c>
      <c r="AN4275">
        <v>-4.4149812029818598</v>
      </c>
      <c r="AO4275">
        <v>-3.3969575650364292</v>
      </c>
      <c r="AP4275">
        <v>-5.071980037407231</v>
      </c>
      <c r="AQ4275">
        <v>1.474665140788689</v>
      </c>
      <c r="AR4275">
        <v>-6.3283424891439788</v>
      </c>
      <c r="AS4275">
        <v>0.82062623279095526</v>
      </c>
      <c r="AT4275">
        <v>8.6812758760879127E-2</v>
      </c>
      <c r="AU4275">
        <v>0.8967344999303295</v>
      </c>
      <c r="AV4275">
        <v>-1.0572196894427119</v>
      </c>
      <c r="AW4275">
        <v>-4.5438060696811888E-3</v>
      </c>
    </row>
    <row r="4276" spans="1:49" x14ac:dyDescent="0.25">
      <c r="A4276" s="1">
        <v>41030</v>
      </c>
      <c r="B4276">
        <v>2006</v>
      </c>
      <c r="C4276">
        <v>850</v>
      </c>
      <c r="D4276">
        <v>-15.970872043423419</v>
      </c>
      <c r="E4276">
        <v>-7.1979059424292169</v>
      </c>
      <c r="F4276">
        <v>-5.022846487676647</v>
      </c>
      <c r="G4276">
        <v>-13.855435839220149</v>
      </c>
      <c r="H4276">
        <v>-8.9503232226455847</v>
      </c>
      <c r="I4276">
        <v>-7.9960580408353534</v>
      </c>
      <c r="J4276">
        <v>-14.4042055316934</v>
      </c>
      <c r="K4276">
        <v>-13.662032561411939</v>
      </c>
      <c r="L4276">
        <v>-7.1034807637401443</v>
      </c>
      <c r="M4276">
        <v>-13.05600259686913</v>
      </c>
      <c r="N4276">
        <v>-14.33613016985479</v>
      </c>
      <c r="O4276">
        <v>-17.12357048377671</v>
      </c>
      <c r="P4276">
        <v>-11.54051512980573</v>
      </c>
      <c r="Q4276">
        <v>-10.457100875243251</v>
      </c>
      <c r="R4276">
        <v>-15.195180235045241</v>
      </c>
      <c r="S4276">
        <v>-14.625956446852401</v>
      </c>
      <c r="T4276">
        <v>-9.5409246598478603</v>
      </c>
      <c r="U4276">
        <v>-17.952946453354748</v>
      </c>
      <c r="V4276">
        <v>-14.50255602542455</v>
      </c>
      <c r="W4276">
        <v>-14.168605489907049</v>
      </c>
      <c r="X4276">
        <v>-11.81609578287665</v>
      </c>
      <c r="Y4276">
        <v>-13.31175663874712</v>
      </c>
      <c r="Z4276">
        <v>-12.12574628294499</v>
      </c>
      <c r="AA4276">
        <v>-32.474808738317449</v>
      </c>
      <c r="AB4276">
        <v>-20.669965434349209</v>
      </c>
      <c r="AC4276">
        <v>-12.250445471205429</v>
      </c>
      <c r="AD4276">
        <v>-16.67810838698956</v>
      </c>
      <c r="AE4276">
        <v>-17.293017361202502</v>
      </c>
      <c r="AF4276">
        <v>-19.472635938374651</v>
      </c>
      <c r="AG4276">
        <v>-18.522650112371689</v>
      </c>
      <c r="AH4276">
        <v>-19.645801854006379</v>
      </c>
      <c r="AI4276">
        <v>-20.3925260269265</v>
      </c>
      <c r="AJ4276">
        <v>-16.12669045618355</v>
      </c>
      <c r="AK4276">
        <v>-21.5385196188466</v>
      </c>
      <c r="AL4276">
        <v>-11.15503061391583</v>
      </c>
      <c r="AM4276">
        <v>-14.70946742417148</v>
      </c>
      <c r="AN4276">
        <v>-13.18138819072157</v>
      </c>
      <c r="AO4276">
        <v>-19.624425006249002</v>
      </c>
      <c r="AP4276">
        <v>-16.437318323698019</v>
      </c>
      <c r="AQ4276">
        <v>-15.68987347679345</v>
      </c>
      <c r="AR4276">
        <v>-13.577785231225411</v>
      </c>
      <c r="AS4276">
        <v>-14.273223148134329</v>
      </c>
      <c r="AT4276">
        <v>-13.5344884716002</v>
      </c>
      <c r="AU4276">
        <v>-14.81112547256615</v>
      </c>
      <c r="AV4276">
        <v>-9.1234980437207014</v>
      </c>
      <c r="AW4276">
        <v>-3.1649786945749159E-2</v>
      </c>
    </row>
    <row r="4277" spans="1:49" x14ac:dyDescent="0.25">
      <c r="A4277" s="1">
        <v>41061</v>
      </c>
      <c r="B4277">
        <v>2006</v>
      </c>
      <c r="C4277">
        <v>850</v>
      </c>
      <c r="D4277">
        <v>6.1240543255165703</v>
      </c>
      <c r="E4277">
        <v>2.2780715283428949</v>
      </c>
      <c r="F4277">
        <v>-2.3167590811380872</v>
      </c>
      <c r="G4277">
        <v>3.0366519249796831</v>
      </c>
      <c r="H4277">
        <v>0.618474035240002</v>
      </c>
      <c r="I4277">
        <v>1.2013290557667979</v>
      </c>
      <c r="J4277">
        <v>8.4173386964864871</v>
      </c>
      <c r="K4277">
        <v>6.0959215233987729</v>
      </c>
      <c r="L4277">
        <v>6.5630502091832188</v>
      </c>
      <c r="M4277">
        <v>7.1884043639584227</v>
      </c>
      <c r="N4277">
        <v>4.1384543839120491</v>
      </c>
      <c r="O4277">
        <v>2.084839593999277</v>
      </c>
      <c r="P4277">
        <v>-1.345600240328038</v>
      </c>
      <c r="Q4277">
        <v>0.70778013351229241</v>
      </c>
      <c r="R4277">
        <v>6.6715059981547808</v>
      </c>
      <c r="S4277">
        <v>13.80627223173661</v>
      </c>
      <c r="T4277">
        <v>2.4762884752133059</v>
      </c>
      <c r="U4277">
        <v>-2.7626455796332272</v>
      </c>
      <c r="V4277">
        <v>18.870547930258201</v>
      </c>
      <c r="W4277">
        <v>3.8922409245411238</v>
      </c>
      <c r="X4277">
        <v>6.128702314731771</v>
      </c>
      <c r="Y4277">
        <v>7.2985986755846888</v>
      </c>
      <c r="Z4277">
        <v>1.7403642860120969</v>
      </c>
      <c r="AA4277">
        <v>12.128871554407979</v>
      </c>
      <c r="AB4277">
        <v>9.5404648938965053</v>
      </c>
      <c r="AC4277">
        <v>8.348983590556557</v>
      </c>
      <c r="AD4277">
        <v>10.118307004099879</v>
      </c>
      <c r="AE4277">
        <v>9.4260450297742882</v>
      </c>
      <c r="AF4277">
        <v>4.1250145065351962</v>
      </c>
      <c r="AG4277">
        <v>15.973320670487601</v>
      </c>
      <c r="AH4277">
        <v>22.161626274362249</v>
      </c>
      <c r="AI4277">
        <v>5.9284279272465046</v>
      </c>
      <c r="AJ4277">
        <v>5.8177734999368402</v>
      </c>
      <c r="AK4277">
        <v>5.728935543424063</v>
      </c>
      <c r="AL4277">
        <v>12.78950105256083</v>
      </c>
      <c r="AM4277">
        <v>7.6373234311512004</v>
      </c>
      <c r="AN4277">
        <v>9.2705744476275775</v>
      </c>
      <c r="AO4277">
        <v>18.81680877306782</v>
      </c>
      <c r="AP4277">
        <v>8.6277512799178382</v>
      </c>
      <c r="AQ4277">
        <v>7.9980465102340137</v>
      </c>
      <c r="AR4277">
        <v>10.34954070610774</v>
      </c>
      <c r="AS4277">
        <v>8.0965026420804165</v>
      </c>
      <c r="AT4277">
        <v>3.9000486295241781</v>
      </c>
      <c r="AU4277">
        <v>-2.2468749225224349</v>
      </c>
      <c r="AV4277">
        <v>4.9231803876634839</v>
      </c>
      <c r="AW4277">
        <v>9.3716616436716471E-3</v>
      </c>
    </row>
    <row r="4278" spans="1:49" x14ac:dyDescent="0.25">
      <c r="A4278" s="1">
        <v>41091</v>
      </c>
      <c r="B4278">
        <v>2006</v>
      </c>
      <c r="C4278">
        <v>850</v>
      </c>
      <c r="D4278">
        <v>3.3481706855046589</v>
      </c>
      <c r="E4278">
        <v>2.6799994537163312</v>
      </c>
      <c r="F4278">
        <v>0.99908765226943697</v>
      </c>
      <c r="G4278">
        <v>0.64416226773647001</v>
      </c>
      <c r="H4278">
        <v>5.6729908340252821</v>
      </c>
      <c r="I4278">
        <v>2.9051086019958872</v>
      </c>
      <c r="J4278">
        <v>-0.83128887740807622</v>
      </c>
      <c r="K4278">
        <v>2.6265559177011339</v>
      </c>
      <c r="L4278">
        <v>1.6387360827006201</v>
      </c>
      <c r="M4278">
        <v>7.4068876595028588</v>
      </c>
      <c r="N4278">
        <v>2.1477608849403751</v>
      </c>
      <c r="O4278">
        <v>1.031763514686435</v>
      </c>
      <c r="P4278">
        <v>7.5424616626582841</v>
      </c>
      <c r="Q4278">
        <v>1.470190607904964</v>
      </c>
      <c r="R4278">
        <v>-0.69392223378949014</v>
      </c>
      <c r="S4278">
        <v>1.8580279391520851</v>
      </c>
      <c r="T4278">
        <v>-4.184203318602564</v>
      </c>
      <c r="U4278">
        <v>-1.6652241966604091</v>
      </c>
      <c r="V4278">
        <v>3.485753080728804</v>
      </c>
      <c r="W4278">
        <v>3.1965920623787669</v>
      </c>
      <c r="X4278">
        <v>-2.7870727634052521</v>
      </c>
      <c r="Y4278">
        <v>1.7755484620785691</v>
      </c>
      <c r="Z4278">
        <v>6.7466617442291321</v>
      </c>
      <c r="AA4278">
        <v>-2.3871121809409539</v>
      </c>
      <c r="AB4278">
        <v>-1.0119885580736949</v>
      </c>
      <c r="AC4278">
        <v>-6.5368716813153487</v>
      </c>
      <c r="AD4278">
        <v>5.9476650144183907</v>
      </c>
      <c r="AE4278">
        <v>3.291239648194821</v>
      </c>
      <c r="AF4278">
        <v>0.32678047676395477</v>
      </c>
      <c r="AG4278">
        <v>-5.8320903812313807</v>
      </c>
      <c r="AH4278">
        <v>-7.1851241190275639</v>
      </c>
      <c r="AI4278">
        <v>-3.3029963731979528</v>
      </c>
      <c r="AJ4278">
        <v>2.102309982608785</v>
      </c>
      <c r="AK4278">
        <v>-4.8534261423106457</v>
      </c>
      <c r="AL4278">
        <v>0.37853657755511078</v>
      </c>
      <c r="AM4278">
        <v>4.9614329541340041</v>
      </c>
      <c r="AN4278">
        <v>3.0916834158802642</v>
      </c>
      <c r="AO4278">
        <v>-1.530604811451342</v>
      </c>
      <c r="AP4278">
        <v>-2.7687000069172569</v>
      </c>
      <c r="AQ4278">
        <v>7.0079489530056938</v>
      </c>
      <c r="AR4278">
        <v>-0.35664713207775872</v>
      </c>
      <c r="AS4278">
        <v>0.75652856668151358</v>
      </c>
      <c r="AT4278">
        <v>1.8140371368827291</v>
      </c>
      <c r="AU4278">
        <v>3.7500835457788821</v>
      </c>
      <c r="AV4278">
        <v>0.94112743724270587</v>
      </c>
      <c r="AW4278">
        <v>-4.0401617679520774E-3</v>
      </c>
    </row>
    <row r="4279" spans="1:49" x14ac:dyDescent="0.25">
      <c r="A4279" s="1">
        <v>41122</v>
      </c>
      <c r="B4279">
        <v>2006</v>
      </c>
      <c r="C4279">
        <v>850</v>
      </c>
      <c r="D4279">
        <v>-5.9230217171995836</v>
      </c>
      <c r="E4279">
        <v>-0.7363940504514499</v>
      </c>
      <c r="F4279">
        <v>0.18489078695833611</v>
      </c>
      <c r="G4279">
        <v>-2.7397740786899378</v>
      </c>
      <c r="H4279">
        <v>3.3179274912098928</v>
      </c>
      <c r="I4279">
        <v>7.304171878764576</v>
      </c>
      <c r="J4279">
        <v>-0.2447213335818765</v>
      </c>
      <c r="K4279">
        <v>-2.1251155371372228</v>
      </c>
      <c r="L4279">
        <v>-3.7056648063821358</v>
      </c>
      <c r="M4279">
        <v>-1.768483811615662</v>
      </c>
      <c r="N4279">
        <v>-0.80368828684058702</v>
      </c>
      <c r="O4279">
        <v>-0.90800432135847986</v>
      </c>
      <c r="P4279">
        <v>0.23413054701031391</v>
      </c>
      <c r="Q4279">
        <v>-3.917002552814985</v>
      </c>
      <c r="R4279">
        <v>-2.719282526539013</v>
      </c>
      <c r="S4279">
        <v>-3.5831120031794672</v>
      </c>
      <c r="T4279">
        <v>-1.42598110665545</v>
      </c>
      <c r="U4279">
        <v>-1.3483748815024681</v>
      </c>
      <c r="V4279">
        <v>2.7291347501087189</v>
      </c>
      <c r="W4279">
        <v>-2.2039480682334189</v>
      </c>
      <c r="X4279">
        <v>-2.0696549003078051</v>
      </c>
      <c r="Y4279">
        <v>0.88067480011813082</v>
      </c>
      <c r="Z4279">
        <v>-0.98430031804707108</v>
      </c>
      <c r="AA4279">
        <v>9.6072981113208158</v>
      </c>
      <c r="AB4279">
        <v>0.24111899720669069</v>
      </c>
      <c r="AC4279">
        <v>-1.5974509357580049</v>
      </c>
      <c r="AD4279">
        <v>-1.265568591483879</v>
      </c>
      <c r="AE4279">
        <v>5.4138108487464374</v>
      </c>
      <c r="AF4279">
        <v>4.3164162772935777</v>
      </c>
      <c r="AG4279">
        <v>9.4370645939409812</v>
      </c>
      <c r="AH4279">
        <v>11.653673896776381</v>
      </c>
      <c r="AI4279">
        <v>8.280013640223526</v>
      </c>
      <c r="AJ4279">
        <v>3.774870590370671</v>
      </c>
      <c r="AK4279">
        <v>5.6893350712356572</v>
      </c>
      <c r="AL4279">
        <v>4.5702661234024564</v>
      </c>
      <c r="AM4279">
        <v>1.964744962694676</v>
      </c>
      <c r="AN4279">
        <v>2.8501166921878212</v>
      </c>
      <c r="AO4279">
        <v>4.0497684714855708</v>
      </c>
      <c r="AP4279">
        <v>13.55348044043936</v>
      </c>
      <c r="AQ4279">
        <v>-1.144916159319509</v>
      </c>
      <c r="AR4279">
        <v>4.4267639765447342</v>
      </c>
      <c r="AS4279">
        <v>1.981487379210378</v>
      </c>
      <c r="AT4279">
        <v>2.8867540691839939</v>
      </c>
      <c r="AU4279">
        <v>-3.4561934922672788</v>
      </c>
      <c r="AV4279">
        <v>0.95936346763640934</v>
      </c>
      <c r="AW4279">
        <v>-1.348188073915413E-2</v>
      </c>
    </row>
    <row r="4280" spans="1:49" x14ac:dyDescent="0.25">
      <c r="A4280" s="1">
        <v>41153</v>
      </c>
      <c r="B4280">
        <v>2006</v>
      </c>
      <c r="C4280">
        <v>850</v>
      </c>
      <c r="D4280">
        <v>3.975147222633058</v>
      </c>
      <c r="E4280">
        <v>1.3598895414430821</v>
      </c>
      <c r="F4280">
        <v>-0.46477373122582039</v>
      </c>
      <c r="G4280">
        <v>6.6501647330522662</v>
      </c>
      <c r="H4280">
        <v>-0.55316544126912115</v>
      </c>
      <c r="I4280">
        <v>8.9221874332637405</v>
      </c>
      <c r="J4280">
        <v>14.441583021572169</v>
      </c>
      <c r="K4280">
        <v>4.1117608253647084</v>
      </c>
      <c r="L4280">
        <v>4.6980196414284636</v>
      </c>
      <c r="M4280">
        <v>2.8161367654953251</v>
      </c>
      <c r="N4280">
        <v>7.6897342781655498</v>
      </c>
      <c r="O4280">
        <v>2.6395545337412289</v>
      </c>
      <c r="P4280">
        <v>2.5203966098961579</v>
      </c>
      <c r="Q4280">
        <v>2.9095979221819501</v>
      </c>
      <c r="R4280">
        <v>2.790577306491437</v>
      </c>
      <c r="S4280">
        <v>6.6223710787434173</v>
      </c>
      <c r="T4280">
        <v>6.8226351140608044</v>
      </c>
      <c r="U4280">
        <v>1.945813020420939</v>
      </c>
      <c r="V4280">
        <v>-0.21456209146988309</v>
      </c>
      <c r="W4280">
        <v>6.778482024997845</v>
      </c>
      <c r="X4280">
        <v>2.2321672716907992</v>
      </c>
      <c r="Y4280">
        <v>2.9607317968538549</v>
      </c>
      <c r="Z4280">
        <v>7.4699237542492192</v>
      </c>
      <c r="AA4280">
        <v>-8.033640889077132</v>
      </c>
      <c r="AB4280">
        <v>6.0070796673523894</v>
      </c>
      <c r="AC4280">
        <v>5.0462588067024639</v>
      </c>
      <c r="AD4280">
        <v>3.7366302415732471</v>
      </c>
      <c r="AE4280">
        <v>2.3584855440790031</v>
      </c>
      <c r="AF4280">
        <v>3.666820651401292</v>
      </c>
      <c r="AG4280">
        <v>2.4401386142873132</v>
      </c>
      <c r="AH4280">
        <v>5.5391101546546251</v>
      </c>
      <c r="AI4280">
        <v>5.9184824983896211</v>
      </c>
      <c r="AJ4280">
        <v>5.4665485083259524</v>
      </c>
      <c r="AK4280">
        <v>-1.319411500049861</v>
      </c>
      <c r="AL4280">
        <v>2.9185960599112271</v>
      </c>
      <c r="AM4280">
        <v>2.0304003532977122</v>
      </c>
      <c r="AN4280">
        <v>1.040145498988476</v>
      </c>
      <c r="AO4280">
        <v>8.3572602254676767</v>
      </c>
      <c r="AP4280">
        <v>-1.915247115476326</v>
      </c>
      <c r="AQ4280">
        <v>2.4683369240552588</v>
      </c>
      <c r="AR4280">
        <v>1.2012340167994571</v>
      </c>
      <c r="AS4280">
        <v>2.1904380319891281</v>
      </c>
      <c r="AT4280">
        <v>3.584767108306619</v>
      </c>
      <c r="AU4280">
        <v>4.2119026243781166</v>
      </c>
      <c r="AV4280">
        <v>2.3821973509704049</v>
      </c>
      <c r="AW4280">
        <v>-1.567798013984101E-3</v>
      </c>
    </row>
    <row r="4281" spans="1:49" x14ac:dyDescent="0.25">
      <c r="A4281" s="1">
        <v>41183</v>
      </c>
      <c r="B4281">
        <v>2006</v>
      </c>
      <c r="C4281">
        <v>850</v>
      </c>
      <c r="D4281">
        <v>2.9043348433471339</v>
      </c>
      <c r="E4281">
        <v>2.2061000409374869</v>
      </c>
      <c r="F4281">
        <v>-0.90529210656313808</v>
      </c>
      <c r="G4281">
        <v>4.1780548762935021</v>
      </c>
      <c r="H4281">
        <v>-0.94608000756670751</v>
      </c>
      <c r="I4281">
        <v>-3.551957715169896</v>
      </c>
      <c r="J4281">
        <v>-4.0596288415533426</v>
      </c>
      <c r="K4281">
        <v>-2.8381784411211748</v>
      </c>
      <c r="L4281">
        <v>2.5221894382510439</v>
      </c>
      <c r="M4281">
        <v>-1.777442000819907</v>
      </c>
      <c r="N4281">
        <v>-1.9929551887072909</v>
      </c>
      <c r="O4281">
        <v>-1.181365891229702</v>
      </c>
      <c r="P4281">
        <v>-3.3906142939130408</v>
      </c>
      <c r="Q4281">
        <v>5.7070311720018418</v>
      </c>
      <c r="R4281">
        <v>-1.8639632002296349</v>
      </c>
      <c r="S4281">
        <v>-0.48000083854418119</v>
      </c>
      <c r="T4281">
        <v>-0.20938538902343101</v>
      </c>
      <c r="U4281">
        <v>-7.6500364121610209</v>
      </c>
      <c r="V4281">
        <v>10.139681337079031</v>
      </c>
      <c r="W4281">
        <v>-3.163488376910462</v>
      </c>
      <c r="X4281">
        <v>-2.1446628892968449</v>
      </c>
      <c r="Y4281">
        <v>2.342949195024091</v>
      </c>
      <c r="Z4281">
        <v>1.0319680756140981</v>
      </c>
      <c r="AA4281">
        <v>16.400523052351399</v>
      </c>
      <c r="AB4281">
        <v>6.4948093918395733</v>
      </c>
      <c r="AC4281">
        <v>-0.91864696965616721</v>
      </c>
      <c r="AD4281">
        <v>-2.636054650357933</v>
      </c>
      <c r="AE4281">
        <v>-1.403408924108118</v>
      </c>
      <c r="AF4281">
        <v>2.5542530532163492</v>
      </c>
      <c r="AG4281">
        <v>3.083952887639541</v>
      </c>
      <c r="AH4281">
        <v>2.8107934055263022</v>
      </c>
      <c r="AI4281">
        <v>3.0954843385431641</v>
      </c>
      <c r="AJ4281">
        <v>1.381354681847236</v>
      </c>
      <c r="AK4281">
        <v>6.0113825626900486</v>
      </c>
      <c r="AL4281">
        <v>-0.8797530073000992</v>
      </c>
      <c r="AM4281">
        <v>-1.118822076984116</v>
      </c>
      <c r="AN4281">
        <v>3.0068091626020532</v>
      </c>
      <c r="AO4281">
        <v>-2.6130669785018319</v>
      </c>
      <c r="AP4281">
        <v>-0.56602377271001147</v>
      </c>
      <c r="AQ4281">
        <v>2.362842377048735</v>
      </c>
      <c r="AR4281">
        <v>2.4091628290070282</v>
      </c>
      <c r="AS4281">
        <v>0.3579506485068995</v>
      </c>
      <c r="AT4281">
        <v>-0.59234405704263748</v>
      </c>
      <c r="AU4281">
        <v>0.57590782677516827</v>
      </c>
      <c r="AV4281">
        <v>-2.076362483012673</v>
      </c>
      <c r="AW4281">
        <v>-2.7006314555185762E-3</v>
      </c>
    </row>
    <row r="4282" spans="1:49" x14ac:dyDescent="0.25">
      <c r="A4282" s="1">
        <v>41214</v>
      </c>
      <c r="B4282">
        <v>2006</v>
      </c>
      <c r="C4282">
        <v>850</v>
      </c>
      <c r="D4282">
        <v>-1.396480829906666</v>
      </c>
      <c r="E4282">
        <v>-2.6362124565128759</v>
      </c>
      <c r="F4282">
        <v>-1.8215363184463931</v>
      </c>
      <c r="G4282">
        <v>2.1268052348917492</v>
      </c>
      <c r="H4282">
        <v>2.7983662896276851</v>
      </c>
      <c r="I4282">
        <v>-14.6442276228738</v>
      </c>
      <c r="J4282">
        <v>4.5863016008690813</v>
      </c>
      <c r="K4282">
        <v>-0.74645766116596679</v>
      </c>
      <c r="L4282">
        <v>5.6403045810935923</v>
      </c>
      <c r="M4282">
        <v>1.822792230057324</v>
      </c>
      <c r="N4282">
        <v>1.6452113715031971</v>
      </c>
      <c r="O4282">
        <v>-2.8721124416679729</v>
      </c>
      <c r="P4282">
        <v>6.1356000336265648</v>
      </c>
      <c r="Q4282">
        <v>-1.348817831004034</v>
      </c>
      <c r="R4282">
        <v>-3.0570801500002802</v>
      </c>
      <c r="S4282">
        <v>1.9013732660625671</v>
      </c>
      <c r="T4282">
        <v>1.416991568842052</v>
      </c>
      <c r="U4282">
        <v>5.6407776927537734</v>
      </c>
      <c r="V4282">
        <v>0.37707631092129817</v>
      </c>
      <c r="W4282">
        <v>2.7625535241838861</v>
      </c>
      <c r="X4282">
        <v>2.4921225541551411</v>
      </c>
      <c r="Y4282">
        <v>4.0581193637852842</v>
      </c>
      <c r="Z4282">
        <v>1.5156764509943299</v>
      </c>
      <c r="AA4282">
        <v>7.1546386919656202</v>
      </c>
      <c r="AB4282">
        <v>5.5859115800320334</v>
      </c>
      <c r="AC4282">
        <v>-1.9632509298608709</v>
      </c>
      <c r="AD4282">
        <v>3.2990585051365429</v>
      </c>
      <c r="AE4282">
        <v>0.74764168385281771</v>
      </c>
      <c r="AF4282">
        <v>5.5119902559421563</v>
      </c>
      <c r="AG4282">
        <v>2.2120921300639469</v>
      </c>
      <c r="AH4282">
        <v>1.980909050201185</v>
      </c>
      <c r="AI4282">
        <v>-2.356465844860733</v>
      </c>
      <c r="AJ4282">
        <v>2.727023559077169</v>
      </c>
      <c r="AK4282">
        <v>-1.964957472674123</v>
      </c>
      <c r="AL4282">
        <v>4.9580529694160269</v>
      </c>
      <c r="AM4282">
        <v>1.8018922184486419</v>
      </c>
      <c r="AN4282">
        <v>3.274748317310161</v>
      </c>
      <c r="AO4282">
        <v>5.588443627238604</v>
      </c>
      <c r="AP4282">
        <v>-7.1547891322890518</v>
      </c>
      <c r="AQ4282">
        <v>1.2555526443327689</v>
      </c>
      <c r="AR4282">
        <v>4.3567363582384111</v>
      </c>
      <c r="AS4282">
        <v>1.5446603495068429</v>
      </c>
      <c r="AT4282">
        <v>-0.31800249210609532</v>
      </c>
      <c r="AU4282">
        <v>1.7330630360267829</v>
      </c>
      <c r="AV4282">
        <v>0.76627046643116259</v>
      </c>
      <c r="AW4282">
        <v>1.249710933182602E-3</v>
      </c>
    </row>
    <row r="4283" spans="1:49" x14ac:dyDescent="0.25">
      <c r="A4283" s="1">
        <v>41244</v>
      </c>
      <c r="B4283">
        <v>2006</v>
      </c>
      <c r="C4283">
        <v>850</v>
      </c>
      <c r="D4283">
        <v>0.11630638770978589</v>
      </c>
      <c r="E4283">
        <v>3.686625367419194</v>
      </c>
      <c r="F4283">
        <v>-1.163328334918845</v>
      </c>
      <c r="G4283">
        <v>3.3362188105102719</v>
      </c>
      <c r="H4283">
        <v>2.4394523229384508</v>
      </c>
      <c r="I4283">
        <v>7.8234751197503227</v>
      </c>
      <c r="J4283">
        <v>-0.3632322062426252</v>
      </c>
      <c r="K4283">
        <v>9.6301989845938749</v>
      </c>
      <c r="L4283">
        <v>2.477117452159638</v>
      </c>
      <c r="M4283">
        <v>2.6442186618977459</v>
      </c>
      <c r="N4283">
        <v>5.7320400594683907</v>
      </c>
      <c r="O4283">
        <v>7.3698291212967124</v>
      </c>
      <c r="P4283">
        <v>-3.025408570874133</v>
      </c>
      <c r="Q4283">
        <v>7.4346163682420094</v>
      </c>
      <c r="R4283">
        <v>3.989042083407135</v>
      </c>
      <c r="S4283">
        <v>3.7474434919270609</v>
      </c>
      <c r="T4283">
        <v>5.6767288149626394</v>
      </c>
      <c r="U4283">
        <v>18.425142768184699</v>
      </c>
      <c r="V4283">
        <v>6.5679981234751716</v>
      </c>
      <c r="W4283">
        <v>4.7802673763262638</v>
      </c>
      <c r="X4283">
        <v>4.9445097884715628</v>
      </c>
      <c r="Y4283">
        <v>0.93645684848822075</v>
      </c>
      <c r="Z4283">
        <v>1.5707825476419801</v>
      </c>
      <c r="AA4283">
        <v>2.1543087341644229</v>
      </c>
      <c r="AB4283">
        <v>5.4005557687941907</v>
      </c>
      <c r="AC4283">
        <v>5.4590355550672598</v>
      </c>
      <c r="AD4283">
        <v>3.9153827913188</v>
      </c>
      <c r="AE4283">
        <v>1.2237750652642989</v>
      </c>
      <c r="AF4283">
        <v>4.0426429962856503</v>
      </c>
      <c r="AG4283">
        <v>3.2394979487172959</v>
      </c>
      <c r="AH4283">
        <v>4.2882293620498002</v>
      </c>
      <c r="AI4283">
        <v>9.2321902342007878</v>
      </c>
      <c r="AJ4283">
        <v>3.665319621869112</v>
      </c>
      <c r="AK4283">
        <v>12.146456464226629</v>
      </c>
      <c r="AL4283">
        <v>1.6584578602235609</v>
      </c>
      <c r="AM4283">
        <v>2.1328332816217932</v>
      </c>
      <c r="AN4283">
        <v>2.3936274110605278</v>
      </c>
      <c r="AO4283">
        <v>8.1172583596200276</v>
      </c>
      <c r="AP4283">
        <v>4.3407491334335857</v>
      </c>
      <c r="AQ4283">
        <v>2.6048734790018009</v>
      </c>
      <c r="AR4283">
        <v>3.2810700732209148</v>
      </c>
      <c r="AS4283">
        <v>1.714390017892198</v>
      </c>
      <c r="AT4283">
        <v>1.2600288099290811</v>
      </c>
      <c r="AU4283">
        <v>-6.4906629917691809</v>
      </c>
      <c r="AV4283">
        <v>0.60285185901025606</v>
      </c>
      <c r="AW4283">
        <v>-3.3760325441259949E-3</v>
      </c>
    </row>
    <row r="4284" spans="1:49" x14ac:dyDescent="0.25">
      <c r="A4284" s="1">
        <v>41275</v>
      </c>
      <c r="B4284">
        <v>2006</v>
      </c>
      <c r="C4284">
        <v>850</v>
      </c>
      <c r="D4284">
        <v>1.000672314364137</v>
      </c>
      <c r="E4284">
        <v>-5.3752405082500134</v>
      </c>
      <c r="F4284">
        <v>4.7879676117712267</v>
      </c>
      <c r="G4284">
        <v>2.8991071827046522</v>
      </c>
      <c r="H4284">
        <v>0.9688151879671647</v>
      </c>
      <c r="I4284">
        <v>-2.7542482744400849</v>
      </c>
      <c r="J4284">
        <v>4.3306391772709008</v>
      </c>
      <c r="K4284">
        <v>-6.1693204028176911</v>
      </c>
      <c r="L4284">
        <v>7.0621143902779293</v>
      </c>
      <c r="M4284">
        <v>0.79152406628728578</v>
      </c>
      <c r="N4284">
        <v>5.157888618167239</v>
      </c>
      <c r="O4284">
        <v>2.2351710237174189</v>
      </c>
      <c r="P4284">
        <v>0.61823248991541568</v>
      </c>
      <c r="Q4284">
        <v>1.329588097544443</v>
      </c>
      <c r="R4284">
        <v>6.8639456366191842</v>
      </c>
      <c r="S4284">
        <v>4.8240795958754967</v>
      </c>
      <c r="T4284">
        <v>-1.777397652105728</v>
      </c>
      <c r="U4284">
        <v>15.948269651816821</v>
      </c>
      <c r="V4284">
        <v>1.022558165062337</v>
      </c>
      <c r="W4284">
        <v>-4.3276038796667411</v>
      </c>
      <c r="X4284">
        <v>3.000483695764022</v>
      </c>
      <c r="Y4284">
        <v>7.9336484971965993</v>
      </c>
      <c r="Z4284">
        <v>9.2863051851085121</v>
      </c>
      <c r="AA4284">
        <v>13.19610185857907</v>
      </c>
      <c r="AB4284">
        <v>3.67163041573495</v>
      </c>
      <c r="AC4284">
        <v>3.803522760252354</v>
      </c>
      <c r="AD4284">
        <v>7.3893595612708696</v>
      </c>
      <c r="AE4284">
        <v>5.9416533878787758</v>
      </c>
      <c r="AF4284">
        <v>6.1797122822179418</v>
      </c>
      <c r="AG4284">
        <v>8.2133417957423802</v>
      </c>
      <c r="AH4284">
        <v>6.2099746575716264</v>
      </c>
      <c r="AI4284">
        <v>9.8175353801536414</v>
      </c>
      <c r="AJ4284">
        <v>4.7734716884459516</v>
      </c>
      <c r="AK4284">
        <v>11.040360863799471</v>
      </c>
      <c r="AL4284">
        <v>2.424830914914744</v>
      </c>
      <c r="AM4284">
        <v>10.590489241093911</v>
      </c>
      <c r="AN4284">
        <v>7.3261127647086921</v>
      </c>
      <c r="AO4284">
        <v>-3.7111299509383739</v>
      </c>
      <c r="AP4284">
        <v>-6.642153275442519</v>
      </c>
      <c r="AQ4284">
        <v>4.8250835867019726</v>
      </c>
      <c r="AR4284">
        <v>4.9071563598669821</v>
      </c>
      <c r="AS4284">
        <v>3.1991865797005299</v>
      </c>
      <c r="AT4284">
        <v>1.2062261182370859</v>
      </c>
      <c r="AU4284">
        <v>-8.3716609297523892E-2</v>
      </c>
      <c r="AV4284">
        <v>4.609873934860409</v>
      </c>
      <c r="AW4284">
        <v>-6.4487904875880631E-3</v>
      </c>
    </row>
    <row r="4285" spans="1:49" x14ac:dyDescent="0.25">
      <c r="A4285" s="1">
        <v>41306</v>
      </c>
      <c r="B4285">
        <v>2006</v>
      </c>
      <c r="C4285">
        <v>850</v>
      </c>
      <c r="D4285">
        <v>11.19307410428847</v>
      </c>
      <c r="E4285">
        <v>1.8399194142701529</v>
      </c>
      <c r="F4285">
        <v>-0.18335147256093309</v>
      </c>
      <c r="G4285">
        <v>-3.6144339097054061</v>
      </c>
      <c r="H4285">
        <v>6.9622656872475597</v>
      </c>
      <c r="I4285">
        <v>-2.4050524302876131</v>
      </c>
      <c r="J4285">
        <v>-7.1041772025400407</v>
      </c>
      <c r="K4285">
        <v>-1.7918314465425129</v>
      </c>
      <c r="L4285">
        <v>8.9843318546436013</v>
      </c>
      <c r="M4285">
        <v>0.39105608694443023</v>
      </c>
      <c r="N4285">
        <v>2.6192784194730701</v>
      </c>
      <c r="O4285">
        <v>-2.2452219738200001</v>
      </c>
      <c r="P4285">
        <v>5.4304020018551613</v>
      </c>
      <c r="Q4285">
        <v>-5.1257879290074984</v>
      </c>
      <c r="R4285">
        <v>-0.66476491662784687</v>
      </c>
      <c r="S4285">
        <v>-2.7952488927495471</v>
      </c>
      <c r="T4285">
        <v>-6.0710907928746334</v>
      </c>
      <c r="U4285">
        <v>-20.61315964212471</v>
      </c>
      <c r="V4285">
        <v>-1.3446387085372711</v>
      </c>
      <c r="W4285">
        <v>5.2607689437046634</v>
      </c>
      <c r="X4285">
        <v>2.921424306610199</v>
      </c>
      <c r="Y4285">
        <v>1.2617672703594041</v>
      </c>
      <c r="Z4285">
        <v>-1.3311896949279589</v>
      </c>
      <c r="AA4285">
        <v>3.609382692523599</v>
      </c>
      <c r="AB4285">
        <v>-1.90944041281671</v>
      </c>
      <c r="AC4285">
        <v>3.8309055643267249</v>
      </c>
      <c r="AD4285">
        <v>1.5022473264691081</v>
      </c>
      <c r="AE4285">
        <v>-3.8255774475613351</v>
      </c>
      <c r="AF4285">
        <v>-1.415866401824317</v>
      </c>
      <c r="AG4285">
        <v>-12.37631618480528</v>
      </c>
      <c r="AH4285">
        <v>-5.6341958672550092</v>
      </c>
      <c r="AI4285">
        <v>-8.1867679755869727</v>
      </c>
      <c r="AJ4285">
        <v>-3.6826575979445391</v>
      </c>
      <c r="AK4285">
        <v>1.136805877955305</v>
      </c>
      <c r="AL4285">
        <v>3.3675395447433369</v>
      </c>
      <c r="AM4285">
        <v>-2.818164860027506</v>
      </c>
      <c r="AN4285">
        <v>-6.3402654737877873</v>
      </c>
      <c r="AO4285">
        <v>-3.495254708183559</v>
      </c>
      <c r="AP4285">
        <v>-3.7761472628224708</v>
      </c>
      <c r="AQ4285">
        <v>4.1875622028519688</v>
      </c>
      <c r="AR4285">
        <v>-3.1404552842323241</v>
      </c>
      <c r="AS4285">
        <v>-2.2485760275622551</v>
      </c>
      <c r="AT4285">
        <v>-1.1467005636465191</v>
      </c>
      <c r="AU4285">
        <v>2.6197704758279761</v>
      </c>
      <c r="AV4285">
        <v>1.534386586148395</v>
      </c>
      <c r="AW4285">
        <v>2.4900822325839571E-3</v>
      </c>
    </row>
    <row r="4286" spans="1:49" x14ac:dyDescent="0.25">
      <c r="A4286" s="1">
        <v>41334</v>
      </c>
      <c r="B4286">
        <v>2006</v>
      </c>
      <c r="C4286">
        <v>850</v>
      </c>
      <c r="D4286">
        <v>0.31971244405788468</v>
      </c>
      <c r="E4286">
        <v>1.777017244871204</v>
      </c>
      <c r="F4286">
        <v>2.1689058179080511</v>
      </c>
      <c r="G4286">
        <v>-6.020977291607899</v>
      </c>
      <c r="H4286">
        <v>-4.4479747968224288</v>
      </c>
      <c r="I4286">
        <v>-7.0266941438953623</v>
      </c>
      <c r="J4286">
        <v>-0.49851169853307731</v>
      </c>
      <c r="K4286">
        <v>-2.114926459239475</v>
      </c>
      <c r="L4286">
        <v>0.89838401164059611</v>
      </c>
      <c r="M4286">
        <v>0.75645649205280385</v>
      </c>
      <c r="N4286">
        <v>0.98571732748264917</v>
      </c>
      <c r="O4286">
        <v>-1.7445691531363881</v>
      </c>
      <c r="P4286">
        <v>-1.5165892328302339</v>
      </c>
      <c r="Q4286">
        <v>-3.8080075582124229</v>
      </c>
      <c r="R4286">
        <v>-2.5459886430166718</v>
      </c>
      <c r="S4286">
        <v>3.0310617486103419</v>
      </c>
      <c r="T4286">
        <v>4.5398808872464391</v>
      </c>
      <c r="U4286">
        <v>10.439710644304091</v>
      </c>
      <c r="V4286">
        <v>7.3999297231026384</v>
      </c>
      <c r="W4286">
        <v>-4.8892276290012582</v>
      </c>
      <c r="X4286">
        <v>4.277244104554434</v>
      </c>
      <c r="Y4286">
        <v>1.1170058853215981</v>
      </c>
      <c r="Z4286">
        <v>1.769318654448315</v>
      </c>
      <c r="AA4286">
        <v>-3.7883745885588742</v>
      </c>
      <c r="AB4286">
        <v>-7.1466861866813733</v>
      </c>
      <c r="AC4286">
        <v>3.6648197582776381</v>
      </c>
      <c r="AD4286">
        <v>-0.31699431166875008</v>
      </c>
      <c r="AE4286">
        <v>-2.432274373213184</v>
      </c>
      <c r="AF4286">
        <v>-2.598118603596633</v>
      </c>
      <c r="AG4286">
        <v>-5.8328794899536458</v>
      </c>
      <c r="AH4286">
        <v>-6.5406102299944147</v>
      </c>
      <c r="AI4286">
        <v>-2.1704619598733599</v>
      </c>
      <c r="AJ4286">
        <v>-1.674350043726192</v>
      </c>
      <c r="AK4286">
        <v>-5.4162223211527749</v>
      </c>
      <c r="AL4286">
        <v>1.7792058516275191</v>
      </c>
      <c r="AM4286">
        <v>-3.9078970987597832</v>
      </c>
      <c r="AN4286">
        <v>0.84427414256331712</v>
      </c>
      <c r="AO4286">
        <v>-5.7711054511278892</v>
      </c>
      <c r="AP4286">
        <v>-5.4118604849305196</v>
      </c>
      <c r="AQ4286">
        <v>-1.146627398467559</v>
      </c>
      <c r="AR4286">
        <v>-2.012527297991074</v>
      </c>
      <c r="AS4286">
        <v>0.54437044220170261</v>
      </c>
      <c r="AT4286">
        <v>-3.2076395005575797E-2</v>
      </c>
      <c r="AU4286">
        <v>3.3805136326022329</v>
      </c>
      <c r="AV4286">
        <v>3.1005368863326721</v>
      </c>
      <c r="AW4286">
        <v>-6.2806072606866881E-3</v>
      </c>
    </row>
    <row r="4287" spans="1:49" x14ac:dyDescent="0.25">
      <c r="A4287" s="1">
        <v>41365</v>
      </c>
      <c r="B4287">
        <v>2006</v>
      </c>
      <c r="C4287">
        <v>850</v>
      </c>
      <c r="D4287">
        <v>2.0893463164048942</v>
      </c>
      <c r="E4287">
        <v>4.7181147710517957</v>
      </c>
      <c r="F4287">
        <v>2.4093049032013929</v>
      </c>
      <c r="G4287">
        <v>2.169764638357385</v>
      </c>
      <c r="H4287">
        <v>4.6468962899224531</v>
      </c>
      <c r="I4287">
        <v>-0.28413446441785117</v>
      </c>
      <c r="J4287">
        <v>4.1983824604437281</v>
      </c>
      <c r="K4287">
        <v>-0.20725670086415571</v>
      </c>
      <c r="L4287">
        <v>2.5863492157019552</v>
      </c>
      <c r="M4287">
        <v>3.4484100431737108</v>
      </c>
      <c r="N4287">
        <v>3.2811111821954508</v>
      </c>
      <c r="O4287">
        <v>1.8910259286059721</v>
      </c>
      <c r="P4287">
        <v>-3.1562155752725141</v>
      </c>
      <c r="Q4287">
        <v>-3.722378987873209</v>
      </c>
      <c r="R4287">
        <v>-3.1224448942697269</v>
      </c>
      <c r="S4287">
        <v>-2.0194968057148932</v>
      </c>
      <c r="T4287">
        <v>-11.8615963796301</v>
      </c>
      <c r="U4287">
        <v>4.9269454879721897</v>
      </c>
      <c r="V4287">
        <v>2.15178699464178</v>
      </c>
      <c r="W4287">
        <v>-2.3814103169483398</v>
      </c>
      <c r="X4287">
        <v>8.7897938636396944</v>
      </c>
      <c r="Y4287">
        <v>4.6407364916412286</v>
      </c>
      <c r="Z4287">
        <v>6.4175573868944458</v>
      </c>
      <c r="AA4287">
        <v>0.1053058022561837</v>
      </c>
      <c r="AB4287">
        <v>6.4269094944182203</v>
      </c>
      <c r="AC4287">
        <v>-1.2128682827842741</v>
      </c>
      <c r="AD4287">
        <v>2.4746250974409412</v>
      </c>
      <c r="AE4287">
        <v>3.7729234906917601</v>
      </c>
      <c r="AF4287">
        <v>6.3689604334764782</v>
      </c>
      <c r="AG4287">
        <v>11.976005405906379</v>
      </c>
      <c r="AH4287">
        <v>10.55408617949589</v>
      </c>
      <c r="AI4287">
        <v>10.9074118644851</v>
      </c>
      <c r="AJ4287">
        <v>4.2624590580592647</v>
      </c>
      <c r="AK4287">
        <v>-3.4137729609461598</v>
      </c>
      <c r="AL4287">
        <v>1.7926059709985289</v>
      </c>
      <c r="AM4287">
        <v>4.1004383794501784</v>
      </c>
      <c r="AN4287">
        <v>3.7330662514564179</v>
      </c>
      <c r="AO4287">
        <v>0.99342912135904626</v>
      </c>
      <c r="AP4287">
        <v>0.54216753225027059</v>
      </c>
      <c r="AQ4287">
        <v>4.6863294625603347</v>
      </c>
      <c r="AR4287">
        <v>6.0721372243150773</v>
      </c>
      <c r="AS4287">
        <v>3.0966163159768412</v>
      </c>
      <c r="AT4287">
        <v>-1.3867549481459069</v>
      </c>
      <c r="AU4287">
        <v>-1.5485542043739859</v>
      </c>
      <c r="AV4287">
        <v>1.993149005781625</v>
      </c>
      <c r="AW4287">
        <v>2.1459848878424559E-4</v>
      </c>
    </row>
    <row r="4288" spans="1:49" x14ac:dyDescent="0.25">
      <c r="A4288" s="1">
        <v>41395</v>
      </c>
      <c r="B4288">
        <v>2006</v>
      </c>
      <c r="C4288">
        <v>850</v>
      </c>
      <c r="D4288">
        <v>-2.3019663815293971</v>
      </c>
      <c r="E4288">
        <v>2.2736443965531099</v>
      </c>
      <c r="F4288">
        <v>4.5732490270011814</v>
      </c>
      <c r="G4288">
        <v>-0.8882641604375241</v>
      </c>
      <c r="H4288">
        <v>16.25197150083935</v>
      </c>
      <c r="I4288">
        <v>3.2114691603888801</v>
      </c>
      <c r="J4288">
        <v>-3.6636162927579989</v>
      </c>
      <c r="K4288">
        <v>-6.0502929643535994</v>
      </c>
      <c r="L4288">
        <v>-3.5339527628597711</v>
      </c>
      <c r="M4288">
        <v>-5.6735419667384939</v>
      </c>
      <c r="N4288">
        <v>-7.3456248299105464</v>
      </c>
      <c r="O4288">
        <v>-7.7834877164737133</v>
      </c>
      <c r="P4288">
        <v>-1.032801032331121</v>
      </c>
      <c r="Q4288">
        <v>-7.4707548449626904</v>
      </c>
      <c r="R4288">
        <v>-8.5996162690111575</v>
      </c>
      <c r="S4288">
        <v>-6.5783541226994702</v>
      </c>
      <c r="T4288">
        <v>-8.8740722798071996</v>
      </c>
      <c r="U4288">
        <v>-4.2339135466465949</v>
      </c>
      <c r="V4288">
        <v>-4.5225063188469754</v>
      </c>
      <c r="W4288">
        <v>-0.27289248401551891</v>
      </c>
      <c r="X4288">
        <v>-6.3574911917173011</v>
      </c>
      <c r="Y4288">
        <v>-3.2382965486333459</v>
      </c>
      <c r="Z4288">
        <v>-13.54584284739011</v>
      </c>
      <c r="AA4288">
        <v>-8.5280487264649096</v>
      </c>
      <c r="AB4288">
        <v>-1.6503135456643061</v>
      </c>
      <c r="AC4288">
        <v>-1.129533412066752</v>
      </c>
      <c r="AD4288">
        <v>-1.5876887336881309</v>
      </c>
      <c r="AE4288">
        <v>-0.94951111152340451</v>
      </c>
      <c r="AF4288">
        <v>-1.1473183806413709</v>
      </c>
      <c r="AG4288">
        <v>0.93920223471366526</v>
      </c>
      <c r="AH4288">
        <v>-3.5729381116767489</v>
      </c>
      <c r="AI4288">
        <v>-5.3088695016893066</v>
      </c>
      <c r="AJ4288">
        <v>2.6630180474669141</v>
      </c>
      <c r="AK4288">
        <v>-0.87613426726914634</v>
      </c>
      <c r="AL4288">
        <v>-1.8858483151727781</v>
      </c>
      <c r="AM4288">
        <v>-4.6573324515783892</v>
      </c>
      <c r="AN4288">
        <v>2.3481968114948519</v>
      </c>
      <c r="AO4288">
        <v>2.582796567760548</v>
      </c>
      <c r="AP4288">
        <v>-3.2140213595449389</v>
      </c>
      <c r="AQ4288">
        <v>-12.746742909205411</v>
      </c>
      <c r="AR4288">
        <v>1.6245142356003499</v>
      </c>
      <c r="AS4288">
        <v>-0.60755571721844426</v>
      </c>
      <c r="AT4288">
        <v>-1.2125627427898249</v>
      </c>
      <c r="AU4288">
        <v>-1.89825068669971</v>
      </c>
      <c r="AV4288">
        <v>1.3529604322304769</v>
      </c>
      <c r="AW4288">
        <v>-7.3501424344341038E-3</v>
      </c>
    </row>
    <row r="4289" spans="1:49" x14ac:dyDescent="0.25">
      <c r="A4289" s="1">
        <v>41426</v>
      </c>
      <c r="B4289">
        <v>2006</v>
      </c>
      <c r="C4289">
        <v>850</v>
      </c>
      <c r="D4289">
        <v>-6.3948240910310927</v>
      </c>
      <c r="E4289">
        <v>-2.8094629080954499</v>
      </c>
      <c r="F4289">
        <v>-0.69624571996634854</v>
      </c>
      <c r="G4289">
        <v>-8.2426709524882398</v>
      </c>
      <c r="H4289">
        <v>-7.7774169063506324</v>
      </c>
      <c r="I4289">
        <v>-14.067045039088191</v>
      </c>
      <c r="J4289">
        <v>-7.867972580257776</v>
      </c>
      <c r="K4289">
        <v>-3.167410630428857</v>
      </c>
      <c r="L4289">
        <v>-9.5427346406496305</v>
      </c>
      <c r="M4289">
        <v>-5.9532090383280893</v>
      </c>
      <c r="N4289">
        <v>-6.2942333976424454</v>
      </c>
      <c r="O4289">
        <v>-13.66865733958449</v>
      </c>
      <c r="P4289">
        <v>-3.2932687033318642</v>
      </c>
      <c r="Q4289">
        <v>-4.593354005789152</v>
      </c>
      <c r="R4289">
        <v>-5.4454862635022643</v>
      </c>
      <c r="S4289">
        <v>-4.9361062811286942</v>
      </c>
      <c r="T4289">
        <v>-11.50178637259995</v>
      </c>
      <c r="U4289">
        <v>-4.5849359556977998</v>
      </c>
      <c r="V4289">
        <v>-14.81527533674557</v>
      </c>
      <c r="W4289">
        <v>-9.3824494569220924</v>
      </c>
      <c r="X4289">
        <v>0.41819598082668552</v>
      </c>
      <c r="Y4289">
        <v>-3.2016447543711468</v>
      </c>
      <c r="Z4289">
        <v>-4.5667720696297547</v>
      </c>
      <c r="AA4289">
        <v>-2.6476690881038101</v>
      </c>
      <c r="AB4289">
        <v>-8.9360992104501875</v>
      </c>
      <c r="AC4289">
        <v>-3.302213560762457</v>
      </c>
      <c r="AD4289">
        <v>-7.97366388001568</v>
      </c>
      <c r="AE4289">
        <v>-9.4030569159927584</v>
      </c>
      <c r="AF4289">
        <v>-5.5162692163563847</v>
      </c>
      <c r="AG4289">
        <v>-12.12142194723088</v>
      </c>
      <c r="AH4289">
        <v>-8.4608300865610442</v>
      </c>
      <c r="AI4289">
        <v>-6.344081690522918</v>
      </c>
      <c r="AJ4289">
        <v>-5.3498312963204064</v>
      </c>
      <c r="AK4289">
        <v>-1.400713099548567</v>
      </c>
      <c r="AL4289">
        <v>-5.5590714987638119</v>
      </c>
      <c r="AM4289">
        <v>-5.0474640596276039</v>
      </c>
      <c r="AN4289">
        <v>-4.8624334713200712</v>
      </c>
      <c r="AO4289">
        <v>-9.591390376681364</v>
      </c>
      <c r="AP4289">
        <v>-5.8434647019113388</v>
      </c>
      <c r="AQ4289">
        <v>-7.6366804495610179</v>
      </c>
      <c r="AR4289">
        <v>-5.9701832590128623</v>
      </c>
      <c r="AS4289">
        <v>-6.4433010832325222</v>
      </c>
      <c r="AT4289">
        <v>-6.7476859566916847</v>
      </c>
      <c r="AU4289">
        <v>-2.7810833570552811</v>
      </c>
      <c r="AV4289">
        <v>-2.6296306710700379</v>
      </c>
      <c r="AW4289">
        <v>-1.3105249240579989E-2</v>
      </c>
    </row>
    <row r="4290" spans="1:49" x14ac:dyDescent="0.25">
      <c r="A4290" s="1">
        <v>41456</v>
      </c>
      <c r="B4290">
        <v>2006</v>
      </c>
      <c r="C4290">
        <v>850</v>
      </c>
      <c r="D4290">
        <v>-10.30624821398613</v>
      </c>
      <c r="E4290">
        <v>-6.0224150644970553</v>
      </c>
      <c r="F4290">
        <v>1.6017506205518339</v>
      </c>
      <c r="G4290">
        <v>0.96793777084906996</v>
      </c>
      <c r="H4290">
        <v>5.3164861769357419</v>
      </c>
      <c r="I4290">
        <v>8.2192805438156888</v>
      </c>
      <c r="J4290">
        <v>-6.1202513253458601</v>
      </c>
      <c r="K4290">
        <v>-1.0811673783635789</v>
      </c>
      <c r="L4290">
        <v>-0.95959093659552241</v>
      </c>
      <c r="M4290">
        <v>0.15189294445923099</v>
      </c>
      <c r="N4290">
        <v>-6.29803947447789</v>
      </c>
      <c r="O4290">
        <v>-4.9033816785231332</v>
      </c>
      <c r="P4290">
        <v>-2.3020432820847869</v>
      </c>
      <c r="Q4290">
        <v>2.0988939896190661</v>
      </c>
      <c r="R4290">
        <v>-12.259943585436471</v>
      </c>
      <c r="S4290">
        <v>-1.5955537048187201</v>
      </c>
      <c r="T4290">
        <v>-9.2418545729267336</v>
      </c>
      <c r="U4290">
        <v>5.5202007394461683</v>
      </c>
      <c r="V4290">
        <v>-8.2467031320825885</v>
      </c>
      <c r="W4290">
        <v>0.13069690748146459</v>
      </c>
      <c r="X4290">
        <v>-2.8543022029198561</v>
      </c>
      <c r="Y4290">
        <v>0.28173565442550791</v>
      </c>
      <c r="Z4290">
        <v>-0.5997355707651475</v>
      </c>
      <c r="AA4290">
        <v>7.7235390560804973</v>
      </c>
      <c r="AB4290">
        <v>4.0779698658707684</v>
      </c>
      <c r="AC4290">
        <v>3.6401545433482059</v>
      </c>
      <c r="AD4290">
        <v>7.2242400489804792</v>
      </c>
      <c r="AE4290">
        <v>4.6683578018978267</v>
      </c>
      <c r="AF4290">
        <v>2.5415448045355449</v>
      </c>
      <c r="AG4290">
        <v>6.525746146239797</v>
      </c>
      <c r="AH4290">
        <v>8.9922002401360288</v>
      </c>
      <c r="AI4290">
        <v>0.96881706706208881</v>
      </c>
      <c r="AJ4290">
        <v>2.8416121691144491</v>
      </c>
      <c r="AK4290">
        <v>1.276667579516388</v>
      </c>
      <c r="AL4290">
        <v>4.2968838281065347</v>
      </c>
      <c r="AM4290">
        <v>4.6132637355365658</v>
      </c>
      <c r="AN4290">
        <v>6.0860551321613388</v>
      </c>
      <c r="AO4290">
        <v>5.3332654959071579</v>
      </c>
      <c r="AP4290">
        <v>-0.63410159623624729</v>
      </c>
      <c r="AQ4290">
        <v>-0.70757416118177874</v>
      </c>
      <c r="AR4290">
        <v>5.3670469158121126</v>
      </c>
      <c r="AS4290">
        <v>2.926148172417498</v>
      </c>
      <c r="AT4290">
        <v>2.1689716325577808</v>
      </c>
      <c r="AU4290">
        <v>-2.2345183167828848</v>
      </c>
      <c r="AV4290">
        <v>1.6441539591263601</v>
      </c>
      <c r="AW4290">
        <v>-3.4340118186854778E-2</v>
      </c>
    </row>
    <row r="4291" spans="1:49" x14ac:dyDescent="0.25">
      <c r="A4291" s="1">
        <v>41487</v>
      </c>
      <c r="B4291">
        <v>2006</v>
      </c>
      <c r="C4291">
        <v>850</v>
      </c>
      <c r="D4291">
        <v>-24.450875004872699</v>
      </c>
      <c r="E4291">
        <v>-12.67334500089555</v>
      </c>
      <c r="F4291">
        <v>-9.8652896792922657</v>
      </c>
      <c r="G4291">
        <v>-5.0643889768051231</v>
      </c>
      <c r="H4291">
        <v>-13.51826905952788</v>
      </c>
      <c r="I4291">
        <v>-14.58473055776027</v>
      </c>
      <c r="J4291">
        <v>-18.767923074224601</v>
      </c>
      <c r="K4291">
        <v>-10.15557171809097</v>
      </c>
      <c r="L4291">
        <v>-19.635628019162631</v>
      </c>
      <c r="M4291">
        <v>-13.95741931976916</v>
      </c>
      <c r="N4291">
        <v>-19.16822248199648</v>
      </c>
      <c r="O4291">
        <v>-10.882081723012019</v>
      </c>
      <c r="P4291">
        <v>-13.44506613672093</v>
      </c>
      <c r="Q4291">
        <v>-8.8577240712256042</v>
      </c>
      <c r="R4291">
        <v>-10.62104571777722</v>
      </c>
      <c r="S4291">
        <v>-14.966425992000641</v>
      </c>
      <c r="T4291">
        <v>-8.3300107058453481</v>
      </c>
      <c r="U4291">
        <v>2.2253747034795879</v>
      </c>
      <c r="V4291">
        <v>-20.81058763294962</v>
      </c>
      <c r="W4291">
        <v>-5.5361243096720534</v>
      </c>
      <c r="X4291">
        <v>-10.94402691700714</v>
      </c>
      <c r="Y4291">
        <v>-10.180501874228501</v>
      </c>
      <c r="Z4291">
        <v>-10.51160470545914</v>
      </c>
      <c r="AA4291">
        <v>-4.5733158652225603</v>
      </c>
      <c r="AB4291">
        <v>-5.3258849864161846</v>
      </c>
      <c r="AC4291">
        <v>-5.0394573747970517</v>
      </c>
      <c r="AD4291">
        <v>-11.671741266279019</v>
      </c>
      <c r="AE4291">
        <v>-10.579223091725289</v>
      </c>
      <c r="AF4291">
        <v>-7.2964118909557456</v>
      </c>
      <c r="AG4291">
        <v>-8.1998615333397034</v>
      </c>
      <c r="AH4291">
        <v>-11.268144935378221</v>
      </c>
      <c r="AI4291">
        <v>-8.0252043402362023</v>
      </c>
      <c r="AJ4291">
        <v>-11.34784805096761</v>
      </c>
      <c r="AK4291">
        <v>-0.59926501670882759</v>
      </c>
      <c r="AL4291">
        <v>-10.3516589585698</v>
      </c>
      <c r="AM4291">
        <v>-8.5019429983622778</v>
      </c>
      <c r="AN4291">
        <v>-10.027875098988069</v>
      </c>
      <c r="AO4291">
        <v>-6.7596844400575344</v>
      </c>
      <c r="AP4291">
        <v>-7.0093990540016193</v>
      </c>
      <c r="AQ4291">
        <v>-7.5605204998156257</v>
      </c>
      <c r="AR4291">
        <v>-11.02013465085628</v>
      </c>
      <c r="AS4291">
        <v>-9.3710467633938634</v>
      </c>
      <c r="AT4291">
        <v>-9.8093237139377685</v>
      </c>
      <c r="AU4291">
        <v>-11.385513567661921</v>
      </c>
      <c r="AV4291">
        <v>-11.49864001212862</v>
      </c>
      <c r="AW4291">
        <v>-8.9838873834191424E-2</v>
      </c>
    </row>
    <row r="4292" spans="1:49" x14ac:dyDescent="0.25">
      <c r="A4292" s="1">
        <v>41518</v>
      </c>
      <c r="B4292">
        <v>2006</v>
      </c>
      <c r="C4292">
        <v>850</v>
      </c>
      <c r="D4292">
        <v>-5.4267550369232032</v>
      </c>
      <c r="E4292">
        <v>1.8385334658101331</v>
      </c>
      <c r="F4292">
        <v>-2.3556486994193659</v>
      </c>
      <c r="G4292">
        <v>2.4981358912969269</v>
      </c>
      <c r="H4292">
        <v>-4.8373862425247101</v>
      </c>
      <c r="I4292">
        <v>4.9539373799263542</v>
      </c>
      <c r="J4292">
        <v>7.0517001053837847</v>
      </c>
      <c r="K4292">
        <v>5.5913560800231243</v>
      </c>
      <c r="L4292">
        <v>2.682587547607973</v>
      </c>
      <c r="M4292">
        <v>4.6463012087397226</v>
      </c>
      <c r="N4292">
        <v>7.9374356802576429</v>
      </c>
      <c r="O4292">
        <v>10.240182530024519</v>
      </c>
      <c r="P4292">
        <v>2.2040131471979589</v>
      </c>
      <c r="Q4292">
        <v>1.3104251139564931</v>
      </c>
      <c r="R4292">
        <v>3.7853370205339409</v>
      </c>
      <c r="S4292">
        <v>1.2159345204889369</v>
      </c>
      <c r="T4292">
        <v>-0.22265010237051411</v>
      </c>
      <c r="U4292">
        <v>10.50144496527075</v>
      </c>
      <c r="V4292">
        <v>10.5992966930412</v>
      </c>
      <c r="W4292">
        <v>4.6799934177511604</v>
      </c>
      <c r="X4292">
        <v>6.2811639770393501</v>
      </c>
      <c r="Y4292">
        <v>4.7427060247972719</v>
      </c>
      <c r="Z4292">
        <v>13.92857201096194</v>
      </c>
      <c r="AA4292">
        <v>12.00784125099112</v>
      </c>
      <c r="AB4292">
        <v>4.1574479939076703</v>
      </c>
      <c r="AC4292">
        <v>2.3874654440343202</v>
      </c>
      <c r="AD4292">
        <v>4.8058329126506214</v>
      </c>
      <c r="AE4292">
        <v>0.50737305848504999</v>
      </c>
      <c r="AF4292">
        <v>14.74175447363162</v>
      </c>
      <c r="AG4292">
        <v>5.555121727389567</v>
      </c>
      <c r="AH4292">
        <v>12.08098194149083</v>
      </c>
      <c r="AI4292">
        <v>2.7934277456986618</v>
      </c>
      <c r="AJ4292">
        <v>6.5385194052793638</v>
      </c>
      <c r="AK4292">
        <v>1.679202965506899</v>
      </c>
      <c r="AL4292">
        <v>4.7191380661159474</v>
      </c>
      <c r="AM4292">
        <v>2.3789013697491201</v>
      </c>
      <c r="AN4292">
        <v>3.687939749707136</v>
      </c>
      <c r="AO4292">
        <v>3.4428713743122952</v>
      </c>
      <c r="AP4292">
        <v>5.6195783140714051</v>
      </c>
      <c r="AQ4292">
        <v>5.1286559488932459</v>
      </c>
      <c r="AR4292">
        <v>6.1700135178176962</v>
      </c>
      <c r="AS4292">
        <v>3.5035274644554799</v>
      </c>
      <c r="AT4292">
        <v>1.9502193152142631</v>
      </c>
      <c r="AU4292">
        <v>1.956614139628243</v>
      </c>
      <c r="AV4292">
        <v>1.2888667151052859</v>
      </c>
      <c r="AW4292">
        <v>-1.958100589493994E-2</v>
      </c>
    </row>
    <row r="4293" spans="1:49" x14ac:dyDescent="0.25">
      <c r="A4293" s="1">
        <v>41548</v>
      </c>
      <c r="B4293">
        <v>2006</v>
      </c>
      <c r="C4293">
        <v>850</v>
      </c>
      <c r="D4293">
        <v>10.93077933363476</v>
      </c>
      <c r="E4293">
        <v>8.0795213132664792</v>
      </c>
      <c r="F4293">
        <v>3.8646674805304042</v>
      </c>
      <c r="G4293">
        <v>6.4128519961762498</v>
      </c>
      <c r="H4293">
        <v>7.9571169392757879</v>
      </c>
      <c r="I4293">
        <v>12.185841559204389</v>
      </c>
      <c r="J4293">
        <v>12.962614872197809</v>
      </c>
      <c r="K4293">
        <v>7.4880597393217396</v>
      </c>
      <c r="L4293">
        <v>10.27135334311766</v>
      </c>
      <c r="M4293">
        <v>5.8316530746080897</v>
      </c>
      <c r="N4293">
        <v>8.7400882098894517</v>
      </c>
      <c r="O4293">
        <v>8.4014607832581198</v>
      </c>
      <c r="P4293">
        <v>2.3049560432277789</v>
      </c>
      <c r="Q4293">
        <v>2.4506389828751418</v>
      </c>
      <c r="R4293">
        <v>3.0041232572784349</v>
      </c>
      <c r="S4293">
        <v>6.3079152399510008</v>
      </c>
      <c r="T4293">
        <v>10.081972890967281</v>
      </c>
      <c r="U4293">
        <v>10.195675973406029</v>
      </c>
      <c r="V4293">
        <v>7.6383303511944556</v>
      </c>
      <c r="W4293">
        <v>6.7378970332091281</v>
      </c>
      <c r="X4293">
        <v>2.175491920522044</v>
      </c>
      <c r="Y4293">
        <v>4.7894881763429709</v>
      </c>
      <c r="Z4293">
        <v>4.0327310971186359</v>
      </c>
      <c r="AA4293">
        <v>18.86891589917024</v>
      </c>
      <c r="AB4293">
        <v>6.0241359780466963</v>
      </c>
      <c r="AC4293">
        <v>9.5951897059737945</v>
      </c>
      <c r="AD4293">
        <v>2.3427480174615929</v>
      </c>
      <c r="AE4293">
        <v>9.3571922771452201</v>
      </c>
      <c r="AF4293">
        <v>8.8667653376136801</v>
      </c>
      <c r="AG4293">
        <v>14.39933972023495</v>
      </c>
      <c r="AH4293">
        <v>11.602254618859661</v>
      </c>
      <c r="AI4293">
        <v>2.7708505764022511</v>
      </c>
      <c r="AJ4293">
        <v>8.0115414093859592</v>
      </c>
      <c r="AK4293">
        <v>2.4578268786963791</v>
      </c>
      <c r="AL4293">
        <v>7.1319275817705252</v>
      </c>
      <c r="AM4293">
        <v>3.8702555033541359</v>
      </c>
      <c r="AN4293">
        <v>7.0508943744934882</v>
      </c>
      <c r="AO4293">
        <v>9.5191781383420206</v>
      </c>
      <c r="AP4293">
        <v>14.657072313016981</v>
      </c>
      <c r="AQ4293">
        <v>7.8622918621968694</v>
      </c>
      <c r="AR4293">
        <v>6.3152698096859528</v>
      </c>
      <c r="AS4293">
        <v>5.753440291732681</v>
      </c>
      <c r="AT4293">
        <v>5.5921449611075369</v>
      </c>
      <c r="AU4293">
        <v>2.44508843820328</v>
      </c>
      <c r="AV4293">
        <v>6.7111321936848434</v>
      </c>
      <c r="AW4293">
        <v>2.1780776241196339E-2</v>
      </c>
    </row>
    <row r="4294" spans="1:49" x14ac:dyDescent="0.25">
      <c r="A4294" s="1">
        <v>41579</v>
      </c>
      <c r="B4294">
        <v>2006</v>
      </c>
      <c r="C4294">
        <v>850</v>
      </c>
      <c r="D4294">
        <v>-17.546295889367951</v>
      </c>
      <c r="E4294">
        <v>-5.7929395256793637</v>
      </c>
      <c r="F4294">
        <v>1.331778578685028</v>
      </c>
      <c r="G4294">
        <v>1.555242079777019</v>
      </c>
      <c r="H4294">
        <v>-2.5620448271278962</v>
      </c>
      <c r="I4294">
        <v>-4.3286037331102367</v>
      </c>
      <c r="J4294">
        <v>-7.3630065914129244</v>
      </c>
      <c r="K4294">
        <v>-7.7325622761054591</v>
      </c>
      <c r="L4294">
        <v>-9.6748481262847292</v>
      </c>
      <c r="M4294">
        <v>-5.5427613802605187</v>
      </c>
      <c r="N4294">
        <v>-12.554058868870451</v>
      </c>
      <c r="O4294">
        <v>-10.479739905764211</v>
      </c>
      <c r="P4294">
        <v>4.7107946744448634</v>
      </c>
      <c r="Q4294">
        <v>-13.04295003034955</v>
      </c>
      <c r="R4294">
        <v>-10.1052654081174</v>
      </c>
      <c r="S4294">
        <v>-1.454495674987877</v>
      </c>
      <c r="T4294">
        <v>-12.83946933465236</v>
      </c>
      <c r="U4294">
        <v>15.55115617990686</v>
      </c>
      <c r="V4294">
        <v>-7.878536726452678</v>
      </c>
      <c r="W4294">
        <v>-2.9143268664807098</v>
      </c>
      <c r="X4294">
        <v>-2.680218478235219</v>
      </c>
      <c r="Y4294">
        <v>-3.517639008743934</v>
      </c>
      <c r="Z4294">
        <v>-9.2425794271975938</v>
      </c>
      <c r="AA4294">
        <v>-7.1090087450599633</v>
      </c>
      <c r="AB4294">
        <v>-1.7123680999705519</v>
      </c>
      <c r="AC4294">
        <v>0.25857556017721001</v>
      </c>
      <c r="AD4294">
        <v>-3.055886328594049</v>
      </c>
      <c r="AE4294">
        <v>-6.601656017495694</v>
      </c>
      <c r="AF4294">
        <v>-0.70553180398923443</v>
      </c>
      <c r="AG4294">
        <v>-5.8583004849591784</v>
      </c>
      <c r="AH4294">
        <v>-4.2886158376141843</v>
      </c>
      <c r="AI4294">
        <v>-0.92515630734220089</v>
      </c>
      <c r="AJ4294">
        <v>-3.2197670423939062E-2</v>
      </c>
      <c r="AK4294">
        <v>-0.28577708321354528</v>
      </c>
      <c r="AL4294">
        <v>-4.6824317462430436</v>
      </c>
      <c r="AM4294">
        <v>0.40191024145253001</v>
      </c>
      <c r="AN4294">
        <v>-2.7350908638846709</v>
      </c>
      <c r="AO4294">
        <v>-2.5912010934886598</v>
      </c>
      <c r="AP4294">
        <v>-10.01995153388796</v>
      </c>
      <c r="AQ4294">
        <v>-8.3291298929760735</v>
      </c>
      <c r="AR4294">
        <v>-3.816956855634257</v>
      </c>
      <c r="AS4294">
        <v>-3.1341053845392102</v>
      </c>
      <c r="AT4294">
        <v>-4.9360067500462961</v>
      </c>
      <c r="AU4294">
        <v>1.953466721912434</v>
      </c>
      <c r="AV4294">
        <v>-1.375164817124064</v>
      </c>
      <c r="AW4294">
        <v>-4.1053709096665281E-2</v>
      </c>
    </row>
    <row r="4295" spans="1:49" x14ac:dyDescent="0.25">
      <c r="A4295" s="1">
        <v>41609</v>
      </c>
      <c r="B4295">
        <v>2006</v>
      </c>
      <c r="C4295">
        <v>850</v>
      </c>
      <c r="D4295">
        <v>-4.9152207935855401</v>
      </c>
      <c r="E4295">
        <v>-2.4494862316819739</v>
      </c>
      <c r="F4295">
        <v>-4.3502076880382878</v>
      </c>
      <c r="G4295">
        <v>-5.5680653728674816</v>
      </c>
      <c r="H4295">
        <v>1.0841285173515569</v>
      </c>
      <c r="I4295">
        <v>4.7827937603720283</v>
      </c>
      <c r="J4295">
        <v>-0.66071715773134976</v>
      </c>
      <c r="K4295">
        <v>-2.7046001261886721</v>
      </c>
      <c r="L4295">
        <v>-10.10268797496415</v>
      </c>
      <c r="M4295">
        <v>-5.075437771618196</v>
      </c>
      <c r="N4295">
        <v>-11.256205862068979</v>
      </c>
      <c r="O4295">
        <v>-8.2299591170340243</v>
      </c>
      <c r="P4295">
        <v>-3.0310937893893941</v>
      </c>
      <c r="Q4295">
        <v>-5.9764396473860888</v>
      </c>
      <c r="R4295">
        <v>-5.2365225305732954</v>
      </c>
      <c r="S4295">
        <v>-2.6920760289241619</v>
      </c>
      <c r="T4295">
        <v>1.1268894862523029</v>
      </c>
      <c r="U4295">
        <v>-11.582485931810471</v>
      </c>
      <c r="V4295">
        <v>-18.387650796134078</v>
      </c>
      <c r="W4295">
        <v>-5.4231434766921049</v>
      </c>
      <c r="X4295">
        <v>-3.0619449815224908</v>
      </c>
      <c r="Y4295">
        <v>-2.830597483476172</v>
      </c>
      <c r="Z4295">
        <v>-4.2252784424410379</v>
      </c>
      <c r="AA4295">
        <v>-6.0532583517632137</v>
      </c>
      <c r="AB4295">
        <v>-6.5748564678864803</v>
      </c>
      <c r="AC4295">
        <v>-4.540529058754661</v>
      </c>
      <c r="AD4295">
        <v>-0.12134929184745009</v>
      </c>
      <c r="AE4295">
        <v>-2.3193593204508201</v>
      </c>
      <c r="AF4295">
        <v>-2.4744815716537971</v>
      </c>
      <c r="AG4295">
        <v>-3.148769811957874</v>
      </c>
      <c r="AH4295">
        <v>-1.6160968551987791</v>
      </c>
      <c r="AI4295">
        <v>-6.2898740453926187</v>
      </c>
      <c r="AJ4295">
        <v>-1.1620517515349429</v>
      </c>
      <c r="AK4295">
        <v>-0.473646403424266</v>
      </c>
      <c r="AL4295">
        <v>-0.24427888780675919</v>
      </c>
      <c r="AM4295">
        <v>-0.36180184409789762</v>
      </c>
      <c r="AN4295">
        <v>-1.6843935822282501</v>
      </c>
      <c r="AO4295">
        <v>-8.2483346764402832</v>
      </c>
      <c r="AP4295">
        <v>-7.7299602770939053</v>
      </c>
      <c r="AQ4295">
        <v>-5.504738874624171</v>
      </c>
      <c r="AR4295">
        <v>-2.192926559418384</v>
      </c>
      <c r="AS4295">
        <v>-1.21009114004812</v>
      </c>
      <c r="AT4295">
        <v>-2.2271306763031569</v>
      </c>
      <c r="AU4295">
        <v>-4.0821436138409384</v>
      </c>
      <c r="AV4295">
        <v>-1.257823710425265</v>
      </c>
      <c r="AW4295">
        <v>-3.8368046054985672E-2</v>
      </c>
    </row>
    <row r="4296" spans="1:49" x14ac:dyDescent="0.25">
      <c r="A4296" s="1">
        <v>41640</v>
      </c>
      <c r="B4296">
        <v>2006</v>
      </c>
      <c r="C4296">
        <v>850</v>
      </c>
      <c r="D4296">
        <v>5.2682314578481604</v>
      </c>
      <c r="E4296">
        <v>-5.4979529525621684</v>
      </c>
      <c r="F4296">
        <v>7.0241936812130978</v>
      </c>
      <c r="G4296">
        <v>-4.8323970435893653</v>
      </c>
      <c r="H4296">
        <v>1.3429784139217691</v>
      </c>
      <c r="I4296">
        <v>6.1146463167074394</v>
      </c>
      <c r="J4296">
        <v>-3.7103270563974</v>
      </c>
      <c r="K4296">
        <v>-9.970389246053891</v>
      </c>
      <c r="L4296">
        <v>0.32762759507969358</v>
      </c>
      <c r="M4296">
        <v>-6.4592700398578229</v>
      </c>
      <c r="N4296">
        <v>-1.9624146854642199</v>
      </c>
      <c r="O4296">
        <v>-10.494396778993099</v>
      </c>
      <c r="P4296">
        <v>-6.3165670995407037</v>
      </c>
      <c r="Q4296">
        <v>-12.43295765824891</v>
      </c>
      <c r="R4296">
        <v>-12.30312547577741</v>
      </c>
      <c r="S4296">
        <v>-6.4259875394757753</v>
      </c>
      <c r="T4296">
        <v>0.38435344811531552</v>
      </c>
      <c r="U4296">
        <v>-23.785083206147942</v>
      </c>
      <c r="V4296">
        <v>-13.189776481381831</v>
      </c>
      <c r="W4296">
        <v>-5.376218296797342</v>
      </c>
      <c r="X4296">
        <v>-3.7698393454614791</v>
      </c>
      <c r="Y4296">
        <v>-1.8687883637099501</v>
      </c>
      <c r="Z4296">
        <v>1.6858575308277499</v>
      </c>
      <c r="AA4296">
        <v>-7.3836821598771696E-2</v>
      </c>
      <c r="AB4296">
        <v>-2.392091623370141</v>
      </c>
      <c r="AC4296">
        <v>3.077541381036264</v>
      </c>
      <c r="AD4296">
        <v>-3.87352229963287</v>
      </c>
      <c r="AE4296">
        <v>-6.3445744575239784</v>
      </c>
      <c r="AF4296">
        <v>-7.5381840471074106</v>
      </c>
      <c r="AG4296">
        <v>0.61613143800516301</v>
      </c>
      <c r="AH4296">
        <v>-1.884874319439789</v>
      </c>
      <c r="AI4296">
        <v>-2.436554455979278</v>
      </c>
      <c r="AJ4296">
        <v>-4.7834961618752008</v>
      </c>
      <c r="AK4296">
        <v>-3.7227060846574682</v>
      </c>
      <c r="AL4296">
        <v>-5.9672702878083133</v>
      </c>
      <c r="AM4296">
        <v>3.404594406443584</v>
      </c>
      <c r="AN4296">
        <v>-5.6857390454501777</v>
      </c>
      <c r="AO4296">
        <v>-5.686826599951611</v>
      </c>
      <c r="AP4296">
        <v>-2.844272666432202</v>
      </c>
      <c r="AQ4296">
        <v>-5.3364260145037044</v>
      </c>
      <c r="AR4296">
        <v>-4.8500787754535697</v>
      </c>
      <c r="AS4296">
        <v>-4.2081570746970947</v>
      </c>
      <c r="AT4296">
        <v>-3.9818163765466541</v>
      </c>
      <c r="AU4296">
        <v>4.0986839495610994</v>
      </c>
      <c r="AV4296">
        <v>-3.3067245503471621</v>
      </c>
      <c r="AW4296">
        <v>9.4152949830839106E-4</v>
      </c>
    </row>
    <row r="4297" spans="1:49" x14ac:dyDescent="0.25">
      <c r="A4297" s="1">
        <v>41671</v>
      </c>
      <c r="B4297">
        <v>2006</v>
      </c>
      <c r="C4297">
        <v>850</v>
      </c>
      <c r="D4297">
        <v>15.890194557626749</v>
      </c>
      <c r="E4297">
        <v>9.401374581610412</v>
      </c>
      <c r="F4297">
        <v>12.989379086184581</v>
      </c>
      <c r="G4297">
        <v>9.8394938965533427</v>
      </c>
      <c r="H4297">
        <v>2.414633063069016</v>
      </c>
      <c r="I4297">
        <v>11.004171405251411</v>
      </c>
      <c r="J4297">
        <v>8.7467361763581053</v>
      </c>
      <c r="K4297">
        <v>14.85774279278098</v>
      </c>
      <c r="L4297">
        <v>15.48219652867342</v>
      </c>
      <c r="M4297">
        <v>8.7064005282458048</v>
      </c>
      <c r="N4297">
        <v>9.8529303140104005</v>
      </c>
      <c r="O4297">
        <v>8.9518159203244139</v>
      </c>
      <c r="P4297">
        <v>2.0759690329218872</v>
      </c>
      <c r="Q4297">
        <v>9.1822414638886851</v>
      </c>
      <c r="R4297">
        <v>13.97473325263377</v>
      </c>
      <c r="S4297">
        <v>1.2657369827683509</v>
      </c>
      <c r="T4297">
        <v>7.420666124964459</v>
      </c>
      <c r="U4297">
        <v>25.558812969011171</v>
      </c>
      <c r="V4297">
        <v>8.759119160816887</v>
      </c>
      <c r="W4297">
        <v>8.8075598738506002</v>
      </c>
      <c r="X4297">
        <v>4.5835053634044387</v>
      </c>
      <c r="Y4297">
        <v>12.568489974385621</v>
      </c>
      <c r="Z4297">
        <v>13.05320208411416</v>
      </c>
      <c r="AA4297">
        <v>23.09007171264259</v>
      </c>
      <c r="AB4297">
        <v>7.9081711040783764</v>
      </c>
      <c r="AC4297">
        <v>25.349671363900359</v>
      </c>
      <c r="AD4297">
        <v>12.72309492527941</v>
      </c>
      <c r="AE4297">
        <v>13.07331952749939</v>
      </c>
      <c r="AF4297">
        <v>16.514103001127609</v>
      </c>
      <c r="AG4297">
        <v>12.637578052855989</v>
      </c>
      <c r="AH4297">
        <v>9.8260144334162636</v>
      </c>
      <c r="AI4297">
        <v>16.390375702294339</v>
      </c>
      <c r="AJ4297">
        <v>12.18965809339363</v>
      </c>
      <c r="AK4297">
        <v>9.4298504145574178</v>
      </c>
      <c r="AL4297">
        <v>14.775153348564849</v>
      </c>
      <c r="AM4297">
        <v>20.798851064733139</v>
      </c>
      <c r="AN4297">
        <v>11.52602013648796</v>
      </c>
      <c r="AO4297">
        <v>17.765329415572339</v>
      </c>
      <c r="AP4297">
        <v>14.18348848655215</v>
      </c>
      <c r="AQ4297">
        <v>13.3022210016335</v>
      </c>
      <c r="AR4297">
        <v>14.039728538018601</v>
      </c>
      <c r="AS4297">
        <v>12.53081290874578</v>
      </c>
      <c r="AT4297">
        <v>9.8398547035563499</v>
      </c>
      <c r="AU4297">
        <v>12.853469410979869</v>
      </c>
      <c r="AV4297">
        <v>10.086057237654479</v>
      </c>
      <c r="AW4297">
        <v>5.1451753509502929E-2</v>
      </c>
    </row>
    <row r="4298" spans="1:49" x14ac:dyDescent="0.25">
      <c r="A4298" s="1">
        <v>41699</v>
      </c>
      <c r="B4298">
        <v>2006</v>
      </c>
      <c r="C4298">
        <v>850</v>
      </c>
      <c r="D4298">
        <v>7.9093197384655589</v>
      </c>
      <c r="E4298">
        <v>3.32197088216728</v>
      </c>
      <c r="F4298">
        <v>1.9929313916909659</v>
      </c>
      <c r="G4298">
        <v>-2.6858630943460078</v>
      </c>
      <c r="H4298">
        <v>10.7625004097593</v>
      </c>
      <c r="I4298">
        <v>-0.56592322998066935</v>
      </c>
      <c r="J4298">
        <v>10.79871952993294</v>
      </c>
      <c r="K4298">
        <v>8.7813930847353561</v>
      </c>
      <c r="L4298">
        <v>2.1343174169922152</v>
      </c>
      <c r="M4298">
        <v>4.5427971074106566</v>
      </c>
      <c r="N4298">
        <v>7.0550387220689403</v>
      </c>
      <c r="O4298">
        <v>13.145825864223641</v>
      </c>
      <c r="P4298">
        <v>-3.5944015962198099</v>
      </c>
      <c r="Q4298">
        <v>17.941642908397309</v>
      </c>
      <c r="R4298">
        <v>4.9735784092053148</v>
      </c>
      <c r="S4298">
        <v>7.5739101956999964</v>
      </c>
      <c r="T4298">
        <v>3.8151581606830738</v>
      </c>
      <c r="U4298">
        <v>18.66641674657032</v>
      </c>
      <c r="V4298">
        <v>19.08632128256016</v>
      </c>
      <c r="W4298">
        <v>2.1343048804559168</v>
      </c>
      <c r="X4298">
        <v>0.75034612584947702</v>
      </c>
      <c r="Y4298">
        <v>2.084676704028388</v>
      </c>
      <c r="Z4298">
        <v>8.8450447334025952</v>
      </c>
      <c r="AA4298">
        <v>3.009289798281412</v>
      </c>
      <c r="AB4298">
        <v>-0.95354086824739337</v>
      </c>
      <c r="AC4298">
        <v>-5.1707280966706293</v>
      </c>
      <c r="AD4298">
        <v>1.9591129164226779</v>
      </c>
      <c r="AE4298">
        <v>3.49897588400554</v>
      </c>
      <c r="AF4298">
        <v>-0.17664127411919359</v>
      </c>
      <c r="AG4298">
        <v>8.4561498313392214</v>
      </c>
      <c r="AH4298">
        <v>4.3229824731809918</v>
      </c>
      <c r="AI4298">
        <v>3.6463974758502049</v>
      </c>
      <c r="AJ4298">
        <v>0.14845761791537629</v>
      </c>
      <c r="AK4298">
        <v>-0.26722418617953769</v>
      </c>
      <c r="AL4298">
        <v>1.7682079885502631</v>
      </c>
      <c r="AM4298">
        <v>2.8474907725217768E-2</v>
      </c>
      <c r="AN4298">
        <v>3.0826000784040408</v>
      </c>
      <c r="AO4298">
        <v>-0.1009628838024579</v>
      </c>
      <c r="AP4298">
        <v>4.0151145634911289</v>
      </c>
      <c r="AQ4298">
        <v>5.971569874813687</v>
      </c>
      <c r="AR4298">
        <v>1.7774759938224971</v>
      </c>
      <c r="AS4298">
        <v>-1.3080913062645361</v>
      </c>
      <c r="AT4298">
        <v>3.4892208461670959</v>
      </c>
      <c r="AU4298">
        <v>8.3888891148617297</v>
      </c>
      <c r="AV4298">
        <v>2.625277662921222</v>
      </c>
      <c r="AW4298">
        <v>1.9304552153608601E-2</v>
      </c>
    </row>
    <row r="4299" spans="1:49" x14ac:dyDescent="0.25">
      <c r="A4299" s="1">
        <v>41730</v>
      </c>
      <c r="B4299">
        <v>2006</v>
      </c>
      <c r="C4299">
        <v>850</v>
      </c>
      <c r="D4299">
        <v>-1.8911539910411499</v>
      </c>
      <c r="E4299">
        <v>-0.29316231646961949</v>
      </c>
      <c r="F4299">
        <v>7.1512483991653886</v>
      </c>
      <c r="G4299">
        <v>-5.4651969081362717</v>
      </c>
      <c r="H4299">
        <v>4.8008376118503504</v>
      </c>
      <c r="I4299">
        <v>6.3621790937963274</v>
      </c>
      <c r="J4299">
        <v>-2.5745954355524399</v>
      </c>
      <c r="K4299">
        <v>-1.7204332434121561</v>
      </c>
      <c r="L4299">
        <v>2.6026560538150889</v>
      </c>
      <c r="M4299">
        <v>2.4234494080097368</v>
      </c>
      <c r="N4299">
        <v>2.6807998292516011</v>
      </c>
      <c r="O4299">
        <v>2.3630986126329301</v>
      </c>
      <c r="P4299">
        <v>6.5070772237616934</v>
      </c>
      <c r="Q4299">
        <v>1.3669447228652269</v>
      </c>
      <c r="R4299">
        <v>3.6494686937915688E-2</v>
      </c>
      <c r="S4299">
        <v>-1.179410740762177</v>
      </c>
      <c r="T4299">
        <v>5.3797347534438433</v>
      </c>
      <c r="U4299">
        <v>0.6276238045302529</v>
      </c>
      <c r="V4299">
        <v>5.9180191302593332</v>
      </c>
      <c r="W4299">
        <v>0.1696251802214333</v>
      </c>
      <c r="X4299">
        <v>-4.0265932323778841</v>
      </c>
      <c r="Y4299">
        <v>0.30356562462530162</v>
      </c>
      <c r="Z4299">
        <v>2.811251550355176</v>
      </c>
      <c r="AA4299">
        <v>-10.649340209788649</v>
      </c>
      <c r="AB4299">
        <v>-1.037922920368362</v>
      </c>
      <c r="AC4299">
        <v>-0.63451118096580217</v>
      </c>
      <c r="AD4299">
        <v>-0.81671968417971197</v>
      </c>
      <c r="AE4299">
        <v>3.387397402342796</v>
      </c>
      <c r="AF4299">
        <v>1.362469264545263</v>
      </c>
      <c r="AG4299">
        <v>0.1083820281466696</v>
      </c>
      <c r="AH4299">
        <v>1.4443283009531129</v>
      </c>
      <c r="AI4299">
        <v>-0.1236795397861923</v>
      </c>
      <c r="AJ4299">
        <v>-0.48252762740162991</v>
      </c>
      <c r="AK4299">
        <v>4.0903034923165604</v>
      </c>
      <c r="AL4299">
        <v>0.77164630589183769</v>
      </c>
      <c r="AM4299">
        <v>-0.82027616934430281</v>
      </c>
      <c r="AN4299">
        <v>-2.9638165723592791</v>
      </c>
      <c r="AO4299">
        <v>-1.8772077937985521</v>
      </c>
      <c r="AP4299">
        <v>1.1843519912033471</v>
      </c>
      <c r="AQ4299">
        <v>0.35729806715691931</v>
      </c>
      <c r="AR4299">
        <v>1.420553008175873</v>
      </c>
      <c r="AS4299">
        <v>2.9817273393090589</v>
      </c>
      <c r="AT4299">
        <v>1.434303904140166</v>
      </c>
      <c r="AU4299">
        <v>-3.3485841121446591</v>
      </c>
      <c r="AV4299">
        <v>-0.89282602046746318</v>
      </c>
      <c r="AW4299">
        <v>-1.482463107755339E-2</v>
      </c>
    </row>
    <row r="4300" spans="1:49" x14ac:dyDescent="0.25">
      <c r="A4300" s="1">
        <v>41760</v>
      </c>
      <c r="B4300">
        <v>2006</v>
      </c>
      <c r="C4300">
        <v>850</v>
      </c>
      <c r="D4300">
        <v>-2.1348234905391061</v>
      </c>
      <c r="E4300">
        <v>0.53907761183087377</v>
      </c>
      <c r="F4300">
        <v>10.1620357127125</v>
      </c>
      <c r="G4300">
        <v>3.4708412588001951</v>
      </c>
      <c r="H4300">
        <v>0.81539496516551679</v>
      </c>
      <c r="I4300">
        <v>-4.841564777771989</v>
      </c>
      <c r="J4300">
        <v>8.5551284032533879</v>
      </c>
      <c r="K4300">
        <v>0.92510063252939645</v>
      </c>
      <c r="L4300">
        <v>1.1640212987169769</v>
      </c>
      <c r="M4300">
        <v>0.94466749547610362</v>
      </c>
      <c r="N4300">
        <v>-4.0964066602877436</v>
      </c>
      <c r="O4300">
        <v>-2.658031427570307</v>
      </c>
      <c r="P4300">
        <v>8.0254957073389033</v>
      </c>
      <c r="Q4300">
        <v>-0.92094019227135782</v>
      </c>
      <c r="R4300">
        <v>1.1540579672532529</v>
      </c>
      <c r="S4300">
        <v>2.1229718162377731</v>
      </c>
      <c r="T4300">
        <v>-1.0371725324965111</v>
      </c>
      <c r="U4300">
        <v>2.9244260657941501</v>
      </c>
      <c r="V4300">
        <v>8.9147621683340006</v>
      </c>
      <c r="W4300">
        <v>2.8034449246951092</v>
      </c>
      <c r="X4300">
        <v>3.0911150125129789</v>
      </c>
      <c r="Y4300">
        <v>0.21490967489454779</v>
      </c>
      <c r="Z4300">
        <v>-7.1423599954232646</v>
      </c>
      <c r="AA4300">
        <v>-1.7388158163541561</v>
      </c>
      <c r="AB4300">
        <v>-1.2801392716107141</v>
      </c>
      <c r="AC4300">
        <v>-4.7493457064560758</v>
      </c>
      <c r="AD4300">
        <v>-5.2828433968510342E-2</v>
      </c>
      <c r="AE4300">
        <v>4.4012966039859602</v>
      </c>
      <c r="AF4300">
        <v>1.652445651463097</v>
      </c>
      <c r="AG4300">
        <v>-1.7375202621554231</v>
      </c>
      <c r="AH4300">
        <v>1.55409989361992</v>
      </c>
      <c r="AI4300">
        <v>-1.6248748712900389</v>
      </c>
      <c r="AJ4300">
        <v>0.92808885200879043</v>
      </c>
      <c r="AK4300">
        <v>8.2100536405518518</v>
      </c>
      <c r="AL4300">
        <v>0.84727975379135234</v>
      </c>
      <c r="AM4300">
        <v>-2.0655063618541298</v>
      </c>
      <c r="AN4300">
        <v>0.28443666111532823</v>
      </c>
      <c r="AO4300">
        <v>-0.79878683673416662</v>
      </c>
      <c r="AP4300">
        <v>-2.792460898724836</v>
      </c>
      <c r="AQ4300">
        <v>0.15957059201525681</v>
      </c>
      <c r="AR4300">
        <v>-0.1074889472964413</v>
      </c>
      <c r="AS4300">
        <v>-0.1188857550271316</v>
      </c>
      <c r="AT4300">
        <v>-0.11913564005217039</v>
      </c>
      <c r="AU4300">
        <v>8.1332785930365858E-2</v>
      </c>
      <c r="AV4300">
        <v>1.433591596881967</v>
      </c>
      <c r="AW4300">
        <v>-9.2993287335563224E-3</v>
      </c>
    </row>
    <row r="4301" spans="1:49" x14ac:dyDescent="0.25">
      <c r="A4301" s="1">
        <v>41791</v>
      </c>
      <c r="B4301">
        <v>2006</v>
      </c>
      <c r="C4301">
        <v>850</v>
      </c>
      <c r="D4301">
        <v>-1.3436407736441169</v>
      </c>
      <c r="E4301">
        <v>-0.84015960759017405</v>
      </c>
      <c r="F4301">
        <v>-23.037640766264321</v>
      </c>
      <c r="G4301">
        <v>2.556899229587617</v>
      </c>
      <c r="H4301">
        <v>-1.248513553278197</v>
      </c>
      <c r="I4301">
        <v>-4.0861972537701741</v>
      </c>
      <c r="J4301">
        <v>2.3044220979650198</v>
      </c>
      <c r="K4301">
        <v>1.298188168094816</v>
      </c>
      <c r="L4301">
        <v>1.049127896786328</v>
      </c>
      <c r="M4301">
        <v>-1.81096535409353</v>
      </c>
      <c r="N4301">
        <v>5.0973686250151093</v>
      </c>
      <c r="O4301">
        <v>3.7580555012046051</v>
      </c>
      <c r="P4301">
        <v>8.6564858766662525</v>
      </c>
      <c r="Q4301">
        <v>3.1454536743373169</v>
      </c>
      <c r="R4301">
        <v>-2.5624402838179909</v>
      </c>
      <c r="S4301">
        <v>1.4321715903988561</v>
      </c>
      <c r="T4301">
        <v>-0.1005040658588974</v>
      </c>
      <c r="U4301">
        <v>10.048992738272981</v>
      </c>
      <c r="V4301">
        <v>-3.9640665297797422</v>
      </c>
      <c r="W4301">
        <v>-0.78705844277646708</v>
      </c>
      <c r="X4301">
        <v>3.555589062840836</v>
      </c>
      <c r="Y4301">
        <v>-2.1417585838069191</v>
      </c>
      <c r="Z4301">
        <v>-0.40550974465815021</v>
      </c>
      <c r="AA4301">
        <v>-2.3662799157314058</v>
      </c>
      <c r="AB4301">
        <v>-1.9057563820637169</v>
      </c>
      <c r="AC4301">
        <v>-7.6247146345794334</v>
      </c>
      <c r="AD4301">
        <v>-3.3752564053815219</v>
      </c>
      <c r="AE4301">
        <v>-1.4017857622339649</v>
      </c>
      <c r="AF4301">
        <v>-1.5492465877748549</v>
      </c>
      <c r="AG4301">
        <v>-2.1141436196431389</v>
      </c>
      <c r="AH4301">
        <v>8.1358694391187036E-2</v>
      </c>
      <c r="AI4301">
        <v>-4.0664462807117454</v>
      </c>
      <c r="AJ4301">
        <v>-2.2358700269251242</v>
      </c>
      <c r="AK4301">
        <v>2.512245685848757</v>
      </c>
      <c r="AL4301">
        <v>-0.23499927470040929</v>
      </c>
      <c r="AM4301">
        <v>2.1177297886849189</v>
      </c>
      <c r="AN4301">
        <v>-0.66045359117580249</v>
      </c>
      <c r="AO4301">
        <v>-2.1543052984687621</v>
      </c>
      <c r="AP4301">
        <v>-0.53263583709461937</v>
      </c>
      <c r="AQ4301">
        <v>-1.740396026521007</v>
      </c>
      <c r="AR4301">
        <v>-2.9397409910859711</v>
      </c>
      <c r="AS4301">
        <v>-0.97646557167846426</v>
      </c>
      <c r="AT4301">
        <v>4.3325066186624461</v>
      </c>
      <c r="AU4301">
        <v>1.6698289477451671</v>
      </c>
      <c r="AV4301">
        <v>0.50435940834645532</v>
      </c>
      <c r="AW4301">
        <v>-1.6006125529056229E-2</v>
      </c>
    </row>
    <row r="4302" spans="1:49" x14ac:dyDescent="0.25">
      <c r="A4302" s="1">
        <v>41821</v>
      </c>
      <c r="B4302">
        <v>2006</v>
      </c>
      <c r="C4302">
        <v>850</v>
      </c>
      <c r="D4302">
        <v>11.140009299349909</v>
      </c>
      <c r="E4302">
        <v>2.567464904470973</v>
      </c>
      <c r="F4302">
        <v>15.18095366878509</v>
      </c>
      <c r="G4302">
        <v>9.2425910581627413</v>
      </c>
      <c r="H4302">
        <v>4.8742822454088897</v>
      </c>
      <c r="I4302">
        <v>14.29012887529997</v>
      </c>
      <c r="J4302">
        <v>3.7227944797513679</v>
      </c>
      <c r="K4302">
        <v>3.4044067920233401</v>
      </c>
      <c r="L4302">
        <v>3.3094265720376992</v>
      </c>
      <c r="M4302">
        <v>6.7817750648134334</v>
      </c>
      <c r="N4302">
        <v>4.2119532774910651</v>
      </c>
      <c r="O4302">
        <v>4.4069382130911716</v>
      </c>
      <c r="P4302">
        <v>9.6152815284801019</v>
      </c>
      <c r="Q4302">
        <v>2.5976996214134069</v>
      </c>
      <c r="R4302">
        <v>-2.492430409983204</v>
      </c>
      <c r="S4302">
        <v>3.9097770327501951</v>
      </c>
      <c r="T4302">
        <v>1.8156390430588589</v>
      </c>
      <c r="U4302">
        <v>8.9443013875652575</v>
      </c>
      <c r="V4302">
        <v>6.5129344521521082</v>
      </c>
      <c r="W4302">
        <v>4.339566232769454</v>
      </c>
      <c r="X4302">
        <v>3.0745127428426282</v>
      </c>
      <c r="Y4302">
        <v>-1.597234551629223</v>
      </c>
      <c r="Z4302">
        <v>0.77072723755142736</v>
      </c>
      <c r="AA4302">
        <v>-6.0579378620829853</v>
      </c>
      <c r="AB4302">
        <v>-9.1975412508391923</v>
      </c>
      <c r="AC4302">
        <v>-1.193952598238446</v>
      </c>
      <c r="AD4302">
        <v>-0.77660724861670083</v>
      </c>
      <c r="AE4302">
        <v>-1.390325774006584</v>
      </c>
      <c r="AF4302">
        <v>1.78034598854242</v>
      </c>
      <c r="AG4302">
        <v>-3.0220270296789091</v>
      </c>
      <c r="AH4302">
        <v>-0.7278861653272739</v>
      </c>
      <c r="AI4302">
        <v>-13.734504130841961</v>
      </c>
      <c r="AJ4302">
        <v>-4.118806523352192</v>
      </c>
      <c r="AK4302">
        <v>-2.0043827792402098</v>
      </c>
      <c r="AL4302">
        <v>-1.673489471615641</v>
      </c>
      <c r="AM4302">
        <v>1.6590125602378158E-2</v>
      </c>
      <c r="AN4302">
        <v>-2.9571223663847679</v>
      </c>
      <c r="AO4302">
        <v>-3.4553001359853179</v>
      </c>
      <c r="AP4302">
        <v>-0.3296668923239765</v>
      </c>
      <c r="AQ4302">
        <v>5.4128256152523813</v>
      </c>
      <c r="AR4302">
        <v>-3.6856360041447771</v>
      </c>
      <c r="AS4302">
        <v>1.1853135737363241</v>
      </c>
      <c r="AT4302">
        <v>2.4545119952030792</v>
      </c>
      <c r="AU4302">
        <v>3.4564440779945032</v>
      </c>
      <c r="AV4302">
        <v>1.038464681143592</v>
      </c>
      <c r="AW4302">
        <v>2.4821622698782079E-2</v>
      </c>
    </row>
    <row r="4303" spans="1:49" x14ac:dyDescent="0.25">
      <c r="A4303" s="1">
        <v>41852</v>
      </c>
      <c r="B4303">
        <v>2006</v>
      </c>
      <c r="C4303">
        <v>850</v>
      </c>
      <c r="D4303">
        <v>-3.0436369505861371</v>
      </c>
      <c r="E4303">
        <v>0.13324098207012641</v>
      </c>
      <c r="F4303">
        <v>4.7607619010037183E-2</v>
      </c>
      <c r="G4303">
        <v>-1.323638052758813</v>
      </c>
      <c r="H4303">
        <v>-10.06292181680425</v>
      </c>
      <c r="I4303">
        <v>7.4469755767595291</v>
      </c>
      <c r="J4303">
        <v>1.4518900577959131</v>
      </c>
      <c r="K4303">
        <v>0.86891908707193988</v>
      </c>
      <c r="L4303">
        <v>1.6462729366278019</v>
      </c>
      <c r="M4303">
        <v>-2.2049886442755522</v>
      </c>
      <c r="N4303">
        <v>4.3538371821012278</v>
      </c>
      <c r="O4303">
        <v>9.8572387424653805</v>
      </c>
      <c r="P4303">
        <v>1.5391065996957169</v>
      </c>
      <c r="Q4303">
        <v>0.97678616098049176</v>
      </c>
      <c r="R4303">
        <v>-1.5324946800270409</v>
      </c>
      <c r="S4303">
        <v>3.9058292697089052</v>
      </c>
      <c r="T4303">
        <v>4.7094270154152129</v>
      </c>
      <c r="U4303">
        <v>-14.060479995749059</v>
      </c>
      <c r="V4303">
        <v>-4.4575782124411711</v>
      </c>
      <c r="W4303">
        <v>-1.8498930745537321</v>
      </c>
      <c r="X4303">
        <v>-3.2302968122901792</v>
      </c>
      <c r="Y4303">
        <v>1.095686981090727</v>
      </c>
      <c r="Z4303">
        <v>-2.1717435806846259</v>
      </c>
      <c r="AA4303">
        <v>-1.2493267816819591</v>
      </c>
      <c r="AB4303">
        <v>-3.3011747829996052</v>
      </c>
      <c r="AC4303">
        <v>2.2461024192257368</v>
      </c>
      <c r="AD4303">
        <v>-1.2983158616613479</v>
      </c>
      <c r="AE4303">
        <v>0.81740108339867223</v>
      </c>
      <c r="AF4303">
        <v>-0.68476498889341597</v>
      </c>
      <c r="AG4303">
        <v>-3.3133262553997622</v>
      </c>
      <c r="AH4303">
        <v>-2.4130008895360988</v>
      </c>
      <c r="AI4303">
        <v>-2.581414630029033</v>
      </c>
      <c r="AJ4303">
        <v>-1.972149005179946</v>
      </c>
      <c r="AK4303">
        <v>-0.12735963426138139</v>
      </c>
      <c r="AL4303">
        <v>1.421681167469258</v>
      </c>
      <c r="AM4303">
        <v>-2.3510966984480959</v>
      </c>
      <c r="AN4303">
        <v>1.0055137707231769</v>
      </c>
      <c r="AO4303">
        <v>0.76716492144346393</v>
      </c>
      <c r="AP4303">
        <v>3.420766567017175</v>
      </c>
      <c r="AQ4303">
        <v>-5.1274614155505382E-2</v>
      </c>
      <c r="AR4303">
        <v>1.4457542183410331E-2</v>
      </c>
      <c r="AS4303">
        <v>-0.7078227827915895</v>
      </c>
      <c r="AT4303">
        <v>1.1678615904060941</v>
      </c>
      <c r="AU4303">
        <v>-3.6860949945810462</v>
      </c>
      <c r="AV4303">
        <v>2.8834131733391111</v>
      </c>
      <c r="AW4303">
        <v>-1.084798862634573E-2</v>
      </c>
    </row>
    <row r="4304" spans="1:49" x14ac:dyDescent="0.25">
      <c r="A4304" s="1">
        <v>41883</v>
      </c>
      <c r="B4304">
        <v>2006</v>
      </c>
      <c r="C4304">
        <v>850</v>
      </c>
      <c r="D4304">
        <v>-5.578450079711283</v>
      </c>
      <c r="E4304">
        <v>-8.2559753692933668</v>
      </c>
      <c r="F4304">
        <v>-0.6127487066825088</v>
      </c>
      <c r="G4304">
        <v>-10.64328216826228</v>
      </c>
      <c r="H4304">
        <v>-3.1412193837066948</v>
      </c>
      <c r="I4304">
        <v>1.599582481928796</v>
      </c>
      <c r="J4304">
        <v>-5.3591525886452889</v>
      </c>
      <c r="K4304">
        <v>-12.768770833610731</v>
      </c>
      <c r="L4304">
        <v>-3.474101630831028</v>
      </c>
      <c r="M4304">
        <v>-7.9188004881402554</v>
      </c>
      <c r="N4304">
        <v>-3.6063954924052339</v>
      </c>
      <c r="O4304">
        <v>-22.441370925886901</v>
      </c>
      <c r="P4304">
        <v>-7.0759131931984021</v>
      </c>
      <c r="Q4304">
        <v>-13.851948765864901</v>
      </c>
      <c r="R4304">
        <v>-6.4876243781883058</v>
      </c>
      <c r="S4304">
        <v>-7.9866194122781176</v>
      </c>
      <c r="T4304">
        <v>-10.18198816689606</v>
      </c>
      <c r="U4304">
        <v>7.2712384535235319</v>
      </c>
      <c r="V4304">
        <v>-15.628665316482349</v>
      </c>
      <c r="W4304">
        <v>-11.875453835284381</v>
      </c>
      <c r="X4304">
        <v>-4.5754694884842184</v>
      </c>
      <c r="Y4304">
        <v>-6.4797515977876756</v>
      </c>
      <c r="Z4304">
        <v>-9.8459134235114103</v>
      </c>
      <c r="AA4304">
        <v>-16.095327041885909</v>
      </c>
      <c r="AB4304">
        <v>-13.00911815556754</v>
      </c>
      <c r="AC4304">
        <v>-6.6939292591831512</v>
      </c>
      <c r="AD4304">
        <v>-6.3955157231293853</v>
      </c>
      <c r="AE4304">
        <v>-9.3130423033107697</v>
      </c>
      <c r="AF4304">
        <v>-6.5044899475902094</v>
      </c>
      <c r="AG4304">
        <v>-5.1209549044498477</v>
      </c>
      <c r="AH4304">
        <v>-6.9930451803274618</v>
      </c>
      <c r="AI4304">
        <v>-13.02323198736479</v>
      </c>
      <c r="AJ4304">
        <v>-8.0252248678054361</v>
      </c>
      <c r="AK4304">
        <v>-10.779323413414319</v>
      </c>
      <c r="AL4304">
        <v>-6.0481897255231134</v>
      </c>
      <c r="AM4304">
        <v>-4.1438116250603008</v>
      </c>
      <c r="AN4304">
        <v>-5.3240207472505352</v>
      </c>
      <c r="AO4304">
        <v>-2.104915567868948</v>
      </c>
      <c r="AP4304">
        <v>-0.69980279242066734</v>
      </c>
      <c r="AQ4304">
        <v>-14.94997061826537</v>
      </c>
      <c r="AR4304">
        <v>-7.391749673589521</v>
      </c>
      <c r="AS4304">
        <v>-9.0006614352162515</v>
      </c>
      <c r="AT4304">
        <v>-10.16845326515363</v>
      </c>
      <c r="AU4304">
        <v>-1.964309926275754</v>
      </c>
      <c r="AV4304">
        <v>-5.4989337227652317</v>
      </c>
      <c r="AW4304">
        <v>-3.9982588356536557E-2</v>
      </c>
    </row>
    <row r="4305" spans="1:49" x14ac:dyDescent="0.25">
      <c r="A4305" s="1">
        <v>41913</v>
      </c>
      <c r="B4305">
        <v>2006</v>
      </c>
      <c r="C4305">
        <v>850</v>
      </c>
      <c r="D4305">
        <v>2.0717262697671051</v>
      </c>
      <c r="E4305">
        <v>1.128730249157051</v>
      </c>
      <c r="F4305">
        <v>-0.34227462436078332</v>
      </c>
      <c r="G4305">
        <v>4.8614926155833071</v>
      </c>
      <c r="H4305">
        <v>1.5890151416164681E-2</v>
      </c>
      <c r="I4305">
        <v>-6.0747108577301701</v>
      </c>
      <c r="J4305">
        <v>4.9644799346558521</v>
      </c>
      <c r="K4305">
        <v>7.727871422183763</v>
      </c>
      <c r="L4305">
        <v>0.46735463984060033</v>
      </c>
      <c r="M4305">
        <v>-0.17386135849153381</v>
      </c>
      <c r="N4305">
        <v>0.45946772105567302</v>
      </c>
      <c r="O4305">
        <v>1.499945619705856</v>
      </c>
      <c r="P4305">
        <v>-8.5568825380895284</v>
      </c>
      <c r="Q4305">
        <v>-2.8317516615465999</v>
      </c>
      <c r="R4305">
        <v>0.30529137163637371</v>
      </c>
      <c r="S4305">
        <v>0.51310443018366403</v>
      </c>
      <c r="T4305">
        <v>0.5015208925424286</v>
      </c>
      <c r="U4305">
        <v>4.1739927936827792</v>
      </c>
      <c r="V4305">
        <v>11.57859346335446</v>
      </c>
      <c r="W4305">
        <v>-2.2117243071419161</v>
      </c>
      <c r="X4305">
        <v>-0.3412544452072841</v>
      </c>
      <c r="Y4305">
        <v>0.22435059436034521</v>
      </c>
      <c r="Z4305">
        <v>0.50592329355194643</v>
      </c>
      <c r="AA4305">
        <v>-13.98854800656845</v>
      </c>
      <c r="AB4305">
        <v>1.7188105239773319</v>
      </c>
      <c r="AC4305">
        <v>-1.3014380015056499</v>
      </c>
      <c r="AD4305">
        <v>-0.61237061194865383</v>
      </c>
      <c r="AE4305">
        <v>-8.9378919658244289</v>
      </c>
      <c r="AF4305">
        <v>0.49715470068998352</v>
      </c>
      <c r="AG4305">
        <v>-4.9143551383558082</v>
      </c>
      <c r="AH4305">
        <v>-2.9936254342440289</v>
      </c>
      <c r="AI4305">
        <v>-7.7111302889667499</v>
      </c>
      <c r="AJ4305">
        <v>-1.0702348326746209</v>
      </c>
      <c r="AK4305">
        <v>-2.6442410137250909</v>
      </c>
      <c r="AL4305">
        <v>-1.0848237320462031</v>
      </c>
      <c r="AM4305">
        <v>-1.4438506807854301</v>
      </c>
      <c r="AN4305">
        <v>-1.2071857244328239</v>
      </c>
      <c r="AO4305">
        <v>-2.7369212377332142</v>
      </c>
      <c r="AP4305">
        <v>-9.3978153960844519</v>
      </c>
      <c r="AQ4305">
        <v>6.3055872008320746</v>
      </c>
      <c r="AR4305">
        <v>-3.4520689797881698</v>
      </c>
      <c r="AS4305">
        <v>-1.3940608341418419</v>
      </c>
      <c r="AT4305">
        <v>-1.861249461714942</v>
      </c>
      <c r="AU4305">
        <v>-0.16681927104899019</v>
      </c>
      <c r="AV4305">
        <v>3.410364045424918</v>
      </c>
      <c r="AW4305">
        <v>9.7537867771677611E-3</v>
      </c>
    </row>
    <row r="4306" spans="1:49" x14ac:dyDescent="0.25">
      <c r="A4306" s="1">
        <v>41944</v>
      </c>
      <c r="B4306">
        <v>2006</v>
      </c>
      <c r="C4306">
        <v>850</v>
      </c>
      <c r="D4306">
        <v>-0.51630266495777954</v>
      </c>
      <c r="E4306">
        <v>-5.7527911622596744</v>
      </c>
      <c r="F4306">
        <v>-1.5465180080279419</v>
      </c>
      <c r="G4306">
        <v>0.31389055187862608</v>
      </c>
      <c r="H4306">
        <v>0.3409882552263932</v>
      </c>
      <c r="I4306">
        <v>0.1800206647212699</v>
      </c>
      <c r="J4306">
        <v>0.53597282968651516</v>
      </c>
      <c r="K4306">
        <v>-0.70348129331155862</v>
      </c>
      <c r="L4306">
        <v>0.10799183915259911</v>
      </c>
      <c r="M4306">
        <v>0.20015917074320819</v>
      </c>
      <c r="N4306">
        <v>0.25874012345896702</v>
      </c>
      <c r="O4306">
        <v>-5.6861266409078066</v>
      </c>
      <c r="P4306">
        <v>-9.2877833934068903</v>
      </c>
      <c r="Q4306">
        <v>-14.135079251876579</v>
      </c>
      <c r="R4306">
        <v>-1.77636266610004</v>
      </c>
      <c r="S4306">
        <v>-5.5001168173189452</v>
      </c>
      <c r="T4306">
        <v>2.0425535280429452</v>
      </c>
      <c r="U4306">
        <v>-2.2317234906896859</v>
      </c>
      <c r="V4306">
        <v>6.3382452774320308</v>
      </c>
      <c r="W4306">
        <v>-3.5662938202754901</v>
      </c>
      <c r="X4306">
        <v>-0.74028141351132337</v>
      </c>
      <c r="Y4306">
        <v>2.25284552728735</v>
      </c>
      <c r="Z4306">
        <v>-1.0722557224641329</v>
      </c>
      <c r="AA4306">
        <v>1.579649072642697</v>
      </c>
      <c r="AB4306">
        <v>1.572782193902422</v>
      </c>
      <c r="AC4306">
        <v>6.226519880227821</v>
      </c>
      <c r="AD4306">
        <v>1.5535166970057861</v>
      </c>
      <c r="AE4306">
        <v>-11.744407122990539</v>
      </c>
      <c r="AF4306">
        <v>2.075992838823848</v>
      </c>
      <c r="AG4306">
        <v>-0.91906191298278817</v>
      </c>
      <c r="AH4306">
        <v>1.9231359105409629</v>
      </c>
      <c r="AI4306">
        <v>-6.8415468010047604</v>
      </c>
      <c r="AJ4306">
        <v>5.2526881865729624</v>
      </c>
      <c r="AK4306">
        <v>-5.2063167047019974</v>
      </c>
      <c r="AL4306">
        <v>4.9074500503259788</v>
      </c>
      <c r="AM4306">
        <v>-0.65210141825162715</v>
      </c>
      <c r="AN4306">
        <v>4.465015764191449</v>
      </c>
      <c r="AO4306">
        <v>-2.8463114291882201</v>
      </c>
      <c r="AP4306">
        <v>1.2341914048695779</v>
      </c>
      <c r="AQ4306">
        <v>-7.2687699429951014</v>
      </c>
      <c r="AR4306">
        <v>2.4190750620354469</v>
      </c>
      <c r="AS4306">
        <v>-0.27387061821385622</v>
      </c>
      <c r="AT4306">
        <v>-1.0046669030951421</v>
      </c>
      <c r="AU4306">
        <v>1.667952086699942</v>
      </c>
      <c r="AV4306">
        <v>1.5764561660074561</v>
      </c>
      <c r="AW4306">
        <v>-1.04682678044874E-2</v>
      </c>
    </row>
    <row r="4307" spans="1:49" x14ac:dyDescent="0.25">
      <c r="A4307" s="1">
        <v>41974</v>
      </c>
      <c r="B4307">
        <v>2006</v>
      </c>
      <c r="C4307">
        <v>850</v>
      </c>
      <c r="D4307">
        <v>-2.531372856231362</v>
      </c>
      <c r="E4307">
        <v>-7.9244418686832754</v>
      </c>
      <c r="F4307">
        <v>-8.9644398354209684</v>
      </c>
      <c r="G4307">
        <v>-2.6345839333595249</v>
      </c>
      <c r="H4307">
        <v>1.5817623546757309</v>
      </c>
      <c r="I4307">
        <v>-4.7620483382346714</v>
      </c>
      <c r="J4307">
        <v>-7.7189196525027093</v>
      </c>
      <c r="K4307">
        <v>-5.5701550519350658</v>
      </c>
      <c r="L4307">
        <v>-1.8159658328690149</v>
      </c>
      <c r="M4307">
        <v>-2.4214680295460589</v>
      </c>
      <c r="N4307">
        <v>-8.8545474993134814</v>
      </c>
      <c r="O4307">
        <v>-12.728658106948419</v>
      </c>
      <c r="P4307">
        <v>-6.2557604142751133</v>
      </c>
      <c r="Q4307">
        <v>-9.3833719842431496</v>
      </c>
      <c r="R4307">
        <v>-5.7020652304507813</v>
      </c>
      <c r="S4307">
        <v>-9.4003946882318381</v>
      </c>
      <c r="T4307">
        <v>-5.1674066396473544</v>
      </c>
      <c r="U4307">
        <v>-11.514772431990959</v>
      </c>
      <c r="V4307">
        <v>-7.7809340419914053</v>
      </c>
      <c r="W4307">
        <v>-4.0076812168711173</v>
      </c>
      <c r="X4307">
        <v>-3.261923882149675</v>
      </c>
      <c r="Y4307">
        <v>-6.4563241547248351</v>
      </c>
      <c r="Z4307">
        <v>1.1530877053811399</v>
      </c>
      <c r="AA4307">
        <v>-20.059080301736621</v>
      </c>
      <c r="AB4307">
        <v>-12.040628201012719</v>
      </c>
      <c r="AC4307">
        <v>-4.7329245599757934</v>
      </c>
      <c r="AD4307">
        <v>-6.2049986493214027</v>
      </c>
      <c r="AE4307">
        <v>-8.3899612906611853</v>
      </c>
      <c r="AF4307">
        <v>-6.338053171828828</v>
      </c>
      <c r="AG4307">
        <v>-9.8497592762898041</v>
      </c>
      <c r="AH4307">
        <v>-8.9536182861041258</v>
      </c>
      <c r="AI4307">
        <v>-12.20663522984486</v>
      </c>
      <c r="AJ4307">
        <v>-6.2079493426488552</v>
      </c>
      <c r="AK4307">
        <v>-1.8156927493694131</v>
      </c>
      <c r="AL4307">
        <v>-4.8008521429250166</v>
      </c>
      <c r="AM4307">
        <v>-7.6409272257912386</v>
      </c>
      <c r="AN4307">
        <v>-5.2206937187813773</v>
      </c>
      <c r="AO4307">
        <v>-10.708142672654899</v>
      </c>
      <c r="AP4307">
        <v>-9.5166898824810549</v>
      </c>
      <c r="AQ4307">
        <v>-4.0991990235512361</v>
      </c>
      <c r="AR4307">
        <v>-6.628941897636798</v>
      </c>
      <c r="AS4307">
        <v>-4.5126522581573694</v>
      </c>
      <c r="AT4307">
        <v>-3.738124522291808</v>
      </c>
      <c r="AU4307">
        <v>-2.1012641805694181</v>
      </c>
      <c r="AV4307">
        <v>-2.1709094752420892</v>
      </c>
      <c r="AW4307">
        <v>-1.870552443957052E-2</v>
      </c>
    </row>
    <row r="4308" spans="1:49" x14ac:dyDescent="0.25">
      <c r="A4308" s="1">
        <v>42005</v>
      </c>
      <c r="B4308">
        <v>2006</v>
      </c>
      <c r="C4308">
        <v>850</v>
      </c>
      <c r="D4308">
        <v>-1.728102749734062</v>
      </c>
      <c r="E4308">
        <v>-4.9045672188182561</v>
      </c>
      <c r="F4308">
        <v>-7.1919005875609843</v>
      </c>
      <c r="G4308">
        <v>1.742167171022557</v>
      </c>
      <c r="H4308">
        <v>3.280466177480212</v>
      </c>
      <c r="I4308">
        <v>3.5368612463928528</v>
      </c>
      <c r="J4308">
        <v>5.360592435638023</v>
      </c>
      <c r="K4308">
        <v>2.068827962857767</v>
      </c>
      <c r="L4308">
        <v>4.4135700669907694</v>
      </c>
      <c r="M4308">
        <v>-4.4292179345602714</v>
      </c>
      <c r="N4308">
        <v>0.93444541673759485</v>
      </c>
      <c r="O4308">
        <v>-8.6577989978170233</v>
      </c>
      <c r="P4308">
        <v>-24.522993237236491</v>
      </c>
      <c r="Q4308">
        <v>-11.31605298693634</v>
      </c>
      <c r="R4308">
        <v>-6.1953820721028618</v>
      </c>
      <c r="S4308">
        <v>-8.2501138756051251</v>
      </c>
      <c r="T4308">
        <v>-7.3807328610013929</v>
      </c>
      <c r="U4308">
        <v>-7.4698016776738934</v>
      </c>
      <c r="V4308">
        <v>-3.151311831360593</v>
      </c>
      <c r="W4308">
        <v>-2.116599368663374E-2</v>
      </c>
      <c r="X4308">
        <v>-0.1108469946333734</v>
      </c>
      <c r="Y4308">
        <v>-1.7327912870038431</v>
      </c>
      <c r="Z4308">
        <v>-4.9999746982837152</v>
      </c>
      <c r="AA4308">
        <v>-30.916937885571521</v>
      </c>
      <c r="AB4308">
        <v>-10.1250254716063</v>
      </c>
      <c r="AC4308">
        <v>-6.1813362414966599</v>
      </c>
      <c r="AD4308">
        <v>-0.27558018500331022</v>
      </c>
      <c r="AE4308">
        <v>-1.205509421118345</v>
      </c>
      <c r="AF4308">
        <v>-1.3222965759808749</v>
      </c>
      <c r="AG4308">
        <v>-2.3775359680029862</v>
      </c>
      <c r="AH4308">
        <v>-8.6495559319583535</v>
      </c>
      <c r="AI4308">
        <v>-3.3083476789874888</v>
      </c>
      <c r="AJ4308">
        <v>-0.59525756833930243</v>
      </c>
      <c r="AK4308">
        <v>-5.0375887372011494</v>
      </c>
      <c r="AL4308">
        <v>1.938188120350826</v>
      </c>
      <c r="AM4308">
        <v>-0.53963304608133367</v>
      </c>
      <c r="AN4308">
        <v>-2.2643152139052098</v>
      </c>
      <c r="AO4308">
        <v>-6.0287088659455641</v>
      </c>
      <c r="AP4308">
        <v>-8.8316156399046104</v>
      </c>
      <c r="AQ4308">
        <v>-4.1248954495872621</v>
      </c>
      <c r="AR4308">
        <v>-1.6764651631713039</v>
      </c>
      <c r="AS4308">
        <v>-3.3784545849746439</v>
      </c>
      <c r="AT4308">
        <v>-10.46408263167028</v>
      </c>
      <c r="AU4308">
        <v>-3.5041183547209198</v>
      </c>
      <c r="AV4308">
        <v>-5.1467154865370563</v>
      </c>
      <c r="AW4308">
        <v>-2.3899094665058129E-2</v>
      </c>
    </row>
    <row r="4309" spans="1:49" x14ac:dyDescent="0.25">
      <c r="A4309" s="1">
        <v>42036</v>
      </c>
      <c r="B4309">
        <v>2006</v>
      </c>
      <c r="C4309">
        <v>850</v>
      </c>
      <c r="D4309">
        <v>-0.39309479606424169</v>
      </c>
      <c r="E4309">
        <v>1.334547879947823</v>
      </c>
      <c r="F4309">
        <v>3.3796187896916852</v>
      </c>
      <c r="G4309">
        <v>1.176797582988409</v>
      </c>
      <c r="H4309">
        <v>-4.9754388968357492</v>
      </c>
      <c r="I4309">
        <v>-6.7909956833764884</v>
      </c>
      <c r="J4309">
        <v>-0.19036432687286051</v>
      </c>
      <c r="K4309">
        <v>-1.35930311948731</v>
      </c>
      <c r="L4309">
        <v>-0.57541940865840635</v>
      </c>
      <c r="M4309">
        <v>-2.0198940214378851</v>
      </c>
      <c r="N4309">
        <v>-1.2885411133805811</v>
      </c>
      <c r="O4309">
        <v>0.79850146580264791</v>
      </c>
      <c r="P4309">
        <v>0.28799126080807369</v>
      </c>
      <c r="Q4309">
        <v>-5.3086031212669749</v>
      </c>
      <c r="R4309">
        <v>3.9136539121279679</v>
      </c>
      <c r="S4309">
        <v>5.2810502014274618</v>
      </c>
      <c r="T4309">
        <v>1.1744596811658741</v>
      </c>
      <c r="U4309">
        <v>17.809166893968172</v>
      </c>
      <c r="V4309">
        <v>-10.9377376668733</v>
      </c>
      <c r="W4309">
        <v>-1.421471028182697</v>
      </c>
      <c r="X4309">
        <v>3.939502137655615</v>
      </c>
      <c r="Y4309">
        <v>2.4859782683819942</v>
      </c>
      <c r="Z4309">
        <v>2.2423985321083468</v>
      </c>
      <c r="AA4309">
        <v>17.394741949371848</v>
      </c>
      <c r="AB4309">
        <v>14.036950719387439</v>
      </c>
      <c r="AC4309">
        <v>11.48068380229785</v>
      </c>
      <c r="AD4309">
        <v>4.6746404907552108</v>
      </c>
      <c r="AE4309">
        <v>4.5844424805385087</v>
      </c>
      <c r="AF4309">
        <v>2.1227955941573562</v>
      </c>
      <c r="AG4309">
        <v>6.194500477015219</v>
      </c>
      <c r="AH4309">
        <v>4.9935449647471541</v>
      </c>
      <c r="AI4309">
        <v>8.0137838385834659</v>
      </c>
      <c r="AJ4309">
        <v>3.9455636905166851</v>
      </c>
      <c r="AK4309">
        <v>-1.527085496851144</v>
      </c>
      <c r="AL4309">
        <v>3.064768388387451</v>
      </c>
      <c r="AM4309">
        <v>6.2901432906992127</v>
      </c>
      <c r="AN4309">
        <v>4.5365245283821132</v>
      </c>
      <c r="AO4309">
        <v>-0.31185422310457961</v>
      </c>
      <c r="AP4309">
        <v>4.0979155881227136</v>
      </c>
      <c r="AQ4309">
        <v>5.5106108497767536</v>
      </c>
      <c r="AR4309">
        <v>4.3929445422883351</v>
      </c>
      <c r="AS4309">
        <v>4.1439374954269423</v>
      </c>
      <c r="AT4309">
        <v>3.841796085359106</v>
      </c>
      <c r="AU4309">
        <v>-1.973140926436834</v>
      </c>
      <c r="AV4309">
        <v>3.721028724682562</v>
      </c>
      <c r="AW4309">
        <v>-2.011490592236842E-2</v>
      </c>
    </row>
    <row r="4310" spans="1:49" x14ac:dyDescent="0.25">
      <c r="A4310" s="1">
        <v>42064</v>
      </c>
      <c r="B4310">
        <v>2006</v>
      </c>
      <c r="C4310">
        <v>850</v>
      </c>
      <c r="D4310">
        <v>0.9177302431668366</v>
      </c>
      <c r="E4310">
        <v>-2.8669371097453822</v>
      </c>
      <c r="F4310">
        <v>-4.090420428723518</v>
      </c>
      <c r="G4310">
        <v>3.6845862035911341</v>
      </c>
      <c r="H4310">
        <v>-12.22689579527472</v>
      </c>
      <c r="I4310">
        <v>5.4735518087589703E-2</v>
      </c>
      <c r="J4310">
        <v>-4.6578470595352144</v>
      </c>
      <c r="K4310">
        <v>-2.3577989036599578</v>
      </c>
      <c r="L4310">
        <v>0.96089965482886175</v>
      </c>
      <c r="M4310">
        <v>-0.33776402200912381</v>
      </c>
      <c r="N4310">
        <v>-2.183386773249596</v>
      </c>
      <c r="O4310">
        <v>-11.73654160505305</v>
      </c>
      <c r="P4310">
        <v>8.8146765180034503</v>
      </c>
      <c r="Q4310">
        <v>-8.3840477411110896</v>
      </c>
      <c r="R4310">
        <v>-2.269952955903543</v>
      </c>
      <c r="S4310">
        <v>-3.4299977909707402</v>
      </c>
      <c r="T4310">
        <v>-4.5590302057241132</v>
      </c>
      <c r="U4310">
        <v>9.0608879334128858</v>
      </c>
      <c r="V4310">
        <v>-7.0955306762211841</v>
      </c>
      <c r="W4310">
        <v>0.73007035557111077</v>
      </c>
      <c r="X4310">
        <v>1.101502092796891</v>
      </c>
      <c r="Y4310">
        <v>-0.68990237081746342</v>
      </c>
      <c r="Z4310">
        <v>-3.4886223611726441</v>
      </c>
      <c r="AA4310">
        <v>-17.0915012218017</v>
      </c>
      <c r="AB4310">
        <v>-4.2237226461262161</v>
      </c>
      <c r="AC4310">
        <v>-5.5757447175871624</v>
      </c>
      <c r="AD4310">
        <v>-3.7407551299621482</v>
      </c>
      <c r="AE4310">
        <v>-5.764720841432835</v>
      </c>
      <c r="AF4310">
        <v>-2.9836173542697741</v>
      </c>
      <c r="AG4310">
        <v>-1.9665988150716851</v>
      </c>
      <c r="AH4310">
        <v>-1.361770351960812</v>
      </c>
      <c r="AI4310">
        <v>-2.2979355247215731</v>
      </c>
      <c r="AJ4310">
        <v>-0.23667182426736491</v>
      </c>
      <c r="AK4310">
        <v>-5.0391441480010846</v>
      </c>
      <c r="AL4310">
        <v>-4.0569735091303913</v>
      </c>
      <c r="AM4310">
        <v>4.9933202560974443</v>
      </c>
      <c r="AN4310">
        <v>-2.2950205736622991</v>
      </c>
      <c r="AO4310">
        <v>-1.5012412880393009</v>
      </c>
      <c r="AP4310">
        <v>-2.8871800681775639</v>
      </c>
      <c r="AQ4310">
        <v>-3.0159204947727498</v>
      </c>
      <c r="AR4310">
        <v>-2.9085514160295922</v>
      </c>
      <c r="AS4310">
        <v>-6.3563800227698692</v>
      </c>
      <c r="AT4310">
        <v>-3.701154012237617</v>
      </c>
      <c r="AU4310">
        <v>9.7137762178159051</v>
      </c>
      <c r="AV4310">
        <v>-1.976249193938284</v>
      </c>
      <c r="AW4310">
        <v>-5.3951236720878324E-3</v>
      </c>
    </row>
    <row r="4311" spans="1:49" x14ac:dyDescent="0.25">
      <c r="A4311" s="1">
        <v>42095</v>
      </c>
      <c r="B4311">
        <v>2006</v>
      </c>
      <c r="C4311">
        <v>850</v>
      </c>
      <c r="D4311">
        <v>-7.1965333984957747</v>
      </c>
      <c r="E4311">
        <v>4.5742359306837121</v>
      </c>
      <c r="F4311">
        <v>3.286399234964565</v>
      </c>
      <c r="G4311">
        <v>15.71617603352091</v>
      </c>
      <c r="H4311">
        <v>11.809660523035429</v>
      </c>
      <c r="I4311">
        <v>-1.630575388824318</v>
      </c>
      <c r="J4311">
        <v>-5.8074307449227369</v>
      </c>
      <c r="K4311">
        <v>6.2198512164967301</v>
      </c>
      <c r="L4311">
        <v>-1.9529967446036749</v>
      </c>
      <c r="M4311">
        <v>7.8782744914756009</v>
      </c>
      <c r="N4311">
        <v>0.98886955173655977</v>
      </c>
      <c r="O4311">
        <v>17.756240087812181</v>
      </c>
      <c r="P4311">
        <v>-2.772719507395804</v>
      </c>
      <c r="Q4311">
        <v>17.27918942963673</v>
      </c>
      <c r="R4311">
        <v>5.903208742249233</v>
      </c>
      <c r="S4311">
        <v>1.71633559543154</v>
      </c>
      <c r="T4311">
        <v>11.45643227922182</v>
      </c>
      <c r="U4311">
        <v>-0.47953387759972488</v>
      </c>
      <c r="V4311">
        <v>2.6455880706999451</v>
      </c>
      <c r="W4311">
        <v>7.4779614347048939</v>
      </c>
      <c r="X4311">
        <v>4.3585404548616369</v>
      </c>
      <c r="Y4311">
        <v>5.1204286867652993</v>
      </c>
      <c r="Z4311">
        <v>2.0618009379014479</v>
      </c>
      <c r="AA4311">
        <v>10.67701123195315</v>
      </c>
      <c r="AB4311">
        <v>11.23855101572031</v>
      </c>
      <c r="AC4311">
        <v>7.3971570052616453</v>
      </c>
      <c r="AD4311">
        <v>3.070840333324854</v>
      </c>
      <c r="AE4311">
        <v>12.639830065237261</v>
      </c>
      <c r="AF4311">
        <v>-0.44460525324933048</v>
      </c>
      <c r="AG4311">
        <v>4.9565919184178631</v>
      </c>
      <c r="AH4311">
        <v>4.31259437076561</v>
      </c>
      <c r="AI4311">
        <v>11.61055503163284</v>
      </c>
      <c r="AJ4311">
        <v>0.66467386653334959</v>
      </c>
      <c r="AK4311">
        <v>14.141031163836489</v>
      </c>
      <c r="AL4311">
        <v>2.3884051878270141</v>
      </c>
      <c r="AM4311">
        <v>6.4749876864402154</v>
      </c>
      <c r="AN4311">
        <v>5.0143748108713471</v>
      </c>
      <c r="AO4311">
        <v>11.317947369021301</v>
      </c>
      <c r="AP4311">
        <v>8.4075749287373611</v>
      </c>
      <c r="AQ4311">
        <v>1.9559837277170149</v>
      </c>
      <c r="AR4311">
        <v>6.0295948085586026</v>
      </c>
      <c r="AS4311">
        <v>7.7611717154374649</v>
      </c>
      <c r="AT4311">
        <v>7.8443734253925923</v>
      </c>
      <c r="AU4311">
        <v>-0.1452748167060092</v>
      </c>
      <c r="AV4311">
        <v>1.7057122686515489</v>
      </c>
      <c r="AW4311">
        <v>7.8690468404902791E-3</v>
      </c>
    </row>
    <row r="4312" spans="1:49" x14ac:dyDescent="0.25">
      <c r="A4312" s="1">
        <v>42125</v>
      </c>
      <c r="B4312">
        <v>2006</v>
      </c>
      <c r="C4312">
        <v>850</v>
      </c>
      <c r="D4312">
        <v>-0.13669771007754911</v>
      </c>
      <c r="E4312">
        <v>-8.0633149554467654</v>
      </c>
      <c r="F4312">
        <v>-7.4229493945988096</v>
      </c>
      <c r="G4312">
        <v>-5.2465765491639722</v>
      </c>
      <c r="H4312">
        <v>-4.5228589780870294</v>
      </c>
      <c r="I4312">
        <v>-2.572008731090059</v>
      </c>
      <c r="J4312">
        <v>0.95165103518475291</v>
      </c>
      <c r="K4312">
        <v>-9.9915044116123504</v>
      </c>
      <c r="L4312">
        <v>-2.9989896895375119</v>
      </c>
      <c r="M4312">
        <v>-7.0915717784515557</v>
      </c>
      <c r="N4312">
        <v>-5.5902140535621587</v>
      </c>
      <c r="O4312">
        <v>-13.34767919116411</v>
      </c>
      <c r="P4312">
        <v>-4.2020292882804524</v>
      </c>
      <c r="Q4312">
        <v>-13.83260012161599</v>
      </c>
      <c r="R4312">
        <v>-2.7630749320446961</v>
      </c>
      <c r="S4312">
        <v>-1.439930648690924</v>
      </c>
      <c r="T4312">
        <v>-8.2975795946709123</v>
      </c>
      <c r="U4312">
        <v>-10.17573828847781</v>
      </c>
      <c r="V4312">
        <v>-1.352855039565326</v>
      </c>
      <c r="W4312">
        <v>-7.4257385313259761</v>
      </c>
      <c r="X4312">
        <v>-0.536982879367498</v>
      </c>
      <c r="Y4312">
        <v>-0.52133923103334645</v>
      </c>
      <c r="Z4312">
        <v>-8.5541415585926206</v>
      </c>
      <c r="AA4312">
        <v>-2.6882050901752552</v>
      </c>
      <c r="AB4312">
        <v>-4.5257685851577296</v>
      </c>
      <c r="AC4312">
        <v>-1.6547599539516009</v>
      </c>
      <c r="AD4312">
        <v>-2.6777253845714721</v>
      </c>
      <c r="AE4312">
        <v>-5.0257931015890041</v>
      </c>
      <c r="AF4312">
        <v>-1.4310874525146571</v>
      </c>
      <c r="AG4312">
        <v>-0.46459853353508768</v>
      </c>
      <c r="AH4312">
        <v>-4.9612005461581514</v>
      </c>
      <c r="AI4312">
        <v>-5.5858176157228323</v>
      </c>
      <c r="AJ4312">
        <v>-4.2018262328783251</v>
      </c>
      <c r="AK4312">
        <v>-4.3023828056547142</v>
      </c>
      <c r="AL4312">
        <v>-1.4005969695963909</v>
      </c>
      <c r="AM4312">
        <v>-2.5921993050418091</v>
      </c>
      <c r="AN4312">
        <v>-0.87665959457198239</v>
      </c>
      <c r="AO4312">
        <v>-8.4130110194149292</v>
      </c>
      <c r="AP4312">
        <v>-6.5137271152894698</v>
      </c>
      <c r="AQ4312">
        <v>-4.5300873847208489</v>
      </c>
      <c r="AR4312">
        <v>-3.3662697088489679</v>
      </c>
      <c r="AS4312">
        <v>-1.932461270722108</v>
      </c>
      <c r="AT4312">
        <v>-6.2374962569071384</v>
      </c>
      <c r="AU4312">
        <v>-1.5374814076801859</v>
      </c>
      <c r="AV4312">
        <v>-0.5173245060714704</v>
      </c>
      <c r="AW4312">
        <v>-1.8247279594447611E-2</v>
      </c>
    </row>
    <row r="4313" spans="1:49" x14ac:dyDescent="0.25">
      <c r="A4313" s="1">
        <v>42156</v>
      </c>
      <c r="B4313">
        <v>2006</v>
      </c>
      <c r="C4313">
        <v>850</v>
      </c>
      <c r="D4313">
        <v>-7.7554235242800811</v>
      </c>
      <c r="E4313">
        <v>-6.2008306452576267</v>
      </c>
      <c r="F4313">
        <v>1.565387999196566</v>
      </c>
      <c r="G4313">
        <v>-7.7906741069218244</v>
      </c>
      <c r="H4313">
        <v>1.7581679511466499</v>
      </c>
      <c r="I4313">
        <v>-4.0767656439380957</v>
      </c>
      <c r="J4313">
        <v>-0.76509846709801321</v>
      </c>
      <c r="K4313">
        <v>1.75928995647936</v>
      </c>
      <c r="L4313">
        <v>-2.0551809458354549</v>
      </c>
      <c r="M4313">
        <v>-2.3713147485684321</v>
      </c>
      <c r="N4313">
        <v>-0.71014006399401364</v>
      </c>
      <c r="O4313">
        <v>2.6741794886921739</v>
      </c>
      <c r="P4313">
        <v>-3.1371129298605309</v>
      </c>
      <c r="Q4313">
        <v>0.2343636519523962</v>
      </c>
      <c r="R4313">
        <v>-7.7648465298550633</v>
      </c>
      <c r="S4313">
        <v>-1.9492954605285771</v>
      </c>
      <c r="T4313">
        <v>-3.478173734879098</v>
      </c>
      <c r="U4313">
        <v>-5.3386760280227037</v>
      </c>
      <c r="V4313">
        <v>-2.1819484549279289</v>
      </c>
      <c r="W4313">
        <v>-5.2527028296520903</v>
      </c>
      <c r="X4313">
        <v>-2.7386946628543019</v>
      </c>
      <c r="Y4313">
        <v>-5.1106594740707116</v>
      </c>
      <c r="Z4313">
        <v>-8.697837257273255</v>
      </c>
      <c r="AA4313">
        <v>-4.2418183777410139</v>
      </c>
      <c r="AB4313">
        <v>-4.7148173636107682</v>
      </c>
      <c r="AC4313">
        <v>0.60720028839689189</v>
      </c>
      <c r="AD4313">
        <v>-4.6949356483415468</v>
      </c>
      <c r="AE4313">
        <v>-4.9316243006018556</v>
      </c>
      <c r="AF4313">
        <v>-3.3583448582009461</v>
      </c>
      <c r="AG4313">
        <v>-3.4445848533361079</v>
      </c>
      <c r="AH4313">
        <v>-3.1575283358141748</v>
      </c>
      <c r="AI4313">
        <v>-4.5574553034897107</v>
      </c>
      <c r="AJ4313">
        <v>-3.628772432461191</v>
      </c>
      <c r="AK4313">
        <v>0.51707864194503461</v>
      </c>
      <c r="AL4313">
        <v>-1.4893936981082549</v>
      </c>
      <c r="AM4313">
        <v>-3.3637229142063458</v>
      </c>
      <c r="AN4313">
        <v>-3.109030631063403</v>
      </c>
      <c r="AO4313">
        <v>-4.6206923050790882</v>
      </c>
      <c r="AP4313">
        <v>0.44939221542004137</v>
      </c>
      <c r="AQ4313">
        <v>-5.5908428118552784</v>
      </c>
      <c r="AR4313">
        <v>-3.5220980357505538</v>
      </c>
      <c r="AS4313">
        <v>-4.5836966885765884</v>
      </c>
      <c r="AT4313">
        <v>-3.9065127562267992</v>
      </c>
      <c r="AU4313">
        <v>-1.7344233870332679</v>
      </c>
      <c r="AV4313">
        <v>-2.93034883254002</v>
      </c>
      <c r="AW4313">
        <v>-1.0554730010132849E-2</v>
      </c>
    </row>
    <row r="4314" spans="1:49" x14ac:dyDescent="0.25">
      <c r="A4314" s="1">
        <v>42186</v>
      </c>
      <c r="B4314">
        <v>2006</v>
      </c>
      <c r="C4314">
        <v>850</v>
      </c>
      <c r="D4314">
        <v>-2.7183764648848312</v>
      </c>
      <c r="E4314">
        <v>-1.392180519375785</v>
      </c>
      <c r="F4314">
        <v>-4.9482589425345562</v>
      </c>
      <c r="G4314">
        <v>-11.986170003112671</v>
      </c>
      <c r="H4314">
        <v>2.5106759940809238</v>
      </c>
      <c r="I4314">
        <v>-4.605910305520899</v>
      </c>
      <c r="J4314">
        <v>0.72950636703199567</v>
      </c>
      <c r="K4314">
        <v>-6.780657353922237</v>
      </c>
      <c r="L4314">
        <v>-2.4074780990253402</v>
      </c>
      <c r="M4314">
        <v>-5.7150724984049717</v>
      </c>
      <c r="N4314">
        <v>-8.6250792039740283</v>
      </c>
      <c r="O4314">
        <v>-13.10857000168669</v>
      </c>
      <c r="P4314">
        <v>-12.276839039111209</v>
      </c>
      <c r="Q4314">
        <v>-10.7301899572824</v>
      </c>
      <c r="R4314">
        <v>-6.2571082779178111</v>
      </c>
      <c r="S4314">
        <v>-3.5352684091316982</v>
      </c>
      <c r="T4314">
        <v>-9.2839830632262093</v>
      </c>
      <c r="U4314">
        <v>-10.953186838857841</v>
      </c>
      <c r="V4314">
        <v>-6.6775442759918757</v>
      </c>
      <c r="W4314">
        <v>-8.9770611781680554</v>
      </c>
      <c r="X4314">
        <v>-0.56056846301892893</v>
      </c>
      <c r="Y4314">
        <v>3.370440629671601</v>
      </c>
      <c r="Z4314">
        <v>0.60680485740816081</v>
      </c>
      <c r="AA4314">
        <v>-1.858095590061704</v>
      </c>
      <c r="AB4314">
        <v>2.3878977934602919</v>
      </c>
      <c r="AC4314">
        <v>3.6201235322609331</v>
      </c>
      <c r="AD4314">
        <v>0.16241474016986951</v>
      </c>
      <c r="AE4314">
        <v>-3.9912767896306378</v>
      </c>
      <c r="AF4314">
        <v>2.7106549640579352</v>
      </c>
      <c r="AG4314">
        <v>3.0655465440726282</v>
      </c>
      <c r="AH4314">
        <v>2.6884757278555549</v>
      </c>
      <c r="AI4314">
        <v>-1.122523901971562</v>
      </c>
      <c r="AJ4314">
        <v>1.632620403666563</v>
      </c>
      <c r="AK4314">
        <v>7.7679218334915978</v>
      </c>
      <c r="AL4314">
        <v>1.0349518748317581</v>
      </c>
      <c r="AM4314">
        <v>5.0107312766122458</v>
      </c>
      <c r="AN4314">
        <v>3.2463510887100528</v>
      </c>
      <c r="AO4314">
        <v>-4.1175609268104711</v>
      </c>
      <c r="AP4314">
        <v>2.2324607445570521</v>
      </c>
      <c r="AQ4314">
        <v>-1.2372818183634451</v>
      </c>
      <c r="AR4314">
        <v>3.8810288165407552</v>
      </c>
      <c r="AS4314">
        <v>0.68661985105074042</v>
      </c>
      <c r="AT4314">
        <v>-4.5937195731963874</v>
      </c>
      <c r="AU4314">
        <v>11.857152915392181</v>
      </c>
      <c r="AV4314">
        <v>0.95031527283240269</v>
      </c>
      <c r="AW4314">
        <v>-1.0293770890910209E-2</v>
      </c>
    </row>
    <row r="4315" spans="1:49" x14ac:dyDescent="0.25">
      <c r="A4315" s="1">
        <v>42217</v>
      </c>
      <c r="B4315">
        <v>2006</v>
      </c>
      <c r="C4315">
        <v>850</v>
      </c>
      <c r="D4315">
        <v>-10.97224693636387</v>
      </c>
      <c r="E4315">
        <v>-18.8370013415846</v>
      </c>
      <c r="F4315">
        <v>-6.144498845941837</v>
      </c>
      <c r="G4315">
        <v>-15.18191034115557</v>
      </c>
      <c r="H4315">
        <v>-12.254483450417309</v>
      </c>
      <c r="I4315">
        <v>-15.57624386828271</v>
      </c>
      <c r="J4315">
        <v>-12.70508278314488</v>
      </c>
      <c r="K4315">
        <v>-11.393793117781019</v>
      </c>
      <c r="L4315">
        <v>-11.12419911343882</v>
      </c>
      <c r="M4315">
        <v>-15.373207200114679</v>
      </c>
      <c r="N4315">
        <v>-9.8185031872051738</v>
      </c>
      <c r="O4315">
        <v>-17.82879814030365</v>
      </c>
      <c r="P4315">
        <v>-12.78934871586773</v>
      </c>
      <c r="Q4315">
        <v>-15.992354539133149</v>
      </c>
      <c r="R4315">
        <v>-7.6892025160332338</v>
      </c>
      <c r="S4315">
        <v>-10.520848887832461</v>
      </c>
      <c r="T4315">
        <v>-16.05880916578867</v>
      </c>
      <c r="U4315">
        <v>-5.5390324914024287</v>
      </c>
      <c r="V4315">
        <v>-14.05162872026826</v>
      </c>
      <c r="W4315">
        <v>-9.8080083811370127</v>
      </c>
      <c r="X4315">
        <v>-9.8583883728493031</v>
      </c>
      <c r="Y4315">
        <v>-10.80313296886248</v>
      </c>
      <c r="Z4315">
        <v>-9.722399709444252</v>
      </c>
      <c r="AA4315">
        <v>-37.967889528540091</v>
      </c>
      <c r="AB4315">
        <v>-11.75939008969844</v>
      </c>
      <c r="AC4315">
        <v>-5.9783169552483191</v>
      </c>
      <c r="AD4315">
        <v>-10.15603455956248</v>
      </c>
      <c r="AE4315">
        <v>-15.39379254466415</v>
      </c>
      <c r="AF4315">
        <v>-11.75296253791905</v>
      </c>
      <c r="AG4315">
        <v>-9.3916380368397228</v>
      </c>
      <c r="AH4315">
        <v>-11.189270696522209</v>
      </c>
      <c r="AI4315">
        <v>-11.430639552833529</v>
      </c>
      <c r="AJ4315">
        <v>-11.483227266174019</v>
      </c>
      <c r="AK4315">
        <v>-11.60369623687129</v>
      </c>
      <c r="AL4315">
        <v>-10.9870063707236</v>
      </c>
      <c r="AM4315">
        <v>-9.2404381580291517</v>
      </c>
      <c r="AN4315">
        <v>-12.15136007695995</v>
      </c>
      <c r="AO4315">
        <v>-7.55330582856657</v>
      </c>
      <c r="AP4315">
        <v>-7.0206678164879026</v>
      </c>
      <c r="AQ4315">
        <v>-15.199165076958661</v>
      </c>
      <c r="AR4315">
        <v>-11.024706265825809</v>
      </c>
      <c r="AS4315">
        <v>-11.40502111903912</v>
      </c>
      <c r="AT4315">
        <v>-10.43867371904104</v>
      </c>
      <c r="AU4315">
        <v>-11.76975216182333</v>
      </c>
      <c r="AV4315">
        <v>-10.10566479818654</v>
      </c>
      <c r="AW4315">
        <v>-4.2910259867613432E-2</v>
      </c>
    </row>
    <row r="4316" spans="1:49" x14ac:dyDescent="0.25">
      <c r="A4316" s="1">
        <v>42248</v>
      </c>
      <c r="B4316">
        <v>2006</v>
      </c>
      <c r="C4316">
        <v>850</v>
      </c>
      <c r="D4316">
        <v>-14.5505160458384</v>
      </c>
      <c r="E4316">
        <v>-6.5998204673851868</v>
      </c>
      <c r="F4316">
        <v>-4.2751302858952123</v>
      </c>
      <c r="G4316">
        <v>-3.1469361346403208</v>
      </c>
      <c r="H4316">
        <v>-11.71051788825037</v>
      </c>
      <c r="I4316">
        <v>-1.1741590210772701</v>
      </c>
      <c r="J4316">
        <v>-3.04125310567761</v>
      </c>
      <c r="K4316">
        <v>-9.8383008709026942</v>
      </c>
      <c r="L4316">
        <v>-5.3239141772038252</v>
      </c>
      <c r="M4316">
        <v>-7.7367041909890411</v>
      </c>
      <c r="N4316">
        <v>-8.4794789293589403</v>
      </c>
      <c r="O4316">
        <v>-14.93782117805946</v>
      </c>
      <c r="P4316">
        <v>-24.329287283352699</v>
      </c>
      <c r="Q4316">
        <v>-6.4097562676355802</v>
      </c>
      <c r="R4316">
        <v>-8.6966270257162961</v>
      </c>
      <c r="S4316">
        <v>-6.7045074682513413</v>
      </c>
      <c r="T4316">
        <v>-5.7557734416737514</v>
      </c>
      <c r="U4316">
        <v>-20.264349194496159</v>
      </c>
      <c r="V4316">
        <v>-8.2417567040868338</v>
      </c>
      <c r="W4316">
        <v>-1.786215948338032</v>
      </c>
      <c r="X4316">
        <v>-9.9403540858938211</v>
      </c>
      <c r="Y4316">
        <v>-7.7289935467571791</v>
      </c>
      <c r="Z4316">
        <v>-6.0106416189600669</v>
      </c>
      <c r="AA4316">
        <v>-3.5407412952300539</v>
      </c>
      <c r="AB4316">
        <v>-7.7807013472441788</v>
      </c>
      <c r="AC4316">
        <v>-9.0649014957970167</v>
      </c>
      <c r="AD4316">
        <v>-7.7175936771361702</v>
      </c>
      <c r="AE4316">
        <v>-8.9079406678379982</v>
      </c>
      <c r="AF4316">
        <v>-4.7114929484308732</v>
      </c>
      <c r="AG4316">
        <v>-6.2799264002771142</v>
      </c>
      <c r="AH4316">
        <v>-10.80547379808703</v>
      </c>
      <c r="AI4316">
        <v>-7.5458781187103252</v>
      </c>
      <c r="AJ4316">
        <v>-9.4465109876032294</v>
      </c>
      <c r="AK4316">
        <v>-3.7265516249544439</v>
      </c>
      <c r="AL4316">
        <v>-6.3248626808932844</v>
      </c>
      <c r="AM4316">
        <v>-6.3738738505583434</v>
      </c>
      <c r="AN4316">
        <v>-8.0772725586100265</v>
      </c>
      <c r="AO4316">
        <v>-7.7129811303262681</v>
      </c>
      <c r="AP4316">
        <v>-10.19100154188695</v>
      </c>
      <c r="AQ4316">
        <v>-7.5352219872369508</v>
      </c>
      <c r="AR4316">
        <v>-7.4289204029340699</v>
      </c>
      <c r="AS4316">
        <v>-7.7777827814031646</v>
      </c>
      <c r="AT4316">
        <v>-7.9671104942323554</v>
      </c>
      <c r="AU4316">
        <v>-12.40012438729287</v>
      </c>
      <c r="AV4316">
        <v>-6.036904765539985</v>
      </c>
      <c r="AW4316">
        <v>-3.4785326677057471E-2</v>
      </c>
    </row>
    <row r="4317" spans="1:49" x14ac:dyDescent="0.25">
      <c r="A4317" s="1">
        <v>42278</v>
      </c>
      <c r="B4317">
        <v>2006</v>
      </c>
      <c r="C4317">
        <v>850</v>
      </c>
      <c r="D4317">
        <v>20.901318180454219</v>
      </c>
      <c r="E4317">
        <v>12.707481935231099</v>
      </c>
      <c r="F4317">
        <v>6.7883992551303063</v>
      </c>
      <c r="G4317">
        <v>17.13017251110227</v>
      </c>
      <c r="H4317">
        <v>13.058804250252811</v>
      </c>
      <c r="I4317">
        <v>3.4390004471484659</v>
      </c>
      <c r="J4317">
        <v>8.3529410533819117</v>
      </c>
      <c r="K4317">
        <v>14.40254481742811</v>
      </c>
      <c r="L4317">
        <v>9.3645808748463288</v>
      </c>
      <c r="M4317">
        <v>16.78850524308568</v>
      </c>
      <c r="N4317">
        <v>12.36464007099087</v>
      </c>
      <c r="O4317">
        <v>12.22288691009774</v>
      </c>
      <c r="P4317">
        <v>15.933648346084571</v>
      </c>
      <c r="Q4317">
        <v>15.201897744351809</v>
      </c>
      <c r="R4317">
        <v>12.82052442893376</v>
      </c>
      <c r="S4317">
        <v>14.31460471087442</v>
      </c>
      <c r="T4317">
        <v>12.717412108877131</v>
      </c>
      <c r="U4317">
        <v>54.618473451236781</v>
      </c>
      <c r="V4317">
        <v>19.776036387784739</v>
      </c>
      <c r="W4317">
        <v>18.710421018120989</v>
      </c>
      <c r="X4317">
        <v>17.44403705658808</v>
      </c>
      <c r="Y4317">
        <v>11.406774100411999</v>
      </c>
      <c r="Z4317">
        <v>22.78426854212865</v>
      </c>
      <c r="AA4317">
        <v>17.64938791175943</v>
      </c>
      <c r="AB4317">
        <v>14.54310079721621</v>
      </c>
      <c r="AC4317">
        <v>10.727093201949581</v>
      </c>
      <c r="AD4317">
        <v>11.92588792030984</v>
      </c>
      <c r="AE4317">
        <v>14.182092988236651</v>
      </c>
      <c r="AF4317">
        <v>17.021133596738359</v>
      </c>
      <c r="AG4317">
        <v>11.496614888199691</v>
      </c>
      <c r="AH4317">
        <v>14.297801986063471</v>
      </c>
      <c r="AI4317">
        <v>13.291957625053181</v>
      </c>
      <c r="AJ4317">
        <v>18.006797198518431</v>
      </c>
      <c r="AK4317">
        <v>10.512692425966691</v>
      </c>
      <c r="AL4317">
        <v>17.097643528937532</v>
      </c>
      <c r="AM4317">
        <v>7.1773685072521909</v>
      </c>
      <c r="AN4317">
        <v>15.291660599219631</v>
      </c>
      <c r="AO4317">
        <v>5.4773898862900516</v>
      </c>
      <c r="AP4317">
        <v>2.6437503003720719</v>
      </c>
      <c r="AQ4317">
        <v>12.90473923876892</v>
      </c>
      <c r="AR4317">
        <v>15.64346331158792</v>
      </c>
      <c r="AS4317">
        <v>14.45015907035439</v>
      </c>
      <c r="AT4317">
        <v>11.22463323612082</v>
      </c>
      <c r="AU4317">
        <v>14.37371562735648</v>
      </c>
      <c r="AV4317">
        <v>15.479143068114039</v>
      </c>
      <c r="AW4317">
        <v>6.6703941795201116E-2</v>
      </c>
    </row>
    <row r="4318" spans="1:49" x14ac:dyDescent="0.25">
      <c r="A4318" s="1">
        <v>42309</v>
      </c>
      <c r="B4318">
        <v>2006</v>
      </c>
      <c r="C4318">
        <v>850</v>
      </c>
      <c r="D4318">
        <v>-1.010731614206462</v>
      </c>
      <c r="E4318">
        <v>0.14861176418774491</v>
      </c>
      <c r="F4318">
        <v>-14.947150919886001</v>
      </c>
      <c r="G4318">
        <v>-2.1673757004726619</v>
      </c>
      <c r="H4318">
        <v>-9.2574114576584599</v>
      </c>
      <c r="I4318">
        <v>-16.402479216039769</v>
      </c>
      <c r="J4318">
        <v>-5.9496194738443364</v>
      </c>
      <c r="K4318">
        <v>-7.9128377282384861</v>
      </c>
      <c r="L4318">
        <v>-4.7800884392199983</v>
      </c>
      <c r="M4318">
        <v>-6.5660845983081533</v>
      </c>
      <c r="N4318">
        <v>-4.7327610565826363</v>
      </c>
      <c r="O4318">
        <v>-4.3331839996210384</v>
      </c>
      <c r="P4318">
        <v>5.2409006464431362</v>
      </c>
      <c r="Q4318">
        <v>-17.399001199602228</v>
      </c>
      <c r="R4318">
        <v>-8.6434343594100742</v>
      </c>
      <c r="S4318">
        <v>-3.989174342324231</v>
      </c>
      <c r="T4318">
        <v>-9.750441336443993</v>
      </c>
      <c r="U4318">
        <v>-10.99634008482516</v>
      </c>
      <c r="V4318">
        <v>-7.0179766635511402</v>
      </c>
      <c r="W4318">
        <v>-4.6979819515828964</v>
      </c>
      <c r="X4318">
        <v>-2.2133444909226641</v>
      </c>
      <c r="Y4318">
        <v>-4.4132691941258901</v>
      </c>
      <c r="Z4318">
        <v>-4.2096315061920908</v>
      </c>
      <c r="AA4318">
        <v>-26.13495823611688</v>
      </c>
      <c r="AB4318">
        <v>2.4745379641721851E-2</v>
      </c>
      <c r="AC4318">
        <v>1.6430627497498349</v>
      </c>
      <c r="AD4318">
        <v>-1.247030139618666</v>
      </c>
      <c r="AE4318">
        <v>-2.0967677920533001</v>
      </c>
      <c r="AF4318">
        <v>-1.2004314545897341</v>
      </c>
      <c r="AG4318">
        <v>-4.3528725231523744</v>
      </c>
      <c r="AH4318">
        <v>-4.7540966198151846</v>
      </c>
      <c r="AI4318">
        <v>-7.7044353122288189</v>
      </c>
      <c r="AJ4318">
        <v>-1.2224417381623609</v>
      </c>
      <c r="AK4318">
        <v>-9.7418011544924461</v>
      </c>
      <c r="AL4318">
        <v>3.669003489263245</v>
      </c>
      <c r="AM4318">
        <v>1.8545760738517989</v>
      </c>
      <c r="AN4318">
        <v>-3.098308506485381</v>
      </c>
      <c r="AO4318">
        <v>-11.94840077212527</v>
      </c>
      <c r="AP4318">
        <v>-7.4328743080545596</v>
      </c>
      <c r="AQ4318">
        <v>-0.41163695290680202</v>
      </c>
      <c r="AR4318">
        <v>-4.1324232170935389</v>
      </c>
      <c r="AS4318">
        <v>-3.4762418989406689</v>
      </c>
      <c r="AT4318">
        <v>-3.1682506712706342</v>
      </c>
      <c r="AU4318">
        <v>-2.0003351756193828</v>
      </c>
      <c r="AV4318">
        <v>-0.88798949934622007</v>
      </c>
      <c r="AW4318">
        <v>-1.2306624781870831E-2</v>
      </c>
    </row>
    <row r="4319" spans="1:49" x14ac:dyDescent="0.25">
      <c r="A4319" s="1">
        <v>42339</v>
      </c>
      <c r="B4319">
        <v>2006</v>
      </c>
      <c r="C4319">
        <v>850</v>
      </c>
      <c r="D4319">
        <v>5.0501051644110904</v>
      </c>
      <c r="E4319">
        <v>0.69247681290138807</v>
      </c>
      <c r="F4319">
        <v>4.1618699374357249</v>
      </c>
      <c r="G4319">
        <v>-2.0748036247778319</v>
      </c>
      <c r="H4319">
        <v>2.2771507127888668</v>
      </c>
      <c r="I4319">
        <v>12.303483016659021</v>
      </c>
      <c r="J4319">
        <v>2.4542648706689989</v>
      </c>
      <c r="K4319">
        <v>-10.496145272126389</v>
      </c>
      <c r="L4319">
        <v>0.7306353187207737</v>
      </c>
      <c r="M4319">
        <v>0.6735264257381024</v>
      </c>
      <c r="N4319">
        <v>-7.6452635472208037</v>
      </c>
      <c r="O4319">
        <v>-4.9560566682299019</v>
      </c>
      <c r="P4319">
        <v>-6.939647142409477</v>
      </c>
      <c r="Q4319">
        <v>0.31830467510507438</v>
      </c>
      <c r="R4319">
        <v>1.240193817177127</v>
      </c>
      <c r="S4319">
        <v>-5.0675740194179308</v>
      </c>
      <c r="T4319">
        <v>-4.8218584159546944</v>
      </c>
      <c r="U4319">
        <v>-3.7921669883920539</v>
      </c>
      <c r="V4319">
        <v>-5.6205325815581464</v>
      </c>
      <c r="W4319">
        <v>-1.533741598019112</v>
      </c>
      <c r="X4319">
        <v>0.35062609789369148</v>
      </c>
      <c r="Y4319">
        <v>0.9678258906294257</v>
      </c>
      <c r="Z4319">
        <v>5.8661815830794106</v>
      </c>
      <c r="AA4319">
        <v>-1.7787747737292861</v>
      </c>
      <c r="AB4319">
        <v>-1.733522485547234</v>
      </c>
      <c r="AC4319">
        <v>0.1818786720447774</v>
      </c>
      <c r="AD4319">
        <v>-2.3215154844942631</v>
      </c>
      <c r="AE4319">
        <v>-6.0577429472961857</v>
      </c>
      <c r="AF4319">
        <v>-7.4666007187751404E-2</v>
      </c>
      <c r="AG4319">
        <v>-3.44462139968208</v>
      </c>
      <c r="AH4319">
        <v>-5.6363544264836136</v>
      </c>
      <c r="AI4319">
        <v>5.1883368172592323</v>
      </c>
      <c r="AJ4319">
        <v>-2.6421094136287131</v>
      </c>
      <c r="AK4319">
        <v>2.3949990123279141</v>
      </c>
      <c r="AL4319">
        <v>-1.136578755740403</v>
      </c>
      <c r="AM4319">
        <v>2.9946110528745962</v>
      </c>
      <c r="AN4319">
        <v>-2.7015447427673149</v>
      </c>
      <c r="AO4319">
        <v>-1.186034851936701</v>
      </c>
      <c r="AP4319">
        <v>-1.6258056149791029</v>
      </c>
      <c r="AQ4319">
        <v>3.1053539613600472</v>
      </c>
      <c r="AR4319">
        <v>-3.2490267987420829</v>
      </c>
      <c r="AS4319">
        <v>-3.916008549459427</v>
      </c>
      <c r="AT4319">
        <v>-6.9736346890208356</v>
      </c>
      <c r="AU4319">
        <v>2.5593960574103791</v>
      </c>
      <c r="AV4319">
        <v>-1.6746685859108881</v>
      </c>
      <c r="AW4319">
        <v>2.2338155195678061E-4</v>
      </c>
    </row>
    <row r="4320" spans="1:49" x14ac:dyDescent="0.25">
      <c r="A4320" s="1">
        <v>42370</v>
      </c>
      <c r="B4320">
        <v>2006</v>
      </c>
      <c r="C4320">
        <v>850</v>
      </c>
      <c r="D4320">
        <v>3.77121317293585</v>
      </c>
      <c r="E4320">
        <v>3.8834050899794859</v>
      </c>
      <c r="F4320">
        <v>-8.7794667804362074</v>
      </c>
      <c r="G4320">
        <v>-12.862551446726959</v>
      </c>
      <c r="H4320">
        <v>-6.3094995656270081</v>
      </c>
      <c r="I4320">
        <v>-15.947966488053421</v>
      </c>
      <c r="J4320">
        <v>-5.607125395658219</v>
      </c>
      <c r="K4320">
        <v>-2.4142143206501649</v>
      </c>
      <c r="L4320">
        <v>-3.6529104796444329</v>
      </c>
      <c r="M4320">
        <v>-7.7604875744255244</v>
      </c>
      <c r="N4320">
        <v>5.5459582054707246</v>
      </c>
      <c r="O4320">
        <v>-6.0418959744575451</v>
      </c>
      <c r="P4320">
        <v>-10.22227186423271</v>
      </c>
      <c r="Q4320">
        <v>-0.93070510654874594</v>
      </c>
      <c r="R4320">
        <v>2.2857557355795421</v>
      </c>
      <c r="S4320">
        <v>-2.058993482734139</v>
      </c>
      <c r="T4320">
        <v>3.020300767554573</v>
      </c>
      <c r="U4320">
        <v>5.0335598932232504</v>
      </c>
      <c r="V4320">
        <v>2.9413628244205898</v>
      </c>
      <c r="W4320">
        <v>-4.3010714452448751</v>
      </c>
      <c r="X4320">
        <v>-6.9682959412349472</v>
      </c>
      <c r="Y4320">
        <v>-6.2432817493161092</v>
      </c>
      <c r="Z4320">
        <v>-6.9621142114442494</v>
      </c>
      <c r="AA4320">
        <v>-20.113486278051042</v>
      </c>
      <c r="AB4320">
        <v>-8.2727078896381876</v>
      </c>
      <c r="AC4320">
        <v>-6.3129420604269963</v>
      </c>
      <c r="AD4320">
        <v>-6.6395487515471192</v>
      </c>
      <c r="AE4320">
        <v>-4.051080527704654</v>
      </c>
      <c r="AF4320">
        <v>-2.444835462805806</v>
      </c>
      <c r="AG4320">
        <v>-12.374047890830511</v>
      </c>
      <c r="AH4320">
        <v>-6.5099511858537902</v>
      </c>
      <c r="AI4320">
        <v>-1.231574535654445</v>
      </c>
      <c r="AJ4320">
        <v>-7.6064300404755532</v>
      </c>
      <c r="AK4320">
        <v>-9.7532800241920903</v>
      </c>
      <c r="AL4320">
        <v>-1.194345679451192</v>
      </c>
      <c r="AM4320">
        <v>-3.218941356963601</v>
      </c>
      <c r="AN4320">
        <v>-1.462059860842069</v>
      </c>
      <c r="AO4320">
        <v>-5.8014627664202401</v>
      </c>
      <c r="AP4320">
        <v>0.84112525293629226</v>
      </c>
      <c r="AQ4320">
        <v>-7.2751621015592853</v>
      </c>
      <c r="AR4320">
        <v>-3.2391169022991999</v>
      </c>
      <c r="AS4320">
        <v>-4.741600876405883</v>
      </c>
      <c r="AT4320">
        <v>-1.1081213496147659</v>
      </c>
      <c r="AU4320">
        <v>-6.3940679101081033</v>
      </c>
      <c r="AV4320">
        <v>-4.0185950843293679</v>
      </c>
      <c r="AW4320">
        <v>1.373260400785958E-2</v>
      </c>
    </row>
    <row r="4321" spans="1:49" x14ac:dyDescent="0.25">
      <c r="A4321" s="1">
        <v>42401</v>
      </c>
      <c r="B4321">
        <v>2006</v>
      </c>
      <c r="C4321">
        <v>850</v>
      </c>
      <c r="D4321">
        <v>9.6773933872242868</v>
      </c>
      <c r="E4321">
        <v>0.32334513242453511</v>
      </c>
      <c r="F4321">
        <v>10.43389815793199</v>
      </c>
      <c r="G4321">
        <v>-1.813787559591384E-2</v>
      </c>
      <c r="H4321">
        <v>4.7287866365915532</v>
      </c>
      <c r="I4321">
        <v>7.83200342761039</v>
      </c>
      <c r="J4321">
        <v>-5.2510561986533144</v>
      </c>
      <c r="K4321">
        <v>2.6532813093726348</v>
      </c>
      <c r="L4321">
        <v>1.957710085255826</v>
      </c>
      <c r="M4321">
        <v>5.8042054653963504</v>
      </c>
      <c r="N4321">
        <v>6.9190861038449736</v>
      </c>
      <c r="O4321">
        <v>8.748272210885343</v>
      </c>
      <c r="P4321">
        <v>4.3810702230001608</v>
      </c>
      <c r="Q4321">
        <v>7.4325685063085789</v>
      </c>
      <c r="R4321">
        <v>4.0791668759353694</v>
      </c>
      <c r="S4321">
        <v>3.2957221741553471</v>
      </c>
      <c r="T4321">
        <v>10.99930284474704</v>
      </c>
      <c r="U4321">
        <v>10.85984231412926</v>
      </c>
      <c r="V4321">
        <v>5.9028491094911484</v>
      </c>
      <c r="W4321">
        <v>-5.810619271502393E-2</v>
      </c>
      <c r="X4321">
        <v>-0.47787302859848563</v>
      </c>
      <c r="Y4321">
        <v>0.48716159967152622</v>
      </c>
      <c r="Z4321">
        <v>8.0882654303663148</v>
      </c>
      <c r="AA4321">
        <v>-8.0210770734687067</v>
      </c>
      <c r="AB4321">
        <v>1.0960359944235829</v>
      </c>
      <c r="AC4321">
        <v>1.583695373825456</v>
      </c>
      <c r="AD4321">
        <v>3.626854498870435</v>
      </c>
      <c r="AE4321">
        <v>4.1504438761720719</v>
      </c>
      <c r="AF4321">
        <v>-4.2294703827775004</v>
      </c>
      <c r="AG4321">
        <v>-3.0044595505845821</v>
      </c>
      <c r="AH4321">
        <v>-1.356928382521783</v>
      </c>
      <c r="AI4321">
        <v>-5.2349036790537156</v>
      </c>
      <c r="AJ4321">
        <v>-0.30121942514431682</v>
      </c>
      <c r="AK4321">
        <v>8.134169039923588</v>
      </c>
      <c r="AL4321">
        <v>-4.9737194261627264</v>
      </c>
      <c r="AM4321">
        <v>-6.3653830520260524E-2</v>
      </c>
      <c r="AN4321">
        <v>0.79933462950005918</v>
      </c>
      <c r="AO4321">
        <v>6.7653395196471511</v>
      </c>
      <c r="AP4321">
        <v>-7.97403583916606</v>
      </c>
      <c r="AQ4321">
        <v>1.4000105276843029</v>
      </c>
      <c r="AR4321">
        <v>1.2597496721566961</v>
      </c>
      <c r="AS4321">
        <v>1.4504975426719251</v>
      </c>
      <c r="AT4321">
        <v>6.2609928406341941</v>
      </c>
      <c r="AU4321">
        <v>-0.1220317223436629</v>
      </c>
      <c r="AV4321">
        <v>2.1072035056015181</v>
      </c>
      <c r="AW4321">
        <v>2.3444865290502159E-2</v>
      </c>
    </row>
    <row r="4322" spans="1:49" x14ac:dyDescent="0.25">
      <c r="A4322" s="1">
        <v>42430</v>
      </c>
      <c r="B4322">
        <v>2006</v>
      </c>
      <c r="C4322">
        <v>850</v>
      </c>
      <c r="D4322">
        <v>2.43795629400041</v>
      </c>
      <c r="E4322">
        <v>14.45670590118611</v>
      </c>
      <c r="F4322">
        <v>8.5145379838311275</v>
      </c>
      <c r="G4322">
        <v>14.04258694951568</v>
      </c>
      <c r="H4322">
        <v>6.8610915462121058</v>
      </c>
      <c r="I4322">
        <v>9.4831271869482592</v>
      </c>
      <c r="J4322">
        <v>14.83498088645905</v>
      </c>
      <c r="K4322">
        <v>19.81508009278485</v>
      </c>
      <c r="L4322">
        <v>14.972106685820741</v>
      </c>
      <c r="M4322">
        <v>13.390994499384631</v>
      </c>
      <c r="N4322">
        <v>9.2424015286320937</v>
      </c>
      <c r="O4322">
        <v>32.56364817367681</v>
      </c>
      <c r="P4322">
        <v>9.4589001800597039</v>
      </c>
      <c r="Q4322">
        <v>21.224888457888721</v>
      </c>
      <c r="R4322">
        <v>12.05024485425754</v>
      </c>
      <c r="S4322">
        <v>12.96539679473223</v>
      </c>
      <c r="T4322">
        <v>17.011011514001769</v>
      </c>
      <c r="U4322">
        <v>-1.956164175845843</v>
      </c>
      <c r="V4322">
        <v>17.584649079588139</v>
      </c>
      <c r="W4322">
        <v>15.87005889428093</v>
      </c>
      <c r="X4322">
        <v>6.5116479723891008</v>
      </c>
      <c r="Y4322">
        <v>6.0822177636092878</v>
      </c>
      <c r="Z4322">
        <v>17.331516284258729</v>
      </c>
      <c r="AA4322">
        <v>25.82429004343447</v>
      </c>
      <c r="AB4322">
        <v>13.000542886123201</v>
      </c>
      <c r="AC4322">
        <v>6.3377836785756037</v>
      </c>
      <c r="AD4322">
        <v>9.0431550326792287</v>
      </c>
      <c r="AE4322">
        <v>7.3249936230548096</v>
      </c>
      <c r="AF4322">
        <v>7.1992969191753353</v>
      </c>
      <c r="AG4322">
        <v>9.4760981573924532</v>
      </c>
      <c r="AH4322">
        <v>9.6627833790597926</v>
      </c>
      <c r="AI4322">
        <v>16.180161151329479</v>
      </c>
      <c r="AJ4322">
        <v>11.58356739410844</v>
      </c>
      <c r="AK4322">
        <v>14.90283445880878</v>
      </c>
      <c r="AL4322">
        <v>9.4812265014988295</v>
      </c>
      <c r="AM4322">
        <v>8.2994735402032624</v>
      </c>
      <c r="AN4322">
        <v>9.6246996092666173</v>
      </c>
      <c r="AO4322">
        <v>19.280092398899381</v>
      </c>
      <c r="AP4322">
        <v>19.315927092475938</v>
      </c>
      <c r="AQ4322">
        <v>14.427026169689141</v>
      </c>
      <c r="AR4322">
        <v>7.7310616386497388</v>
      </c>
      <c r="AS4322">
        <v>6.4685659840968412</v>
      </c>
      <c r="AT4322">
        <v>11.755381502599271</v>
      </c>
      <c r="AU4322">
        <v>1.3236981449842979</v>
      </c>
      <c r="AV4322">
        <v>8.5059708525493818</v>
      </c>
      <c r="AW4322">
        <v>1.5843894653502218E-2</v>
      </c>
    </row>
    <row r="4323" spans="1:49" x14ac:dyDescent="0.25">
      <c r="A4323" s="1">
        <v>42461</v>
      </c>
      <c r="B4323">
        <v>2006</v>
      </c>
      <c r="C4323">
        <v>850</v>
      </c>
      <c r="D4323">
        <v>1.675828191934325</v>
      </c>
      <c r="E4323">
        <v>-3.014167170268323</v>
      </c>
      <c r="F4323">
        <v>-1.784723628777374</v>
      </c>
      <c r="G4323">
        <v>-1.641553924221528</v>
      </c>
      <c r="H4323">
        <v>5.0447936360662693</v>
      </c>
      <c r="I4323">
        <v>12.798231466238731</v>
      </c>
      <c r="J4323">
        <v>-1.017837352231821E-2</v>
      </c>
      <c r="K4323">
        <v>3.7402358955264559</v>
      </c>
      <c r="L4323">
        <v>-3.6521434750385939</v>
      </c>
      <c r="M4323">
        <v>5.6279260036817817E-2</v>
      </c>
      <c r="N4323">
        <v>0.2620725882886088</v>
      </c>
      <c r="O4323">
        <v>9.8688432146983409</v>
      </c>
      <c r="P4323">
        <v>-10.93729239163471</v>
      </c>
      <c r="Q4323">
        <v>5.613824872999551</v>
      </c>
      <c r="R4323">
        <v>2.2891550094615631</v>
      </c>
      <c r="S4323">
        <v>-0.67529833549613283</v>
      </c>
      <c r="T4323">
        <v>13.01030743107539</v>
      </c>
      <c r="U4323">
        <v>3.4610737285360571</v>
      </c>
      <c r="V4323">
        <v>4.0120566403353264</v>
      </c>
      <c r="W4323">
        <v>-0.92525156549165821</v>
      </c>
      <c r="X4323">
        <v>4.1449837618887431</v>
      </c>
      <c r="Y4323">
        <v>2.6328091233353001</v>
      </c>
      <c r="Z4323">
        <v>1.9988281069682761</v>
      </c>
      <c r="AA4323">
        <v>2.6660987497339139</v>
      </c>
      <c r="AB4323">
        <v>4.2320559671193534</v>
      </c>
      <c r="AC4323">
        <v>-0.88337448080146874</v>
      </c>
      <c r="AD4323">
        <v>1.719133074610846</v>
      </c>
      <c r="AE4323">
        <v>7.3572989704214109</v>
      </c>
      <c r="AF4323">
        <v>-0.64633652670020858</v>
      </c>
      <c r="AG4323">
        <v>2.3752083297510218</v>
      </c>
      <c r="AH4323">
        <v>4.7353797025508682</v>
      </c>
      <c r="AI4323">
        <v>2.8193716868008201</v>
      </c>
      <c r="AJ4323">
        <v>0.76847025604844799</v>
      </c>
      <c r="AK4323">
        <v>-4.2200519251569197</v>
      </c>
      <c r="AL4323">
        <v>1.1571382808463591</v>
      </c>
      <c r="AM4323">
        <v>1.7696966024330021</v>
      </c>
      <c r="AN4323">
        <v>-0.233941671266924</v>
      </c>
      <c r="AO4323">
        <v>-8.1861614408432199</v>
      </c>
      <c r="AP4323">
        <v>3.8575681227110081</v>
      </c>
      <c r="AQ4323">
        <v>2.362432432607275</v>
      </c>
      <c r="AR4323">
        <v>1.4692790735860941</v>
      </c>
      <c r="AS4323">
        <v>2.9637792997140759</v>
      </c>
      <c r="AT4323">
        <v>6.261370554305512</v>
      </c>
      <c r="AU4323">
        <v>2.0274524069406659</v>
      </c>
      <c r="AV4323">
        <v>8.3833402485300468E-3</v>
      </c>
      <c r="AW4323">
        <v>-4.6525462768625134E-3</v>
      </c>
    </row>
    <row r="4324" spans="1:49" x14ac:dyDescent="0.25">
      <c r="A4324" s="1">
        <v>42491</v>
      </c>
      <c r="B4324">
        <v>2006</v>
      </c>
      <c r="C4324">
        <v>850</v>
      </c>
      <c r="D4324">
        <v>-4.5242038347530826</v>
      </c>
      <c r="E4324">
        <v>-10.34607659475493</v>
      </c>
      <c r="F4324">
        <v>-9.9481753009696305</v>
      </c>
      <c r="G4324">
        <v>-2.04725800330624</v>
      </c>
      <c r="H4324">
        <v>-0.44899113226142262</v>
      </c>
      <c r="I4324">
        <v>-8.610901356929535</v>
      </c>
      <c r="J4324">
        <v>-1.390939912527811</v>
      </c>
      <c r="K4324">
        <v>-12.310242946852821</v>
      </c>
      <c r="L4324">
        <v>1.1823945729330769</v>
      </c>
      <c r="M4324">
        <v>-7.4316402826161259</v>
      </c>
      <c r="N4324">
        <v>-2.9962118600611491</v>
      </c>
      <c r="O4324">
        <v>-16.413507742928239</v>
      </c>
      <c r="P4324">
        <v>12.037926780750601</v>
      </c>
      <c r="Q4324">
        <v>-14.307530306481731</v>
      </c>
      <c r="R4324">
        <v>-9.2029782702167111</v>
      </c>
      <c r="S4324">
        <v>-10.78336905242052</v>
      </c>
      <c r="T4324">
        <v>-9.256294370838237</v>
      </c>
      <c r="U4324">
        <v>-2.8977036226408242</v>
      </c>
      <c r="V4324">
        <v>-16.12223974999204</v>
      </c>
      <c r="W4324">
        <v>-7.7509126468495184</v>
      </c>
      <c r="X4324">
        <v>-4.2174009592305994</v>
      </c>
      <c r="Y4324">
        <v>-3.2481367744533922</v>
      </c>
      <c r="Z4324">
        <v>-3.4211336709615399</v>
      </c>
      <c r="AA4324">
        <v>7.8562384156576792</v>
      </c>
      <c r="AB4324">
        <v>-9.3608445393369983</v>
      </c>
      <c r="AC4324">
        <v>-0.88698726770748415</v>
      </c>
      <c r="AD4324">
        <v>-5.4957262140752032</v>
      </c>
      <c r="AE4324">
        <v>-5.5960034632424174</v>
      </c>
      <c r="AF4324">
        <v>-3.286822956776525</v>
      </c>
      <c r="AG4324">
        <v>-6.5901689549412339</v>
      </c>
      <c r="AH4324">
        <v>-5.5729702800221492</v>
      </c>
      <c r="AI4324">
        <v>-6.0358165335921417</v>
      </c>
      <c r="AJ4324">
        <v>-3.738981832861477</v>
      </c>
      <c r="AK4324">
        <v>-1.9302951718868311</v>
      </c>
      <c r="AL4324">
        <v>-1.104319746211335</v>
      </c>
      <c r="AM4324">
        <v>-1.6775943911757301</v>
      </c>
      <c r="AN4324">
        <v>-1.9653527396470749</v>
      </c>
      <c r="AO4324">
        <v>-11.04878034432847</v>
      </c>
      <c r="AP4324">
        <v>-8.6445124263962558</v>
      </c>
      <c r="AQ4324">
        <v>-5.5265504201113202</v>
      </c>
      <c r="AR4324">
        <v>-2.8980604795473601</v>
      </c>
      <c r="AS4324">
        <v>-3.6661722917894708</v>
      </c>
      <c r="AT4324">
        <v>-6.5081380789773444</v>
      </c>
      <c r="AU4324">
        <v>-7.6489743477205714</v>
      </c>
      <c r="AV4324">
        <v>-1.4388721834032061</v>
      </c>
      <c r="AW4324">
        <v>-3.1991995301296483E-2</v>
      </c>
    </row>
    <row r="4325" spans="1:49" x14ac:dyDescent="0.25">
      <c r="A4325" s="1">
        <v>42522</v>
      </c>
      <c r="B4325">
        <v>2006</v>
      </c>
      <c r="C4325">
        <v>850</v>
      </c>
      <c r="D4325">
        <v>12.917279387216141</v>
      </c>
      <c r="E4325">
        <v>7.9257860147320169</v>
      </c>
      <c r="F4325">
        <v>7.3040459535516744</v>
      </c>
      <c r="G4325">
        <v>2.3998534498986812</v>
      </c>
      <c r="H4325">
        <v>9.3095756881163219</v>
      </c>
      <c r="I4325">
        <v>-2.3121249721991481</v>
      </c>
      <c r="J4325">
        <v>4.9404058454892494</v>
      </c>
      <c r="K4325">
        <v>11.53977304884126</v>
      </c>
      <c r="L4325">
        <v>8.3805758528872065</v>
      </c>
      <c r="M4325">
        <v>8.087512928392627</v>
      </c>
      <c r="N4325">
        <v>5.5636540496424081</v>
      </c>
      <c r="O4325">
        <v>23.76675816652207</v>
      </c>
      <c r="P4325">
        <v>-0.35625087885443613</v>
      </c>
      <c r="Q4325">
        <v>13.36858485515249</v>
      </c>
      <c r="R4325">
        <v>10.108429703300571</v>
      </c>
      <c r="S4325">
        <v>4.7591835384709347</v>
      </c>
      <c r="T4325">
        <v>14.97774714986317</v>
      </c>
      <c r="U4325">
        <v>6.710212033175833</v>
      </c>
      <c r="V4325">
        <v>5.5923190952430257</v>
      </c>
      <c r="W4325">
        <v>7.8274581535637378</v>
      </c>
      <c r="X4325">
        <v>1.0370461668224751</v>
      </c>
      <c r="Y4325">
        <v>2.9391897007891239</v>
      </c>
      <c r="Z4325">
        <v>7.2032361183685953</v>
      </c>
      <c r="AA4325">
        <v>-22.4343290745663</v>
      </c>
      <c r="AB4325">
        <v>-4.608858249802827</v>
      </c>
      <c r="AC4325">
        <v>-8.4601638788586513</v>
      </c>
      <c r="AD4325">
        <v>-1.0135634268330971</v>
      </c>
      <c r="AE4325">
        <v>1.501479000010586</v>
      </c>
      <c r="AF4325">
        <v>2.7788250587750469</v>
      </c>
      <c r="AG4325">
        <v>-5.7743865250641786</v>
      </c>
      <c r="AH4325">
        <v>-6.6350284235091816</v>
      </c>
      <c r="AI4325">
        <v>1.25391816307725</v>
      </c>
      <c r="AJ4325">
        <v>-2.2830808374180611</v>
      </c>
      <c r="AK4325">
        <v>5.7351553358930394</v>
      </c>
      <c r="AL4325">
        <v>2.5168201121486429</v>
      </c>
      <c r="AM4325">
        <v>-0.797540466274127</v>
      </c>
      <c r="AN4325">
        <v>-2.887507766744279</v>
      </c>
      <c r="AO4325">
        <v>0.98360028508392983</v>
      </c>
      <c r="AP4325">
        <v>1.355244834298897</v>
      </c>
      <c r="AQ4325">
        <v>3.699849678674183</v>
      </c>
      <c r="AR4325">
        <v>-2.3322089039428668</v>
      </c>
      <c r="AS4325">
        <v>-0.15247641677949009</v>
      </c>
      <c r="AT4325">
        <v>4.0357661383257248</v>
      </c>
      <c r="AU4325">
        <v>2.030918678418248</v>
      </c>
      <c r="AV4325">
        <v>3.8328247826551638</v>
      </c>
      <c r="AW4325">
        <v>3.5904944502771707E-2</v>
      </c>
    </row>
    <row r="4326" spans="1:49" x14ac:dyDescent="0.25">
      <c r="A4326" s="1">
        <v>42552</v>
      </c>
      <c r="B4326">
        <v>2006</v>
      </c>
      <c r="C4326">
        <v>850</v>
      </c>
      <c r="D4326">
        <v>4.5713275396959574</v>
      </c>
      <c r="E4326">
        <v>-0.1321524670963137</v>
      </c>
      <c r="F4326">
        <v>9.0528803083487208</v>
      </c>
      <c r="G4326">
        <v>4.4458161189248724</v>
      </c>
      <c r="H4326">
        <v>6.355150803703502</v>
      </c>
      <c r="I4326">
        <v>21.68863103807654</v>
      </c>
      <c r="J4326">
        <v>6.4226886996935351</v>
      </c>
      <c r="K4326">
        <v>9.6172008082819893</v>
      </c>
      <c r="L4326">
        <v>2.828815874979651</v>
      </c>
      <c r="M4326">
        <v>0.94147768491259498</v>
      </c>
      <c r="N4326">
        <v>8.0487855730013926</v>
      </c>
      <c r="O4326">
        <v>10.76785740079251</v>
      </c>
      <c r="P4326">
        <v>6.3902025066367329</v>
      </c>
      <c r="Q4326">
        <v>-5.1582504333465113</v>
      </c>
      <c r="R4326">
        <v>3.682119175077792</v>
      </c>
      <c r="S4326">
        <v>0.46935270215238128</v>
      </c>
      <c r="T4326">
        <v>6.310222725600001</v>
      </c>
      <c r="U4326">
        <v>0.46787383108848341</v>
      </c>
      <c r="V4326">
        <v>-5.1007328528932971</v>
      </c>
      <c r="W4326">
        <v>6.8581379036609658</v>
      </c>
      <c r="X4326">
        <v>7.2378647469186319</v>
      </c>
      <c r="Y4326">
        <v>3.1854024691071459</v>
      </c>
      <c r="Z4326">
        <v>11.280221543771709</v>
      </c>
      <c r="AA4326">
        <v>7.14448570718762</v>
      </c>
      <c r="AB4326">
        <v>9.1107698677433504</v>
      </c>
      <c r="AC4326">
        <v>4.7699273868386793</v>
      </c>
      <c r="AD4326">
        <v>4.4536114662278692</v>
      </c>
      <c r="AE4326">
        <v>0.2305913667622006</v>
      </c>
      <c r="AF4326">
        <v>5.9503993187763449</v>
      </c>
      <c r="AG4326">
        <v>5.0111373905918466</v>
      </c>
      <c r="AH4326">
        <v>7.2716093664182191</v>
      </c>
      <c r="AI4326">
        <v>6.5138911192405891</v>
      </c>
      <c r="AJ4326">
        <v>8.1972547147665118</v>
      </c>
      <c r="AK4326">
        <v>8.9731295084269682</v>
      </c>
      <c r="AL4326">
        <v>2.2942473765218412</v>
      </c>
      <c r="AM4326">
        <v>5.1006572884022114</v>
      </c>
      <c r="AN4326">
        <v>5.571401925729913</v>
      </c>
      <c r="AO4326">
        <v>3.782603533217177</v>
      </c>
      <c r="AP4326">
        <v>9.0083995327799649</v>
      </c>
      <c r="AQ4326">
        <v>8.9293621697046799</v>
      </c>
      <c r="AR4326">
        <v>6.3251417379318386</v>
      </c>
      <c r="AS4326">
        <v>3.493274495116605</v>
      </c>
      <c r="AT4326">
        <v>4.1679194733067026</v>
      </c>
      <c r="AU4326">
        <v>6.5249354094122358</v>
      </c>
      <c r="AV4326">
        <v>4.5292562746174436</v>
      </c>
      <c r="AW4326">
        <v>7.2868445717144681E-3</v>
      </c>
    </row>
    <row r="4327" spans="1:49" x14ac:dyDescent="0.25">
      <c r="A4327" s="1">
        <v>42583</v>
      </c>
      <c r="B4327">
        <v>2006</v>
      </c>
      <c r="C4327">
        <v>850</v>
      </c>
      <c r="D4327">
        <v>-1.5568304653830189</v>
      </c>
      <c r="E4327">
        <v>0.68202181917838001</v>
      </c>
      <c r="F4327">
        <v>2.336765243938554</v>
      </c>
      <c r="G4327">
        <v>7.3907564089202848</v>
      </c>
      <c r="H4327">
        <v>-2.3183688896985299</v>
      </c>
      <c r="I4327">
        <v>0.13947010383492661</v>
      </c>
      <c r="J4327">
        <v>-0.46217054826435122</v>
      </c>
      <c r="K4327">
        <v>-9.1541381398116073</v>
      </c>
      <c r="L4327">
        <v>-3.2315236305852979</v>
      </c>
      <c r="M4327">
        <v>-3.5524210285289399</v>
      </c>
      <c r="N4327">
        <v>2.0042518597403141</v>
      </c>
      <c r="O4327">
        <v>-0.71573503772731639</v>
      </c>
      <c r="P4327">
        <v>-3.9351511120954248</v>
      </c>
      <c r="Q4327">
        <v>7.7985958543067779</v>
      </c>
      <c r="R4327">
        <v>-5.6532299539212012</v>
      </c>
      <c r="S4327">
        <v>-0.2175424057630049</v>
      </c>
      <c r="T4327">
        <v>-5.9041001174814038</v>
      </c>
      <c r="U4327">
        <v>-3.7636784545970969</v>
      </c>
      <c r="V4327">
        <v>-0.22949023565598251</v>
      </c>
      <c r="W4327">
        <v>1.5238606352707911</v>
      </c>
      <c r="X4327">
        <v>-1.2214325546205611</v>
      </c>
      <c r="Y4327">
        <v>-2.224888331638053</v>
      </c>
      <c r="Z4327">
        <v>0.50430282772686574</v>
      </c>
      <c r="AA4327">
        <v>-1.3493359627290149</v>
      </c>
      <c r="AB4327">
        <v>0.78773337133934973</v>
      </c>
      <c r="AC4327">
        <v>3.7732045572985262</v>
      </c>
      <c r="AD4327">
        <v>-6.9264141319824724E-2</v>
      </c>
      <c r="AE4327">
        <v>0.78280276010733729</v>
      </c>
      <c r="AF4327">
        <v>-3.0206518902303641</v>
      </c>
      <c r="AG4327">
        <v>-0.89277893893474625</v>
      </c>
      <c r="AH4327">
        <v>-0.31094865199439159</v>
      </c>
      <c r="AI4327">
        <v>-1.375217607603618</v>
      </c>
      <c r="AJ4327">
        <v>0.3699729079504222</v>
      </c>
      <c r="AK4327">
        <v>3.9623255788064031</v>
      </c>
      <c r="AL4327">
        <v>-2.2810991608275821</v>
      </c>
      <c r="AM4327">
        <v>-7.7733244860395008</v>
      </c>
      <c r="AN4327">
        <v>1.3507125034723619</v>
      </c>
      <c r="AO4327">
        <v>0.1965134870180574</v>
      </c>
      <c r="AP4327">
        <v>-11.667203868140531</v>
      </c>
      <c r="AQ4327">
        <v>-4.1560188790186858</v>
      </c>
      <c r="AR4327">
        <v>-2.10219354934349</v>
      </c>
      <c r="AS4327">
        <v>-1.42998745858125</v>
      </c>
      <c r="AT4327">
        <v>-1.250453726342504</v>
      </c>
      <c r="AU4327">
        <v>-4.9930690458236953</v>
      </c>
      <c r="AV4327">
        <v>-1.4538984292453709</v>
      </c>
      <c r="AW4327">
        <v>-1.5821978321059579E-2</v>
      </c>
    </row>
    <row r="4328" spans="1:49" x14ac:dyDescent="0.25">
      <c r="A4328" s="1">
        <v>42614</v>
      </c>
      <c r="B4328">
        <v>2006</v>
      </c>
      <c r="C4328">
        <v>850</v>
      </c>
      <c r="D4328">
        <v>3.0603562341499519</v>
      </c>
      <c r="E4328">
        <v>-1.1622945394707871</v>
      </c>
      <c r="F4328">
        <v>-3.306090128646233</v>
      </c>
      <c r="G4328">
        <v>6.4967150852684794</v>
      </c>
      <c r="H4328">
        <v>3.5254207925617731</v>
      </c>
      <c r="I4328">
        <v>0.66043632642418526</v>
      </c>
      <c r="J4328">
        <v>0.90198313668035102</v>
      </c>
      <c r="K4328">
        <v>7.8138394201729078</v>
      </c>
      <c r="L4328">
        <v>-3.881076360626956</v>
      </c>
      <c r="M4328">
        <v>3.5119415439480939</v>
      </c>
      <c r="N4328">
        <v>-1.7397199920348489</v>
      </c>
      <c r="O4328">
        <v>2.1883525235310679</v>
      </c>
      <c r="P4328">
        <v>9.4453057341802307</v>
      </c>
      <c r="Q4328">
        <v>1.4243484472651999</v>
      </c>
      <c r="R4328">
        <v>1.405890642103991</v>
      </c>
      <c r="S4328">
        <v>-1.557896859045693</v>
      </c>
      <c r="T4328">
        <v>1.9765386338828299</v>
      </c>
      <c r="U4328">
        <v>7.2714040010356094</v>
      </c>
      <c r="V4328">
        <v>0.96996243777369706</v>
      </c>
      <c r="W4328">
        <v>3.2257594429447871</v>
      </c>
      <c r="X4328">
        <v>3.6062601048316711</v>
      </c>
      <c r="Y4328">
        <v>2.67930331851296</v>
      </c>
      <c r="Z4328">
        <v>1.8612402376416479</v>
      </c>
      <c r="AA4328">
        <v>-3.584925413025664</v>
      </c>
      <c r="AB4328">
        <v>7.2394294681468851</v>
      </c>
      <c r="AC4328">
        <v>-0.2228860464321025</v>
      </c>
      <c r="AD4328">
        <v>3.905027517087301</v>
      </c>
      <c r="AE4328">
        <v>6.2505250583252634</v>
      </c>
      <c r="AF4328">
        <v>5.4999010094078704</v>
      </c>
      <c r="AG4328">
        <v>-0.77461611839158007</v>
      </c>
      <c r="AH4328">
        <v>3.2845348727380759</v>
      </c>
      <c r="AI4328">
        <v>2.2773778235639859</v>
      </c>
      <c r="AJ4328">
        <v>2.2346615711073659</v>
      </c>
      <c r="AK4328">
        <v>0.95328215520711357</v>
      </c>
      <c r="AL4328">
        <v>6.0241072614175772</v>
      </c>
      <c r="AM4328">
        <v>-2.320796526359592</v>
      </c>
      <c r="AN4328">
        <v>3.0143640797025029</v>
      </c>
      <c r="AO4328">
        <v>0.33477979419282988</v>
      </c>
      <c r="AP4328">
        <v>4.4134768415008852</v>
      </c>
      <c r="AQ4328">
        <v>4.3374379235400218</v>
      </c>
      <c r="AR4328">
        <v>3.176862012860715</v>
      </c>
      <c r="AS4328">
        <v>2.8685935085427379</v>
      </c>
      <c r="AT4328">
        <v>3.040003167364147</v>
      </c>
      <c r="AU4328">
        <v>-2.1177839986051938</v>
      </c>
      <c r="AV4328">
        <v>1.9444266264760699</v>
      </c>
      <c r="AW4328">
        <v>1.8632616636614419E-2</v>
      </c>
    </row>
    <row r="4329" spans="1:49" x14ac:dyDescent="0.25">
      <c r="A4329" s="1">
        <v>42644</v>
      </c>
      <c r="B4329">
        <v>2006</v>
      </c>
      <c r="C4329">
        <v>850</v>
      </c>
      <c r="D4329">
        <v>-0.55296079858704328</v>
      </c>
      <c r="E4329">
        <v>2.865083179870442E-2</v>
      </c>
      <c r="F4329">
        <v>-1.9228679372966351</v>
      </c>
      <c r="G4329">
        <v>-2.2663914589273859</v>
      </c>
      <c r="H4329">
        <v>-1.393240622415026</v>
      </c>
      <c r="I4329">
        <v>8.6977505096928134</v>
      </c>
      <c r="J4329">
        <v>-0.3121024921907023</v>
      </c>
      <c r="K4329">
        <v>-0.80578577057737188</v>
      </c>
      <c r="L4329">
        <v>-2.581028964394716</v>
      </c>
      <c r="M4329">
        <v>-3.863376060486257</v>
      </c>
      <c r="N4329">
        <v>-2.1075912030686039</v>
      </c>
      <c r="O4329">
        <v>14.220229317253571</v>
      </c>
      <c r="P4329">
        <v>3.4699213158351232E-3</v>
      </c>
      <c r="Q4329">
        <v>-1.102231125481701</v>
      </c>
      <c r="R4329">
        <v>8.0715732180065114</v>
      </c>
      <c r="S4329">
        <v>5.1724701078956992</v>
      </c>
      <c r="T4329">
        <v>-0.91445922303806659</v>
      </c>
      <c r="U4329">
        <v>-0.63724001464984248</v>
      </c>
      <c r="V4329">
        <v>-0.58608154061455808</v>
      </c>
      <c r="W4329">
        <v>-3.4753174804097342</v>
      </c>
      <c r="X4329">
        <v>1.504340787362368</v>
      </c>
      <c r="Y4329">
        <v>-5.253006099733259</v>
      </c>
      <c r="Z4329">
        <v>-5.5567362133031821</v>
      </c>
      <c r="AA4329">
        <v>3.744232928082591</v>
      </c>
      <c r="AB4329">
        <v>4.2673125156133196</v>
      </c>
      <c r="AC4329">
        <v>-5.148105429599747</v>
      </c>
      <c r="AD4329">
        <v>-4.9365315139913051</v>
      </c>
      <c r="AE4329">
        <v>-0.52297231758560159</v>
      </c>
      <c r="AF4329">
        <v>-6.5222170377519317</v>
      </c>
      <c r="AG4329">
        <v>1.8888200784142219</v>
      </c>
      <c r="AH4329">
        <v>3.463288978038559</v>
      </c>
      <c r="AI4329">
        <v>-1.1143671361364851</v>
      </c>
      <c r="AJ4329">
        <v>-1.336011365942225</v>
      </c>
      <c r="AK4329">
        <v>-5.2072546438696961</v>
      </c>
      <c r="AL4329">
        <v>-8.4035404547484145</v>
      </c>
      <c r="AM4329">
        <v>-6.0606234835125061</v>
      </c>
      <c r="AN4329">
        <v>-2.1397550939802561</v>
      </c>
      <c r="AO4329">
        <v>3.5696754064527441</v>
      </c>
      <c r="AP4329">
        <v>4.7039103492827694</v>
      </c>
      <c r="AQ4329">
        <v>-1.9463827794554469</v>
      </c>
      <c r="AR4329">
        <v>-0.44992239303461862</v>
      </c>
      <c r="AS4329">
        <v>-4.9766418519357369</v>
      </c>
      <c r="AT4329">
        <v>-0.65376064711926141</v>
      </c>
      <c r="AU4329">
        <v>-6.7086899543963634</v>
      </c>
      <c r="AV4329">
        <v>-1.7163645038933859</v>
      </c>
      <c r="AW4329">
        <v>2.0370968397447342E-3</v>
      </c>
    </row>
    <row r="4330" spans="1:49" x14ac:dyDescent="0.25">
      <c r="A4330" s="1">
        <v>42675</v>
      </c>
      <c r="B4330">
        <v>2006</v>
      </c>
      <c r="C4330">
        <v>850</v>
      </c>
      <c r="D4330">
        <v>-16.781744423127719</v>
      </c>
      <c r="E4330">
        <v>-12.34378440418296</v>
      </c>
      <c r="F4330">
        <v>-7.62750478186992</v>
      </c>
      <c r="G4330">
        <v>-7.4233063579179914</v>
      </c>
      <c r="H4330">
        <v>-0.53389080021885027</v>
      </c>
      <c r="I4330">
        <v>-36.175944949048322</v>
      </c>
      <c r="J4330">
        <v>-11.15040345594328</v>
      </c>
      <c r="K4330">
        <v>-11.657695181763721</v>
      </c>
      <c r="L4330">
        <v>-14.59239565266483</v>
      </c>
      <c r="M4330">
        <v>-1.8812301968017859</v>
      </c>
      <c r="N4330">
        <v>-5.4208059104394204</v>
      </c>
      <c r="O4330">
        <v>-14.740781533685739</v>
      </c>
      <c r="P4330">
        <v>-5.4670111258593561</v>
      </c>
      <c r="Q4330">
        <v>-11.984010488692981</v>
      </c>
      <c r="R4330">
        <v>-8.6307567050421081</v>
      </c>
      <c r="S4330">
        <v>-16.207784552523801</v>
      </c>
      <c r="T4330">
        <v>-0.62335046918677861</v>
      </c>
      <c r="U4330">
        <v>-12.67907941358418</v>
      </c>
      <c r="V4330">
        <v>-18.41440773379405</v>
      </c>
      <c r="W4330">
        <v>-6.479224793175864</v>
      </c>
      <c r="X4330">
        <v>-6.3050425661616574</v>
      </c>
      <c r="Y4330">
        <v>-6.3475441842676723</v>
      </c>
      <c r="Z4330">
        <v>-6.7454498874140683</v>
      </c>
      <c r="AA4330">
        <v>5.4756126173541642</v>
      </c>
      <c r="AB4330">
        <v>-5.699494659045456</v>
      </c>
      <c r="AC4330">
        <v>-2.8028589083322291</v>
      </c>
      <c r="AD4330">
        <v>-3.8274476520492868</v>
      </c>
      <c r="AE4330">
        <v>-4.040879199398562</v>
      </c>
      <c r="AF4330">
        <v>-6.8204723136902414</v>
      </c>
      <c r="AG4330">
        <v>-7.4263727522655421</v>
      </c>
      <c r="AH4330">
        <v>-12.13437948173625</v>
      </c>
      <c r="AI4330">
        <v>-10.7609317061249</v>
      </c>
      <c r="AJ4330">
        <v>-7.5408200166043438</v>
      </c>
      <c r="AK4330">
        <v>-5.6524231624204617</v>
      </c>
      <c r="AL4330">
        <v>-8.9381924398822541</v>
      </c>
      <c r="AM4330">
        <v>-10.97419454094954</v>
      </c>
      <c r="AN4330">
        <v>-7.2193085683718632</v>
      </c>
      <c r="AO4330">
        <v>-11.17192080422924</v>
      </c>
      <c r="AP4330">
        <v>-14.21464633865159</v>
      </c>
      <c r="AQ4330">
        <v>-3.6431009088231829</v>
      </c>
      <c r="AR4330">
        <v>-5.6863904410582311</v>
      </c>
      <c r="AS4330">
        <v>-3.654146726268348</v>
      </c>
      <c r="AT4330">
        <v>-1.659935166482629</v>
      </c>
      <c r="AU4330">
        <v>-8.3231942209044618</v>
      </c>
      <c r="AV4330">
        <v>-0.52127311329134285</v>
      </c>
      <c r="AW4330">
        <v>-3.9717591331370872E-2</v>
      </c>
    </row>
    <row r="4331" spans="1:49" x14ac:dyDescent="0.25">
      <c r="A4331" s="1">
        <v>42705</v>
      </c>
      <c r="B4331">
        <v>2006</v>
      </c>
      <c r="C4331">
        <v>850</v>
      </c>
      <c r="D4331">
        <v>4.3444441623847529</v>
      </c>
      <c r="E4331">
        <v>0.93932048628795339</v>
      </c>
      <c r="F4331">
        <v>7.3406426514688761</v>
      </c>
      <c r="G4331">
        <v>-4.1231758882650524</v>
      </c>
      <c r="H4331">
        <v>14.70626386229015</v>
      </c>
      <c r="I4331">
        <v>6.758386303201247</v>
      </c>
      <c r="J4331">
        <v>0.37205908476334321</v>
      </c>
      <c r="K4331">
        <v>5.8773035949738262</v>
      </c>
      <c r="L4331">
        <v>1.302805086877568</v>
      </c>
      <c r="M4331">
        <v>-1.289192280512574</v>
      </c>
      <c r="N4331">
        <v>2.534936417711986</v>
      </c>
      <c r="O4331">
        <v>1.4013695702601581</v>
      </c>
      <c r="P4331">
        <v>1.374685908937523</v>
      </c>
      <c r="Q4331">
        <v>8.4520917580640287</v>
      </c>
      <c r="R4331">
        <v>0.16055686290461499</v>
      </c>
      <c r="S4331">
        <v>1.0580966967359771</v>
      </c>
      <c r="T4331">
        <v>0.6082117826977651</v>
      </c>
      <c r="U4331">
        <v>-2.2454277203353472</v>
      </c>
      <c r="V4331">
        <v>2.802420763804125</v>
      </c>
      <c r="W4331">
        <v>1.3783578469266811</v>
      </c>
      <c r="X4331">
        <v>1.4474743904813401</v>
      </c>
      <c r="Y4331">
        <v>4.6848135879689279</v>
      </c>
      <c r="Z4331">
        <v>-2.2197722112876179</v>
      </c>
      <c r="AA4331">
        <v>1.901801634856737</v>
      </c>
      <c r="AB4331">
        <v>4.6623231593602377</v>
      </c>
      <c r="AC4331">
        <v>4.9548778825956541</v>
      </c>
      <c r="AD4331">
        <v>4.8922950051986547</v>
      </c>
      <c r="AE4331">
        <v>3.8699100149163672</v>
      </c>
      <c r="AF4331">
        <v>6.0467030758867946</v>
      </c>
      <c r="AG4331">
        <v>13.5251837144964</v>
      </c>
      <c r="AH4331">
        <v>8.7425074437440955</v>
      </c>
      <c r="AI4331">
        <v>6.2982829345607172</v>
      </c>
      <c r="AJ4331">
        <v>7.4563762387197086</v>
      </c>
      <c r="AK4331">
        <v>3.1237084904859329</v>
      </c>
      <c r="AL4331">
        <v>2.4954735098342118</v>
      </c>
      <c r="AM4331">
        <v>5.4864650408218418</v>
      </c>
      <c r="AN4331">
        <v>4.2089262242041023</v>
      </c>
      <c r="AO4331">
        <v>8.6262443864104643</v>
      </c>
      <c r="AP4331">
        <v>3.931236507420977</v>
      </c>
      <c r="AQ4331">
        <v>3.0316932952241031</v>
      </c>
      <c r="AR4331">
        <v>6.04486129079993</v>
      </c>
      <c r="AS4331">
        <v>4.6082419572003541</v>
      </c>
      <c r="AT4331">
        <v>2.2940159968820821</v>
      </c>
      <c r="AU4331">
        <v>0.29681773162033581</v>
      </c>
      <c r="AV4331">
        <v>2.3258720777010078</v>
      </c>
      <c r="AW4331">
        <v>4.8431211517581119E-3</v>
      </c>
    </row>
    <row r="4332" spans="1:49" x14ac:dyDescent="0.25">
      <c r="A4332" s="1">
        <v>42736</v>
      </c>
      <c r="B4332">
        <v>2006</v>
      </c>
      <c r="C4332">
        <v>850</v>
      </c>
      <c r="D4332">
        <v>1.2399675188455861</v>
      </c>
      <c r="E4332">
        <v>4.2297552771505043</v>
      </c>
      <c r="F4332">
        <v>2.3265384879088469</v>
      </c>
      <c r="G4332">
        <v>10.628450862013761</v>
      </c>
      <c r="H4332">
        <v>1.1186227596869489</v>
      </c>
      <c r="I4332">
        <v>-0.81820712094873294</v>
      </c>
      <c r="J4332">
        <v>5.4991107616640056</v>
      </c>
      <c r="K4332">
        <v>3.9570736707690068</v>
      </c>
      <c r="L4332">
        <v>6.9109166002277789</v>
      </c>
      <c r="M4332">
        <v>9.5429991868177808</v>
      </c>
      <c r="N4332">
        <v>4.8835404558567284</v>
      </c>
      <c r="O4332">
        <v>11.969297974736779</v>
      </c>
      <c r="P4332">
        <v>23.03714857293626</v>
      </c>
      <c r="Q4332">
        <v>4.6912414948452996</v>
      </c>
      <c r="R4332">
        <v>5.8416754316201533</v>
      </c>
      <c r="S4332">
        <v>3.3294949498100079</v>
      </c>
      <c r="T4332">
        <v>10.327555499543321</v>
      </c>
      <c r="U4332">
        <v>19.73214168729038</v>
      </c>
      <c r="V4332">
        <v>4.7282835480699337</v>
      </c>
      <c r="W4332">
        <v>8.9024282896920113</v>
      </c>
      <c r="X4332">
        <v>4.8618340721958484</v>
      </c>
      <c r="Y4332">
        <v>5.1561694952633852</v>
      </c>
      <c r="Z4332">
        <v>10.023724704510361</v>
      </c>
      <c r="AA4332">
        <v>-6.8672267340504911</v>
      </c>
      <c r="AB4332">
        <v>6.6090198993433047</v>
      </c>
      <c r="AC4332">
        <v>1.6055197912203449</v>
      </c>
      <c r="AD4332">
        <v>6.8772209272760074</v>
      </c>
      <c r="AE4332">
        <v>7.7741406087322051</v>
      </c>
      <c r="AF4332">
        <v>0.42084199340961531</v>
      </c>
      <c r="AG4332">
        <v>-1.4116054168821111</v>
      </c>
      <c r="AH4332">
        <v>3.9173550785469802</v>
      </c>
      <c r="AI4332">
        <v>0.43831601661892261</v>
      </c>
      <c r="AJ4332">
        <v>4.2554587953737677</v>
      </c>
      <c r="AK4332">
        <v>8.0834521952319669</v>
      </c>
      <c r="AL4332">
        <v>1.1997188906525791</v>
      </c>
      <c r="AM4332">
        <v>5.591374251519321</v>
      </c>
      <c r="AN4332">
        <v>2.841006397611245</v>
      </c>
      <c r="AO4332">
        <v>11.67526823120626</v>
      </c>
      <c r="AP4332">
        <v>3.4113125518937748</v>
      </c>
      <c r="AQ4332">
        <v>5.4129984467796266</v>
      </c>
      <c r="AR4332">
        <v>1.70902129816346</v>
      </c>
      <c r="AS4332">
        <v>2.4034789486691239</v>
      </c>
      <c r="AT4332">
        <v>4.9237103798247084</v>
      </c>
      <c r="AU4332">
        <v>1.962367900395634</v>
      </c>
      <c r="AV4332">
        <v>3.1931144388463339</v>
      </c>
      <c r="AW4332">
        <v>1.1377372388758021E-2</v>
      </c>
    </row>
    <row r="4333" spans="1:49" x14ac:dyDescent="0.25">
      <c r="A4333" s="1">
        <v>42767</v>
      </c>
      <c r="B4333">
        <v>2006</v>
      </c>
      <c r="C4333">
        <v>850</v>
      </c>
      <c r="D4333">
        <v>0.65127400718962836</v>
      </c>
      <c r="E4333">
        <v>1.7966387960724359</v>
      </c>
      <c r="F4333">
        <v>2.0184973331435212</v>
      </c>
      <c r="G4333">
        <v>2.880461310964777</v>
      </c>
      <c r="H4333">
        <v>0.5465402983638068</v>
      </c>
      <c r="I4333">
        <v>11.25807208295107</v>
      </c>
      <c r="J4333">
        <v>5.9107864575171032</v>
      </c>
      <c r="K4333">
        <v>1.7926926348067249</v>
      </c>
      <c r="L4333">
        <v>-1.023882906010243</v>
      </c>
      <c r="M4333">
        <v>2.464148969091418</v>
      </c>
      <c r="N4333">
        <v>0.68433775094838278</v>
      </c>
      <c r="O4333">
        <v>4.4081821391052767</v>
      </c>
      <c r="P4333">
        <v>5.4037422648868914</v>
      </c>
      <c r="Q4333">
        <v>-2.8180927544859569</v>
      </c>
      <c r="R4333">
        <v>3.0574477227319541</v>
      </c>
      <c r="S4333">
        <v>3.4029396533703742</v>
      </c>
      <c r="T4333">
        <v>-2.111567832922145</v>
      </c>
      <c r="U4333">
        <v>0.8968177793651666</v>
      </c>
      <c r="V4333">
        <v>5.4950241103749908</v>
      </c>
      <c r="W4333">
        <v>3.097051090062974</v>
      </c>
      <c r="X4333">
        <v>1.127852837934862</v>
      </c>
      <c r="Y4333">
        <v>1.5535854670614799</v>
      </c>
      <c r="Z4333">
        <v>-6.6845926265624023E-2</v>
      </c>
      <c r="AA4333">
        <v>3.1305393550370209</v>
      </c>
      <c r="AB4333">
        <v>-1.582067454962699E-2</v>
      </c>
      <c r="AC4333">
        <v>-0.36266191833943529</v>
      </c>
      <c r="AD4333">
        <v>-8.4797384553869648E-2</v>
      </c>
      <c r="AE4333">
        <v>-2.5065943928623051</v>
      </c>
      <c r="AF4333">
        <v>3.4125509793871078</v>
      </c>
      <c r="AG4333">
        <v>-0.31264881668904287</v>
      </c>
      <c r="AH4333">
        <v>0.52196964543298474</v>
      </c>
      <c r="AI4333">
        <v>1.515843168106823</v>
      </c>
      <c r="AJ4333">
        <v>0.7203399026063817</v>
      </c>
      <c r="AK4333">
        <v>5.115550797363877</v>
      </c>
      <c r="AL4333">
        <v>1.932570313335491</v>
      </c>
      <c r="AM4333">
        <v>-0.4598129122154071</v>
      </c>
      <c r="AN4333">
        <v>3.6965984827225462</v>
      </c>
      <c r="AO4333">
        <v>5.1431942844190948</v>
      </c>
      <c r="AP4333">
        <v>2.5017302639075418</v>
      </c>
      <c r="AQ4333">
        <v>3.7768887463131668</v>
      </c>
      <c r="AR4333">
        <v>0.36982544145396368</v>
      </c>
      <c r="AS4333">
        <v>2.0214934817706092</v>
      </c>
      <c r="AT4333">
        <v>-1.544173343340161</v>
      </c>
      <c r="AU4333">
        <v>4.2508910774624153</v>
      </c>
      <c r="AV4333">
        <v>3.936853884519409</v>
      </c>
      <c r="AW4333">
        <v>4.1732486575418731E-4</v>
      </c>
    </row>
    <row r="4334" spans="1:49" x14ac:dyDescent="0.25">
      <c r="A4334" s="1">
        <v>42795</v>
      </c>
      <c r="B4334">
        <v>2006</v>
      </c>
      <c r="C4334">
        <v>850</v>
      </c>
      <c r="D4334">
        <v>4.2797836586029314</v>
      </c>
      <c r="E4334">
        <v>3.271419385956098</v>
      </c>
      <c r="F4334">
        <v>-1.270257828005894</v>
      </c>
      <c r="G4334">
        <v>4.1869107861027821</v>
      </c>
      <c r="H4334">
        <v>-2.468973474806091</v>
      </c>
      <c r="I4334">
        <v>-6.6215101110531984</v>
      </c>
      <c r="J4334">
        <v>6.0619237086928512</v>
      </c>
      <c r="K4334">
        <v>-2.645650994904658E-2</v>
      </c>
      <c r="L4334">
        <v>1.6878572088802499</v>
      </c>
      <c r="M4334">
        <v>2.29753706294562</v>
      </c>
      <c r="N4334">
        <v>4.1270275983770874</v>
      </c>
      <c r="O4334">
        <v>-4.4204375847193838</v>
      </c>
      <c r="P4334">
        <v>-0.2475768935387368</v>
      </c>
      <c r="Q4334">
        <v>5.120922562798369</v>
      </c>
      <c r="R4334">
        <v>7.7254428397301353</v>
      </c>
      <c r="S4334">
        <v>9.905495226806881</v>
      </c>
      <c r="T4334">
        <v>-1.155686640464515</v>
      </c>
      <c r="U4334">
        <v>12.905992484239359</v>
      </c>
      <c r="V4334">
        <v>1.521448757239696</v>
      </c>
      <c r="W4334">
        <v>5.3500540844605649</v>
      </c>
      <c r="X4334">
        <v>-0.1570638083382758</v>
      </c>
      <c r="Y4334">
        <v>3.117023046048395</v>
      </c>
      <c r="Z4334">
        <v>-5.8295406807675976</v>
      </c>
      <c r="AA4334">
        <v>1.6974536633271859</v>
      </c>
      <c r="AB4334">
        <v>3.5543652935863919</v>
      </c>
      <c r="AC4334">
        <v>3.8358930042943662</v>
      </c>
      <c r="AD4334">
        <v>4.2102965482802679</v>
      </c>
      <c r="AE4334">
        <v>-2.257769870375415</v>
      </c>
      <c r="AF4334">
        <v>4.9358346491347849</v>
      </c>
      <c r="AG4334">
        <v>9.3831574235350157</v>
      </c>
      <c r="AH4334">
        <v>11.266555205107149</v>
      </c>
      <c r="AI4334">
        <v>7.4213337813500813</v>
      </c>
      <c r="AJ4334">
        <v>4.5704600678883933</v>
      </c>
      <c r="AK4334">
        <v>1.7524350312623891</v>
      </c>
      <c r="AL4334">
        <v>3.1415783426423709</v>
      </c>
      <c r="AM4334">
        <v>2.590606667106488</v>
      </c>
      <c r="AN4334">
        <v>5.6510773270249004</v>
      </c>
      <c r="AO4334">
        <v>1.467282465242548</v>
      </c>
      <c r="AP4334">
        <v>0.85285388870830481</v>
      </c>
      <c r="AQ4334">
        <v>2.6779934740715832</v>
      </c>
      <c r="AR4334">
        <v>6.3962858708391144</v>
      </c>
      <c r="AS4334">
        <v>1.7472590940775361</v>
      </c>
      <c r="AT4334">
        <v>0.57301684112722739</v>
      </c>
      <c r="AU4334">
        <v>0.55367201650808884</v>
      </c>
      <c r="AV4334">
        <v>0.21791715165047079</v>
      </c>
      <c r="AW4334">
        <v>1.083228180924767E-3</v>
      </c>
    </row>
    <row r="4335" spans="1:49" x14ac:dyDescent="0.25">
      <c r="A4335" s="1">
        <v>42826</v>
      </c>
      <c r="B4335">
        <v>2006</v>
      </c>
      <c r="C4335">
        <v>850</v>
      </c>
      <c r="D4335">
        <v>5.3640139190703318</v>
      </c>
      <c r="E4335">
        <v>3.6918749920908929</v>
      </c>
      <c r="F4335">
        <v>-1.415567702141574</v>
      </c>
      <c r="G4335">
        <v>5.4465720286190011</v>
      </c>
      <c r="H4335">
        <v>1.7419977094092149</v>
      </c>
      <c r="I4335">
        <v>-1.693352302253248</v>
      </c>
      <c r="J4335">
        <v>1.7570770576089909</v>
      </c>
      <c r="K4335">
        <v>5.3301109307539063</v>
      </c>
      <c r="L4335">
        <v>5.5312891212814908</v>
      </c>
      <c r="M4335">
        <v>0.13039579579177121</v>
      </c>
      <c r="N4335">
        <v>-5.2790620899301199E-2</v>
      </c>
      <c r="O4335">
        <v>-0.16696868841145071</v>
      </c>
      <c r="P4335">
        <v>-1.670100748236947</v>
      </c>
      <c r="Q4335">
        <v>-1.369189603111443</v>
      </c>
      <c r="R4335">
        <v>-1.1131630981548679</v>
      </c>
      <c r="S4335">
        <v>0.72105236510888737</v>
      </c>
      <c r="T4335">
        <v>-2.8237227939800098</v>
      </c>
      <c r="U4335">
        <v>2.448724819332027</v>
      </c>
      <c r="V4335">
        <v>11.54625465828372</v>
      </c>
      <c r="W4335">
        <v>0.83052682104094444</v>
      </c>
      <c r="X4335">
        <v>0.87759303653254239</v>
      </c>
      <c r="Y4335">
        <v>3.647173896538014</v>
      </c>
      <c r="Z4335">
        <v>0.70716095166438731</v>
      </c>
      <c r="AA4335">
        <v>11.13207398328742</v>
      </c>
      <c r="AB4335">
        <v>9.4880933442256676</v>
      </c>
      <c r="AC4335">
        <v>3.4175747040618538</v>
      </c>
      <c r="AD4335">
        <v>4.6054808045714379</v>
      </c>
      <c r="AE4335">
        <v>5.0071288210618022E-2</v>
      </c>
      <c r="AF4335">
        <v>6.669396899819735</v>
      </c>
      <c r="AG4335">
        <v>2.152254221347127</v>
      </c>
      <c r="AH4335">
        <v>4.4562266705812537</v>
      </c>
      <c r="AI4335">
        <v>1.6418346943680721E-2</v>
      </c>
      <c r="AJ4335">
        <v>2.8718162979914919</v>
      </c>
      <c r="AK4335">
        <v>4.5301769294830541</v>
      </c>
      <c r="AL4335">
        <v>3.16517056997625</v>
      </c>
      <c r="AM4335">
        <v>7.5921517470806554</v>
      </c>
      <c r="AN4335">
        <v>4.1071941522786704</v>
      </c>
      <c r="AO4335">
        <v>11.284915324926921</v>
      </c>
      <c r="AP4335">
        <v>5.1095292496862621</v>
      </c>
      <c r="AQ4335">
        <v>-0.87003388704737228</v>
      </c>
      <c r="AR4335">
        <v>5.2711839791586224</v>
      </c>
      <c r="AS4335">
        <v>1.9052216815110159</v>
      </c>
      <c r="AT4335">
        <v>-2.2352080696070091</v>
      </c>
      <c r="AU4335">
        <v>0.40462723368801518</v>
      </c>
      <c r="AV4335">
        <v>0.90882412518040745</v>
      </c>
      <c r="AW4335">
        <v>-1.112982033192433E-3</v>
      </c>
    </row>
    <row r="4336" spans="1:49" x14ac:dyDescent="0.25">
      <c r="A4336" s="1">
        <v>42856</v>
      </c>
      <c r="B4336">
        <v>2006</v>
      </c>
      <c r="C4336">
        <v>850</v>
      </c>
      <c r="D4336">
        <v>0.32776680025980998</v>
      </c>
      <c r="E4336">
        <v>1.654728822210094</v>
      </c>
      <c r="F4336">
        <v>-1.8349054666141671</v>
      </c>
      <c r="G4336">
        <v>6.7606267196608893</v>
      </c>
      <c r="H4336">
        <v>2.578291461804461</v>
      </c>
      <c r="I4336">
        <v>7.6266172213971704</v>
      </c>
      <c r="J4336">
        <v>1.942749881920691</v>
      </c>
      <c r="K4336">
        <v>2.2186838025276101</v>
      </c>
      <c r="L4336">
        <v>2.8100391433036438</v>
      </c>
      <c r="M4336">
        <v>3.9504609302667641</v>
      </c>
      <c r="N4336">
        <v>1.427574127017661</v>
      </c>
      <c r="O4336">
        <v>-4.8313936736898437</v>
      </c>
      <c r="P4336">
        <v>1.1276534736127</v>
      </c>
      <c r="Q4336">
        <v>5.858731927084837</v>
      </c>
      <c r="R4336">
        <v>0.9145168313893226</v>
      </c>
      <c r="S4336">
        <v>0.59742045132129551</v>
      </c>
      <c r="T4336">
        <v>6.5386182233693191</v>
      </c>
      <c r="U4336">
        <v>6.1813932207803512</v>
      </c>
      <c r="V4336">
        <v>3.225348444208942</v>
      </c>
      <c r="W4336">
        <v>8.2829841455215103</v>
      </c>
      <c r="X4336">
        <v>3.2095132005570242</v>
      </c>
      <c r="Y4336">
        <v>5.762940529600491</v>
      </c>
      <c r="Z4336">
        <v>1.942239511899069</v>
      </c>
      <c r="AA4336">
        <v>14.24505341718814</v>
      </c>
      <c r="AB4336">
        <v>9.8038170561890468</v>
      </c>
      <c r="AC4336">
        <v>2.1231566888039182</v>
      </c>
      <c r="AD4336">
        <v>3.4182273706965471</v>
      </c>
      <c r="AE4336">
        <v>5.596231926372397</v>
      </c>
      <c r="AF4336">
        <v>7.8885758450750076</v>
      </c>
      <c r="AG4336">
        <v>5.9867159528808944</v>
      </c>
      <c r="AH4336">
        <v>4.8672086115414182</v>
      </c>
      <c r="AI4336">
        <v>10.55002341390983</v>
      </c>
      <c r="AJ4336">
        <v>5.0354944457217776</v>
      </c>
      <c r="AK4336">
        <v>11.72200272453472</v>
      </c>
      <c r="AL4336">
        <v>5.7089831317550974</v>
      </c>
      <c r="AM4336">
        <v>6.413640006999799</v>
      </c>
      <c r="AN4336">
        <v>5.4158080686009358</v>
      </c>
      <c r="AO4336">
        <v>0.418640848727514</v>
      </c>
      <c r="AP4336">
        <v>6.3573485085801194</v>
      </c>
      <c r="AQ4336">
        <v>-3.755103857777542</v>
      </c>
      <c r="AR4336">
        <v>5.6247038283975037</v>
      </c>
      <c r="AS4336">
        <v>4.8295623012243993</v>
      </c>
      <c r="AT4336">
        <v>-3.1950821024029348E-3</v>
      </c>
      <c r="AU4336">
        <v>-0.32434628392158382</v>
      </c>
      <c r="AV4336">
        <v>1.5502692333635659</v>
      </c>
      <c r="AW4336">
        <v>2.4059733009669242E-3</v>
      </c>
    </row>
    <row r="4337" spans="1:49" x14ac:dyDescent="0.25">
      <c r="A4337" s="1">
        <v>42887</v>
      </c>
      <c r="B4337">
        <v>2006</v>
      </c>
      <c r="C4337">
        <v>850</v>
      </c>
      <c r="D4337">
        <v>2.9310498114492272</v>
      </c>
      <c r="E4337">
        <v>-0.55896813926512579</v>
      </c>
      <c r="F4337">
        <v>-8.1984727936086355</v>
      </c>
      <c r="G4337">
        <v>4.502615607061955</v>
      </c>
      <c r="H4337">
        <v>-6.45831997841616</v>
      </c>
      <c r="I4337">
        <v>-2.7135945968481008</v>
      </c>
      <c r="J4337">
        <v>-1.096873925446207</v>
      </c>
      <c r="K4337">
        <v>-4.0419801403172801</v>
      </c>
      <c r="L4337">
        <v>-1.5008477293869671</v>
      </c>
      <c r="M4337">
        <v>0.83106198799114406</v>
      </c>
      <c r="N4337">
        <v>0.83442170941196991</v>
      </c>
      <c r="O4337">
        <v>-2.0078608847101109</v>
      </c>
      <c r="P4337">
        <v>3.1190562398998529</v>
      </c>
      <c r="Q4337">
        <v>-2.1411338031340428</v>
      </c>
      <c r="R4337">
        <v>-1.60277326074082</v>
      </c>
      <c r="S4337">
        <v>5.5923915955353074</v>
      </c>
      <c r="T4337">
        <v>3.2463547621980999</v>
      </c>
      <c r="U4337">
        <v>-3.7577623949806132</v>
      </c>
      <c r="V4337">
        <v>3.727380297800575</v>
      </c>
      <c r="W4337">
        <v>0.68844138204717797</v>
      </c>
      <c r="X4337">
        <v>0.76109453207500177</v>
      </c>
      <c r="Y4337">
        <v>-0.48815531434984738</v>
      </c>
      <c r="Z4337">
        <v>4.9518423883759599</v>
      </c>
      <c r="AA4337">
        <v>5.2440459901937686</v>
      </c>
      <c r="AB4337">
        <v>1.2256810446172659</v>
      </c>
      <c r="AC4337">
        <v>-1.973804269769774</v>
      </c>
      <c r="AD4337">
        <v>0.49760286955049532</v>
      </c>
      <c r="AE4337">
        <v>-1.1286253012299019</v>
      </c>
      <c r="AF4337">
        <v>-0.9371465031094206</v>
      </c>
      <c r="AG4337">
        <v>0.91539295280842481</v>
      </c>
      <c r="AH4337">
        <v>-1.6217239441897791</v>
      </c>
      <c r="AI4337">
        <v>-6.160314977760617</v>
      </c>
      <c r="AJ4337">
        <v>-1.3413226177241171</v>
      </c>
      <c r="AK4337">
        <v>-7.0781216739339463</v>
      </c>
      <c r="AL4337">
        <v>-3.5295386681325369</v>
      </c>
      <c r="AM4337">
        <v>0.48164133803529913</v>
      </c>
      <c r="AN4337">
        <v>-1.8355188864397689</v>
      </c>
      <c r="AO4337">
        <v>1.542074336209831</v>
      </c>
      <c r="AP4337">
        <v>-1.102492820156131</v>
      </c>
      <c r="AQ4337">
        <v>2.5980927315517821</v>
      </c>
      <c r="AR4337">
        <v>-1.494723180427926</v>
      </c>
      <c r="AS4337">
        <v>-2.2502108915199659</v>
      </c>
      <c r="AT4337">
        <v>2.8160698362568182</v>
      </c>
      <c r="AU4337">
        <v>6.2685261427629868</v>
      </c>
      <c r="AV4337">
        <v>0.30828583024813389</v>
      </c>
      <c r="AW4337">
        <v>-2.359934664960095E-3</v>
      </c>
    </row>
    <row r="4338" spans="1:49" x14ac:dyDescent="0.25">
      <c r="A4338" s="1">
        <v>42917</v>
      </c>
      <c r="B4338">
        <v>2006</v>
      </c>
      <c r="C4338">
        <v>850</v>
      </c>
      <c r="D4338">
        <v>0.69053570696775424</v>
      </c>
      <c r="E4338">
        <v>0.1678074014766828</v>
      </c>
      <c r="F4338">
        <v>5.5431583830249043</v>
      </c>
      <c r="G4338">
        <v>11.666073065439701</v>
      </c>
      <c r="H4338">
        <v>-6.8768781032953257</v>
      </c>
      <c r="I4338">
        <v>3.318666566600514</v>
      </c>
      <c r="J4338">
        <v>7.7565733745333931</v>
      </c>
      <c r="K4338">
        <v>6.8667041730209544</v>
      </c>
      <c r="L4338">
        <v>2.3071839107837722</v>
      </c>
      <c r="M4338">
        <v>5.3088683077273657</v>
      </c>
      <c r="N4338">
        <v>2.795241226616096</v>
      </c>
      <c r="O4338">
        <v>11.018798273412321</v>
      </c>
      <c r="P4338">
        <v>2.932100776574309</v>
      </c>
      <c r="Q4338">
        <v>3.133663066977133</v>
      </c>
      <c r="R4338">
        <v>8.9122928219849342</v>
      </c>
      <c r="S4338">
        <v>4.2979869274869298</v>
      </c>
      <c r="T4338">
        <v>5.4390381296261392</v>
      </c>
      <c r="U4338">
        <v>-6.8047949592579871</v>
      </c>
      <c r="V4338">
        <v>6.1258479685890377</v>
      </c>
      <c r="W4338">
        <v>3.2290799099463858</v>
      </c>
      <c r="X4338">
        <v>2.069456999092889</v>
      </c>
      <c r="Y4338">
        <v>0.91422170546036075</v>
      </c>
      <c r="Z4338">
        <v>3.0000774625434712</v>
      </c>
      <c r="AA4338">
        <v>1.0946454417162239</v>
      </c>
      <c r="AB4338">
        <v>8.9971479026695889</v>
      </c>
      <c r="AC4338">
        <v>0.55760740744206228</v>
      </c>
      <c r="AD4338">
        <v>0.84615036722663906</v>
      </c>
      <c r="AE4338">
        <v>12.032972264937669</v>
      </c>
      <c r="AF4338">
        <v>2.2832898013522169</v>
      </c>
      <c r="AG4338">
        <v>7.6624588697226992</v>
      </c>
      <c r="AH4338">
        <v>4.744715903978558</v>
      </c>
      <c r="AI4338">
        <v>5.4671730489386894</v>
      </c>
      <c r="AJ4338">
        <v>1.8697836302558279</v>
      </c>
      <c r="AK4338">
        <v>10.77790030938886</v>
      </c>
      <c r="AL4338">
        <v>8.5502240129487603</v>
      </c>
      <c r="AM4338">
        <v>4.5164650192043077</v>
      </c>
      <c r="AN4338">
        <v>6.889140120237025</v>
      </c>
      <c r="AO4338">
        <v>6.774148456891993</v>
      </c>
      <c r="AP4338">
        <v>6.3081162802630431</v>
      </c>
      <c r="AQ4338">
        <v>4.4950925380688567</v>
      </c>
      <c r="AR4338">
        <v>2.8786546282860481</v>
      </c>
      <c r="AS4338">
        <v>2.6260026642901391</v>
      </c>
      <c r="AT4338">
        <v>4.0482024303939879</v>
      </c>
      <c r="AU4338">
        <v>-1.8576865545421151</v>
      </c>
      <c r="AV4338">
        <v>2.0828374382686698</v>
      </c>
      <c r="AW4338">
        <v>1.180865271920517E-3</v>
      </c>
    </row>
    <row r="4339" spans="1:49" x14ac:dyDescent="0.25">
      <c r="A4339" s="1">
        <v>42948</v>
      </c>
      <c r="B4339">
        <v>2006</v>
      </c>
      <c r="C4339">
        <v>850</v>
      </c>
      <c r="D4339">
        <v>-0.42413827438054769</v>
      </c>
      <c r="E4339">
        <v>1.003214339975367</v>
      </c>
      <c r="F4339">
        <v>-6.7303266693553132</v>
      </c>
      <c r="G4339">
        <v>4.5949037105306854</v>
      </c>
      <c r="H4339">
        <v>-13.62686078920364</v>
      </c>
      <c r="I4339">
        <v>1.7887978215997751</v>
      </c>
      <c r="J4339">
        <v>-0.88047635018851933</v>
      </c>
      <c r="K4339">
        <v>3.8010726036379339</v>
      </c>
      <c r="L4339">
        <v>-2.4673944132771801</v>
      </c>
      <c r="M4339">
        <v>-0.82806643516915024</v>
      </c>
      <c r="N4339">
        <v>4.4024643184048093</v>
      </c>
      <c r="O4339">
        <v>6.2110636799440178</v>
      </c>
      <c r="P4339">
        <v>4.2017219611766974</v>
      </c>
      <c r="Q4339">
        <v>2.4198455400772372</v>
      </c>
      <c r="R4339">
        <v>5.299469782507682</v>
      </c>
      <c r="S4339">
        <v>0.8518705838445717</v>
      </c>
      <c r="T4339">
        <v>8.3952221051948328</v>
      </c>
      <c r="U4339">
        <v>11.02558734256205</v>
      </c>
      <c r="V4339">
        <v>4.4379489979795128</v>
      </c>
      <c r="W4339">
        <v>-2.6149150801343279</v>
      </c>
      <c r="X4339">
        <v>-0.1762788481410538</v>
      </c>
      <c r="Y4339">
        <v>-0.98403996381891679</v>
      </c>
      <c r="Z4339">
        <v>-2.5229807931433039</v>
      </c>
      <c r="AA4339">
        <v>0.99946336350138498</v>
      </c>
      <c r="AB4339">
        <v>1.4370967983865279</v>
      </c>
      <c r="AC4339">
        <v>-0.90143411308268862</v>
      </c>
      <c r="AD4339">
        <v>1.39487463933361</v>
      </c>
      <c r="AE4339">
        <v>2.3083736240804509</v>
      </c>
      <c r="AF4339">
        <v>-0.13880053719586011</v>
      </c>
      <c r="AG4339">
        <v>1.700885547234132</v>
      </c>
      <c r="AH4339">
        <v>-1.2994623257511659</v>
      </c>
      <c r="AI4339">
        <v>4.909385501139063</v>
      </c>
      <c r="AJ4339">
        <v>0.1128244837134806</v>
      </c>
      <c r="AK4339">
        <v>-2.798723758282418</v>
      </c>
      <c r="AL4339">
        <v>-1.335385605424444</v>
      </c>
      <c r="AM4339">
        <v>3.4671637566350282</v>
      </c>
      <c r="AN4339">
        <v>-0.1778866604848606</v>
      </c>
      <c r="AO4339">
        <v>6.5668251865047989</v>
      </c>
      <c r="AP4339">
        <v>1.6732893471421479</v>
      </c>
      <c r="AQ4339">
        <v>-0.31951600529035451</v>
      </c>
      <c r="AR4339">
        <v>0.92596359337591139</v>
      </c>
      <c r="AS4339">
        <v>-0.88663202327647905</v>
      </c>
      <c r="AT4339">
        <v>5.0775595819629871E-2</v>
      </c>
      <c r="AU4339">
        <v>-14.52224535744109</v>
      </c>
      <c r="AV4339">
        <v>0.19770711234301519</v>
      </c>
      <c r="AW4339">
        <v>-4.0401041388848919E-4</v>
      </c>
    </row>
    <row r="4340" spans="1:49" x14ac:dyDescent="0.25">
      <c r="A4340" s="1">
        <v>42979</v>
      </c>
      <c r="B4340">
        <v>2006</v>
      </c>
      <c r="C4340">
        <v>850</v>
      </c>
      <c r="D4340">
        <v>-1.346279330545475</v>
      </c>
      <c r="E4340">
        <v>-0.56926077539820596</v>
      </c>
      <c r="F4340">
        <v>-6.5364750809089323</v>
      </c>
      <c r="G4340">
        <v>1.425835079985438</v>
      </c>
      <c r="H4340">
        <v>2.8150962731171352</v>
      </c>
      <c r="I4340">
        <v>-4.0005753484944506</v>
      </c>
      <c r="J4340">
        <v>-4.7822090303623721</v>
      </c>
      <c r="K4340">
        <v>-7.4064287716689936</v>
      </c>
      <c r="L4340">
        <v>2.1034780980488059</v>
      </c>
      <c r="M4340">
        <v>-2.4601750266845519</v>
      </c>
      <c r="N4340">
        <v>1.8255066856475819</v>
      </c>
      <c r="O4340">
        <v>3.0623745487935672</v>
      </c>
      <c r="P4340">
        <v>-4.8702340485256563</v>
      </c>
      <c r="Q4340">
        <v>-0.40022214018757829</v>
      </c>
      <c r="R4340">
        <v>0.74073065292037388</v>
      </c>
      <c r="S4340">
        <v>-4.6797713512184203</v>
      </c>
      <c r="T4340">
        <v>-1.4055295281493521</v>
      </c>
      <c r="U4340">
        <v>9.0962962559378191</v>
      </c>
      <c r="V4340">
        <v>-10.55453676452338</v>
      </c>
      <c r="W4340">
        <v>0.92968626684997169</v>
      </c>
      <c r="X4340">
        <v>0.93064885017364318</v>
      </c>
      <c r="Y4340">
        <v>0.83845600894167926</v>
      </c>
      <c r="Z4340">
        <v>-1.380668223620662</v>
      </c>
      <c r="AA4340">
        <v>-14.966369344255741</v>
      </c>
      <c r="AB4340">
        <v>0.79498787353058376</v>
      </c>
      <c r="AC4340">
        <v>5.2226700877022747</v>
      </c>
      <c r="AD4340">
        <v>1.9094183550261381</v>
      </c>
      <c r="AE4340">
        <v>2.8096122348484349</v>
      </c>
      <c r="AF4340">
        <v>-9.8817410253826399E-2</v>
      </c>
      <c r="AG4340">
        <v>2.7269881200967521</v>
      </c>
      <c r="AH4340">
        <v>-0.29294337505739731</v>
      </c>
      <c r="AI4340">
        <v>1.220347496520513</v>
      </c>
      <c r="AJ4340">
        <v>4.3646766036627982</v>
      </c>
      <c r="AK4340">
        <v>-4.2949821432972328</v>
      </c>
      <c r="AL4340">
        <v>0.78731249096064548</v>
      </c>
      <c r="AM4340">
        <v>-1.4873382213574931</v>
      </c>
      <c r="AN4340">
        <v>1.2486191870132219</v>
      </c>
      <c r="AO4340">
        <v>-4.8847461804189312</v>
      </c>
      <c r="AP4340">
        <v>0.57784064890757936</v>
      </c>
      <c r="AQ4340">
        <v>-2.1546693801572152</v>
      </c>
      <c r="AR4340">
        <v>3.152418710471983</v>
      </c>
      <c r="AS4340">
        <v>2.150208533426889</v>
      </c>
      <c r="AT4340">
        <v>2.5864900878384889</v>
      </c>
      <c r="AU4340">
        <v>2.860324430460182</v>
      </c>
      <c r="AV4340">
        <v>0.88597550719478058</v>
      </c>
      <c r="AW4340">
        <v>-1.042417343226465E-2</v>
      </c>
    </row>
    <row r="4341" spans="1:49" x14ac:dyDescent="0.25">
      <c r="A4341" s="1">
        <v>43009</v>
      </c>
      <c r="B4341">
        <v>2006</v>
      </c>
      <c r="C4341">
        <v>850</v>
      </c>
      <c r="D4341">
        <v>-4.3836875377161082</v>
      </c>
      <c r="E4341">
        <v>-1.0013321529326551</v>
      </c>
      <c r="F4341">
        <v>-2.7453098641805229</v>
      </c>
      <c r="G4341">
        <v>2.809411664595407</v>
      </c>
      <c r="H4341">
        <v>-8.2466800465827106</v>
      </c>
      <c r="I4341">
        <v>-2.0470166736579198</v>
      </c>
      <c r="J4341">
        <v>6.5685043560692602</v>
      </c>
      <c r="K4341">
        <v>1.6718924084690561</v>
      </c>
      <c r="L4341">
        <v>0.18522855538647409</v>
      </c>
      <c r="M4341">
        <v>4.2314703789405383</v>
      </c>
      <c r="N4341">
        <v>1.6982787930300609</v>
      </c>
      <c r="O4341">
        <v>-4.0133648107426474</v>
      </c>
      <c r="P4341">
        <v>3.562086644989471</v>
      </c>
      <c r="Q4341">
        <v>-9.6514185784750577</v>
      </c>
      <c r="R4341">
        <v>4.2040161751117466</v>
      </c>
      <c r="S4341">
        <v>-8.2462885410743212</v>
      </c>
      <c r="T4341">
        <v>3.0860851574750381</v>
      </c>
      <c r="U4341">
        <v>4.7977292573950781</v>
      </c>
      <c r="V4341">
        <v>-0.65380517453922371</v>
      </c>
      <c r="W4341">
        <v>7.5942597599653494</v>
      </c>
      <c r="X4341">
        <v>3.827591570212419</v>
      </c>
      <c r="Y4341">
        <v>-2.425666580097086</v>
      </c>
      <c r="Z4341">
        <v>-6.9510148328000181</v>
      </c>
      <c r="AA4341">
        <v>-2.874536899745983</v>
      </c>
      <c r="AB4341">
        <v>1.3176421633085631</v>
      </c>
      <c r="AC4341">
        <v>-0.2758538466712035</v>
      </c>
      <c r="AD4341">
        <v>-0.94867808734472314</v>
      </c>
      <c r="AE4341">
        <v>0.23077585411814819</v>
      </c>
      <c r="AF4341">
        <v>-3.1391812146925551</v>
      </c>
      <c r="AG4341">
        <v>-2.141719000959919</v>
      </c>
      <c r="AH4341">
        <v>-0.59020290737015202</v>
      </c>
      <c r="AI4341">
        <v>-2.6120745358381492</v>
      </c>
      <c r="AJ4341">
        <v>0.76761757406811348</v>
      </c>
      <c r="AK4341">
        <v>-2.2973958440432041</v>
      </c>
      <c r="AL4341">
        <v>0.86732122514716625</v>
      </c>
      <c r="AM4341">
        <v>0.67647640818471189</v>
      </c>
      <c r="AN4341">
        <v>0.1163177265729676</v>
      </c>
      <c r="AO4341">
        <v>2.5010866087718631</v>
      </c>
      <c r="AP4341">
        <v>1.3642312282956091</v>
      </c>
      <c r="AQ4341">
        <v>0.65771226223561019</v>
      </c>
      <c r="AR4341">
        <v>0.7360400506690068</v>
      </c>
      <c r="AS4341">
        <v>-0.14925612664091761</v>
      </c>
      <c r="AT4341">
        <v>-0.90756364754661645</v>
      </c>
      <c r="AU4341">
        <v>-3.6285506966687202</v>
      </c>
      <c r="AV4341">
        <v>1.5209026897975879</v>
      </c>
      <c r="AW4341">
        <v>-6.7108338102339626E-3</v>
      </c>
    </row>
    <row r="4342" spans="1:49" x14ac:dyDescent="0.25">
      <c r="A4342" s="1">
        <v>43040</v>
      </c>
      <c r="B4342">
        <v>2006</v>
      </c>
      <c r="C4342">
        <v>850</v>
      </c>
      <c r="D4342">
        <v>-0.3709117469278711</v>
      </c>
      <c r="E4342">
        <v>1.846322096677588</v>
      </c>
      <c r="F4342">
        <v>-6.8820098127209244</v>
      </c>
      <c r="G4342">
        <v>4.5058471283941692</v>
      </c>
      <c r="H4342">
        <v>2.481992129335064</v>
      </c>
      <c r="I4342">
        <v>-1.7529991665828919</v>
      </c>
      <c r="J4342">
        <v>-0.64665443748821438</v>
      </c>
      <c r="K4342">
        <v>9.0232261384013412</v>
      </c>
      <c r="L4342">
        <v>0.49943897785444952</v>
      </c>
      <c r="M4342">
        <v>3.9602284718426528</v>
      </c>
      <c r="N4342">
        <v>1.8558269135283909</v>
      </c>
      <c r="O4342">
        <v>-3.045641383695497</v>
      </c>
      <c r="P4342">
        <v>10.18466226035248</v>
      </c>
      <c r="Q4342">
        <v>2.751882208103273</v>
      </c>
      <c r="R4342">
        <v>-11.67340769552631</v>
      </c>
      <c r="S4342">
        <v>-0.40747504926051947</v>
      </c>
      <c r="T4342">
        <v>2.1803786897871991</v>
      </c>
      <c r="U4342">
        <v>-4.6521092847664587</v>
      </c>
      <c r="V4342">
        <v>-7.8926544643230914</v>
      </c>
      <c r="W4342">
        <v>6.3782727431194175E-2</v>
      </c>
      <c r="X4342">
        <v>3.057656931583375</v>
      </c>
      <c r="Y4342">
        <v>2.1957095640621209</v>
      </c>
      <c r="Z4342">
        <v>0.45227279455080088</v>
      </c>
      <c r="AA4342">
        <v>-0.45023604156861913</v>
      </c>
      <c r="AB4342">
        <v>2.659607200040548</v>
      </c>
      <c r="AC4342">
        <v>-1.5468024950739849</v>
      </c>
      <c r="AD4342">
        <v>-3.2056066342779799</v>
      </c>
      <c r="AE4342">
        <v>-1.7051472387290769</v>
      </c>
      <c r="AF4342">
        <v>0.2345425526247169</v>
      </c>
      <c r="AG4342">
        <v>0.72080982535069893</v>
      </c>
      <c r="AH4342">
        <v>-0.54678763401448949</v>
      </c>
      <c r="AI4342">
        <v>1.8458162144154191</v>
      </c>
      <c r="AJ4342">
        <v>1.2591627265849501</v>
      </c>
      <c r="AK4342">
        <v>2.1386195037331301</v>
      </c>
      <c r="AL4342">
        <v>-1.89263012040477</v>
      </c>
      <c r="AM4342">
        <v>-1.5040641540907671</v>
      </c>
      <c r="AN4342">
        <v>-0.64652554482799163</v>
      </c>
      <c r="AO4342">
        <v>-1.0203582888467231</v>
      </c>
      <c r="AP4342">
        <v>2.207418934977468</v>
      </c>
      <c r="AQ4342">
        <v>0.5800632802011485</v>
      </c>
      <c r="AR4342">
        <v>0.32086591970086342</v>
      </c>
      <c r="AS4342">
        <v>0.18591114305024359</v>
      </c>
      <c r="AT4342">
        <v>0.72890430007794826</v>
      </c>
      <c r="AU4342">
        <v>-1.312530166364045</v>
      </c>
      <c r="AV4342">
        <v>3.1076039640132169</v>
      </c>
      <c r="AW4342">
        <v>1.4180060628599109E-3</v>
      </c>
    </row>
    <row r="4343" spans="1:49" x14ac:dyDescent="0.25">
      <c r="A4343" s="1">
        <v>43070</v>
      </c>
      <c r="B4343">
        <v>2006</v>
      </c>
      <c r="C4343">
        <v>850</v>
      </c>
      <c r="D4343">
        <v>6.6325264124285974</v>
      </c>
      <c r="E4343">
        <v>5.744584465340119</v>
      </c>
      <c r="F4343">
        <v>14.22685561084713</v>
      </c>
      <c r="G4343">
        <v>0.33433180473330099</v>
      </c>
      <c r="H4343">
        <v>-0.3837091981696461</v>
      </c>
      <c r="I4343">
        <v>0.5440303764159049</v>
      </c>
      <c r="J4343">
        <v>4.4051538482857264</v>
      </c>
      <c r="K4343">
        <v>8.3316640572085099</v>
      </c>
      <c r="L4343">
        <v>4.5471876445694734</v>
      </c>
      <c r="M4343">
        <v>0.44133295658868033</v>
      </c>
      <c r="N4343">
        <v>4.4749267765594292</v>
      </c>
      <c r="O4343">
        <v>4.2258740344128576</v>
      </c>
      <c r="P4343">
        <v>8.5824031123285405</v>
      </c>
      <c r="Q4343">
        <v>7.3273960299632854</v>
      </c>
      <c r="R4343">
        <v>15.284139279416589</v>
      </c>
      <c r="S4343">
        <v>-0.51040360882149693</v>
      </c>
      <c r="T4343">
        <v>0.66452093395235057</v>
      </c>
      <c r="U4343">
        <v>6.2080633692190856</v>
      </c>
      <c r="V4343">
        <v>12.734399162487909</v>
      </c>
      <c r="W4343">
        <v>2.505776772535917</v>
      </c>
      <c r="X4343">
        <v>0.25265616158538512</v>
      </c>
      <c r="Y4343">
        <v>0.89281434954764372</v>
      </c>
      <c r="Z4343">
        <v>7.4840564336871704</v>
      </c>
      <c r="AA4343">
        <v>16.102888631634539</v>
      </c>
      <c r="AB4343">
        <v>0.57945550724141093</v>
      </c>
      <c r="AC4343">
        <v>4.1723788351120117</v>
      </c>
      <c r="AD4343">
        <v>-0.74086728855449202</v>
      </c>
      <c r="AE4343">
        <v>2.5173595358519489</v>
      </c>
      <c r="AF4343">
        <v>-0.78995490770243926</v>
      </c>
      <c r="AG4343">
        <v>-1.9886464261991481</v>
      </c>
      <c r="AH4343">
        <v>-1.474488064102264</v>
      </c>
      <c r="AI4343">
        <v>-2.3040332573743161</v>
      </c>
      <c r="AJ4343">
        <v>-0.43367687566592261</v>
      </c>
      <c r="AK4343">
        <v>-1.7771338098160669</v>
      </c>
      <c r="AL4343">
        <v>-1.3238547446084219</v>
      </c>
      <c r="AM4343">
        <v>1.92981333175295</v>
      </c>
      <c r="AN4343">
        <v>0.25397419956179063</v>
      </c>
      <c r="AO4343">
        <v>3.0686980862446589</v>
      </c>
      <c r="AP4343">
        <v>2.8069006296435939</v>
      </c>
      <c r="AQ4343">
        <v>4.326251140091486</v>
      </c>
      <c r="AR4343">
        <v>-0.62703486139011888</v>
      </c>
      <c r="AS4343">
        <v>4.4827795266447978</v>
      </c>
      <c r="AT4343">
        <v>3.4478511346251128</v>
      </c>
      <c r="AU4343">
        <v>8.3113173368704718</v>
      </c>
      <c r="AV4343">
        <v>0.6180818625084461</v>
      </c>
      <c r="AW4343">
        <v>-3.6590045019216921E-3</v>
      </c>
    </row>
    <row r="4344" spans="1:49" x14ac:dyDescent="0.25">
      <c r="A4344" s="1">
        <v>43101</v>
      </c>
      <c r="B4344">
        <v>2006</v>
      </c>
      <c r="C4344">
        <v>850</v>
      </c>
      <c r="D4344">
        <v>2.9937565317113219</v>
      </c>
      <c r="E4344">
        <v>9.3647656767032359</v>
      </c>
      <c r="F4344">
        <v>7.391935085428103</v>
      </c>
      <c r="G4344">
        <v>13.758185241075569</v>
      </c>
      <c r="H4344">
        <v>9.9438917371679416</v>
      </c>
      <c r="I4344">
        <v>0.37012776765705802</v>
      </c>
      <c r="J4344">
        <v>4.9621709474141351</v>
      </c>
      <c r="K4344">
        <v>4.3088272446488274</v>
      </c>
      <c r="L4344">
        <v>0.1152945551817552</v>
      </c>
      <c r="M4344">
        <v>7.9779970226893537</v>
      </c>
      <c r="N4344">
        <v>10.09089239012877</v>
      </c>
      <c r="O4344">
        <v>18.578428957677211</v>
      </c>
      <c r="P4344">
        <v>13.04416860944804</v>
      </c>
      <c r="Q4344">
        <v>12.97627877067729</v>
      </c>
      <c r="R4344">
        <v>8.8901604903381291</v>
      </c>
      <c r="S4344">
        <v>9.4483843208438714</v>
      </c>
      <c r="T4344">
        <v>11.20031805188866</v>
      </c>
      <c r="U4344">
        <v>3.6622109955065869</v>
      </c>
      <c r="V4344">
        <v>6.4706682964749129</v>
      </c>
      <c r="W4344">
        <v>5.2187403886677863</v>
      </c>
      <c r="X4344">
        <v>6.1223086961335937</v>
      </c>
      <c r="Y4344">
        <v>5.8101969603372439</v>
      </c>
      <c r="Z4344">
        <v>5.231761967659776</v>
      </c>
      <c r="AA4344">
        <v>13.42128499241457</v>
      </c>
      <c r="AB4344">
        <v>12.49933585609566</v>
      </c>
      <c r="AC4344">
        <v>4.1026838470061167</v>
      </c>
      <c r="AD4344">
        <v>7.6885919396381341</v>
      </c>
      <c r="AE4344">
        <v>7.5176655260341674</v>
      </c>
      <c r="AF4344">
        <v>8.4275224908427973</v>
      </c>
      <c r="AG4344">
        <v>13.390779954881721</v>
      </c>
      <c r="AH4344">
        <v>10.60206649767326</v>
      </c>
      <c r="AI4344">
        <v>6.010758007849959</v>
      </c>
      <c r="AJ4344">
        <v>7.488336912810678</v>
      </c>
      <c r="AK4344">
        <v>15.31649315748758</v>
      </c>
      <c r="AL4344">
        <v>6.991957532189641</v>
      </c>
      <c r="AM4344">
        <v>4.6364864792123983</v>
      </c>
      <c r="AN4344">
        <v>7.9074409760714337</v>
      </c>
      <c r="AO4344">
        <v>10.3670987249556</v>
      </c>
      <c r="AP4344">
        <v>9.9585475891208475</v>
      </c>
      <c r="AQ4344">
        <v>4.4673934122138492</v>
      </c>
      <c r="AR4344">
        <v>8.5974929702910217</v>
      </c>
      <c r="AS4344">
        <v>4.5578890444379914</v>
      </c>
      <c r="AT4344">
        <v>2.458086982223207</v>
      </c>
      <c r="AU4344">
        <v>5.7940681897218349</v>
      </c>
      <c r="AV4344">
        <v>7.2960011291926641</v>
      </c>
      <c r="AW4344">
        <v>1.5771637678621889E-2</v>
      </c>
    </row>
    <row r="4345" spans="1:49" x14ac:dyDescent="0.25">
      <c r="A4345" s="1">
        <v>43132</v>
      </c>
      <c r="B4345">
        <v>2006</v>
      </c>
      <c r="C4345">
        <v>850</v>
      </c>
      <c r="D4345">
        <v>-5.1441297641990573</v>
      </c>
      <c r="E4345">
        <v>-4.3177564191333673</v>
      </c>
      <c r="F4345">
        <v>-9.3948569049418182</v>
      </c>
      <c r="G4345">
        <v>-7.6801856980811873</v>
      </c>
      <c r="H4345">
        <v>-3.014286276703793</v>
      </c>
      <c r="I4345">
        <v>-3.3995316461214902</v>
      </c>
      <c r="J4345">
        <v>-9.4655458989407748</v>
      </c>
      <c r="K4345">
        <v>-3.1892951603450288</v>
      </c>
      <c r="L4345">
        <v>-7.4551443328831013</v>
      </c>
      <c r="M4345">
        <v>-4.8788343704029513</v>
      </c>
      <c r="N4345">
        <v>-0.69557332842733466</v>
      </c>
      <c r="O4345">
        <v>-4.8541669667278242</v>
      </c>
      <c r="P4345">
        <v>3.4223274648344848</v>
      </c>
      <c r="Q4345">
        <v>-9.9013722492838792</v>
      </c>
      <c r="R4345">
        <v>-6.6043250756912979</v>
      </c>
      <c r="S4345">
        <v>-9.8770108582843967</v>
      </c>
      <c r="T4345">
        <v>-5.6179145988099588</v>
      </c>
      <c r="U4345">
        <v>-7.8802600011725898</v>
      </c>
      <c r="V4345">
        <v>-4.959782885396125</v>
      </c>
      <c r="W4345">
        <v>-9.109240267504525</v>
      </c>
      <c r="X4345">
        <v>-4.4108316067677062</v>
      </c>
      <c r="Y4345">
        <v>-9.1207748399438913</v>
      </c>
      <c r="Z4345">
        <v>-9.8199002920481995</v>
      </c>
      <c r="AA4345">
        <v>-10.905753057058741</v>
      </c>
      <c r="AB4345">
        <v>-8.4603896154728844</v>
      </c>
      <c r="AC4345">
        <v>-9.765671134782794</v>
      </c>
      <c r="AD4345">
        <v>-8.1863482845717215</v>
      </c>
      <c r="AE4345">
        <v>-4.7006481134774791</v>
      </c>
      <c r="AF4345">
        <v>-0.23025386719891519</v>
      </c>
      <c r="AG4345">
        <v>-8.6954802455953999</v>
      </c>
      <c r="AH4345">
        <v>-10.737198922259401</v>
      </c>
      <c r="AI4345">
        <v>-7.2979089852173828</v>
      </c>
      <c r="AJ4345">
        <v>-9.9173298452365231</v>
      </c>
      <c r="AK4345">
        <v>-2.7809510807220938</v>
      </c>
      <c r="AL4345">
        <v>-6.9881392794848507</v>
      </c>
      <c r="AM4345">
        <v>-5.6235117917436401</v>
      </c>
      <c r="AN4345">
        <v>-7.8580432090066488</v>
      </c>
      <c r="AO4345">
        <v>-12.580156720335729</v>
      </c>
      <c r="AP4345">
        <v>-7.4027479490628263</v>
      </c>
      <c r="AQ4345">
        <v>-6.3043184558744247</v>
      </c>
      <c r="AR4345">
        <v>-7.6629216834986034</v>
      </c>
      <c r="AS4345">
        <v>-9.1530778892643934</v>
      </c>
      <c r="AT4345">
        <v>-10.037985126158681</v>
      </c>
      <c r="AU4345">
        <v>-6.7640993825766049</v>
      </c>
      <c r="AV4345">
        <v>-6.5181137043878179</v>
      </c>
      <c r="AW4345">
        <v>-2.8601927821990229E-2</v>
      </c>
    </row>
    <row r="4346" spans="1:49" x14ac:dyDescent="0.25">
      <c r="A4346" s="1">
        <v>43160</v>
      </c>
      <c r="B4346">
        <v>2006</v>
      </c>
      <c r="C4346">
        <v>850</v>
      </c>
      <c r="D4346">
        <v>-5.4180873386491024</v>
      </c>
      <c r="E4346">
        <v>2.1516709040825921</v>
      </c>
      <c r="F4346">
        <v>3.7675920066633011</v>
      </c>
      <c r="G4346">
        <v>-4.0650630473289979</v>
      </c>
      <c r="H4346">
        <v>3.1223551964388419</v>
      </c>
      <c r="I4346">
        <v>12.73182022803705</v>
      </c>
      <c r="J4346">
        <v>-3.5690538563829759</v>
      </c>
      <c r="K4346">
        <v>-6.3933536449734873</v>
      </c>
      <c r="L4346">
        <v>-5.8545909232958993</v>
      </c>
      <c r="M4346">
        <v>-1.454261957160385</v>
      </c>
      <c r="N4346">
        <v>-1.75573277320954</v>
      </c>
      <c r="O4346">
        <v>-1.8093818577883951</v>
      </c>
      <c r="P4346">
        <v>2.2348220035994789E-2</v>
      </c>
      <c r="Q4346">
        <v>1.4667164406827251</v>
      </c>
      <c r="R4346">
        <v>-1.568486662776192</v>
      </c>
      <c r="S4346">
        <v>0.78659273782542005</v>
      </c>
      <c r="T4346">
        <v>3.5527532342515049</v>
      </c>
      <c r="U4346">
        <v>-2.5930752679688029</v>
      </c>
      <c r="V4346">
        <v>-7.3372635415600573</v>
      </c>
      <c r="W4346">
        <v>2.6020159658527442</v>
      </c>
      <c r="X4346">
        <v>-1.9548818081601469</v>
      </c>
      <c r="Y4346">
        <v>-1.588290292825056</v>
      </c>
      <c r="Z4346">
        <v>-1.289316109429206</v>
      </c>
      <c r="AA4346">
        <v>-9.1053271539925049</v>
      </c>
      <c r="AB4346">
        <v>-2.173983221581322</v>
      </c>
      <c r="AC4346">
        <v>-1.1304443819055381</v>
      </c>
      <c r="AD4346">
        <v>-2.2401915428443719</v>
      </c>
      <c r="AE4346">
        <v>-1.607341541000429</v>
      </c>
      <c r="AF4346">
        <v>-1.0809248726940111</v>
      </c>
      <c r="AG4346">
        <v>0.31702869232375092</v>
      </c>
      <c r="AH4346">
        <v>-1.885466393197222</v>
      </c>
      <c r="AI4346">
        <v>3.3260775393001212</v>
      </c>
      <c r="AJ4346">
        <v>-1.863673112892839</v>
      </c>
      <c r="AK4346">
        <v>5.9337022806889239</v>
      </c>
      <c r="AL4346">
        <v>-0.5079538630033964</v>
      </c>
      <c r="AM4346">
        <v>-1.331005746323177</v>
      </c>
      <c r="AN4346">
        <v>3.9887690833273481E-2</v>
      </c>
      <c r="AO4346">
        <v>-6.2753820598182353</v>
      </c>
      <c r="AP4346">
        <v>2.933774689683899</v>
      </c>
      <c r="AQ4346">
        <v>-5.548784069285273</v>
      </c>
      <c r="AR4346">
        <v>-1.397184161133691</v>
      </c>
      <c r="AS4346">
        <v>-0.3187628784244057</v>
      </c>
      <c r="AT4346">
        <v>-0.83496112003437206</v>
      </c>
      <c r="AU4346">
        <v>-5.3940589712254567</v>
      </c>
      <c r="AV4346">
        <v>-2.4215487374575022</v>
      </c>
      <c r="AW4346">
        <v>1.5693275144783581E-3</v>
      </c>
    </row>
    <row r="4347" spans="1:49" x14ac:dyDescent="0.25">
      <c r="A4347" s="1">
        <v>43191</v>
      </c>
      <c r="B4347">
        <v>2006</v>
      </c>
      <c r="C4347">
        <v>850</v>
      </c>
      <c r="D4347">
        <v>-5.0589548666106543</v>
      </c>
      <c r="E4347">
        <v>-1.7705019714721271</v>
      </c>
      <c r="F4347">
        <v>6.6600791249445734</v>
      </c>
      <c r="G4347">
        <v>-3.6400614091987471</v>
      </c>
      <c r="H4347">
        <v>-6.1189369945111594</v>
      </c>
      <c r="I4347">
        <v>1.1993392968815411</v>
      </c>
      <c r="J4347">
        <v>3.1789446957823708</v>
      </c>
      <c r="K4347">
        <v>-2.0453028140525191</v>
      </c>
      <c r="L4347">
        <v>-2.0059835004310971</v>
      </c>
      <c r="M4347">
        <v>5.3032271871400694</v>
      </c>
      <c r="N4347">
        <v>-1.1127532325783449</v>
      </c>
      <c r="O4347">
        <v>-4.8519393996794404</v>
      </c>
      <c r="P4347">
        <v>-4.3829225724027481</v>
      </c>
      <c r="Q4347">
        <v>9.2475280527273043</v>
      </c>
      <c r="R4347">
        <v>0.8513642703697144</v>
      </c>
      <c r="S4347">
        <v>1.3203504441617</v>
      </c>
      <c r="T4347">
        <v>2.0922053480195939</v>
      </c>
      <c r="U4347">
        <v>-5.5446060598092206</v>
      </c>
      <c r="V4347">
        <v>-11.44606947946443</v>
      </c>
      <c r="W4347">
        <v>1.8224320529160121</v>
      </c>
      <c r="X4347">
        <v>-0.24259456097808221</v>
      </c>
      <c r="Y4347">
        <v>-0.82167173331767485</v>
      </c>
      <c r="Z4347">
        <v>-1.1826538233649651</v>
      </c>
      <c r="AA4347">
        <v>14.720891739422971</v>
      </c>
      <c r="AB4347">
        <v>-2.3497586993062591</v>
      </c>
      <c r="AC4347">
        <v>1.577560486401941</v>
      </c>
      <c r="AD4347">
        <v>-1.8288418570090119</v>
      </c>
      <c r="AE4347">
        <v>1.8076517442270119</v>
      </c>
      <c r="AF4347">
        <v>3.936238695343786</v>
      </c>
      <c r="AG4347">
        <v>4.6964512799311464</v>
      </c>
      <c r="AH4347">
        <v>2.0158416214975721</v>
      </c>
      <c r="AI4347">
        <v>0.78701291210341306</v>
      </c>
      <c r="AJ4347">
        <v>1.227587831499322</v>
      </c>
      <c r="AK4347">
        <v>-3.3817548398268782</v>
      </c>
      <c r="AL4347">
        <v>-3.8849714405959408</v>
      </c>
      <c r="AM4347">
        <v>-2.959222403492257</v>
      </c>
      <c r="AN4347">
        <v>0.6925645946015857</v>
      </c>
      <c r="AO4347">
        <v>0.42790621174897397</v>
      </c>
      <c r="AP4347">
        <v>-0.62710167209494294</v>
      </c>
      <c r="AQ4347">
        <v>1.521868074902089</v>
      </c>
      <c r="AR4347">
        <v>3.902729962474627</v>
      </c>
      <c r="AS4347">
        <v>3.8890119015370099</v>
      </c>
      <c r="AT4347">
        <v>1.5862524324153029</v>
      </c>
      <c r="AU4347">
        <v>1.752781924024838E-2</v>
      </c>
      <c r="AV4347">
        <v>-0.5064818274272076</v>
      </c>
      <c r="AW4347">
        <v>-7.7134495751249874E-3</v>
      </c>
    </row>
    <row r="4348" spans="1:49" x14ac:dyDescent="0.25">
      <c r="A4348" s="1">
        <v>43221</v>
      </c>
      <c r="B4348">
        <v>2006</v>
      </c>
      <c r="C4348">
        <v>850</v>
      </c>
      <c r="D4348">
        <v>-0.95124860319043547</v>
      </c>
      <c r="E4348">
        <v>-8.7210929354597067</v>
      </c>
      <c r="F4348">
        <v>-3.9251021845856942</v>
      </c>
      <c r="G4348">
        <v>3.6386477780190329</v>
      </c>
      <c r="H4348">
        <v>-9.941109756075905</v>
      </c>
      <c r="I4348">
        <v>-12.352017461122021</v>
      </c>
      <c r="J4348">
        <v>-4.2114023990251876</v>
      </c>
      <c r="K4348">
        <v>-7.310386343088549</v>
      </c>
      <c r="L4348">
        <v>-5.2822227498440792</v>
      </c>
      <c r="M4348">
        <v>-6.5346862840556694</v>
      </c>
      <c r="N4348">
        <v>-5.5230994139674916</v>
      </c>
      <c r="O4348">
        <v>-16.9191765460893</v>
      </c>
      <c r="P4348">
        <v>-4.2162754887300258</v>
      </c>
      <c r="Q4348">
        <v>-4.8851642024115627</v>
      </c>
      <c r="R4348">
        <v>-8.4925756589014796</v>
      </c>
      <c r="S4348">
        <v>-14.19370600579547</v>
      </c>
      <c r="T4348">
        <v>-5.5502230730497883</v>
      </c>
      <c r="U4348">
        <v>-22.387434737560181</v>
      </c>
      <c r="V4348">
        <v>-13.38084648798924</v>
      </c>
      <c r="W4348">
        <v>-5.8472030538523239</v>
      </c>
      <c r="X4348">
        <v>-1.6018675895022589</v>
      </c>
      <c r="Y4348">
        <v>-3.836603428591157</v>
      </c>
      <c r="Z4348">
        <v>3.2254046542323782</v>
      </c>
      <c r="AA4348">
        <v>-19.288106413225659</v>
      </c>
      <c r="AB4348">
        <v>-7.7131520220557253</v>
      </c>
      <c r="AC4348">
        <v>2.597338633744029</v>
      </c>
      <c r="AD4348">
        <v>-2.3776469883867608</v>
      </c>
      <c r="AE4348">
        <v>-1.863894051628745</v>
      </c>
      <c r="AF4348">
        <v>-2.200092951586297</v>
      </c>
      <c r="AG4348">
        <v>-11.76707429812244</v>
      </c>
      <c r="AH4348">
        <v>-9.8680966029149211</v>
      </c>
      <c r="AI4348">
        <v>-0.56894058954337634</v>
      </c>
      <c r="AJ4348">
        <v>-3.7292784049621659</v>
      </c>
      <c r="AK4348">
        <v>-10.17740850728749</v>
      </c>
      <c r="AL4348">
        <v>-5.776718222978583</v>
      </c>
      <c r="AM4348">
        <v>-3.2141036232719018</v>
      </c>
      <c r="AN4348">
        <v>-3.826766250248526</v>
      </c>
      <c r="AO4348">
        <v>-11.38681441080911</v>
      </c>
      <c r="AP4348">
        <v>-5.0201355475617877</v>
      </c>
      <c r="AQ4348">
        <v>0.79733996994040268</v>
      </c>
      <c r="AR4348">
        <v>-4.0961720200281784</v>
      </c>
      <c r="AS4348">
        <v>-1.457908524155771</v>
      </c>
      <c r="AT4348">
        <v>1.378741229559477</v>
      </c>
      <c r="AU4348">
        <v>6.677291508480665</v>
      </c>
      <c r="AV4348">
        <v>1.792687215273014</v>
      </c>
      <c r="AW4348">
        <v>-4.8625590619870707E-3</v>
      </c>
    </row>
    <row r="4349" spans="1:49" x14ac:dyDescent="0.25">
      <c r="A4349" s="1">
        <v>43252</v>
      </c>
      <c r="B4349">
        <v>2006</v>
      </c>
      <c r="C4349">
        <v>850</v>
      </c>
      <c r="D4349">
        <v>-8.5213251290030883</v>
      </c>
      <c r="E4349">
        <v>-5.2639699969021292</v>
      </c>
      <c r="F4349">
        <v>-3.0755276423136801</v>
      </c>
      <c r="G4349">
        <v>-6.1657967652861467</v>
      </c>
      <c r="H4349">
        <v>-9.9273504195087412</v>
      </c>
      <c r="I4349">
        <v>-0.46883587485088141</v>
      </c>
      <c r="J4349">
        <v>-3.5199101190060311</v>
      </c>
      <c r="K4349">
        <v>-6.7703892415706068</v>
      </c>
      <c r="L4349">
        <v>-8.121516730725487</v>
      </c>
      <c r="M4349">
        <v>-9.8374977994924446</v>
      </c>
      <c r="N4349">
        <v>-12.65580501890301</v>
      </c>
      <c r="O4349">
        <v>-10.68093336401922</v>
      </c>
      <c r="P4349">
        <v>-3.2445768203052889</v>
      </c>
      <c r="Q4349">
        <v>-1.404373149730753</v>
      </c>
      <c r="R4349">
        <v>-7.4739690490401633</v>
      </c>
      <c r="S4349">
        <v>6.4932318802897848</v>
      </c>
      <c r="T4349">
        <v>-3.674204031658046</v>
      </c>
      <c r="U4349">
        <v>-24.000423232994951</v>
      </c>
      <c r="V4349">
        <v>-7.1060433780832932</v>
      </c>
      <c r="W4349">
        <v>-9.0391823510220899</v>
      </c>
      <c r="X4349">
        <v>-5.0101370378315639</v>
      </c>
      <c r="Y4349">
        <v>-1.6450746358300019</v>
      </c>
      <c r="Z4349">
        <v>-0.49337406120415478</v>
      </c>
      <c r="AA4349">
        <v>1.489582855525162</v>
      </c>
      <c r="AB4349">
        <v>-4.618993919879955</v>
      </c>
      <c r="AC4349">
        <v>-6.0413885630661204</v>
      </c>
      <c r="AD4349">
        <v>-3.0431674714778918</v>
      </c>
      <c r="AE4349">
        <v>-1.121971737991345</v>
      </c>
      <c r="AF4349">
        <v>-3.571353703716929</v>
      </c>
      <c r="AG4349">
        <v>-3.17996457262546</v>
      </c>
      <c r="AH4349">
        <v>4.9405826312365342E-2</v>
      </c>
      <c r="AI4349">
        <v>-2.1742922113398229</v>
      </c>
      <c r="AJ4349">
        <v>-4.8736940863753908</v>
      </c>
      <c r="AK4349">
        <v>3.5639135658188219</v>
      </c>
      <c r="AL4349">
        <v>0.3336868322811215</v>
      </c>
      <c r="AM4349">
        <v>-4.9487080117006528</v>
      </c>
      <c r="AN4349">
        <v>-2.4735161848839389</v>
      </c>
      <c r="AO4349">
        <v>-4.7123656172556316</v>
      </c>
      <c r="AP4349">
        <v>-1.6013470216748149</v>
      </c>
      <c r="AQ4349">
        <v>-1.3085966716715249</v>
      </c>
      <c r="AR4349">
        <v>-3.4162065929858709</v>
      </c>
      <c r="AS4349">
        <v>-3.5103943217671301</v>
      </c>
      <c r="AT4349">
        <v>-2.289957918420749</v>
      </c>
      <c r="AU4349">
        <v>-0.14750997852945871</v>
      </c>
      <c r="AV4349">
        <v>-1.9084844185068619</v>
      </c>
      <c r="AW4349">
        <v>-2.4141728838220411E-2</v>
      </c>
    </row>
    <row r="4350" spans="1:49" x14ac:dyDescent="0.25">
      <c r="A4350" s="1">
        <v>43282</v>
      </c>
      <c r="B4350">
        <v>2006</v>
      </c>
      <c r="C4350">
        <v>850</v>
      </c>
      <c r="D4350">
        <v>1.194521075648614</v>
      </c>
      <c r="E4350">
        <v>3.566349559620718</v>
      </c>
      <c r="F4350">
        <v>10.40771149045514</v>
      </c>
      <c r="G4350">
        <v>-6.5748640682675159</v>
      </c>
      <c r="H4350">
        <v>0.66896558918319027</v>
      </c>
      <c r="I4350">
        <v>-4.4305843944821071</v>
      </c>
      <c r="J4350">
        <v>5.3365928713644539</v>
      </c>
      <c r="K4350">
        <v>3.9169015157267228</v>
      </c>
      <c r="L4350">
        <v>6.304942682907777</v>
      </c>
      <c r="M4350">
        <v>0.58370370768356938</v>
      </c>
      <c r="N4350">
        <v>6.6086502589563834</v>
      </c>
      <c r="O4350">
        <v>10.60837225024682</v>
      </c>
      <c r="P4350">
        <v>-3.1341256004385198</v>
      </c>
      <c r="Q4350">
        <v>-2.8969834895178241</v>
      </c>
      <c r="R4350">
        <v>3.330617623480459</v>
      </c>
      <c r="S4350">
        <v>7.4799838449321374</v>
      </c>
      <c r="T4350">
        <v>1.0744499642209031</v>
      </c>
      <c r="U4350">
        <v>12.85292599724615</v>
      </c>
      <c r="V4350">
        <v>-8.2574162416423569</v>
      </c>
      <c r="W4350">
        <v>-2.6362018478117482</v>
      </c>
      <c r="X4350">
        <v>-0.71663185152340825</v>
      </c>
      <c r="Y4350">
        <v>5.3469206486428611</v>
      </c>
      <c r="Z4350">
        <v>-1.5680811677177831</v>
      </c>
      <c r="AA4350">
        <v>-1.335651985481201</v>
      </c>
      <c r="AB4350">
        <v>3.9515797172922968</v>
      </c>
      <c r="AC4350">
        <v>-1.1993135712053069</v>
      </c>
      <c r="AD4350">
        <v>4.2661374292351404</v>
      </c>
      <c r="AE4350">
        <v>-0.26362274408698871</v>
      </c>
      <c r="AF4350">
        <v>4.3873362280999473E-2</v>
      </c>
      <c r="AG4350">
        <v>2.1213659649522931</v>
      </c>
      <c r="AH4350">
        <v>2.7249641433669369</v>
      </c>
      <c r="AI4350">
        <v>3.7992215576887478</v>
      </c>
      <c r="AJ4350">
        <v>3.1470837953639919</v>
      </c>
      <c r="AK4350">
        <v>0.9193676161397546</v>
      </c>
      <c r="AL4350">
        <v>1.035778373340124</v>
      </c>
      <c r="AM4350">
        <v>4.5886941776018384</v>
      </c>
      <c r="AN4350">
        <v>2.9483336948246341</v>
      </c>
      <c r="AO4350">
        <v>10.159074507888111</v>
      </c>
      <c r="AP4350">
        <v>4.7459514211887877</v>
      </c>
      <c r="AQ4350">
        <v>1.0871042877566239</v>
      </c>
      <c r="AR4350">
        <v>2.492283413453666</v>
      </c>
      <c r="AS4350">
        <v>-0.2469351290822375</v>
      </c>
      <c r="AT4350">
        <v>1.325219401689415</v>
      </c>
      <c r="AU4350">
        <v>2.9368093217466251</v>
      </c>
      <c r="AV4350">
        <v>2.4419291322299141</v>
      </c>
      <c r="AW4350">
        <v>-9.6015841683992909E-3</v>
      </c>
    </row>
    <row r="4351" spans="1:49" x14ac:dyDescent="0.25">
      <c r="A4351" s="1">
        <v>43313</v>
      </c>
      <c r="B4351">
        <v>2006</v>
      </c>
      <c r="C4351">
        <v>850</v>
      </c>
      <c r="D4351">
        <v>-2.3605335555643481</v>
      </c>
      <c r="E4351">
        <v>-2.1882490035992519</v>
      </c>
      <c r="F4351">
        <v>-1.331094172857783</v>
      </c>
      <c r="G4351">
        <v>-9.0616132913172169</v>
      </c>
      <c r="H4351">
        <v>-8.6968559731540935</v>
      </c>
      <c r="I4351">
        <v>-3.2145363262281457E-2</v>
      </c>
      <c r="J4351">
        <v>-1.968280098392972</v>
      </c>
      <c r="K4351">
        <v>-12.59236188246401</v>
      </c>
      <c r="L4351">
        <v>-0.39103554327765128</v>
      </c>
      <c r="M4351">
        <v>-4.5353843223959416</v>
      </c>
      <c r="N4351">
        <v>-0.70529095269329378</v>
      </c>
      <c r="O4351">
        <v>-13.88395005806079</v>
      </c>
      <c r="P4351">
        <v>-6.8555608489414777</v>
      </c>
      <c r="Q4351">
        <v>-6.3915196345700647</v>
      </c>
      <c r="R4351">
        <v>-11.51718105061896</v>
      </c>
      <c r="S4351">
        <v>-5.9402850993534484</v>
      </c>
      <c r="T4351">
        <v>-8.9995263421436604</v>
      </c>
      <c r="U4351">
        <v>-25.879030751887768</v>
      </c>
      <c r="V4351">
        <v>-31.09142096553505</v>
      </c>
      <c r="W4351">
        <v>-1.0878976432010079</v>
      </c>
      <c r="X4351">
        <v>-2.6857454465652908</v>
      </c>
      <c r="Y4351">
        <v>-2.288067155888851</v>
      </c>
      <c r="Z4351">
        <v>2.0432066146389478</v>
      </c>
      <c r="AA4351">
        <v>-12.63446237324095</v>
      </c>
      <c r="AB4351">
        <v>-10.06019987646637</v>
      </c>
      <c r="AC4351">
        <v>-4.6647704525300764</v>
      </c>
      <c r="AD4351">
        <v>-4.2933545235899206</v>
      </c>
      <c r="AE4351">
        <v>-3.7042973344315939</v>
      </c>
      <c r="AF4351">
        <v>-0.4035081813328123</v>
      </c>
      <c r="AG4351">
        <v>-12.13506622648192</v>
      </c>
      <c r="AH4351">
        <v>-8.6569155656852637</v>
      </c>
      <c r="AI4351">
        <v>-4.9904668556371767</v>
      </c>
      <c r="AJ4351">
        <v>-5.8482539526511612</v>
      </c>
      <c r="AK4351">
        <v>0.749267343716431</v>
      </c>
      <c r="AL4351">
        <v>-7.4942332660387523</v>
      </c>
      <c r="AM4351">
        <v>-2.4305605637260701</v>
      </c>
      <c r="AN4351">
        <v>-4.7872314889390584</v>
      </c>
      <c r="AO4351">
        <v>-2.138380754127545</v>
      </c>
      <c r="AP4351">
        <v>-4.9542010815656123</v>
      </c>
      <c r="AQ4351">
        <v>-4.6184675602425447</v>
      </c>
      <c r="AR4351">
        <v>-4.8308108616028864</v>
      </c>
      <c r="AS4351">
        <v>-6.9729761036798621</v>
      </c>
      <c r="AT4351">
        <v>-4.2883888871545377</v>
      </c>
      <c r="AU4351">
        <v>0.1219885853624314</v>
      </c>
      <c r="AV4351">
        <v>0.31446453771946098</v>
      </c>
      <c r="AW4351">
        <v>-2.7312217786339521E-2</v>
      </c>
    </row>
    <row r="4352" spans="1:49" x14ac:dyDescent="0.25">
      <c r="A4352" s="1">
        <v>43344</v>
      </c>
      <c r="B4352">
        <v>2006</v>
      </c>
      <c r="C4352">
        <v>850</v>
      </c>
      <c r="D4352">
        <v>-2.8087443779212018</v>
      </c>
      <c r="E4352">
        <v>-2.3394298218902931</v>
      </c>
      <c r="F4352">
        <v>-1.2797634031709639</v>
      </c>
      <c r="G4352">
        <v>-5.7089906044038958</v>
      </c>
      <c r="H4352">
        <v>-1.2310721760487531</v>
      </c>
      <c r="I4352">
        <v>-7.0581002109418307</v>
      </c>
      <c r="J4352">
        <v>-9.7979761620127341</v>
      </c>
      <c r="K4352">
        <v>-2.6698035772942941</v>
      </c>
      <c r="L4352">
        <v>-9.0584891654124977</v>
      </c>
      <c r="M4352">
        <v>1.4128298135676951</v>
      </c>
      <c r="N4352">
        <v>2.3934238196006601</v>
      </c>
      <c r="O4352">
        <v>6.2238021026024493</v>
      </c>
      <c r="P4352">
        <v>-3.2091938651301111</v>
      </c>
      <c r="Q4352">
        <v>2.2806764928683609</v>
      </c>
      <c r="R4352">
        <v>2.2042215312565672</v>
      </c>
      <c r="S4352">
        <v>0.83840619388038107</v>
      </c>
      <c r="T4352">
        <v>1.390851358603062</v>
      </c>
      <c r="U4352">
        <v>3.5452533879004822</v>
      </c>
      <c r="V4352">
        <v>19.756164820714272</v>
      </c>
      <c r="W4352">
        <v>-0.3161949127904129</v>
      </c>
      <c r="X4352">
        <v>2.3984303318599132</v>
      </c>
      <c r="Y4352">
        <v>-0.65857482321047822</v>
      </c>
      <c r="Z4352">
        <v>-2.694427919969367</v>
      </c>
      <c r="AA4352">
        <v>-8.9198971334525705</v>
      </c>
      <c r="AB4352">
        <v>2.3111928135283399</v>
      </c>
      <c r="AC4352">
        <v>-4.2360085526721321</v>
      </c>
      <c r="AD4352">
        <v>2.2056217997049821</v>
      </c>
      <c r="AE4352">
        <v>6.0335623470168409</v>
      </c>
      <c r="AF4352">
        <v>-1.2996953596140499</v>
      </c>
      <c r="AG4352">
        <v>1.65649548817064</v>
      </c>
      <c r="AH4352">
        <v>-0.77759519418143519</v>
      </c>
      <c r="AI4352">
        <v>-3.7390952604678511</v>
      </c>
      <c r="AJ4352">
        <v>-2.4358769056150309</v>
      </c>
      <c r="AK4352">
        <v>0.1005206286359917</v>
      </c>
      <c r="AL4352">
        <v>-3.3187563694741069</v>
      </c>
      <c r="AM4352">
        <v>-4.3546303886207394</v>
      </c>
      <c r="AN4352">
        <v>-4.1656477874154056</v>
      </c>
      <c r="AO4352">
        <v>-1.806485794736401</v>
      </c>
      <c r="AP4352">
        <v>-0.4582094737034193</v>
      </c>
      <c r="AQ4352">
        <v>-2.0661166903867878</v>
      </c>
      <c r="AR4352">
        <v>0.50268636693251434</v>
      </c>
      <c r="AS4352">
        <v>0.99288793693719235</v>
      </c>
      <c r="AT4352">
        <v>-0.77953312694082344</v>
      </c>
      <c r="AU4352">
        <v>-2.745232839662282</v>
      </c>
      <c r="AV4352">
        <v>-0.29417876818312871</v>
      </c>
      <c r="AW4352">
        <v>-6.0136984753815792E-3</v>
      </c>
    </row>
    <row r="4353" spans="1:49" x14ac:dyDescent="0.25">
      <c r="A4353" s="1">
        <v>43374</v>
      </c>
      <c r="B4353">
        <v>2006</v>
      </c>
      <c r="C4353">
        <v>850</v>
      </c>
      <c r="D4353">
        <v>-6.1597184148277639</v>
      </c>
      <c r="E4353">
        <v>-8.4841762810875636</v>
      </c>
      <c r="F4353">
        <v>4.9847343992300841</v>
      </c>
      <c r="G4353">
        <v>-16.385328760131468</v>
      </c>
      <c r="H4353">
        <v>-9.0147702352007641</v>
      </c>
      <c r="I4353">
        <v>-7.9577477382345663</v>
      </c>
      <c r="J4353">
        <v>-9.0711754007145586</v>
      </c>
      <c r="K4353">
        <v>-12.90952102841468</v>
      </c>
      <c r="L4353">
        <v>-3.2523477773862219</v>
      </c>
      <c r="M4353">
        <v>-10.650257263703759</v>
      </c>
      <c r="N4353">
        <v>-9.3507946328706524</v>
      </c>
      <c r="O4353">
        <v>15.22505094143458</v>
      </c>
      <c r="P4353">
        <v>4.5129525979239693</v>
      </c>
      <c r="Q4353">
        <v>-16.22082432975235</v>
      </c>
      <c r="R4353">
        <v>-10.39263093369083</v>
      </c>
      <c r="S4353">
        <v>-19.24403381904574</v>
      </c>
      <c r="T4353">
        <v>-2.947801436074982</v>
      </c>
      <c r="U4353">
        <v>-4.0868066922203461</v>
      </c>
      <c r="V4353">
        <v>-4.5269298234592803</v>
      </c>
      <c r="W4353">
        <v>-16.28096444023469</v>
      </c>
      <c r="X4353">
        <v>-10.51535847228576</v>
      </c>
      <c r="Y4353">
        <v>-6.1002076568267727</v>
      </c>
      <c r="Z4353">
        <v>-10.29076735262948</v>
      </c>
      <c r="AA4353">
        <v>-10.22763801167558</v>
      </c>
      <c r="AB4353">
        <v>-8.4068714917613363</v>
      </c>
      <c r="AC4353">
        <v>-10.19539165580926</v>
      </c>
      <c r="AD4353">
        <v>-11.98570272132787</v>
      </c>
      <c r="AE4353">
        <v>-9.8746253554305987</v>
      </c>
      <c r="AF4353">
        <v>-11.519753359818511</v>
      </c>
      <c r="AG4353">
        <v>-11.418895515051821</v>
      </c>
      <c r="AH4353">
        <v>-8.8425831340673717</v>
      </c>
      <c r="AI4353">
        <v>-11.832728366347199</v>
      </c>
      <c r="AJ4353">
        <v>-10.50732781006954</v>
      </c>
      <c r="AK4353">
        <v>-3.4877042776446991</v>
      </c>
      <c r="AL4353">
        <v>-13.67829187306296</v>
      </c>
      <c r="AM4353">
        <v>-11.81300421392752</v>
      </c>
      <c r="AN4353">
        <v>-9.8468445948384993</v>
      </c>
      <c r="AO4353">
        <v>-12.01411448799692</v>
      </c>
      <c r="AP4353">
        <v>-9.89895878542033</v>
      </c>
      <c r="AQ4353">
        <v>-9.658998205476955</v>
      </c>
      <c r="AR4353">
        <v>-11.41084115138584</v>
      </c>
      <c r="AS4353">
        <v>-8.8512381768068753</v>
      </c>
      <c r="AT4353">
        <v>-9.8281921399950622</v>
      </c>
      <c r="AU4353">
        <v>-8.1197461968471103</v>
      </c>
      <c r="AV4353">
        <v>-9.0372169425796951</v>
      </c>
      <c r="AW4353">
        <v>-2.060592614270906E-2</v>
      </c>
    </row>
    <row r="4354" spans="1:49" x14ac:dyDescent="0.25">
      <c r="A4354" s="1">
        <v>43405</v>
      </c>
      <c r="B4354">
        <v>2006</v>
      </c>
      <c r="C4354">
        <v>850</v>
      </c>
      <c r="D4354">
        <v>16.70789704207494</v>
      </c>
      <c r="E4354">
        <v>4.7618816220240454</v>
      </c>
      <c r="F4354">
        <v>7.9133898638841016</v>
      </c>
      <c r="G4354">
        <v>16.15728355709663</v>
      </c>
      <c r="H4354">
        <v>0.14196281868270599</v>
      </c>
      <c r="I4354">
        <v>2.9458436330964681</v>
      </c>
      <c r="J4354">
        <v>16.822184160261511</v>
      </c>
      <c r="K4354">
        <v>15.154966008254521</v>
      </c>
      <c r="L4354">
        <v>11.01640711366441</v>
      </c>
      <c r="M4354">
        <v>8.9753717174098959</v>
      </c>
      <c r="N4354">
        <v>5.5055495908696406</v>
      </c>
      <c r="O4354">
        <v>3.7583985512790412</v>
      </c>
      <c r="P4354">
        <v>4.5053521194926782</v>
      </c>
      <c r="Q4354">
        <v>3.9315129385565362</v>
      </c>
      <c r="R4354">
        <v>9.3629864908121974</v>
      </c>
      <c r="S4354">
        <v>0.77426698176092934</v>
      </c>
      <c r="T4354">
        <v>2.029514444428782</v>
      </c>
      <c r="U4354">
        <v>11.781728376585271</v>
      </c>
      <c r="V4354">
        <v>19.74471706237382</v>
      </c>
      <c r="W4354">
        <v>9.388927358722011</v>
      </c>
      <c r="X4354">
        <v>6.2515834919810054</v>
      </c>
      <c r="Y4354">
        <v>6.0804422552857007</v>
      </c>
      <c r="Z4354">
        <v>9.8268491989388362</v>
      </c>
      <c r="AA4354">
        <v>2.3006339622353429</v>
      </c>
      <c r="AB4354">
        <v>1.327493914223576</v>
      </c>
      <c r="AC4354">
        <v>-0.23929907331124989</v>
      </c>
      <c r="AD4354">
        <v>4.3840520905620517</v>
      </c>
      <c r="AE4354">
        <v>0.35400153012670188</v>
      </c>
      <c r="AF4354">
        <v>0.5158619514922691</v>
      </c>
      <c r="AG4354">
        <v>6.6839287624977262</v>
      </c>
      <c r="AH4354">
        <v>7.8289690388612554</v>
      </c>
      <c r="AI4354">
        <v>2.4969603402624112</v>
      </c>
      <c r="AJ4354">
        <v>3.6670984206865098</v>
      </c>
      <c r="AK4354">
        <v>8.7923720752184575</v>
      </c>
      <c r="AL4354">
        <v>8.0596626477579481</v>
      </c>
      <c r="AM4354">
        <v>9.4917979212512993</v>
      </c>
      <c r="AN4354">
        <v>8.8092091962222785</v>
      </c>
      <c r="AO4354">
        <v>13.934798386312639</v>
      </c>
      <c r="AP4354">
        <v>8.0131591704959639</v>
      </c>
      <c r="AQ4354">
        <v>6.4911640645479274</v>
      </c>
      <c r="AR4354">
        <v>3.9712932872373319</v>
      </c>
      <c r="AS4354">
        <v>4.0742436862155618</v>
      </c>
      <c r="AT4354">
        <v>6.1894999931957804</v>
      </c>
      <c r="AU4354">
        <v>10.567715414009911</v>
      </c>
      <c r="AV4354">
        <v>7.8928274615239991</v>
      </c>
      <c r="AW4354">
        <v>6.0363988500799381E-2</v>
      </c>
    </row>
    <row r="4355" spans="1:49" x14ac:dyDescent="0.25">
      <c r="A4355" s="1">
        <v>43435</v>
      </c>
      <c r="B4355">
        <v>2006</v>
      </c>
      <c r="C4355">
        <v>850</v>
      </c>
      <c r="D4355">
        <v>1.470917526378734</v>
      </c>
      <c r="E4355">
        <v>0.9569323418968656</v>
      </c>
      <c r="F4355">
        <v>-1.6235703927880649</v>
      </c>
      <c r="G4355">
        <v>-8.0719460459712682</v>
      </c>
      <c r="H4355">
        <v>-12.203288930274651</v>
      </c>
      <c r="I4355">
        <v>-1.6996743516935919</v>
      </c>
      <c r="J4355">
        <v>-0.78881019371339622</v>
      </c>
      <c r="K4355">
        <v>-1.314541513630785</v>
      </c>
      <c r="L4355">
        <v>0.86188113105576392</v>
      </c>
      <c r="M4355">
        <v>-1.540657770452492</v>
      </c>
      <c r="N4355">
        <v>-3.5154726708540029</v>
      </c>
      <c r="O4355">
        <v>-2.354227603389802</v>
      </c>
      <c r="P4355">
        <v>-6.7255167767030564</v>
      </c>
      <c r="Q4355">
        <v>-4.349135503538049</v>
      </c>
      <c r="R4355">
        <v>-4.1718139874962983</v>
      </c>
      <c r="S4355">
        <v>2.6207278435642629</v>
      </c>
      <c r="T4355">
        <v>0.82002687651059336</v>
      </c>
      <c r="U4355">
        <v>-5.3951836644094984</v>
      </c>
      <c r="V4355">
        <v>-5.7656826272372346</v>
      </c>
      <c r="W4355">
        <v>-2.1959962429001672</v>
      </c>
      <c r="X4355">
        <v>-7.2819360815217671</v>
      </c>
      <c r="Y4355">
        <v>-6.0577978405180311</v>
      </c>
      <c r="Z4355">
        <v>-2.4589273456027021</v>
      </c>
      <c r="AA4355">
        <v>-5.9009750061362114</v>
      </c>
      <c r="AB4355">
        <v>-12.23947277720745</v>
      </c>
      <c r="AC4355">
        <v>-5.6378237234616879</v>
      </c>
      <c r="AD4355">
        <v>-3.8970400270615051</v>
      </c>
      <c r="AE4355">
        <v>-6.8204272408016848</v>
      </c>
      <c r="AF4355">
        <v>-1.369018914315812</v>
      </c>
      <c r="AG4355">
        <v>-4.0806683335339322</v>
      </c>
      <c r="AH4355">
        <v>-4.3509442369532252</v>
      </c>
      <c r="AI4355">
        <v>-2.565297931472299</v>
      </c>
      <c r="AJ4355">
        <v>-6.3908966625170871</v>
      </c>
      <c r="AK4355">
        <v>-17.05323112705997</v>
      </c>
      <c r="AL4355">
        <v>-9.8958774537603595</v>
      </c>
      <c r="AM4355">
        <v>-3.9386313090783109</v>
      </c>
      <c r="AN4355">
        <v>-6.7496894094551854</v>
      </c>
      <c r="AO4355">
        <v>-0.4946051273924002</v>
      </c>
      <c r="AP4355">
        <v>-3.6273345203119982</v>
      </c>
      <c r="AQ4355">
        <v>-3.8187847649094109</v>
      </c>
      <c r="AR4355">
        <v>-5.1354610925827711</v>
      </c>
      <c r="AS4355">
        <v>-4.424912296237693</v>
      </c>
      <c r="AT4355">
        <v>-8.9088661850533093</v>
      </c>
      <c r="AU4355">
        <v>-13.345556755007269</v>
      </c>
      <c r="AV4355">
        <v>-9.6232688476954209</v>
      </c>
      <c r="AW4355">
        <v>-4.6878505224622344E-3</v>
      </c>
    </row>
    <row r="4356" spans="1:49" x14ac:dyDescent="0.25">
      <c r="A4356" s="1">
        <v>43466</v>
      </c>
      <c r="B4356">
        <v>2006</v>
      </c>
      <c r="C4356">
        <v>850</v>
      </c>
      <c r="D4356">
        <v>11.97824838998212</v>
      </c>
      <c r="E4356">
        <v>4.6981946208815684</v>
      </c>
      <c r="F4356">
        <v>7.1116000388229406</v>
      </c>
      <c r="G4356">
        <v>17.043751919759728</v>
      </c>
      <c r="H4356">
        <v>20.22500664958919</v>
      </c>
      <c r="I4356">
        <v>14.218202966458501</v>
      </c>
      <c r="J4356">
        <v>1.283673012128417</v>
      </c>
      <c r="K4356">
        <v>15.979431956736081</v>
      </c>
      <c r="L4356">
        <v>12.21218600789109</v>
      </c>
      <c r="M4356">
        <v>9.262401477621097</v>
      </c>
      <c r="N4356">
        <v>13.324225176155039</v>
      </c>
      <c r="O4356">
        <v>21.66543154555956</v>
      </c>
      <c r="P4356">
        <v>2.6332949255914122</v>
      </c>
      <c r="Q4356">
        <v>17.250788992772659</v>
      </c>
      <c r="R4356">
        <v>16.018874800344651</v>
      </c>
      <c r="S4356">
        <v>13.395136813874339</v>
      </c>
      <c r="T4356">
        <v>11.20422617058696</v>
      </c>
      <c r="U4356">
        <v>23.68462985187767</v>
      </c>
      <c r="V4356">
        <v>21.859773874864509</v>
      </c>
      <c r="W4356">
        <v>13.952601963605931</v>
      </c>
      <c r="X4356">
        <v>9.5910239093352612</v>
      </c>
      <c r="Y4356">
        <v>9.6680306820190687</v>
      </c>
      <c r="Z4356">
        <v>9.2876304018957523</v>
      </c>
      <c r="AA4356">
        <v>9.0363822416950725</v>
      </c>
      <c r="AB4356">
        <v>12.498392031322149</v>
      </c>
      <c r="AC4356">
        <v>8.6468482984334294</v>
      </c>
      <c r="AD4356">
        <v>9.2220850650693631</v>
      </c>
      <c r="AE4356">
        <v>9.937254918857775</v>
      </c>
      <c r="AF4356">
        <v>11.828504388874791</v>
      </c>
      <c r="AG4356">
        <v>12.26858376610414</v>
      </c>
      <c r="AH4356">
        <v>10.13967795912396</v>
      </c>
      <c r="AI4356">
        <v>8.4436959007313064</v>
      </c>
      <c r="AJ4356">
        <v>10.2166984650486</v>
      </c>
      <c r="AK4356">
        <v>-7.3973250958526577</v>
      </c>
      <c r="AL4356">
        <v>13.49239362813837</v>
      </c>
      <c r="AM4356">
        <v>6.8400830389173439</v>
      </c>
      <c r="AN4356">
        <v>10.785727499398391</v>
      </c>
      <c r="AO4356">
        <v>8.7756944009329985</v>
      </c>
      <c r="AP4356">
        <v>10.069511515866971</v>
      </c>
      <c r="AQ4356">
        <v>10.73488039294053</v>
      </c>
      <c r="AR4356">
        <v>9.3420013566553948</v>
      </c>
      <c r="AS4356">
        <v>10.612070223623631</v>
      </c>
      <c r="AT4356">
        <v>16.831585899787619</v>
      </c>
      <c r="AU4356">
        <v>15.78333442941948</v>
      </c>
      <c r="AV4356">
        <v>11.787509973180761</v>
      </c>
      <c r="AW4356">
        <v>3.4837772826874953E-2</v>
      </c>
    </row>
    <row r="4357" spans="1:49" x14ac:dyDescent="0.25">
      <c r="A4357" s="1">
        <v>43497</v>
      </c>
      <c r="B4357">
        <v>2006</v>
      </c>
      <c r="C4357">
        <v>850</v>
      </c>
      <c r="D4357">
        <v>-4.8939263487957518</v>
      </c>
      <c r="E4357">
        <v>8.2447577614952472E-2</v>
      </c>
      <c r="F4357">
        <v>-6.6465236426001546</v>
      </c>
      <c r="G4357">
        <v>1.9875975261226979</v>
      </c>
      <c r="H4357">
        <v>-6.369117199605201</v>
      </c>
      <c r="I4357">
        <v>3.01141970221892</v>
      </c>
      <c r="J4357">
        <v>-1.701595171724579</v>
      </c>
      <c r="K4357">
        <v>-6.9897145117421839</v>
      </c>
      <c r="L4357">
        <v>-4.4327627224844068</v>
      </c>
      <c r="M4357">
        <v>-1.9525062620482929</v>
      </c>
      <c r="N4357">
        <v>-2.1526519157644031</v>
      </c>
      <c r="O4357">
        <v>-6.1077448909433452</v>
      </c>
      <c r="P4357">
        <v>8.2337100006593786</v>
      </c>
      <c r="Q4357">
        <v>3.815758521464252</v>
      </c>
      <c r="R4357">
        <v>-4.5131639010117404</v>
      </c>
      <c r="S4357">
        <v>-5.8266836284235568</v>
      </c>
      <c r="T4357">
        <v>0.2290462287582562</v>
      </c>
      <c r="U4357">
        <v>-12.144517612565791</v>
      </c>
      <c r="V4357">
        <v>-5.1611126295283523</v>
      </c>
      <c r="W4357">
        <v>-3.569845791351312</v>
      </c>
      <c r="X4357">
        <v>-1.7584764737571419</v>
      </c>
      <c r="Y4357">
        <v>2.402894345509754</v>
      </c>
      <c r="Z4357">
        <v>2.2350825023170762</v>
      </c>
      <c r="AA4357">
        <v>3.9079561934950662</v>
      </c>
      <c r="AB4357">
        <v>0.98916606751831004</v>
      </c>
      <c r="AC4357">
        <v>3.999050706920682</v>
      </c>
      <c r="AD4357">
        <v>-7.9624903116348733E-2</v>
      </c>
      <c r="AE4357">
        <v>0.69103216044423821</v>
      </c>
      <c r="AF4357">
        <v>-0.35426763028941771</v>
      </c>
      <c r="AG4357">
        <v>1.6400092634921259</v>
      </c>
      <c r="AH4357">
        <v>0.30272122905306009</v>
      </c>
      <c r="AI4357">
        <v>1.3154065257147129</v>
      </c>
      <c r="AJ4357">
        <v>-1.6942535456554442E-2</v>
      </c>
      <c r="AK4357">
        <v>10.79749473459775</v>
      </c>
      <c r="AL4357">
        <v>0.78754429242884338</v>
      </c>
      <c r="AM4357">
        <v>4.0077047494448506</v>
      </c>
      <c r="AN4357">
        <v>2.9514257595398612</v>
      </c>
      <c r="AO4357">
        <v>-5.3050998436822034</v>
      </c>
      <c r="AP4357">
        <v>-1.3369403544331799</v>
      </c>
      <c r="AQ4357">
        <v>1.58390856166073</v>
      </c>
      <c r="AR4357">
        <v>2.3453846294823939</v>
      </c>
      <c r="AS4357">
        <v>1.624247801092515</v>
      </c>
      <c r="AT4357">
        <v>1.0428888437174819</v>
      </c>
      <c r="AU4357">
        <v>-2.4934543532321269</v>
      </c>
      <c r="AV4357">
        <v>1.5628738389915851</v>
      </c>
      <c r="AW4357">
        <v>-1.551627782261933E-2</v>
      </c>
    </row>
    <row r="4358" spans="1:49" x14ac:dyDescent="0.25">
      <c r="A4358" s="1">
        <v>43525</v>
      </c>
      <c r="B4358">
        <v>2006</v>
      </c>
      <c r="C4358">
        <v>850</v>
      </c>
      <c r="D4358">
        <v>-2.1155856074781321</v>
      </c>
      <c r="E4358">
        <v>-3.6821108099390099</v>
      </c>
      <c r="F4358">
        <v>-2.9401460887400259</v>
      </c>
      <c r="G4358">
        <v>3.4467514432068969</v>
      </c>
      <c r="H4358">
        <v>-3.0653826308222891</v>
      </c>
      <c r="I4358">
        <v>-0.84246881373432059</v>
      </c>
      <c r="J4358">
        <v>8.2865350736907928</v>
      </c>
      <c r="K4358">
        <v>-2.4895671282385008</v>
      </c>
      <c r="L4358">
        <v>1.3662183229631979</v>
      </c>
      <c r="M4358">
        <v>-0.24184528778981029</v>
      </c>
      <c r="N4358">
        <v>-2.4408148379607479</v>
      </c>
      <c r="O4358">
        <v>-4.68873131802453</v>
      </c>
      <c r="P4358">
        <v>-2.575182987830738</v>
      </c>
      <c r="Q4358">
        <v>3.2082048944053869</v>
      </c>
      <c r="R4358">
        <v>-5.2048025635453188</v>
      </c>
      <c r="S4358">
        <v>-0.55971367710718756</v>
      </c>
      <c r="T4358">
        <v>0.21122579663008789</v>
      </c>
      <c r="U4358">
        <v>-9.2924820871794331</v>
      </c>
      <c r="V4358">
        <v>-15.537698176557139</v>
      </c>
      <c r="W4358">
        <v>-3.8934719693680901</v>
      </c>
      <c r="X4358">
        <v>-0.1554378146460311</v>
      </c>
      <c r="Y4358">
        <v>1.729672041416364</v>
      </c>
      <c r="Z4358">
        <v>5.2484832638157952</v>
      </c>
      <c r="AA4358">
        <v>0.15847201476597569</v>
      </c>
      <c r="AB4358">
        <v>-3.865276555775798</v>
      </c>
      <c r="AC4358">
        <v>-0.64548323557276355</v>
      </c>
      <c r="AD4358">
        <v>-0.49202102481603621</v>
      </c>
      <c r="AE4358">
        <v>-2.5927268408111219</v>
      </c>
      <c r="AF4358">
        <v>-2.142481167108556</v>
      </c>
      <c r="AG4358">
        <v>1.1477505241903829</v>
      </c>
      <c r="AH4358">
        <v>-2.4737246593477762</v>
      </c>
      <c r="AI4358">
        <v>0.94459047311519218</v>
      </c>
      <c r="AJ4358">
        <v>-2.315591607636736</v>
      </c>
      <c r="AK4358">
        <v>4.2703911490674207</v>
      </c>
      <c r="AL4358">
        <v>2.2604771183734722</v>
      </c>
      <c r="AM4358">
        <v>2.5240548435743189</v>
      </c>
      <c r="AN4358">
        <v>0.2468458790709338</v>
      </c>
      <c r="AO4358">
        <v>-2.9116959123665742</v>
      </c>
      <c r="AP4358">
        <v>-3.826545541238469</v>
      </c>
      <c r="AQ4358">
        <v>-0.33022142536972549</v>
      </c>
      <c r="AR4358">
        <v>-0.39222743140810978</v>
      </c>
      <c r="AS4358">
        <v>0.1733520982618586</v>
      </c>
      <c r="AT4358">
        <v>-1.469763777003352</v>
      </c>
      <c r="AU4358">
        <v>-1.862385422713464</v>
      </c>
      <c r="AV4358">
        <v>0.95623549495886806</v>
      </c>
      <c r="AW4358">
        <v>-6.7156382875682707E-3</v>
      </c>
    </row>
    <row r="4359" spans="1:49" x14ac:dyDescent="0.25">
      <c r="A4359" s="1">
        <v>43556</v>
      </c>
      <c r="B4359">
        <v>2006</v>
      </c>
      <c r="C4359">
        <v>850</v>
      </c>
      <c r="D4359">
        <v>-0.55951949191145323</v>
      </c>
      <c r="E4359">
        <v>-0.77917815145411851</v>
      </c>
      <c r="F4359">
        <v>5.5200151839669864</v>
      </c>
      <c r="G4359">
        <v>4.3022714361192538</v>
      </c>
      <c r="H4359">
        <v>-3.368333637792698</v>
      </c>
      <c r="I4359">
        <v>10.28753608587907</v>
      </c>
      <c r="J4359">
        <v>0.79459363123033366</v>
      </c>
      <c r="K4359">
        <v>8.3268029086923878</v>
      </c>
      <c r="L4359">
        <v>1.726961038990815</v>
      </c>
      <c r="M4359">
        <v>6.5664303489470166</v>
      </c>
      <c r="N4359">
        <v>2.27588604435276</v>
      </c>
      <c r="O4359">
        <v>-0.5160902009905044</v>
      </c>
      <c r="P4359">
        <v>6.9680692693693702</v>
      </c>
      <c r="Q4359">
        <v>-2.1839679082633512</v>
      </c>
      <c r="R4359">
        <v>-1.626669102726275</v>
      </c>
      <c r="S4359">
        <v>5.4907570389707949</v>
      </c>
      <c r="T4359">
        <v>-0.13525607810876969</v>
      </c>
      <c r="U4359">
        <v>-7.6545574790110154</v>
      </c>
      <c r="V4359">
        <v>-3.429090615879316</v>
      </c>
      <c r="W4359">
        <v>0.63870392579217228</v>
      </c>
      <c r="X4359">
        <v>1.62566866610161</v>
      </c>
      <c r="Y4359">
        <v>2.1841990879388979</v>
      </c>
      <c r="Z4359">
        <v>0.91084497225222272</v>
      </c>
      <c r="AA4359">
        <v>6.4846524295901542</v>
      </c>
      <c r="AB4359">
        <v>6.7939489591591906</v>
      </c>
      <c r="AC4359">
        <v>6.7623788877595459</v>
      </c>
      <c r="AD4359">
        <v>6.3281992742457938</v>
      </c>
      <c r="AE4359">
        <v>2.3229372139866871</v>
      </c>
      <c r="AF4359">
        <v>0.22347930813373379</v>
      </c>
      <c r="AG4359">
        <v>2.4231786249191418</v>
      </c>
      <c r="AH4359">
        <v>4.6626309913511577</v>
      </c>
      <c r="AI4359">
        <v>1.937958014131502</v>
      </c>
      <c r="AJ4359">
        <v>7.2219993875877853</v>
      </c>
      <c r="AK4359">
        <v>5.4233077675999164</v>
      </c>
      <c r="AL4359">
        <v>3.8276668676566978</v>
      </c>
      <c r="AM4359">
        <v>-7.1889125309920754E-2</v>
      </c>
      <c r="AN4359">
        <v>6.1800053687310896</v>
      </c>
      <c r="AO4359">
        <v>1.580302623679275</v>
      </c>
      <c r="AP4359">
        <v>-0.9392989089556103</v>
      </c>
      <c r="AQ4359">
        <v>1.4401859730988289</v>
      </c>
      <c r="AR4359">
        <v>5.0033405081047588</v>
      </c>
      <c r="AS4359">
        <v>2.4959177050256849</v>
      </c>
      <c r="AT4359">
        <v>3.348738997955691</v>
      </c>
      <c r="AU4359">
        <v>3.2349710300144658</v>
      </c>
      <c r="AV4359">
        <v>4.2587382493413983</v>
      </c>
      <c r="AW4359">
        <v>4.3083231844947001E-3</v>
      </c>
    </row>
    <row r="4360" spans="1:49" x14ac:dyDescent="0.25">
      <c r="A4360" s="1">
        <v>43586</v>
      </c>
      <c r="B4360">
        <v>2006</v>
      </c>
      <c r="C4360">
        <v>850</v>
      </c>
      <c r="D4360">
        <v>-1.2983395588310409</v>
      </c>
      <c r="E4360">
        <v>-1.6786771956873729</v>
      </c>
      <c r="F4360">
        <v>-6.2901529530348332</v>
      </c>
      <c r="G4360">
        <v>-17.89469283138811</v>
      </c>
      <c r="H4360">
        <v>-8.7451486196423396</v>
      </c>
      <c r="I4360">
        <v>-5.5573272306538417</v>
      </c>
      <c r="J4360">
        <v>-0.78062263272052901</v>
      </c>
      <c r="K4360">
        <v>-8.0113946427531229</v>
      </c>
      <c r="L4360">
        <v>-0.19736695670630189</v>
      </c>
      <c r="M4360">
        <v>-9.6950116837690956</v>
      </c>
      <c r="N4360">
        <v>-3.1088985442637158</v>
      </c>
      <c r="O4360">
        <v>0.71627908859168699</v>
      </c>
      <c r="P4360">
        <v>0.15611942756357239</v>
      </c>
      <c r="Q4360">
        <v>-10.12363173372353</v>
      </c>
      <c r="R4360">
        <v>-9.3523080210830223</v>
      </c>
      <c r="S4360">
        <v>-7.9825535379806851</v>
      </c>
      <c r="T4360">
        <v>-7.3386226179597891</v>
      </c>
      <c r="U4360">
        <v>11.9260754435407</v>
      </c>
      <c r="V4360">
        <v>-1.6253857873501201</v>
      </c>
      <c r="W4360">
        <v>-10.224185494778821</v>
      </c>
      <c r="X4360">
        <v>-4.919449095952622</v>
      </c>
      <c r="Y4360">
        <v>-1.123559107645411</v>
      </c>
      <c r="Z4360">
        <v>-2.9122854997153058</v>
      </c>
      <c r="AA4360">
        <v>1.74192004212701</v>
      </c>
      <c r="AB4360">
        <v>-11.50720141024018</v>
      </c>
      <c r="AC4360">
        <v>-6.4820086390687699</v>
      </c>
      <c r="AD4360">
        <v>-10.226308142279491</v>
      </c>
      <c r="AE4360">
        <v>-4.8615156677850324</v>
      </c>
      <c r="AF4360">
        <v>-5.4682033670184094</v>
      </c>
      <c r="AG4360">
        <v>-8.6740724192838634</v>
      </c>
      <c r="AH4360">
        <v>-7.0009869058957008</v>
      </c>
      <c r="AI4360">
        <v>-4.1905260255380217</v>
      </c>
      <c r="AJ4360">
        <v>-7.0402093410625763</v>
      </c>
      <c r="AK4360">
        <v>2.957630250100252</v>
      </c>
      <c r="AL4360">
        <v>-8.5724510615634131</v>
      </c>
      <c r="AM4360">
        <v>-4.4835575260959271</v>
      </c>
      <c r="AN4360">
        <v>-6.9645258110551334</v>
      </c>
      <c r="AO4360">
        <v>-5.1228371855731254</v>
      </c>
      <c r="AP4360">
        <v>-0.81977512645083905</v>
      </c>
      <c r="AQ4360">
        <v>-0.2744998230602147</v>
      </c>
      <c r="AR4360">
        <v>-6.5871383039745046</v>
      </c>
      <c r="AS4360">
        <v>-6.9405986367063637</v>
      </c>
      <c r="AT4360">
        <v>-4.9192763217293267</v>
      </c>
      <c r="AU4360">
        <v>-10.98895306056084</v>
      </c>
      <c r="AV4360">
        <v>-7.2695938593981708</v>
      </c>
      <c r="AW4360">
        <v>-7.6953228390551631E-3</v>
      </c>
    </row>
    <row r="4361" spans="1:49" x14ac:dyDescent="0.25">
      <c r="A4361" s="1">
        <v>43617</v>
      </c>
      <c r="B4361">
        <v>2006</v>
      </c>
      <c r="C4361">
        <v>850</v>
      </c>
      <c r="D4361">
        <v>4.843865503423439</v>
      </c>
      <c r="E4361">
        <v>3.9805233320155069</v>
      </c>
      <c r="F4361">
        <v>2.0328455204020819</v>
      </c>
      <c r="G4361">
        <v>11.50656155110328</v>
      </c>
      <c r="H4361">
        <v>-9.6831948297520398</v>
      </c>
      <c r="I4361">
        <v>3.8817936855655599</v>
      </c>
      <c r="J4361">
        <v>0.77600902115564363</v>
      </c>
      <c r="K4361">
        <v>7.477742123981046</v>
      </c>
      <c r="L4361">
        <v>3.3045627744533008</v>
      </c>
      <c r="M4361">
        <v>11.46922807862596</v>
      </c>
      <c r="N4361">
        <v>10.744721680577561</v>
      </c>
      <c r="O4361">
        <v>7.3092323165085524</v>
      </c>
      <c r="P4361">
        <v>7.5088352332075781</v>
      </c>
      <c r="Q4361">
        <v>11.453942027673</v>
      </c>
      <c r="R4361">
        <v>6.9263992117308604</v>
      </c>
      <c r="S4361">
        <v>4.6181014786043528</v>
      </c>
      <c r="T4361">
        <v>6.3048380559894257</v>
      </c>
      <c r="U4361">
        <v>27.98624777150582</v>
      </c>
      <c r="V4361">
        <v>8.7931439349615559</v>
      </c>
      <c r="W4361">
        <v>10.02303169805017</v>
      </c>
      <c r="X4361">
        <v>4.8677931857922241</v>
      </c>
      <c r="Y4361">
        <v>8.1731094307423859</v>
      </c>
      <c r="Z4361">
        <v>6.439389823438213</v>
      </c>
      <c r="AA4361">
        <v>7.7943364227197387</v>
      </c>
      <c r="AB4361">
        <v>7.4210495259174891</v>
      </c>
      <c r="AC4361">
        <v>5.3665248382378294</v>
      </c>
      <c r="AD4361">
        <v>10.77680661384486</v>
      </c>
      <c r="AE4361">
        <v>6.1212013934818899</v>
      </c>
      <c r="AF4361">
        <v>6.7678718308399564</v>
      </c>
      <c r="AG4361">
        <v>11.087559241847281</v>
      </c>
      <c r="AH4361">
        <v>6.0239241236204499</v>
      </c>
      <c r="AI4361">
        <v>5.3469147862697852</v>
      </c>
      <c r="AJ4361">
        <v>8.4990912501661917</v>
      </c>
      <c r="AK4361">
        <v>11.870975452920041</v>
      </c>
      <c r="AL4361">
        <v>7.5935447788776367</v>
      </c>
      <c r="AM4361">
        <v>6.8083408918388164</v>
      </c>
      <c r="AN4361">
        <v>7.6805633997908629</v>
      </c>
      <c r="AO4361">
        <v>7.8239299095317794</v>
      </c>
      <c r="AP4361">
        <v>6.0445286275520482</v>
      </c>
      <c r="AQ4361">
        <v>6.4410881710561974</v>
      </c>
      <c r="AR4361">
        <v>9.7229290906571499</v>
      </c>
      <c r="AS4361">
        <v>6.1084734594008427</v>
      </c>
      <c r="AT4361">
        <v>7.2686391037214859</v>
      </c>
      <c r="AU4361">
        <v>5.2987115855804179</v>
      </c>
      <c r="AV4361">
        <v>8.1653026134774755</v>
      </c>
      <c r="AW4361">
        <v>1.255880399119258E-2</v>
      </c>
    </row>
    <row r="4362" spans="1:49" x14ac:dyDescent="0.25">
      <c r="A4362" s="1">
        <v>43647</v>
      </c>
      <c r="B4362">
        <v>2006</v>
      </c>
      <c r="C4362">
        <v>850</v>
      </c>
      <c r="D4362">
        <v>4.2025670647148683</v>
      </c>
      <c r="E4362">
        <v>-2.211990855835777</v>
      </c>
      <c r="F4362">
        <v>0.91916504055775672</v>
      </c>
      <c r="G4362">
        <v>1.3677279203681889</v>
      </c>
      <c r="H4362">
        <v>0.51466261706796246</v>
      </c>
      <c r="I4362">
        <v>-2.0601834547171789</v>
      </c>
      <c r="J4362">
        <v>-5.3145432718424317</v>
      </c>
      <c r="K4362">
        <v>-2.866189755180093</v>
      </c>
      <c r="L4362">
        <v>0.54482493820116051</v>
      </c>
      <c r="M4362">
        <v>-1.0411369349130339</v>
      </c>
      <c r="N4362">
        <v>-2.6520440929367122</v>
      </c>
      <c r="O4362">
        <v>2.4752514422203391</v>
      </c>
      <c r="P4362">
        <v>7.7024741775189032</v>
      </c>
      <c r="Q4362">
        <v>-1.9400096938744891</v>
      </c>
      <c r="R4362">
        <v>-5.0816865330108651</v>
      </c>
      <c r="S4362">
        <v>-3.9009687486112332</v>
      </c>
      <c r="T4362">
        <v>-5.9394412188979668</v>
      </c>
      <c r="U4362">
        <v>-1.2530285569368189</v>
      </c>
      <c r="V4362">
        <v>11.254297310542899</v>
      </c>
      <c r="W4362">
        <v>-6.2808492717707836</v>
      </c>
      <c r="X4362">
        <v>4.5108211071287492E-2</v>
      </c>
      <c r="Y4362">
        <v>-0.76996611652001556</v>
      </c>
      <c r="Z4362">
        <v>3.8813318015186171</v>
      </c>
      <c r="AA4362">
        <v>0.25670956462848782</v>
      </c>
      <c r="AB4362">
        <v>-0.87520882711921155</v>
      </c>
      <c r="AC4362">
        <v>-1.6283094648967049</v>
      </c>
      <c r="AD4362">
        <v>-4.704652453160918</v>
      </c>
      <c r="AE4362">
        <v>-3.319505287310653</v>
      </c>
      <c r="AF4362">
        <v>-0.94289241007294855</v>
      </c>
      <c r="AG4362">
        <v>-1.397040109199932</v>
      </c>
      <c r="AH4362">
        <v>-4.2967576724105676</v>
      </c>
      <c r="AI4362">
        <v>-0.57927902573956525</v>
      </c>
      <c r="AJ4362">
        <v>-3.5819592144558539</v>
      </c>
      <c r="AK4362">
        <v>3.7533199921247151</v>
      </c>
      <c r="AL4362">
        <v>5.9727208322195358</v>
      </c>
      <c r="AM4362">
        <v>-2.6844268402037912</v>
      </c>
      <c r="AN4362">
        <v>0.78274144888956787</v>
      </c>
      <c r="AO4362">
        <v>-4.3142321903823504</v>
      </c>
      <c r="AP4362">
        <v>-1.8453799172664429</v>
      </c>
      <c r="AQ4362">
        <v>0.53104913538124521</v>
      </c>
      <c r="AR4362">
        <v>-2.4530525710262601</v>
      </c>
      <c r="AS4362">
        <v>-1.8997141508308559</v>
      </c>
      <c r="AT4362">
        <v>-0.62699634095777501</v>
      </c>
      <c r="AU4362">
        <v>1.681473621201901</v>
      </c>
      <c r="AV4362">
        <v>1.4506721519253361</v>
      </c>
      <c r="AW4362">
        <v>9.2229607004834513E-4</v>
      </c>
    </row>
    <row r="4363" spans="1:49" x14ac:dyDescent="0.25">
      <c r="A4363" s="1">
        <v>43678</v>
      </c>
      <c r="B4363">
        <v>2006</v>
      </c>
      <c r="C4363">
        <v>850</v>
      </c>
      <c r="D4363">
        <v>-3.0453987821354449</v>
      </c>
      <c r="E4363">
        <v>-4.4649126120295604</v>
      </c>
      <c r="F4363">
        <v>-2.6865338968174779</v>
      </c>
      <c r="G4363">
        <v>-3.3355680482604839</v>
      </c>
      <c r="H4363">
        <v>-9.0774324661801238</v>
      </c>
      <c r="I4363">
        <v>9.1036843469032966</v>
      </c>
      <c r="J4363">
        <v>-3.6537838049627069</v>
      </c>
      <c r="K4363">
        <v>-9.5660041189850951</v>
      </c>
      <c r="L4363">
        <v>-4.0081060923213396</v>
      </c>
      <c r="M4363">
        <v>-6.7337886792613659</v>
      </c>
      <c r="N4363">
        <v>-3.2264837886915698</v>
      </c>
      <c r="O4363">
        <v>-9.905308515269839</v>
      </c>
      <c r="P4363">
        <v>-3.646274338776812</v>
      </c>
      <c r="Q4363">
        <v>-4.5706813272392903</v>
      </c>
      <c r="R4363">
        <v>-7.128514144626708</v>
      </c>
      <c r="S4363">
        <v>-1.1157389729081311</v>
      </c>
      <c r="T4363">
        <v>-5.7399792773345171</v>
      </c>
      <c r="U4363">
        <v>-50.866033188573446</v>
      </c>
      <c r="V4363">
        <v>-11.415359558689831</v>
      </c>
      <c r="W4363">
        <v>-5.7439750457228378</v>
      </c>
      <c r="X4363">
        <v>-1.7474773657094711</v>
      </c>
      <c r="Y4363">
        <v>-0.46688517974914362</v>
      </c>
      <c r="Z4363">
        <v>-7.4893616537101142</v>
      </c>
      <c r="AA4363">
        <v>-6.0290614760581951</v>
      </c>
      <c r="AB4363">
        <v>-5.7752824569944794</v>
      </c>
      <c r="AC4363">
        <v>-2.9582851428623052</v>
      </c>
      <c r="AD4363">
        <v>-4.9255874832071624</v>
      </c>
      <c r="AE4363">
        <v>-4.2691886381045379</v>
      </c>
      <c r="AF4363">
        <v>-4.0846371865655096</v>
      </c>
      <c r="AG4363">
        <v>-2.134433288674598</v>
      </c>
      <c r="AH4363">
        <v>-4.201281283860359</v>
      </c>
      <c r="AI4363">
        <v>-2.405590885119691</v>
      </c>
      <c r="AJ4363">
        <v>-3.6803827537193361</v>
      </c>
      <c r="AK4363">
        <v>-2.5350969043867471</v>
      </c>
      <c r="AL4363">
        <v>-5.7889781109922493</v>
      </c>
      <c r="AM4363">
        <v>1.7615028288396231</v>
      </c>
      <c r="AN4363">
        <v>-1.715194426943079</v>
      </c>
      <c r="AO4363">
        <v>-9.4356434096184003</v>
      </c>
      <c r="AP4363">
        <v>-6.052703932843551</v>
      </c>
      <c r="AQ4363">
        <v>-5.0280982969520434</v>
      </c>
      <c r="AR4363">
        <v>-2.4392639982329549</v>
      </c>
      <c r="AS4363">
        <v>-5.3829397472849871</v>
      </c>
      <c r="AT4363">
        <v>-1.854315929873618</v>
      </c>
      <c r="AU4363">
        <v>-6.8129744401861263</v>
      </c>
      <c r="AV4363">
        <v>-2.4750730668490868</v>
      </c>
      <c r="AW4363">
        <v>-5.5821259437539572E-3</v>
      </c>
    </row>
    <row r="4364" spans="1:49" x14ac:dyDescent="0.25">
      <c r="A4364" s="1">
        <v>43709</v>
      </c>
      <c r="B4364">
        <v>2006</v>
      </c>
      <c r="C4364">
        <v>850</v>
      </c>
      <c r="D4364">
        <v>-3.2244389803669171</v>
      </c>
      <c r="E4364">
        <v>-0.68098801678119214</v>
      </c>
      <c r="F4364">
        <v>0.63243527141452205</v>
      </c>
      <c r="G4364">
        <v>-1.8515543171846669</v>
      </c>
      <c r="H4364">
        <v>9.7542080391448636</v>
      </c>
      <c r="I4364">
        <v>-0.39881508106280877</v>
      </c>
      <c r="J4364">
        <v>2.9646547803670931</v>
      </c>
      <c r="K4364">
        <v>-1.294684970767868</v>
      </c>
      <c r="L4364">
        <v>-2.0687718592724109</v>
      </c>
      <c r="M4364">
        <v>1.107751165332127</v>
      </c>
      <c r="N4364">
        <v>-1.069537827699707</v>
      </c>
      <c r="O4364">
        <v>2.4037364560025809</v>
      </c>
      <c r="P4364">
        <v>-10.817132059261841</v>
      </c>
      <c r="Q4364">
        <v>-0.61016992844091789</v>
      </c>
      <c r="R4364">
        <v>4.1631144032031608</v>
      </c>
      <c r="S4364">
        <v>2.5149087773670198</v>
      </c>
      <c r="T4364">
        <v>1.3442895825540591</v>
      </c>
      <c r="U4364">
        <v>8.387515524700051</v>
      </c>
      <c r="V4364">
        <v>12.224391528915371</v>
      </c>
      <c r="W4364">
        <v>7.1224157395956222</v>
      </c>
      <c r="X4364">
        <v>4.0866334534607862</v>
      </c>
      <c r="Y4364">
        <v>0.57300819284678006</v>
      </c>
      <c r="Z4364">
        <v>0.19797571955879609</v>
      </c>
      <c r="AA4364">
        <v>1.9821274674711289</v>
      </c>
      <c r="AB4364">
        <v>2.8769022687274548</v>
      </c>
      <c r="AC4364">
        <v>3.2810546438281301</v>
      </c>
      <c r="AD4364">
        <v>4.0716919413257946</v>
      </c>
      <c r="AE4364">
        <v>3.4637666183891862</v>
      </c>
      <c r="AF4364">
        <v>2.4707768694157921</v>
      </c>
      <c r="AG4364">
        <v>2.784301993601956</v>
      </c>
      <c r="AH4364">
        <v>3.9637234725035331</v>
      </c>
      <c r="AI4364">
        <v>3.9610792883310042</v>
      </c>
      <c r="AJ4364">
        <v>2.341102731547906</v>
      </c>
      <c r="AK4364">
        <v>2.042618195663537</v>
      </c>
      <c r="AL4364">
        <v>2.663342219055886</v>
      </c>
      <c r="AM4364">
        <v>-0.88414055784168388</v>
      </c>
      <c r="AN4364">
        <v>2.5024849459594378</v>
      </c>
      <c r="AO4364">
        <v>0.90697184001313769</v>
      </c>
      <c r="AP4364">
        <v>-2.8091907606751181</v>
      </c>
      <c r="AQ4364">
        <v>2.3229165151010589</v>
      </c>
      <c r="AR4364">
        <v>2.3701924676366999</v>
      </c>
      <c r="AS4364">
        <v>4.0581952149521214</v>
      </c>
      <c r="AT4364">
        <v>2.215808138264697</v>
      </c>
      <c r="AU4364">
        <v>0.70842937108865911</v>
      </c>
      <c r="AV4364">
        <v>1.6661507611964499</v>
      </c>
      <c r="AW4364">
        <v>5.5585489250487008E-4</v>
      </c>
    </row>
    <row r="4365" spans="1:49" x14ac:dyDescent="0.25">
      <c r="A4365" s="1">
        <v>43739</v>
      </c>
      <c r="B4365">
        <v>2006</v>
      </c>
      <c r="C4365">
        <v>850</v>
      </c>
      <c r="D4365">
        <v>3.9789435400859001</v>
      </c>
      <c r="E4365">
        <v>1.602798370487313</v>
      </c>
      <c r="F4365">
        <v>-1.425183271532537</v>
      </c>
      <c r="G4365">
        <v>5.2310367172932359</v>
      </c>
      <c r="H4365">
        <v>7.4517894441735963</v>
      </c>
      <c r="I4365">
        <v>4.2951251582212144</v>
      </c>
      <c r="J4365">
        <v>4.8154873512787022</v>
      </c>
      <c r="K4365">
        <v>3.6855995649853091</v>
      </c>
      <c r="L4365">
        <v>5.2418605287092968</v>
      </c>
      <c r="M4365">
        <v>5.9273706054057804</v>
      </c>
      <c r="N4365">
        <v>-1.0601482476135129</v>
      </c>
      <c r="O4365">
        <v>6.8539142558169619</v>
      </c>
      <c r="P4365">
        <v>7.3798628580003864</v>
      </c>
      <c r="Q4365">
        <v>7.8146083884571116</v>
      </c>
      <c r="R4365">
        <v>-6.5655503325809272</v>
      </c>
      <c r="S4365">
        <v>4.024785441678369</v>
      </c>
      <c r="T4365">
        <v>3.9606556975560152</v>
      </c>
      <c r="U4365">
        <v>-4.37725482008603</v>
      </c>
      <c r="V4365">
        <v>-7.8432156818864733</v>
      </c>
      <c r="W4365">
        <v>5.072952741695147</v>
      </c>
      <c r="X4365">
        <v>5.3472775738198308</v>
      </c>
      <c r="Y4365">
        <v>2.3115429857456742</v>
      </c>
      <c r="Z4365">
        <v>2.4896034935742328</v>
      </c>
      <c r="AA4365">
        <v>8.2873923774819502</v>
      </c>
      <c r="AB4365">
        <v>7.2495162686977643</v>
      </c>
      <c r="AC4365">
        <v>7.7212086595130014</v>
      </c>
      <c r="AD4365">
        <v>7.5775937877659461</v>
      </c>
      <c r="AE4365">
        <v>-6.6598852646637674E-2</v>
      </c>
      <c r="AF4365">
        <v>0.38241742618871921</v>
      </c>
      <c r="AG4365">
        <v>5.0715613649215507</v>
      </c>
      <c r="AH4365">
        <v>2.8393105423810461</v>
      </c>
      <c r="AI4365">
        <v>5.1163934060970204</v>
      </c>
      <c r="AJ4365">
        <v>6.4163364138195567</v>
      </c>
      <c r="AK4365">
        <v>1.9246421334532251</v>
      </c>
      <c r="AL4365">
        <v>-4.5413640747571256</v>
      </c>
      <c r="AM4365">
        <v>4.3032020522133294</v>
      </c>
      <c r="AN4365">
        <v>1.660834642441533</v>
      </c>
      <c r="AO4365">
        <v>6.4896695924576253</v>
      </c>
      <c r="AP4365">
        <v>3.766177873125121</v>
      </c>
      <c r="AQ4365">
        <v>2.2204537053239992</v>
      </c>
      <c r="AR4365">
        <v>4.0977777767708954</v>
      </c>
      <c r="AS4365">
        <v>3.2877329906090709</v>
      </c>
      <c r="AT4365">
        <v>0.30532667432785487</v>
      </c>
      <c r="AU4365">
        <v>4.4388431220686142</v>
      </c>
      <c r="AV4365">
        <v>2.653718507651615</v>
      </c>
      <c r="AW4365">
        <v>6.3982459552640591E-3</v>
      </c>
    </row>
    <row r="4366" spans="1:49" x14ac:dyDescent="0.25">
      <c r="A4366" s="1">
        <v>43770</v>
      </c>
      <c r="B4366">
        <v>2006</v>
      </c>
      <c r="C4366">
        <v>850</v>
      </c>
      <c r="D4366">
        <v>-1.3253620908939669</v>
      </c>
      <c r="E4366">
        <v>-2.3034286386846459</v>
      </c>
      <c r="F4366">
        <v>-0.43708291372002162</v>
      </c>
      <c r="G4366">
        <v>4.501061757169289</v>
      </c>
      <c r="H4366">
        <v>10.88220007456051</v>
      </c>
      <c r="I4366">
        <v>-3.3029473694269451</v>
      </c>
      <c r="J4366">
        <v>-0.85213744451270168</v>
      </c>
      <c r="K4366">
        <v>-0.26923604123185729</v>
      </c>
      <c r="L4366">
        <v>-3.5706344585171079</v>
      </c>
      <c r="M4366">
        <v>-1.5575628303099001</v>
      </c>
      <c r="N4366">
        <v>-0.51068274565803096</v>
      </c>
      <c r="O4366">
        <v>-4.6696257155614429</v>
      </c>
      <c r="P4366">
        <v>-0.70712276604105728</v>
      </c>
      <c r="Q4366">
        <v>-5.4719510641482954</v>
      </c>
      <c r="R4366">
        <v>-11.79541948317422</v>
      </c>
      <c r="S4366">
        <v>-2.289538449074513</v>
      </c>
      <c r="T4366">
        <v>2.7188463132654661E-3</v>
      </c>
      <c r="U4366">
        <v>6.7949345261689054</v>
      </c>
      <c r="V4366">
        <v>6.7099764706145537</v>
      </c>
      <c r="W4366">
        <v>-1.7839666112168031</v>
      </c>
      <c r="X4366">
        <v>0.27074738376373642</v>
      </c>
      <c r="Y4366">
        <v>0.93734574404065185</v>
      </c>
      <c r="Z4366">
        <v>9.2061291597236092</v>
      </c>
      <c r="AA4366">
        <v>1.359457339033598</v>
      </c>
      <c r="AB4366">
        <v>-2.1479025720402061</v>
      </c>
      <c r="AC4366">
        <v>5.5126749707366196</v>
      </c>
      <c r="AD4366">
        <v>0.5379507527977001</v>
      </c>
      <c r="AE4366">
        <v>-1.9384700299244659</v>
      </c>
      <c r="AF4366">
        <v>-2.0998298513160369</v>
      </c>
      <c r="AG4366">
        <v>0.34571611013485271</v>
      </c>
      <c r="AH4366">
        <v>-0.71618018101070602</v>
      </c>
      <c r="AI4366">
        <v>-1.176258426050425</v>
      </c>
      <c r="AJ4366">
        <v>1.5129644839221299</v>
      </c>
      <c r="AK4366">
        <v>3.4600737759703071</v>
      </c>
      <c r="AL4366">
        <v>1.1718994128983919</v>
      </c>
      <c r="AM4366">
        <v>3.7726588934747558</v>
      </c>
      <c r="AN4366">
        <v>2.042376221816578</v>
      </c>
      <c r="AO4366">
        <v>-4.6805242645245766</v>
      </c>
      <c r="AP4366">
        <v>-0.3505695266228348</v>
      </c>
      <c r="AQ4366">
        <v>0.71678086545667874</v>
      </c>
      <c r="AR4366">
        <v>1.44004004499938</v>
      </c>
      <c r="AS4366">
        <v>1.4303069428025279</v>
      </c>
      <c r="AT4366">
        <v>2.2094227338409049</v>
      </c>
      <c r="AU4366">
        <v>4.8486913558397404</v>
      </c>
      <c r="AV4366">
        <v>3.461557528954029</v>
      </c>
      <c r="AW4366">
        <v>-1.6215565429867911E-3</v>
      </c>
    </row>
    <row r="4367" spans="1:49" x14ac:dyDescent="0.25">
      <c r="A4367" s="1">
        <v>43800</v>
      </c>
      <c r="B4367">
        <v>2006</v>
      </c>
      <c r="C4367">
        <v>850</v>
      </c>
      <c r="D4367">
        <v>7.3315711622212953</v>
      </c>
      <c r="E4367">
        <v>5.8765398993063211</v>
      </c>
      <c r="F4367">
        <v>6.1886577545158472</v>
      </c>
      <c r="G4367">
        <v>9.860140483703228</v>
      </c>
      <c r="H4367">
        <v>8.6990065630264013</v>
      </c>
      <c r="I4367">
        <v>6.8818186644783674</v>
      </c>
      <c r="J4367">
        <v>3.3362538882265591</v>
      </c>
      <c r="K4367">
        <v>11.668113592871791</v>
      </c>
      <c r="L4367">
        <v>3.4635167431861009</v>
      </c>
      <c r="M4367">
        <v>5.0778665774714238</v>
      </c>
      <c r="N4367">
        <v>2.731076572602142</v>
      </c>
      <c r="O4367">
        <v>14.48504169008813</v>
      </c>
      <c r="P4367">
        <v>1.253877412172266</v>
      </c>
      <c r="Q4367">
        <v>14.614189024941091</v>
      </c>
      <c r="R4367">
        <v>12.860304541084981</v>
      </c>
      <c r="S4367">
        <v>6.6512230600838107</v>
      </c>
      <c r="T4367">
        <v>3.9926457019743729</v>
      </c>
      <c r="U4367">
        <v>15.251988980375479</v>
      </c>
      <c r="V4367">
        <v>3.677336661222053</v>
      </c>
      <c r="W4367">
        <v>12.403706255301289</v>
      </c>
      <c r="X4367">
        <v>3.9358515795275828</v>
      </c>
      <c r="Y4367">
        <v>6.2786397469680733</v>
      </c>
      <c r="Z4367">
        <v>7.0689303857716101</v>
      </c>
      <c r="AA4367">
        <v>4.7171123970626514</v>
      </c>
      <c r="AB4367">
        <v>4.9814747257530323</v>
      </c>
      <c r="AC4367">
        <v>6.3394959158412423</v>
      </c>
      <c r="AD4367">
        <v>6.893371171059437</v>
      </c>
      <c r="AE4367">
        <v>8.7713778411426588</v>
      </c>
      <c r="AF4367">
        <v>6.9701034633566472</v>
      </c>
      <c r="AG4367">
        <v>4.5694253421324493</v>
      </c>
      <c r="AH4367">
        <v>6.1015154684918471</v>
      </c>
      <c r="AI4367">
        <v>6.6805523327201364</v>
      </c>
      <c r="AJ4367">
        <v>3.737238977112467</v>
      </c>
      <c r="AK4367">
        <v>4.3318819532478292</v>
      </c>
      <c r="AL4367">
        <v>4.6321577511200029</v>
      </c>
      <c r="AM4367">
        <v>6.5451386269755663</v>
      </c>
      <c r="AN4367">
        <v>5.5968928876038992</v>
      </c>
      <c r="AO4367">
        <v>4.5364464817329697</v>
      </c>
      <c r="AP4367">
        <v>7.6942215789108648</v>
      </c>
      <c r="AQ4367">
        <v>3.3556404535080691</v>
      </c>
      <c r="AR4367">
        <v>4.8315471602595306</v>
      </c>
      <c r="AS4367">
        <v>7.0369980887781134</v>
      </c>
      <c r="AT4367">
        <v>4.5078042147009389</v>
      </c>
      <c r="AU4367">
        <v>-1.2671474470371541E-2</v>
      </c>
      <c r="AV4367">
        <v>4.7746985042683487</v>
      </c>
      <c r="AW4367">
        <v>1.930611982150188E-2</v>
      </c>
    </row>
    <row r="4368" spans="1:49" x14ac:dyDescent="0.25">
      <c r="A4368" s="1">
        <v>43831</v>
      </c>
      <c r="B4368">
        <v>2006</v>
      </c>
      <c r="C4368">
        <v>850</v>
      </c>
      <c r="D4368">
        <v>-2.541716072622624</v>
      </c>
      <c r="E4368">
        <v>-3.6271369057252589</v>
      </c>
      <c r="F4368">
        <v>-0.21050479609090461</v>
      </c>
      <c r="G4368">
        <v>-1.188889893426615</v>
      </c>
      <c r="H4368">
        <v>1.5828537435133021</v>
      </c>
      <c r="I4368">
        <v>3.5097800354368269</v>
      </c>
      <c r="J4368">
        <v>-0.48224975639851181</v>
      </c>
      <c r="K4368">
        <v>-8.5444371585355565</v>
      </c>
      <c r="L4368">
        <v>-7.7318315553501886</v>
      </c>
      <c r="M4368">
        <v>-3.1734289064400572</v>
      </c>
      <c r="N4368">
        <v>-8.2860189564240692</v>
      </c>
      <c r="O4368">
        <v>-7.188850925139012</v>
      </c>
      <c r="P4368">
        <v>6.8748923521759542</v>
      </c>
      <c r="Q4368">
        <v>-7.0327309720935816</v>
      </c>
      <c r="R4368">
        <v>-7.3586400413972024</v>
      </c>
      <c r="S4368">
        <v>1.686630651804921</v>
      </c>
      <c r="T4368">
        <v>-5.9090406210848823</v>
      </c>
      <c r="U4368">
        <v>-2.3374745063592162</v>
      </c>
      <c r="V4368">
        <v>1.779963092211956</v>
      </c>
      <c r="W4368">
        <v>-5.0194362502543051</v>
      </c>
      <c r="X4368">
        <v>-1.0540093223368801</v>
      </c>
      <c r="Y4368">
        <v>1.1068216046397521</v>
      </c>
      <c r="Z4368">
        <v>-0.37738104169987569</v>
      </c>
      <c r="AA4368">
        <v>-4.6179598262845349</v>
      </c>
      <c r="AB4368">
        <v>-5.9408798628196262</v>
      </c>
      <c r="AC4368">
        <v>-4.1438157382733039</v>
      </c>
      <c r="AD4368">
        <v>-2.332445958191931</v>
      </c>
      <c r="AE4368">
        <v>-6.2332328839841633</v>
      </c>
      <c r="AF4368">
        <v>1.464189176817698</v>
      </c>
      <c r="AG4368">
        <v>-1.7519993013995649</v>
      </c>
      <c r="AH4368">
        <v>-2.4217340903964879</v>
      </c>
      <c r="AI4368">
        <v>5.0585742609407633</v>
      </c>
      <c r="AJ4368">
        <v>-2.7707492413545749</v>
      </c>
      <c r="AK4368">
        <v>-2.944793479597374</v>
      </c>
      <c r="AL4368">
        <v>-3.210541985297422</v>
      </c>
      <c r="AM4368">
        <v>2.07535047464662</v>
      </c>
      <c r="AN4368">
        <v>-2.6751394536879469</v>
      </c>
      <c r="AO4368">
        <v>-5.5740393131501147</v>
      </c>
      <c r="AP4368">
        <v>-3.3713368679299638</v>
      </c>
      <c r="AQ4368">
        <v>0.40198799580160038</v>
      </c>
      <c r="AR4368">
        <v>-3.0630903305724271</v>
      </c>
      <c r="AS4368">
        <v>-3.4935665098970841</v>
      </c>
      <c r="AT4368">
        <v>-4.1416921157366733E-2</v>
      </c>
      <c r="AU4368">
        <v>5.0699434496699336</v>
      </c>
      <c r="AV4368">
        <v>0.50810840689321513</v>
      </c>
      <c r="AW4368">
        <v>4.4716685094894348E-3</v>
      </c>
    </row>
    <row r="4369" spans="1:49" x14ac:dyDescent="0.25">
      <c r="A4369" s="1">
        <v>43862</v>
      </c>
      <c r="B4369">
        <v>2006</v>
      </c>
      <c r="C4369">
        <v>850</v>
      </c>
      <c r="D4369">
        <v>-15.947815183733301</v>
      </c>
      <c r="E4369">
        <v>-9.9926864595885405</v>
      </c>
      <c r="F4369">
        <v>-10.37608918196042</v>
      </c>
      <c r="G4369">
        <v>-1.6060831018326669</v>
      </c>
      <c r="H4369">
        <v>-11.981745524946611</v>
      </c>
      <c r="I4369">
        <v>-6.6658893561519674</v>
      </c>
      <c r="J4369">
        <v>-10.879774886405389</v>
      </c>
      <c r="K4369">
        <v>-16.323795664581262</v>
      </c>
      <c r="L4369">
        <v>-9.5385932645163045</v>
      </c>
      <c r="M4369">
        <v>-10.71216272023401</v>
      </c>
      <c r="N4369">
        <v>-15.629081943774329</v>
      </c>
      <c r="O4369">
        <v>-16.36915395953093</v>
      </c>
      <c r="P4369">
        <v>-8.1989422616660974</v>
      </c>
      <c r="Q4369">
        <v>-11.67631443858456</v>
      </c>
      <c r="R4369">
        <v>-15.68607937141079</v>
      </c>
      <c r="S4369">
        <v>-13.493414993144549</v>
      </c>
      <c r="T4369">
        <v>-15.63563902590278</v>
      </c>
      <c r="U4369">
        <v>-11.83246038459704</v>
      </c>
      <c r="V4369">
        <v>-18.162768453397788</v>
      </c>
      <c r="W4369">
        <v>-10.970465269400041</v>
      </c>
      <c r="X4369">
        <v>-12.67561164741106</v>
      </c>
      <c r="Y4369">
        <v>-11.51992573920805</v>
      </c>
      <c r="Z4369">
        <v>-8.829119988007772</v>
      </c>
      <c r="AA4369">
        <v>-25.122451964639559</v>
      </c>
      <c r="AB4369">
        <v>-14.32442537974142</v>
      </c>
      <c r="AC4369">
        <v>-10.80973596477774</v>
      </c>
      <c r="AD4369">
        <v>-9.92312435508682</v>
      </c>
      <c r="AE4369">
        <v>-14.60453120172577</v>
      </c>
      <c r="AF4369">
        <v>-11.101327517402661</v>
      </c>
      <c r="AG4369">
        <v>-10.333551694548721</v>
      </c>
      <c r="AH4369">
        <v>-10.92410969974568</v>
      </c>
      <c r="AI4369">
        <v>-10.384434429252879</v>
      </c>
      <c r="AJ4369">
        <v>-12.71059147446819</v>
      </c>
      <c r="AK4369">
        <v>-15.020275917860451</v>
      </c>
      <c r="AL4369">
        <v>-19.96007262417865</v>
      </c>
      <c r="AM4369">
        <v>-9.7879846858678903</v>
      </c>
      <c r="AN4369">
        <v>-11.498366145597251</v>
      </c>
      <c r="AO4369">
        <v>-18.994483800786739</v>
      </c>
      <c r="AP4369">
        <v>-15.35096134509342</v>
      </c>
      <c r="AQ4369">
        <v>-14.4452892915634</v>
      </c>
      <c r="AR4369">
        <v>-12.420533594554261</v>
      </c>
      <c r="AS4369">
        <v>-15.35766345635782</v>
      </c>
      <c r="AT4369">
        <v>-10.864555560240429</v>
      </c>
      <c r="AU4369">
        <v>-10.24126366861196</v>
      </c>
      <c r="AV4369">
        <v>-11.72870850896471</v>
      </c>
      <c r="AW4369">
        <v>-3.752107888252243E-2</v>
      </c>
    </row>
    <row r="4370" spans="1:49" x14ac:dyDescent="0.25">
      <c r="A4370" s="1">
        <v>43891</v>
      </c>
      <c r="B4370">
        <v>2006</v>
      </c>
      <c r="C4370">
        <v>850</v>
      </c>
      <c r="D4370">
        <v>-32.659043482765803</v>
      </c>
      <c r="E4370">
        <v>-21.146172556461352</v>
      </c>
      <c r="F4370">
        <v>-21.711647174857401</v>
      </c>
      <c r="G4370">
        <v>-16.928825456016199</v>
      </c>
      <c r="H4370">
        <v>-42.86901416353416</v>
      </c>
      <c r="I4370">
        <v>-36.175136962302133</v>
      </c>
      <c r="J4370">
        <v>-34.301855983826627</v>
      </c>
      <c r="K4370">
        <v>-34.015767941954742</v>
      </c>
      <c r="L4370">
        <v>-31.0346086663241</v>
      </c>
      <c r="M4370">
        <v>-29.714815140646721</v>
      </c>
      <c r="N4370">
        <v>-27.49607993296631</v>
      </c>
      <c r="O4370">
        <v>-45.765747607329267</v>
      </c>
      <c r="P4370">
        <v>-34.152960264083042</v>
      </c>
      <c r="Q4370">
        <v>-48.167671442520742</v>
      </c>
      <c r="R4370">
        <v>-27.807068877772249</v>
      </c>
      <c r="S4370">
        <v>-37.916476966326293</v>
      </c>
      <c r="T4370">
        <v>-31.538681779502699</v>
      </c>
      <c r="U4370">
        <v>-40.398970576079677</v>
      </c>
      <c r="V4370">
        <v>-28.908995831414192</v>
      </c>
      <c r="W4370">
        <v>-22.33383553005195</v>
      </c>
      <c r="X4370">
        <v>-18.328695044249429</v>
      </c>
      <c r="Y4370">
        <v>-15.893273980121981</v>
      </c>
      <c r="Z4370">
        <v>-22.03127914590916</v>
      </c>
      <c r="AA4370">
        <v>-35.022794089260913</v>
      </c>
      <c r="AB4370">
        <v>-40.059583317650187</v>
      </c>
      <c r="AC4370">
        <v>-26.282659285575178</v>
      </c>
      <c r="AD4370">
        <v>-24.346170360888522</v>
      </c>
      <c r="AE4370">
        <v>-29.49239400757628</v>
      </c>
      <c r="AF4370">
        <v>-23.94288498200704</v>
      </c>
      <c r="AG4370">
        <v>-32.012274358783337</v>
      </c>
      <c r="AH4370">
        <v>-31.59536384576592</v>
      </c>
      <c r="AI4370">
        <v>-21.880837999878231</v>
      </c>
      <c r="AJ4370">
        <v>-27.168099892525269</v>
      </c>
      <c r="AK4370">
        <v>-28.97825206250182</v>
      </c>
      <c r="AL4370">
        <v>-26.31949451796708</v>
      </c>
      <c r="AM4370">
        <v>-15.185972026523221</v>
      </c>
      <c r="AN4370">
        <v>-22.01360434185144</v>
      </c>
      <c r="AO4370">
        <v>-29.731077368019939</v>
      </c>
      <c r="AP4370">
        <v>-36.412456931610507</v>
      </c>
      <c r="AQ4370">
        <v>-34.238042301595257</v>
      </c>
      <c r="AR4370">
        <v>-27.713211887674198</v>
      </c>
      <c r="AS4370">
        <v>-26.236571922767229</v>
      </c>
      <c r="AT4370">
        <v>-31.02470352649155</v>
      </c>
      <c r="AU4370">
        <v>-26.404177545298971</v>
      </c>
      <c r="AV4370">
        <v>-23.347350941606152</v>
      </c>
      <c r="AW4370">
        <v>-0.12009699761129899</v>
      </c>
    </row>
    <row r="4371" spans="1:49" x14ac:dyDescent="0.25">
      <c r="A4371" s="1">
        <v>43922</v>
      </c>
      <c r="B4371">
        <v>2006</v>
      </c>
      <c r="C4371">
        <v>850</v>
      </c>
      <c r="D4371">
        <v>24.986806770218848</v>
      </c>
      <c r="E4371">
        <v>13.4333064401158</v>
      </c>
      <c r="F4371">
        <v>12.8474258237149</v>
      </c>
      <c r="G4371">
        <v>15.93909114324925</v>
      </c>
      <c r="H4371">
        <v>26.852256847862922</v>
      </c>
      <c r="I4371">
        <v>18.634544961810541</v>
      </c>
      <c r="J4371">
        <v>24.892785095970169</v>
      </c>
      <c r="K4371">
        <v>21.746122510229672</v>
      </c>
      <c r="L4371">
        <v>17.195676117733289</v>
      </c>
      <c r="M4371">
        <v>16.532692391093271</v>
      </c>
      <c r="N4371">
        <v>24.872816526571981</v>
      </c>
      <c r="O4371">
        <v>13.35345743765213</v>
      </c>
      <c r="P4371">
        <v>13.39190801049814</v>
      </c>
      <c r="Q4371">
        <v>15.920521787657551</v>
      </c>
      <c r="R4371">
        <v>24.909003430299649</v>
      </c>
      <c r="S4371">
        <v>12.183797620596581</v>
      </c>
      <c r="T4371">
        <v>19.014774516324049</v>
      </c>
      <c r="U4371">
        <v>19.509042123445582</v>
      </c>
      <c r="V4371">
        <v>12.401186310896531</v>
      </c>
      <c r="W4371">
        <v>16.31587193282142</v>
      </c>
      <c r="X4371">
        <v>13.324371047570761</v>
      </c>
      <c r="Y4371">
        <v>13.08883360314446</v>
      </c>
      <c r="Z4371">
        <v>18.77012258129735</v>
      </c>
      <c r="AA4371">
        <v>17.22900736689294</v>
      </c>
      <c r="AB4371">
        <v>23.798532391172579</v>
      </c>
      <c r="AC4371">
        <v>16.72465643159833</v>
      </c>
      <c r="AD4371">
        <v>16.368518035648201</v>
      </c>
      <c r="AE4371">
        <v>19.001161312865641</v>
      </c>
      <c r="AF4371">
        <v>18.183551786556219</v>
      </c>
      <c r="AG4371">
        <v>9.5234504063987035</v>
      </c>
      <c r="AH4371">
        <v>9.1648740147106231</v>
      </c>
      <c r="AI4371">
        <v>9.0229251658417109</v>
      </c>
      <c r="AJ4371">
        <v>18.085500839770098</v>
      </c>
      <c r="AK4371">
        <v>11.196534255569279</v>
      </c>
      <c r="AL4371">
        <v>14.66879652364115</v>
      </c>
      <c r="AM4371">
        <v>16.510185146007679</v>
      </c>
      <c r="AN4371">
        <v>16.855249352571459</v>
      </c>
      <c r="AO4371">
        <v>17.408942903422918</v>
      </c>
      <c r="AP4371">
        <v>19.583163794415409</v>
      </c>
      <c r="AQ4371">
        <v>23.972323020849888</v>
      </c>
      <c r="AR4371">
        <v>12.285164260686379</v>
      </c>
      <c r="AS4371">
        <v>13.058920900939141</v>
      </c>
      <c r="AT4371">
        <v>20.90548548981943</v>
      </c>
      <c r="AU4371">
        <v>18.85715288918313</v>
      </c>
      <c r="AV4371">
        <v>21.675570281186761</v>
      </c>
      <c r="AW4371">
        <v>7.5394021475201134E-2</v>
      </c>
    </row>
    <row r="4372" spans="1:49" x14ac:dyDescent="0.25">
      <c r="A4372" s="1">
        <v>43952</v>
      </c>
      <c r="B4372">
        <v>2006</v>
      </c>
      <c r="C4372">
        <v>850</v>
      </c>
      <c r="D4372">
        <v>2.858015411525483</v>
      </c>
      <c r="E4372">
        <v>8.3151736106421801</v>
      </c>
      <c r="F4372">
        <v>5.5787547543147076</v>
      </c>
      <c r="G4372">
        <v>5.9125552415709048</v>
      </c>
      <c r="H4372">
        <v>1.069244925428348</v>
      </c>
      <c r="I4372">
        <v>-0.1158113324567278</v>
      </c>
      <c r="J4372">
        <v>0.47694026932254552</v>
      </c>
      <c r="K4372">
        <v>5.3737567214587454</v>
      </c>
      <c r="L4372">
        <v>5.0153598860667392</v>
      </c>
      <c r="M4372">
        <v>6.2105062078021689E-2</v>
      </c>
      <c r="N4372">
        <v>7.8931715546928238</v>
      </c>
      <c r="O4372">
        <v>12.12907605923199</v>
      </c>
      <c r="P4372">
        <v>15.831839605987531</v>
      </c>
      <c r="Q4372">
        <v>5.7020220056052118</v>
      </c>
      <c r="R4372">
        <v>-2.2089230258657722</v>
      </c>
      <c r="S4372">
        <v>10.02802276070318</v>
      </c>
      <c r="T4372">
        <v>0.92098651527390274</v>
      </c>
      <c r="U4372">
        <v>23.832542575798279</v>
      </c>
      <c r="V4372">
        <v>9.3789825397193827</v>
      </c>
      <c r="W4372">
        <v>5.632081330621963</v>
      </c>
      <c r="X4372">
        <v>9.4414009818088118</v>
      </c>
      <c r="Y4372">
        <v>6.2979815669454764</v>
      </c>
      <c r="Z4372">
        <v>6.551036137791777</v>
      </c>
      <c r="AA4372">
        <v>8.141469441503645</v>
      </c>
      <c r="AB4372">
        <v>5.4569533716379404</v>
      </c>
      <c r="AC4372">
        <v>10.80894916238206</v>
      </c>
      <c r="AD4372">
        <v>11.13584776383609</v>
      </c>
      <c r="AE4372">
        <v>9.0176082778049782</v>
      </c>
      <c r="AF4372">
        <v>12.81418835430375</v>
      </c>
      <c r="AG4372">
        <v>9.4623877802670453</v>
      </c>
      <c r="AH4372">
        <v>7.7538406383879988</v>
      </c>
      <c r="AI4372">
        <v>14.678722314755021</v>
      </c>
      <c r="AJ4372">
        <v>12.5300697549501</v>
      </c>
      <c r="AK4372">
        <v>15.106969465721789</v>
      </c>
      <c r="AL4372">
        <v>4.3151798861088784</v>
      </c>
      <c r="AM4372">
        <v>10.996575717624291</v>
      </c>
      <c r="AN4372">
        <v>10.878815438779039</v>
      </c>
      <c r="AO4372">
        <v>11.77050342274817</v>
      </c>
      <c r="AP4372">
        <v>7.5432295402407368</v>
      </c>
      <c r="AQ4372">
        <v>8.0395864898260339</v>
      </c>
      <c r="AR4372">
        <v>8.6117947309369605</v>
      </c>
      <c r="AS4372">
        <v>4.419315301935689</v>
      </c>
      <c r="AT4372">
        <v>6.7290840547818087</v>
      </c>
      <c r="AU4372">
        <v>12.588080524088531</v>
      </c>
      <c r="AV4372">
        <v>8.6963383240543646</v>
      </c>
      <c r="AW4372">
        <v>3.328356076447192E-2</v>
      </c>
    </row>
    <row r="4373" spans="1:49" x14ac:dyDescent="0.25">
      <c r="A4373" s="1">
        <v>43983</v>
      </c>
      <c r="B4373">
        <v>2006</v>
      </c>
      <c r="C4373">
        <v>850</v>
      </c>
      <c r="D4373">
        <v>8.4230864621135169</v>
      </c>
      <c r="E4373">
        <v>4.0629837335780739</v>
      </c>
      <c r="F4373">
        <v>1.292532292692949</v>
      </c>
      <c r="G4373">
        <v>14.564053593030369</v>
      </c>
      <c r="H4373">
        <v>9.7022030311189056E-2</v>
      </c>
      <c r="I4373">
        <v>1.945948981507106</v>
      </c>
      <c r="J4373">
        <v>8.2260347072506299</v>
      </c>
      <c r="K4373">
        <v>11.874032785126641</v>
      </c>
      <c r="L4373">
        <v>9.592646088904754</v>
      </c>
      <c r="M4373">
        <v>5.7578452992450568</v>
      </c>
      <c r="N4373">
        <v>3.413701626459043</v>
      </c>
      <c r="O4373">
        <v>8.8191407635858532</v>
      </c>
      <c r="P4373">
        <v>9.4104544504981966</v>
      </c>
      <c r="Q4373">
        <v>1.1285482304248751</v>
      </c>
      <c r="R4373">
        <v>7.5379066370565351</v>
      </c>
      <c r="S4373">
        <v>1.2359959017847371</v>
      </c>
      <c r="T4373">
        <v>3.4161092797658998</v>
      </c>
      <c r="U4373">
        <v>9.3090530879948332</v>
      </c>
      <c r="V4373">
        <v>8.7840560115098434</v>
      </c>
      <c r="W4373">
        <v>9.5965347271696153</v>
      </c>
      <c r="X4373">
        <v>1.33119556120882</v>
      </c>
      <c r="Y4373">
        <v>4.4203817454702143</v>
      </c>
      <c r="Z4373">
        <v>13.92680043276731</v>
      </c>
      <c r="AA4373">
        <v>-1.461210706585736</v>
      </c>
      <c r="AB4373">
        <v>4.1816369960961053</v>
      </c>
      <c r="AC4373">
        <v>4.1701257188264673</v>
      </c>
      <c r="AD4373">
        <v>4.7916563760629796</v>
      </c>
      <c r="AE4373">
        <v>-0.16979966691399451</v>
      </c>
      <c r="AF4373">
        <v>2.7572730753498091</v>
      </c>
      <c r="AG4373">
        <v>9.335719115540897</v>
      </c>
      <c r="AH4373">
        <v>5.7043177504116027</v>
      </c>
      <c r="AI4373">
        <v>1.847005935623347</v>
      </c>
      <c r="AJ4373">
        <v>7.7204545321353679</v>
      </c>
      <c r="AK4373">
        <v>3.639559740271237</v>
      </c>
      <c r="AL4373">
        <v>6.6292235665875276</v>
      </c>
      <c r="AM4373">
        <v>3.4919977237496851</v>
      </c>
      <c r="AN4373">
        <v>8.5181898812211276</v>
      </c>
      <c r="AO4373">
        <v>3.6353631536752968</v>
      </c>
      <c r="AP4373">
        <v>8.6316565997511816</v>
      </c>
      <c r="AQ4373">
        <v>8.3848830623047821</v>
      </c>
      <c r="AR4373">
        <v>7.5163540199224999</v>
      </c>
      <c r="AS4373">
        <v>2.7856451168540408</v>
      </c>
      <c r="AT4373">
        <v>5.0657174243756709</v>
      </c>
      <c r="AU4373">
        <v>1.0708871918629239</v>
      </c>
      <c r="AV4373">
        <v>3.6338441785571001</v>
      </c>
      <c r="AW4373">
        <v>1.3345557724994571E-2</v>
      </c>
    </row>
    <row r="4374" spans="1:49" x14ac:dyDescent="0.25">
      <c r="A4374" s="1">
        <v>44013</v>
      </c>
      <c r="B4374">
        <v>2006</v>
      </c>
      <c r="C4374">
        <v>850</v>
      </c>
      <c r="D4374">
        <v>0.9969149371930941</v>
      </c>
      <c r="E4374">
        <v>6.507036176724923</v>
      </c>
      <c r="F4374">
        <v>1.603403091105982</v>
      </c>
      <c r="G4374">
        <v>9.8044628327902839</v>
      </c>
      <c r="H4374">
        <v>11.664914607529941</v>
      </c>
      <c r="I4374">
        <v>-3.435887457942544</v>
      </c>
      <c r="J4374">
        <v>8.6721859119369693</v>
      </c>
      <c r="K4374">
        <v>4.2137240068353066</v>
      </c>
      <c r="L4374">
        <v>-4.4519781233407718</v>
      </c>
      <c r="M4374">
        <v>-1.485691570555348</v>
      </c>
      <c r="N4374">
        <v>-4.4627869807952534</v>
      </c>
      <c r="O4374">
        <v>12.35642185673886</v>
      </c>
      <c r="P4374">
        <v>1.752220699177931</v>
      </c>
      <c r="Q4374">
        <v>3.6892894735768729</v>
      </c>
      <c r="R4374">
        <v>8.8407206054736278</v>
      </c>
      <c r="S4374">
        <v>1.187888422378935</v>
      </c>
      <c r="T4374">
        <v>1.632912684197052</v>
      </c>
      <c r="U4374">
        <v>10.65591756690409</v>
      </c>
      <c r="V4374">
        <v>-9.8705281696518821</v>
      </c>
      <c r="W4374">
        <v>5.4668047733951397</v>
      </c>
      <c r="X4374">
        <v>-3.210751980969218</v>
      </c>
      <c r="Y4374">
        <v>2.3605544689612179</v>
      </c>
      <c r="Z4374">
        <v>3.9160764607278908</v>
      </c>
      <c r="AA4374">
        <v>5.7610360890707701</v>
      </c>
      <c r="AB4374">
        <v>-2.557846751961967</v>
      </c>
      <c r="AC4374">
        <v>6.9359400683774997</v>
      </c>
      <c r="AD4374">
        <v>7.8619944291905552</v>
      </c>
      <c r="AE4374">
        <v>7.753961451896263</v>
      </c>
      <c r="AF4374">
        <v>5.4279922650354528</v>
      </c>
      <c r="AG4374">
        <v>2.1104387867904468</v>
      </c>
      <c r="AH4374">
        <v>-1.388527532586092</v>
      </c>
      <c r="AI4374">
        <v>0.36421781848661178</v>
      </c>
      <c r="AJ4374">
        <v>3.3196055734523</v>
      </c>
      <c r="AK4374">
        <v>-1.208914311737963</v>
      </c>
      <c r="AL4374">
        <v>3.434556907511066</v>
      </c>
      <c r="AM4374">
        <v>7.4244971996840103</v>
      </c>
      <c r="AN4374">
        <v>2.6077571899725478</v>
      </c>
      <c r="AO4374">
        <v>4.863266092073637</v>
      </c>
      <c r="AP4374">
        <v>-1.0469762013710531</v>
      </c>
      <c r="AQ4374">
        <v>2.7603225122027948</v>
      </c>
      <c r="AR4374">
        <v>1.186696671396037</v>
      </c>
      <c r="AS4374">
        <v>-0.26509787678377078</v>
      </c>
      <c r="AT4374">
        <v>4.3118306221321179</v>
      </c>
      <c r="AU4374">
        <v>4.7678414555961668</v>
      </c>
      <c r="AV4374">
        <v>4.190287111119706</v>
      </c>
      <c r="AW4374">
        <v>-1.6332649649517309E-2</v>
      </c>
    </row>
    <row r="4375" spans="1:49" x14ac:dyDescent="0.25">
      <c r="A4375" s="1">
        <v>44044</v>
      </c>
      <c r="B4375">
        <v>2006</v>
      </c>
      <c r="C4375">
        <v>850</v>
      </c>
      <c r="D4375">
        <v>1.4411141199645929</v>
      </c>
      <c r="E4375">
        <v>-3.0283364079564219</v>
      </c>
      <c r="F4375">
        <v>4.3359076483927117</v>
      </c>
      <c r="G4375">
        <v>8.9432008630015538</v>
      </c>
      <c r="H4375">
        <v>3.5291075998587158</v>
      </c>
      <c r="I4375">
        <v>9.1176926316715026</v>
      </c>
      <c r="J4375">
        <v>4.2216564968070136</v>
      </c>
      <c r="K4375">
        <v>-0.5631442198959391</v>
      </c>
      <c r="L4375">
        <v>1.7091252908607359</v>
      </c>
      <c r="M4375">
        <v>2.641565146488523</v>
      </c>
      <c r="N4375">
        <v>-1.5263699297425659</v>
      </c>
      <c r="O4375">
        <v>-8.2735919205388484</v>
      </c>
      <c r="P4375">
        <v>6.1649091664161659</v>
      </c>
      <c r="Q4375">
        <v>3.8541777376477349</v>
      </c>
      <c r="R4375">
        <v>-9.1461432171610078</v>
      </c>
      <c r="S4375">
        <v>1.2872356788118819</v>
      </c>
      <c r="T4375">
        <v>8.1883650211513661</v>
      </c>
      <c r="U4375">
        <v>-0.73275501818877986</v>
      </c>
      <c r="V4375">
        <v>-7.7430414572636774</v>
      </c>
      <c r="W4375">
        <v>2.749484873592678</v>
      </c>
      <c r="X4375">
        <v>8.3388710544428868</v>
      </c>
      <c r="Y4375">
        <v>3.1978869048524099</v>
      </c>
      <c r="Z4375">
        <v>1.607997644507275</v>
      </c>
      <c r="AA4375">
        <v>3.1691158116002871</v>
      </c>
      <c r="AB4375">
        <v>6.1762938282886823</v>
      </c>
      <c r="AC4375">
        <v>7.135662687318689</v>
      </c>
      <c r="AD4375">
        <v>5.9781649743545273</v>
      </c>
      <c r="AE4375">
        <v>8.2228315732473476</v>
      </c>
      <c r="AF4375">
        <v>9.1124722101005631</v>
      </c>
      <c r="AG4375">
        <v>4.2883490374551192</v>
      </c>
      <c r="AH4375">
        <v>2.3273737510539179</v>
      </c>
      <c r="AI4375">
        <v>0.6982039745768498</v>
      </c>
      <c r="AJ4375">
        <v>7.1576610811365793</v>
      </c>
      <c r="AK4375">
        <v>13.427881045709441</v>
      </c>
      <c r="AL4375">
        <v>2.2271321636894381</v>
      </c>
      <c r="AM4375">
        <v>5.0506478515153219</v>
      </c>
      <c r="AN4375">
        <v>3.496477539954213</v>
      </c>
      <c r="AO4375">
        <v>4.7684723021355069</v>
      </c>
      <c r="AP4375">
        <v>5.2581186627833398</v>
      </c>
      <c r="AQ4375">
        <v>6.3192780273860771</v>
      </c>
      <c r="AR4375">
        <v>5.4778185521563216</v>
      </c>
      <c r="AS4375">
        <v>4.2458821005464609</v>
      </c>
      <c r="AT4375">
        <v>6.1061677484283594</v>
      </c>
      <c r="AU4375">
        <v>1.617186569454709</v>
      </c>
      <c r="AV4375">
        <v>8.2305091517573814</v>
      </c>
      <c r="AW4375">
        <v>6.7898751520134581E-3</v>
      </c>
    </row>
    <row r="4376" spans="1:49" x14ac:dyDescent="0.25">
      <c r="A4376" s="1">
        <v>44075</v>
      </c>
      <c r="B4376">
        <v>2006</v>
      </c>
      <c r="C4376">
        <v>850</v>
      </c>
      <c r="D4376">
        <v>-14.17709131029199</v>
      </c>
      <c r="E4376">
        <v>-3.519548809407314</v>
      </c>
      <c r="F4376">
        <v>-1.5394145034402731</v>
      </c>
      <c r="G4376">
        <v>-3.0028327746912442</v>
      </c>
      <c r="H4376">
        <v>-5.580845846181326</v>
      </c>
      <c r="I4376">
        <v>-3.5985768834423171</v>
      </c>
      <c r="J4376">
        <v>-1.279474464090036</v>
      </c>
      <c r="K4376">
        <v>-2.7668790485633088</v>
      </c>
      <c r="L4376">
        <v>-2.6169652639706502</v>
      </c>
      <c r="M4376">
        <v>-4.8938429749831762</v>
      </c>
      <c r="N4376">
        <v>-11.2137979628842</v>
      </c>
      <c r="O4376">
        <v>-8.8297531320965188</v>
      </c>
      <c r="P4376">
        <v>-8.5062587539351142</v>
      </c>
      <c r="Q4376">
        <v>-10.90437541187514</v>
      </c>
      <c r="R4376">
        <v>-5.8787366542472741</v>
      </c>
      <c r="S4376">
        <v>-0.8214400560485724</v>
      </c>
      <c r="T4376">
        <v>-8.5452771189603265</v>
      </c>
      <c r="U4376">
        <v>-5.6780102781185837</v>
      </c>
      <c r="V4376">
        <v>-1.42992436870234</v>
      </c>
      <c r="W4376">
        <v>1.1767265116140011</v>
      </c>
      <c r="X4376">
        <v>-0.81196452215481774</v>
      </c>
      <c r="Y4376">
        <v>-3.3568489051575172</v>
      </c>
      <c r="Z4376">
        <v>-8.818930088948985</v>
      </c>
      <c r="AA4376">
        <v>-7.9477087128325019</v>
      </c>
      <c r="AB4376">
        <v>-10.567124384563851</v>
      </c>
      <c r="AC4376">
        <v>-2.7945878302335752</v>
      </c>
      <c r="AD4376">
        <v>-2.6173345954099041</v>
      </c>
      <c r="AE4376">
        <v>-9.7418722616471332</v>
      </c>
      <c r="AF4376">
        <v>-5.4966868698901106</v>
      </c>
      <c r="AG4376">
        <v>-7.4251615913082496</v>
      </c>
      <c r="AH4376">
        <v>-7.3524569843137488</v>
      </c>
      <c r="AI4376">
        <v>-7.0986426527401294</v>
      </c>
      <c r="AJ4376">
        <v>-4.8939946574398707</v>
      </c>
      <c r="AK4376">
        <v>-4.4431915331290988</v>
      </c>
      <c r="AL4376">
        <v>-6.2708031324321123</v>
      </c>
      <c r="AM4376">
        <v>-0.67512795424109484</v>
      </c>
      <c r="AN4376">
        <v>-3.0774301471075849</v>
      </c>
      <c r="AO4376">
        <v>-12.35894019684155</v>
      </c>
      <c r="AP4376">
        <v>-11.421960463754729</v>
      </c>
      <c r="AQ4376">
        <v>-8.571147554292013</v>
      </c>
      <c r="AR4376">
        <v>-6.3212635804665407</v>
      </c>
      <c r="AS4376">
        <v>-6.788534968519599</v>
      </c>
      <c r="AT4376">
        <v>-6.6503205413136151</v>
      </c>
      <c r="AU4376">
        <v>-10.549295237033339</v>
      </c>
      <c r="AV4376">
        <v>-5.5607027391781028</v>
      </c>
      <c r="AW4376">
        <v>-1.8915492050618491E-2</v>
      </c>
    </row>
    <row r="4377" spans="1:49" x14ac:dyDescent="0.25">
      <c r="A4377" s="1">
        <v>44105</v>
      </c>
      <c r="B4377">
        <v>2006</v>
      </c>
      <c r="C4377">
        <v>850</v>
      </c>
      <c r="D4377">
        <v>7.0774497850794704</v>
      </c>
      <c r="E4377">
        <v>-0.7644217657273189</v>
      </c>
      <c r="F4377">
        <v>-1.9298732297123871</v>
      </c>
      <c r="G4377">
        <v>8.9579599347725072</v>
      </c>
      <c r="H4377">
        <v>0.12227395111894521</v>
      </c>
      <c r="I4377">
        <v>-5.5822723459611368</v>
      </c>
      <c r="J4377">
        <v>1.9758436591275961</v>
      </c>
      <c r="K4377">
        <v>1.320859045191858</v>
      </c>
      <c r="L4377">
        <v>8.7835116736397758</v>
      </c>
      <c r="M4377">
        <v>-1.9373304125856361</v>
      </c>
      <c r="N4377">
        <v>-1.567069694516499</v>
      </c>
      <c r="O4377">
        <v>-1.7782765623898129</v>
      </c>
      <c r="P4377">
        <v>-4.1305801211993787</v>
      </c>
      <c r="Q4377">
        <v>-0.37095374006257398</v>
      </c>
      <c r="R4377">
        <v>0.6199428162710463</v>
      </c>
      <c r="S4377">
        <v>3.126602146860824</v>
      </c>
      <c r="T4377">
        <v>0.64229862387634729</v>
      </c>
      <c r="U4377">
        <v>0.49148159536296371</v>
      </c>
      <c r="V4377">
        <v>-11.875050608701869</v>
      </c>
      <c r="W4377">
        <v>1.4182100294170219</v>
      </c>
      <c r="X4377">
        <v>-0.83627612489488579</v>
      </c>
      <c r="Y4377">
        <v>-4.8319394205616151</v>
      </c>
      <c r="Z4377">
        <v>1.2641017382435169</v>
      </c>
      <c r="AA4377">
        <v>-13.224801427770601</v>
      </c>
      <c r="AB4377">
        <v>0.31077848414222681</v>
      </c>
      <c r="AC4377">
        <v>-1.994475176547716E-3</v>
      </c>
      <c r="AD4377">
        <v>-3.80408458273177</v>
      </c>
      <c r="AE4377">
        <v>-6.3992801400335484</v>
      </c>
      <c r="AF4377">
        <v>-6.9072767171022953</v>
      </c>
      <c r="AG4377">
        <v>-6.1794897330874621</v>
      </c>
      <c r="AH4377">
        <v>-3.2651278407058171</v>
      </c>
      <c r="AI4377">
        <v>-1.9661489651087269</v>
      </c>
      <c r="AJ4377">
        <v>-9.5419262856233154</v>
      </c>
      <c r="AK4377">
        <v>-7.3318830421518548</v>
      </c>
      <c r="AL4377">
        <v>-5.2406961956072529</v>
      </c>
      <c r="AM4377">
        <v>-1.998075052510395</v>
      </c>
      <c r="AN4377">
        <v>-1.626890211397392</v>
      </c>
      <c r="AO4377">
        <v>-15.36625910470794</v>
      </c>
      <c r="AP4377">
        <v>-0.76228117238679172</v>
      </c>
      <c r="AQ4377">
        <v>0.79330484333970386</v>
      </c>
      <c r="AR4377">
        <v>-4.0560732889564406</v>
      </c>
      <c r="AS4377">
        <v>-4.3150167166100424</v>
      </c>
      <c r="AT4377">
        <v>-2.5050947602729412</v>
      </c>
      <c r="AU4377">
        <v>0.69426969646879666</v>
      </c>
      <c r="AV4377">
        <v>-1.850091536869136</v>
      </c>
      <c r="AW4377">
        <v>7.8115228469624043E-3</v>
      </c>
    </row>
    <row r="4378" spans="1:49" x14ac:dyDescent="0.25">
      <c r="A4378" s="1">
        <v>44136</v>
      </c>
      <c r="B4378">
        <v>2006</v>
      </c>
      <c r="C4378">
        <v>850</v>
      </c>
      <c r="D4378">
        <v>18.169497742062759</v>
      </c>
      <c r="E4378">
        <v>11.79867527824365</v>
      </c>
      <c r="F4378">
        <v>8.1758656939964869</v>
      </c>
      <c r="G4378">
        <v>1.5674673308249789</v>
      </c>
      <c r="H4378">
        <v>8.885648795065082</v>
      </c>
      <c r="I4378">
        <v>7.3495026722667278</v>
      </c>
      <c r="J4378">
        <v>13.1291041129191</v>
      </c>
      <c r="K4378">
        <v>15.217640231099731</v>
      </c>
      <c r="L4378">
        <v>12.04377804819663</v>
      </c>
      <c r="M4378">
        <v>23.888534976369581</v>
      </c>
      <c r="N4378">
        <v>30.03111545693671</v>
      </c>
      <c r="O4378">
        <v>28.834882040379249</v>
      </c>
      <c r="P4378">
        <v>14.13032986101226</v>
      </c>
      <c r="Q4378">
        <v>25.562268023843981</v>
      </c>
      <c r="R4378">
        <v>19.310015384887699</v>
      </c>
      <c r="S4378">
        <v>25.263404854238921</v>
      </c>
      <c r="T4378">
        <v>25.473875983821781</v>
      </c>
      <c r="U4378">
        <v>15.13171307049976</v>
      </c>
      <c r="V4378">
        <v>28.893053105382279</v>
      </c>
      <c r="W4378">
        <v>22.734360626925891</v>
      </c>
      <c r="X4378">
        <v>17.128849873753978</v>
      </c>
      <c r="Y4378">
        <v>13.797501951293921</v>
      </c>
      <c r="Z4378">
        <v>17.461650488182489</v>
      </c>
      <c r="AA4378">
        <v>36.0711354955479</v>
      </c>
      <c r="AB4378">
        <v>37.501653259741417</v>
      </c>
      <c r="AC4378">
        <v>14.49458967452559</v>
      </c>
      <c r="AD4378">
        <v>21.210241147071461</v>
      </c>
      <c r="AE4378">
        <v>26.447512112407988</v>
      </c>
      <c r="AF4378">
        <v>21.09510585260022</v>
      </c>
      <c r="AG4378">
        <v>32.083871525615933</v>
      </c>
      <c r="AH4378">
        <v>34.871977626609613</v>
      </c>
      <c r="AI4378">
        <v>17.70864539576802</v>
      </c>
      <c r="AJ4378">
        <v>21.982175941770141</v>
      </c>
      <c r="AK4378">
        <v>21.82214162860279</v>
      </c>
      <c r="AL4378">
        <v>28.213875485232929</v>
      </c>
      <c r="AM4378">
        <v>14.10028309840221</v>
      </c>
      <c r="AN4378">
        <v>18.789094281165092</v>
      </c>
      <c r="AO4378">
        <v>33.445500190756718</v>
      </c>
      <c r="AP4378">
        <v>26.718194222124119</v>
      </c>
      <c r="AQ4378">
        <v>20.667399668486759</v>
      </c>
      <c r="AR4378">
        <v>27.987531179554619</v>
      </c>
      <c r="AS4378">
        <v>21.59711393813453</v>
      </c>
      <c r="AT4378">
        <v>18.539064627101641</v>
      </c>
      <c r="AU4378">
        <v>14.23034804841221</v>
      </c>
      <c r="AV4378">
        <v>16.162708560750641</v>
      </c>
      <c r="AW4378">
        <v>4.1246197618671099E-2</v>
      </c>
    </row>
    <row r="4379" spans="1:49" x14ac:dyDescent="0.25">
      <c r="A4379" s="1">
        <v>44166</v>
      </c>
      <c r="B4379">
        <v>2006</v>
      </c>
      <c r="C4379">
        <v>850</v>
      </c>
      <c r="D4379">
        <v>6.9339517494145353</v>
      </c>
      <c r="E4379">
        <v>5.1156255063899092</v>
      </c>
      <c r="F4379">
        <v>2.235329215531312</v>
      </c>
      <c r="G4379">
        <v>1.847465813421501</v>
      </c>
      <c r="H4379">
        <v>4.8681621631708083</v>
      </c>
      <c r="I4379">
        <v>-0.63882713076739428</v>
      </c>
      <c r="J4379">
        <v>11.267866346729519</v>
      </c>
      <c r="K4379">
        <v>10.8902563947799</v>
      </c>
      <c r="L4379">
        <v>6.2640901180963882</v>
      </c>
      <c r="M4379">
        <v>3.6616867587975892</v>
      </c>
      <c r="N4379">
        <v>3.8580791201615172</v>
      </c>
      <c r="O4379">
        <v>14.760000435632479</v>
      </c>
      <c r="P4379">
        <v>11.937432562441311</v>
      </c>
      <c r="Q4379">
        <v>26.01797147615035</v>
      </c>
      <c r="R4379">
        <v>13.544322721696769</v>
      </c>
      <c r="S4379">
        <v>7.5757746267359094</v>
      </c>
      <c r="T4379">
        <v>8.9344993121670093</v>
      </c>
      <c r="U4379">
        <v>10.976999840402859</v>
      </c>
      <c r="V4379">
        <v>21.539299878676111</v>
      </c>
      <c r="W4379">
        <v>17.944759182829451</v>
      </c>
      <c r="X4379">
        <v>5.1566585711160018</v>
      </c>
      <c r="Y4379">
        <v>5.9075528530045496</v>
      </c>
      <c r="Z4379">
        <v>0.81870579340566074</v>
      </c>
      <c r="AA4379">
        <v>4.4388715813858282</v>
      </c>
      <c r="AB4379">
        <v>13.591848323304999</v>
      </c>
      <c r="AC4379">
        <v>4.5707060796146504</v>
      </c>
      <c r="AD4379">
        <v>4.1788475442801074</v>
      </c>
      <c r="AE4379">
        <v>6.6568005791436624</v>
      </c>
      <c r="AF4379">
        <v>3.5657178499736601</v>
      </c>
      <c r="AG4379">
        <v>4.6724676479096061</v>
      </c>
      <c r="AH4379">
        <v>3.7801268501102441</v>
      </c>
      <c r="AI4379">
        <v>11.645834539399759</v>
      </c>
      <c r="AJ4379">
        <v>7.0685348912621793</v>
      </c>
      <c r="AK4379">
        <v>6.8042167826653177</v>
      </c>
      <c r="AL4379">
        <v>3.336458036137024</v>
      </c>
      <c r="AM4379">
        <v>8.0530648601541586</v>
      </c>
      <c r="AN4379">
        <v>7.3857803686668611</v>
      </c>
      <c r="AO4379">
        <v>9.3384418690219952</v>
      </c>
      <c r="AP4379">
        <v>12.989260913548311</v>
      </c>
      <c r="AQ4379">
        <v>7.0865765838546757</v>
      </c>
      <c r="AR4379">
        <v>3.8784955736927311</v>
      </c>
      <c r="AS4379">
        <v>6.4875168952950979</v>
      </c>
      <c r="AT4379">
        <v>4.6326318581654258</v>
      </c>
      <c r="AU4379">
        <v>9.8389748074741767</v>
      </c>
      <c r="AV4379">
        <v>5.1342017875071644</v>
      </c>
      <c r="AW4379">
        <v>9.78321743700028E-3</v>
      </c>
    </row>
    <row r="4380" spans="1:49" x14ac:dyDescent="0.25">
      <c r="A4380" s="1">
        <v>44197</v>
      </c>
      <c r="B4380">
        <v>2006</v>
      </c>
      <c r="C4380">
        <v>850</v>
      </c>
      <c r="D4380">
        <v>-2.8516982398841599</v>
      </c>
      <c r="E4380">
        <v>-4.0570234602514406</v>
      </c>
      <c r="F4380">
        <v>1.1330233768739979</v>
      </c>
      <c r="G4380">
        <v>10.903557223812779</v>
      </c>
      <c r="H4380">
        <v>4.7827891065512329</v>
      </c>
      <c r="I4380">
        <v>7.691150567093108</v>
      </c>
      <c r="J4380">
        <v>-2.2606532980277931</v>
      </c>
      <c r="K4380">
        <v>2.7786640845692379</v>
      </c>
      <c r="L4380">
        <v>-7.8996779836326141</v>
      </c>
      <c r="M4380">
        <v>1.026115501284552</v>
      </c>
      <c r="N4380">
        <v>0.144722097280825</v>
      </c>
      <c r="O4380">
        <v>-7.7647961534317407</v>
      </c>
      <c r="P4380">
        <v>2.3717721830137868</v>
      </c>
      <c r="Q4380">
        <v>-13.938878671014651</v>
      </c>
      <c r="R4380">
        <v>9.675522280412352E-2</v>
      </c>
      <c r="S4380">
        <v>-4.1737983179750637</v>
      </c>
      <c r="T4380">
        <v>-6.4276993231659034</v>
      </c>
      <c r="U4380">
        <v>-11.99638958366697</v>
      </c>
      <c r="V4380">
        <v>-3.0117010296455189</v>
      </c>
      <c r="W4380">
        <v>1.412490153354518</v>
      </c>
      <c r="X4380">
        <v>-0.93750633103472092</v>
      </c>
      <c r="Y4380">
        <v>-1.986054139549009</v>
      </c>
      <c r="Z4380">
        <v>1.3660177009684029</v>
      </c>
      <c r="AA4380">
        <v>-9.0753820907710328</v>
      </c>
      <c r="AB4380">
        <v>2.3312456413678628</v>
      </c>
      <c r="AC4380">
        <v>-3.601570118656694</v>
      </c>
      <c r="AD4380">
        <v>2.291030336040301</v>
      </c>
      <c r="AE4380">
        <v>0.14016562994099149</v>
      </c>
      <c r="AF4380">
        <v>2.0617387519323409</v>
      </c>
      <c r="AG4380">
        <v>-3.791783186346132</v>
      </c>
      <c r="AH4380">
        <v>-4.4787793238305964</v>
      </c>
      <c r="AI4380">
        <v>-1.8893121042386161</v>
      </c>
      <c r="AJ4380">
        <v>-1.7708532038294591</v>
      </c>
      <c r="AK4380">
        <v>3.80272524994274</v>
      </c>
      <c r="AL4380">
        <v>-2.3022039651066861</v>
      </c>
      <c r="AM4380">
        <v>-3.6761250114957682</v>
      </c>
      <c r="AN4380">
        <v>2.5198452448141451</v>
      </c>
      <c r="AO4380">
        <v>-1.4924012715420769</v>
      </c>
      <c r="AP4380">
        <v>1.9344797734263559</v>
      </c>
      <c r="AQ4380">
        <v>0.1053477349176157</v>
      </c>
      <c r="AR4380">
        <v>-2.9943010261502478</v>
      </c>
      <c r="AS4380">
        <v>-0.17602664782769839</v>
      </c>
      <c r="AT4380">
        <v>-0.94578632087998216</v>
      </c>
      <c r="AU4380">
        <v>1.7236923401773301</v>
      </c>
      <c r="AV4380">
        <v>-0.86498505053034247</v>
      </c>
      <c r="AW4380">
        <v>7.1687299975908836E-4</v>
      </c>
    </row>
    <row r="4381" spans="1:49" x14ac:dyDescent="0.25">
      <c r="A4381" s="1">
        <v>44228</v>
      </c>
      <c r="B4381">
        <v>2006</v>
      </c>
      <c r="C4381">
        <v>850</v>
      </c>
      <c r="D4381">
        <v>0.2990403142735909</v>
      </c>
      <c r="E4381">
        <v>-1.8948822902417171</v>
      </c>
      <c r="F4381">
        <v>-4.9147541423824492</v>
      </c>
      <c r="G4381">
        <v>-6.2309775962855696</v>
      </c>
      <c r="H4381">
        <v>-7.7763488966554162</v>
      </c>
      <c r="I4381">
        <v>-3.517553562711961</v>
      </c>
      <c r="J4381">
        <v>3.0695263014236969</v>
      </c>
      <c r="K4381">
        <v>0.76745942222469221</v>
      </c>
      <c r="L4381">
        <v>-0.2365575773202733</v>
      </c>
      <c r="M4381">
        <v>0.51539866337499962</v>
      </c>
      <c r="N4381">
        <v>-0.29396187227146431</v>
      </c>
      <c r="O4381">
        <v>-8.2687948818294217</v>
      </c>
      <c r="P4381">
        <v>12.07214163398389</v>
      </c>
      <c r="Q4381">
        <v>-0.33788153588533149</v>
      </c>
      <c r="R4381">
        <v>5.7059835031628037</v>
      </c>
      <c r="S4381">
        <v>-1.6741764190212669</v>
      </c>
      <c r="T4381">
        <v>5.0527686049467224</v>
      </c>
      <c r="U4381">
        <v>8.6940283411672592</v>
      </c>
      <c r="V4381">
        <v>-4.4833352734648724</v>
      </c>
      <c r="W4381">
        <v>-1.875486879368371</v>
      </c>
      <c r="X4381">
        <v>-0.59932396136403998</v>
      </c>
      <c r="Y4381">
        <v>-4.3589425803486677</v>
      </c>
      <c r="Z4381">
        <v>-12.575908844079271</v>
      </c>
      <c r="AA4381">
        <v>4.8970338282628312</v>
      </c>
      <c r="AB4381">
        <v>1.939626509098735</v>
      </c>
      <c r="AC4381">
        <v>-1.451672445039176</v>
      </c>
      <c r="AD4381">
        <v>0.68336916720317387</v>
      </c>
      <c r="AE4381">
        <v>2.243284317433258</v>
      </c>
      <c r="AF4381">
        <v>-3.2904756571693339</v>
      </c>
      <c r="AG4381">
        <v>3.492930279298379</v>
      </c>
      <c r="AH4381">
        <v>3.0294265268004938</v>
      </c>
      <c r="AI4381">
        <v>-5.9240835187958973</v>
      </c>
      <c r="AJ4381">
        <v>-5.7455608297773957E-2</v>
      </c>
      <c r="AK4381">
        <v>-5.6930176429278561</v>
      </c>
      <c r="AL4381">
        <v>-3.1604532474343472</v>
      </c>
      <c r="AM4381">
        <v>-2.3250815366351318</v>
      </c>
      <c r="AN4381">
        <v>1.6603480141266</v>
      </c>
      <c r="AO4381">
        <v>-4.6268571093543436</v>
      </c>
      <c r="AP4381">
        <v>1.065682362186537</v>
      </c>
      <c r="AQ4381">
        <v>0.52054103315666289</v>
      </c>
      <c r="AR4381">
        <v>2.7893736835662208</v>
      </c>
      <c r="AS4381">
        <v>1.4360627864928639</v>
      </c>
      <c r="AT4381">
        <v>3.4074807327289398</v>
      </c>
      <c r="AU4381">
        <v>-2.2544149142754271</v>
      </c>
      <c r="AV4381">
        <v>0.46858303656132078</v>
      </c>
      <c r="AW4381">
        <v>-2.083398820723192E-2</v>
      </c>
    </row>
    <row r="4382" spans="1:49" x14ac:dyDescent="0.25">
      <c r="A4382" s="1">
        <v>44256</v>
      </c>
      <c r="B4382">
        <v>2006</v>
      </c>
      <c r="C4382">
        <v>850</v>
      </c>
      <c r="D4382">
        <v>-9.2556914171433409</v>
      </c>
      <c r="E4382">
        <v>-3.5905618975901938</v>
      </c>
      <c r="F4382">
        <v>2.5654184765823151</v>
      </c>
      <c r="G4382">
        <v>-10.033932697002561</v>
      </c>
      <c r="H4382">
        <v>0.40238412125874762</v>
      </c>
      <c r="I4382">
        <v>-10.98033525275163</v>
      </c>
      <c r="J4382">
        <v>0.5830124692679961</v>
      </c>
      <c r="K4382">
        <v>4.4556113621853077</v>
      </c>
      <c r="L4382">
        <v>-6.0614600003736641</v>
      </c>
      <c r="M4382">
        <v>3.299648651043285</v>
      </c>
      <c r="N4382">
        <v>0.74216404638147715</v>
      </c>
      <c r="O4382">
        <v>2.5535425803878238</v>
      </c>
      <c r="P4382">
        <v>5.3656889457170074</v>
      </c>
      <c r="Q4382">
        <v>-7.0156037812956207</v>
      </c>
      <c r="R4382">
        <v>6.6005094259263153</v>
      </c>
      <c r="S4382">
        <v>6.5680925960850622</v>
      </c>
      <c r="T4382">
        <v>-12.38753539801257</v>
      </c>
      <c r="U4382">
        <v>-5.2910560537056561</v>
      </c>
      <c r="V4382">
        <v>-16.988090280424931</v>
      </c>
      <c r="W4382">
        <v>-1.410847280623206</v>
      </c>
      <c r="X4382">
        <v>-0.49638286198557813</v>
      </c>
      <c r="Y4382">
        <v>1.1389856443186239</v>
      </c>
      <c r="Z4382">
        <v>-2.7420790798123869</v>
      </c>
      <c r="AA4382">
        <v>2.5310474205880289</v>
      </c>
      <c r="AB4382">
        <v>0.92630869082777068</v>
      </c>
      <c r="AC4382">
        <v>6.9788105974069481</v>
      </c>
      <c r="AD4382">
        <v>4.2937241793683301</v>
      </c>
      <c r="AE4382">
        <v>4.7434943410262109</v>
      </c>
      <c r="AF4382">
        <v>-3.2406656875201172</v>
      </c>
      <c r="AG4382">
        <v>2.9718724402535419</v>
      </c>
      <c r="AH4382">
        <v>-1.1541297840185429</v>
      </c>
      <c r="AI4382">
        <v>-8.338723245123747E-2</v>
      </c>
      <c r="AJ4382">
        <v>2.353968742011725</v>
      </c>
      <c r="AK4382">
        <v>3.5004960819398971</v>
      </c>
      <c r="AL4382">
        <v>-0.75096614606363632</v>
      </c>
      <c r="AM4382">
        <v>-0.45484124307934032</v>
      </c>
      <c r="AN4382">
        <v>2.8006666029678939</v>
      </c>
      <c r="AO4382">
        <v>-5.143662640669211</v>
      </c>
      <c r="AP4382">
        <v>-1.320948773178021</v>
      </c>
      <c r="AQ4382">
        <v>-0.96278134267778759</v>
      </c>
      <c r="AR4382">
        <v>0.95880752858497065</v>
      </c>
      <c r="AS4382">
        <v>1.039681579460638</v>
      </c>
      <c r="AT4382">
        <v>3.2674766287385859</v>
      </c>
      <c r="AU4382">
        <v>-3.4137900989111398</v>
      </c>
      <c r="AV4382">
        <v>2.0311914417779242</v>
      </c>
      <c r="AW4382">
        <v>-1.6634909356294861E-2</v>
      </c>
    </row>
    <row r="4383" spans="1:49" x14ac:dyDescent="0.25">
      <c r="A4383" s="1">
        <v>44287</v>
      </c>
      <c r="B4383">
        <v>2006</v>
      </c>
      <c r="C4383">
        <v>850</v>
      </c>
      <c r="D4383">
        <v>2.8462694347204831</v>
      </c>
      <c r="E4383">
        <v>4.3637507197438419</v>
      </c>
      <c r="F4383">
        <v>4.2087765583762593</v>
      </c>
      <c r="G4383">
        <v>3.0931721442875042</v>
      </c>
      <c r="H4383">
        <v>-1.8155880886936091</v>
      </c>
      <c r="I4383">
        <v>1.4325496312431301</v>
      </c>
      <c r="J4383">
        <v>-2.194233494327014E-2</v>
      </c>
      <c r="K4383">
        <v>0.78434430741565198</v>
      </c>
      <c r="L4383">
        <v>0.73675360574962934</v>
      </c>
      <c r="M4383">
        <v>4.1242666177456764</v>
      </c>
      <c r="N4383">
        <v>-5.3852090102357593E-2</v>
      </c>
      <c r="O4383">
        <v>7.4102687774918907</v>
      </c>
      <c r="P4383">
        <v>16.289715102183269</v>
      </c>
      <c r="Q4383">
        <v>-6.1144451937548361</v>
      </c>
      <c r="R4383">
        <v>-8.2720375730532361</v>
      </c>
      <c r="S4383">
        <v>3.8102301542462862</v>
      </c>
      <c r="T4383">
        <v>-5.541579969139498</v>
      </c>
      <c r="U4383">
        <v>8.4422085889487963</v>
      </c>
      <c r="V4383">
        <v>2.5004965546790769</v>
      </c>
      <c r="W4383">
        <v>3.883890689619518</v>
      </c>
      <c r="X4383">
        <v>-0.63735795647987814</v>
      </c>
      <c r="Y4383">
        <v>5.4620592436087856</v>
      </c>
      <c r="Z4383">
        <v>4.7647967931918167</v>
      </c>
      <c r="AA4383">
        <v>8.2057658258159805</v>
      </c>
      <c r="AB4383">
        <v>5.0360429463191636</v>
      </c>
      <c r="AC4383">
        <v>1.850686582809935</v>
      </c>
      <c r="AD4383">
        <v>5.2877074866427574</v>
      </c>
      <c r="AE4383">
        <v>4.682874404249282</v>
      </c>
      <c r="AF4383">
        <v>7.8990502376987903</v>
      </c>
      <c r="AG4383">
        <v>1.4230022026791691</v>
      </c>
      <c r="AH4383">
        <v>6.4341613986900859</v>
      </c>
      <c r="AI4383">
        <v>2.7891609285531032</v>
      </c>
      <c r="AJ4383">
        <v>4.5033536550806996</v>
      </c>
      <c r="AK4383">
        <v>5.060330789678158</v>
      </c>
      <c r="AL4383">
        <v>7.9287162552167167</v>
      </c>
      <c r="AM4383">
        <v>7.8789062655070907</v>
      </c>
      <c r="AN4383">
        <v>6.2047501166101027</v>
      </c>
      <c r="AO4383">
        <v>10.35194488080913</v>
      </c>
      <c r="AP4383">
        <v>6.6860294369880169</v>
      </c>
      <c r="AQ4383">
        <v>5.8765147226368386</v>
      </c>
      <c r="AR4383">
        <v>7.1828708511588744</v>
      </c>
      <c r="AS4383">
        <v>5.3218517685890809</v>
      </c>
      <c r="AT4383">
        <v>5.4116048981590614</v>
      </c>
      <c r="AU4383">
        <v>7.2755501096352981</v>
      </c>
      <c r="AV4383">
        <v>6.3902452080017991</v>
      </c>
      <c r="AW4383">
        <v>9.0049850292810429E-3</v>
      </c>
    </row>
    <row r="4384" spans="1:49" x14ac:dyDescent="0.25">
      <c r="A4384" s="1">
        <v>44317</v>
      </c>
      <c r="B4384">
        <v>2006</v>
      </c>
      <c r="C4384">
        <v>850</v>
      </c>
      <c r="D4384">
        <v>1.8677262237025041</v>
      </c>
      <c r="E4384">
        <v>-0.68107936145773706</v>
      </c>
      <c r="F4384">
        <v>-0.44600532128931109</v>
      </c>
      <c r="G4384">
        <v>-0.58301737066088766</v>
      </c>
      <c r="H4384">
        <v>7.359668606442793</v>
      </c>
      <c r="I4384">
        <v>-4.7539864162917116</v>
      </c>
      <c r="J4384">
        <v>10.054182415875429</v>
      </c>
      <c r="K4384">
        <v>8.4805201693753496</v>
      </c>
      <c r="L4384">
        <v>6.9306809961116711</v>
      </c>
      <c r="M4384">
        <v>1.1704017616677611</v>
      </c>
      <c r="N4384">
        <v>0.67701569249536409</v>
      </c>
      <c r="O4384">
        <v>10.988552332993979</v>
      </c>
      <c r="P4384">
        <v>9.8593889770204779</v>
      </c>
      <c r="Q4384">
        <v>3.9426606109027602E-2</v>
      </c>
      <c r="R4384">
        <v>-2.1274866917487261</v>
      </c>
      <c r="S4384">
        <v>9.4865354867352139</v>
      </c>
      <c r="T4384">
        <v>11.91081924378588</v>
      </c>
      <c r="U4384">
        <v>-0.25436490375572163</v>
      </c>
      <c r="V4384">
        <v>3.2180919782649249</v>
      </c>
      <c r="W4384">
        <v>1.6652916050512889</v>
      </c>
      <c r="X4384">
        <v>2.8210385243884422</v>
      </c>
      <c r="Y4384">
        <v>6.3304707849074049</v>
      </c>
      <c r="Z4384">
        <v>-7.0602763145458658</v>
      </c>
      <c r="AA4384">
        <v>5.5778815852086217</v>
      </c>
      <c r="AB4384">
        <v>14.210808298216101</v>
      </c>
      <c r="AC4384">
        <v>3.704330473367778</v>
      </c>
      <c r="AD4384">
        <v>5.3065501119754943</v>
      </c>
      <c r="AE4384">
        <v>4.802074253070443</v>
      </c>
      <c r="AF4384">
        <v>5.2903911577505847</v>
      </c>
      <c r="AG4384">
        <v>7.9555148462287839</v>
      </c>
      <c r="AH4384">
        <v>6.9479299972728503</v>
      </c>
      <c r="AI4384">
        <v>7.1124592853418989</v>
      </c>
      <c r="AJ4384">
        <v>4.5926815376688754</v>
      </c>
      <c r="AK4384">
        <v>6.4406807455835491</v>
      </c>
      <c r="AL4384">
        <v>5.8152326618358341</v>
      </c>
      <c r="AM4384">
        <v>5.321705331420401</v>
      </c>
      <c r="AN4384">
        <v>3.6236045594876249</v>
      </c>
      <c r="AO4384">
        <v>15.12351609321043</v>
      </c>
      <c r="AP4384">
        <v>12.00112000802234</v>
      </c>
      <c r="AQ4384">
        <v>4.5205573489828677</v>
      </c>
      <c r="AR4384">
        <v>6.3233052716951343</v>
      </c>
      <c r="AS4384">
        <v>5.2993065317977983</v>
      </c>
      <c r="AT4384">
        <v>6.7878468664809066</v>
      </c>
      <c r="AU4384">
        <v>-1.24183426182497</v>
      </c>
      <c r="AV4384">
        <v>1.7186527987313349</v>
      </c>
      <c r="AW4384">
        <v>1.233261904870209E-2</v>
      </c>
    </row>
    <row r="4385" spans="1:49" x14ac:dyDescent="0.25">
      <c r="A4385" s="1">
        <v>44348</v>
      </c>
      <c r="B4385">
        <v>2006</v>
      </c>
      <c r="C4385">
        <v>850</v>
      </c>
      <c r="D4385">
        <v>-7.106154868737824</v>
      </c>
      <c r="E4385">
        <v>-5.7146271666486559</v>
      </c>
      <c r="F4385">
        <v>-1.2874974192176869</v>
      </c>
      <c r="G4385">
        <v>-0.69285750109443489</v>
      </c>
      <c r="H4385">
        <v>-11.010954086143609</v>
      </c>
      <c r="I4385">
        <v>-5.8485492482853623</v>
      </c>
      <c r="J4385">
        <v>-2.56122770133782</v>
      </c>
      <c r="K4385">
        <v>-9.5927664354608861</v>
      </c>
      <c r="L4385">
        <v>0.1105398406554103</v>
      </c>
      <c r="M4385">
        <v>-4.4286932327519679</v>
      </c>
      <c r="N4385">
        <v>-5.204564477072493</v>
      </c>
      <c r="O4385">
        <v>3.3170242893646451</v>
      </c>
      <c r="P4385">
        <v>4.0255838183496104</v>
      </c>
      <c r="Q4385">
        <v>3.6120571500648069</v>
      </c>
      <c r="R4385">
        <v>-3.7103915801912639</v>
      </c>
      <c r="S4385">
        <v>-3.7063914105823552</v>
      </c>
      <c r="T4385">
        <v>-13.53972569546443</v>
      </c>
      <c r="U4385">
        <v>-2.0117408150974958</v>
      </c>
      <c r="V4385">
        <v>-5.5286002783362944</v>
      </c>
      <c r="W4385">
        <v>-0.51090520505633341</v>
      </c>
      <c r="X4385">
        <v>-2.1768349503163531</v>
      </c>
      <c r="Y4385">
        <v>8.6598632410650467E-2</v>
      </c>
      <c r="Z4385">
        <v>-2.3140982288429761</v>
      </c>
      <c r="AA4385">
        <v>-5.0525278599168892</v>
      </c>
      <c r="AB4385">
        <v>-6.5164868992456784</v>
      </c>
      <c r="AC4385">
        <v>-2.7784945906895948</v>
      </c>
      <c r="AD4385">
        <v>-3.993227613915995</v>
      </c>
      <c r="AE4385">
        <v>-3.900672082848522</v>
      </c>
      <c r="AF4385">
        <v>-1.862584290163583</v>
      </c>
      <c r="AG4385">
        <v>-4.8743587645527882</v>
      </c>
      <c r="AH4385">
        <v>-7.2178954412289169</v>
      </c>
      <c r="AI4385">
        <v>-9.0096538093021756</v>
      </c>
      <c r="AJ4385">
        <v>-3.6096492705972931</v>
      </c>
      <c r="AK4385">
        <v>-2.1474582012907639</v>
      </c>
      <c r="AL4385">
        <v>-3.7749816969492418</v>
      </c>
      <c r="AM4385">
        <v>-0.25602798759949419</v>
      </c>
      <c r="AN4385">
        <v>-2.230310430711302</v>
      </c>
      <c r="AO4385">
        <v>-6.3695359129995799</v>
      </c>
      <c r="AP4385">
        <v>-3.9433856661931439</v>
      </c>
      <c r="AQ4385">
        <v>-3.2077951491115031</v>
      </c>
      <c r="AR4385">
        <v>-3.6880922629409669</v>
      </c>
      <c r="AS4385">
        <v>-4.2626215075762808</v>
      </c>
      <c r="AT4385">
        <v>-1.889260064418818</v>
      </c>
      <c r="AU4385">
        <v>-0.5894263070348793</v>
      </c>
      <c r="AV4385">
        <v>0.82069067153249797</v>
      </c>
      <c r="AW4385">
        <v>-1.911513263293052E-2</v>
      </c>
    </row>
    <row r="4386" spans="1:49" x14ac:dyDescent="0.25">
      <c r="A4386" s="1">
        <v>44378</v>
      </c>
      <c r="B4386">
        <v>2006</v>
      </c>
      <c r="C4386">
        <v>850</v>
      </c>
      <c r="D4386">
        <v>-0.55068912584197438</v>
      </c>
      <c r="E4386">
        <v>-3.3836922890582271</v>
      </c>
      <c r="F4386">
        <v>1.3303000986588649</v>
      </c>
      <c r="G4386">
        <v>-17.12632617190738</v>
      </c>
      <c r="H4386">
        <v>0.13785591807720099</v>
      </c>
      <c r="I4386">
        <v>7.7204800107291582</v>
      </c>
      <c r="J4386">
        <v>1.5857350178991589</v>
      </c>
      <c r="K4386">
        <v>-1.0718976277401699</v>
      </c>
      <c r="L4386">
        <v>-11.10446668703398</v>
      </c>
      <c r="M4386">
        <v>1.996060189916538</v>
      </c>
      <c r="N4386">
        <v>-6.3082553303451254</v>
      </c>
      <c r="O4386">
        <v>-5.5077849236230048</v>
      </c>
      <c r="P4386">
        <v>0.36381614382936522</v>
      </c>
      <c r="Q4386">
        <v>-2.702216896043141</v>
      </c>
      <c r="R4386">
        <v>-5.2276757307057498</v>
      </c>
      <c r="S4386">
        <v>2.9731159683514141</v>
      </c>
      <c r="T4386">
        <v>-8.5150859309288336</v>
      </c>
      <c r="U4386">
        <v>7.0972171879323254</v>
      </c>
      <c r="V4386">
        <v>7.3222934158967634</v>
      </c>
      <c r="W4386">
        <v>-5.0385585003074773</v>
      </c>
      <c r="X4386">
        <v>-0.63301498784223975</v>
      </c>
      <c r="Y4386">
        <v>4.0280601281434292</v>
      </c>
      <c r="Z4386">
        <v>0.1165780899483604</v>
      </c>
      <c r="AA4386">
        <v>0.4211232167551815</v>
      </c>
      <c r="AB4386">
        <v>3.0325213673143341</v>
      </c>
      <c r="AC4386">
        <v>2.416460785688979</v>
      </c>
      <c r="AD4386">
        <v>5.5115031276119497</v>
      </c>
      <c r="AE4386">
        <v>-1.2098507834449881</v>
      </c>
      <c r="AF4386">
        <v>6.6081144506302536</v>
      </c>
      <c r="AG4386">
        <v>1.4697716680757811</v>
      </c>
      <c r="AH4386">
        <v>-1.141317083310744</v>
      </c>
      <c r="AI4386">
        <v>-0.11507638696206519</v>
      </c>
      <c r="AJ4386">
        <v>0.76230801129204551</v>
      </c>
      <c r="AK4386">
        <v>1.899981215905977</v>
      </c>
      <c r="AL4386">
        <v>-1.3470899399560701</v>
      </c>
      <c r="AM4386">
        <v>5.5163162055650972</v>
      </c>
      <c r="AN4386">
        <v>5.2455387714314572</v>
      </c>
      <c r="AO4386">
        <v>2.0279535597271359</v>
      </c>
      <c r="AP4386">
        <v>4.6058822238869812</v>
      </c>
      <c r="AQ4386">
        <v>-0.68667157132050738</v>
      </c>
      <c r="AR4386">
        <v>2.3642454011417962</v>
      </c>
      <c r="AS4386">
        <v>1.555735906932165</v>
      </c>
      <c r="AT4386">
        <v>0.57778550822533692</v>
      </c>
      <c r="AU4386">
        <v>5.5524784743747446</v>
      </c>
      <c r="AV4386">
        <v>3.0197085964112298</v>
      </c>
      <c r="AW4386">
        <v>6.4429523145010936E-3</v>
      </c>
    </row>
    <row r="4387" spans="1:49" x14ac:dyDescent="0.25">
      <c r="A4387" s="1">
        <v>44409</v>
      </c>
      <c r="B4387">
        <v>2006</v>
      </c>
      <c r="C4387">
        <v>850</v>
      </c>
      <c r="D4387">
        <v>9.6044683764878958</v>
      </c>
      <c r="E4387">
        <v>10.18493365050441</v>
      </c>
      <c r="F4387">
        <v>5.550957674170709</v>
      </c>
      <c r="G4387">
        <v>1.335477291974829</v>
      </c>
      <c r="H4387">
        <v>-3.3598791092167679</v>
      </c>
      <c r="I4387">
        <v>7.3046866906775421</v>
      </c>
      <c r="J4387">
        <v>12.77599733727255</v>
      </c>
      <c r="K4387">
        <v>2.4468165480252768</v>
      </c>
      <c r="L4387">
        <v>13.28696324072898</v>
      </c>
      <c r="M4387">
        <v>0.43425236328278333</v>
      </c>
      <c r="N4387">
        <v>13.39608854568</v>
      </c>
      <c r="O4387">
        <v>-0.63703366428475849</v>
      </c>
      <c r="P4387">
        <v>9.2999922991650266</v>
      </c>
      <c r="Q4387">
        <v>12.36182081817787</v>
      </c>
      <c r="R4387">
        <v>6.4372135591107327</v>
      </c>
      <c r="S4387">
        <v>7.320618192534134</v>
      </c>
      <c r="T4387">
        <v>1.8933990586848859</v>
      </c>
      <c r="U4387">
        <v>32.610231804026817</v>
      </c>
      <c r="V4387">
        <v>10.996199925655731</v>
      </c>
      <c r="W4387">
        <v>6.4898868318441494E-2</v>
      </c>
      <c r="X4387">
        <v>4.7675557358599852</v>
      </c>
      <c r="Y4387">
        <v>2.886501129213848</v>
      </c>
      <c r="Z4387">
        <v>6.1001083176430724</v>
      </c>
      <c r="AA4387">
        <v>7.3511881322659844</v>
      </c>
      <c r="AB4387">
        <v>7.383286160539293</v>
      </c>
      <c r="AC4387">
        <v>7.6428726285960424</v>
      </c>
      <c r="AD4387">
        <v>0.4144130297991655</v>
      </c>
      <c r="AE4387">
        <v>4.7079936492705032</v>
      </c>
      <c r="AF4387">
        <v>2.0293382088381939</v>
      </c>
      <c r="AG4387">
        <v>2.973539500334943</v>
      </c>
      <c r="AH4387">
        <v>3.276453981310556</v>
      </c>
      <c r="AI4387">
        <v>8.7521875407519989</v>
      </c>
      <c r="AJ4387">
        <v>2.9966199910071771</v>
      </c>
      <c r="AK4387">
        <v>5.6030961309356364</v>
      </c>
      <c r="AL4387">
        <v>2.4547968084499772</v>
      </c>
      <c r="AM4387">
        <v>5.433896785618475</v>
      </c>
      <c r="AN4387">
        <v>8.6347848877551758</v>
      </c>
      <c r="AO4387">
        <v>7.3083674215995273</v>
      </c>
      <c r="AP4387">
        <v>9.6622249998160612</v>
      </c>
      <c r="AQ4387">
        <v>3.14159321185421</v>
      </c>
      <c r="AR4387">
        <v>2.2988784850656252</v>
      </c>
      <c r="AS4387">
        <v>2.510692177004437</v>
      </c>
      <c r="AT4387">
        <v>1.8860666901211469</v>
      </c>
      <c r="AU4387">
        <v>2.42034933343187</v>
      </c>
      <c r="AV4387">
        <v>4.6400639533556109</v>
      </c>
      <c r="AW4387">
        <v>1.6444298899872759E-2</v>
      </c>
    </row>
    <row r="4388" spans="1:49" x14ac:dyDescent="0.25">
      <c r="A4388" s="1">
        <v>44440</v>
      </c>
      <c r="B4388">
        <v>2006</v>
      </c>
      <c r="C4388">
        <v>850</v>
      </c>
      <c r="D4388">
        <v>0.91691715759045778</v>
      </c>
      <c r="E4388">
        <v>-4.3870978549377941</v>
      </c>
      <c r="F4388">
        <v>1.85960446099358</v>
      </c>
      <c r="G4388">
        <v>-6.1122073015626563</v>
      </c>
      <c r="H4388">
        <v>-13.241159724189879</v>
      </c>
      <c r="I4388">
        <v>-8.4236425250169269</v>
      </c>
      <c r="J4388">
        <v>-0.1090097542523094</v>
      </c>
      <c r="K4388">
        <v>-5.2882485357046649</v>
      </c>
      <c r="L4388">
        <v>-2.665418570302625</v>
      </c>
      <c r="M4388">
        <v>-0.87841723590231791</v>
      </c>
      <c r="N4388">
        <v>-7.744773318453479</v>
      </c>
      <c r="O4388">
        <v>-13.644576269274401</v>
      </c>
      <c r="P4388">
        <v>2.4657460535314479</v>
      </c>
      <c r="Q4388">
        <v>2.4332217827566009</v>
      </c>
      <c r="R4388">
        <v>-7.0241515714696501</v>
      </c>
      <c r="S4388">
        <v>-6.7645267014238124</v>
      </c>
      <c r="T4388">
        <v>-3.0776290053537991</v>
      </c>
      <c r="U4388">
        <v>-12.701884861633291</v>
      </c>
      <c r="V4388">
        <v>-13.07962195104898</v>
      </c>
      <c r="W4388">
        <v>-7.220219022069962</v>
      </c>
      <c r="X4388">
        <v>2.1187390733032219</v>
      </c>
      <c r="Y4388">
        <v>-8.2132830451612353</v>
      </c>
      <c r="Z4388">
        <v>-2.5325442866511061</v>
      </c>
      <c r="AA4388">
        <v>-3.8117567207616392</v>
      </c>
      <c r="AB4388">
        <v>1.369712288860137</v>
      </c>
      <c r="AC4388">
        <v>-7.8609409617928394</v>
      </c>
      <c r="AD4388">
        <v>-6.2025164827513191</v>
      </c>
      <c r="AE4388">
        <v>3.414211508125975</v>
      </c>
      <c r="AF4388">
        <v>-9.5423768939296494</v>
      </c>
      <c r="AG4388">
        <v>-3.680887815602119</v>
      </c>
      <c r="AH4388">
        <v>-3.7542065114435812</v>
      </c>
      <c r="AI4388">
        <v>-3.0293164654034199</v>
      </c>
      <c r="AJ4388">
        <v>-6.2976790275185444</v>
      </c>
      <c r="AK4388">
        <v>0.78948626342008055</v>
      </c>
      <c r="AL4388">
        <v>-5.201353331071612</v>
      </c>
      <c r="AM4388">
        <v>-6.26665839123498</v>
      </c>
      <c r="AN4388">
        <v>-8.1559990365334016</v>
      </c>
      <c r="AO4388">
        <v>-5.7554591666322708</v>
      </c>
      <c r="AP4388">
        <v>2.678385092199886</v>
      </c>
      <c r="AQ4388">
        <v>-3.8484796062993269</v>
      </c>
      <c r="AR4388">
        <v>-4.662152689131549</v>
      </c>
      <c r="AS4388">
        <v>-2.7483168229192612</v>
      </c>
      <c r="AT4388">
        <v>-3.2645896160030441</v>
      </c>
      <c r="AU4388">
        <v>-3.3683594396758609</v>
      </c>
      <c r="AV4388">
        <v>-5.4230556775358814</v>
      </c>
      <c r="AW4388">
        <v>-7.3208776787442309E-3</v>
      </c>
    </row>
    <row r="4389" spans="1:49" x14ac:dyDescent="0.25">
      <c r="A4389" s="1">
        <v>44470</v>
      </c>
      <c r="B4389">
        <v>2006</v>
      </c>
      <c r="C4389">
        <v>850</v>
      </c>
      <c r="D4389">
        <v>8.6074003526056977</v>
      </c>
      <c r="E4389">
        <v>3.614508823052653</v>
      </c>
      <c r="F4389">
        <v>5.2796457774269889</v>
      </c>
      <c r="G4389">
        <v>5.4337141200481174</v>
      </c>
      <c r="H4389">
        <v>10.93651982444781</v>
      </c>
      <c r="I4389">
        <v>16.421474767493471</v>
      </c>
      <c r="J4389">
        <v>0.30508881612723032</v>
      </c>
      <c r="K4389">
        <v>1.0059470686969889</v>
      </c>
      <c r="L4389">
        <v>4.4529179618764347</v>
      </c>
      <c r="M4389">
        <v>5.3404567294217173</v>
      </c>
      <c r="N4389">
        <v>4.0857150296323974</v>
      </c>
      <c r="O4389">
        <v>-8.0503861572910012</v>
      </c>
      <c r="P4389">
        <v>26.065691794472048</v>
      </c>
      <c r="Q4389">
        <v>3.864455750462525</v>
      </c>
      <c r="R4389">
        <v>-5.3140099063923918</v>
      </c>
      <c r="S4389">
        <v>0.90946986720348288</v>
      </c>
      <c r="T4389">
        <v>14.590493307801021</v>
      </c>
      <c r="U4389">
        <v>11.96846373863603</v>
      </c>
      <c r="V4389">
        <v>0.76286865314807439</v>
      </c>
      <c r="W4389">
        <v>-1.2438735928246289</v>
      </c>
      <c r="X4389">
        <v>-2.3174177547914838</v>
      </c>
      <c r="Y4389">
        <v>7.3936892301670776</v>
      </c>
      <c r="Z4389">
        <v>3.1087956108144521</v>
      </c>
      <c r="AA4389">
        <v>0.40866417076594891</v>
      </c>
      <c r="AB4389">
        <v>2.246992347049015</v>
      </c>
      <c r="AC4389">
        <v>2.5139801099059329</v>
      </c>
      <c r="AD4389">
        <v>7.0041716416719746</v>
      </c>
      <c r="AE4389">
        <v>4.6968391415084243</v>
      </c>
      <c r="AF4389">
        <v>2.2290391214796479</v>
      </c>
      <c r="AG4389">
        <v>6.4716147379131117</v>
      </c>
      <c r="AH4389">
        <v>5.0813664094382593</v>
      </c>
      <c r="AI4389">
        <v>7.9165727301874664</v>
      </c>
      <c r="AJ4389">
        <v>3.259838468127096</v>
      </c>
      <c r="AK4389">
        <v>0.22597223409595019</v>
      </c>
      <c r="AL4389">
        <v>4.2749678228292574</v>
      </c>
      <c r="AM4389">
        <v>7.9026740223430814</v>
      </c>
      <c r="AN4389">
        <v>7.9205150497533072</v>
      </c>
      <c r="AO4389">
        <v>5.3511434010971914</v>
      </c>
      <c r="AP4389">
        <v>5.9451769045115732E-2</v>
      </c>
      <c r="AQ4389">
        <v>5.0452529870907981</v>
      </c>
      <c r="AR4389">
        <v>5.5849146213307943</v>
      </c>
      <c r="AS4389">
        <v>5.1369065119674318</v>
      </c>
      <c r="AT4389">
        <v>8.8376454421427386</v>
      </c>
      <c r="AU4389">
        <v>6.2677587331820162</v>
      </c>
      <c r="AV4389">
        <v>8.1317585373421597</v>
      </c>
      <c r="AW4389">
        <v>1.0826735206967751E-2</v>
      </c>
    </row>
    <row r="4390" spans="1:49" x14ac:dyDescent="0.25">
      <c r="A4390" s="1">
        <v>44501</v>
      </c>
      <c r="B4390">
        <v>2006</v>
      </c>
      <c r="C4390">
        <v>850</v>
      </c>
      <c r="D4390">
        <v>-3.8073613435302689</v>
      </c>
      <c r="E4390">
        <v>-5.6595367519807764</v>
      </c>
      <c r="F4390">
        <v>-5.2136560336781157</v>
      </c>
      <c r="G4390">
        <v>-7.2977927473434239</v>
      </c>
      <c r="H4390">
        <v>-7.7093075978963093</v>
      </c>
      <c r="I4390">
        <v>-0.48133513938377609</v>
      </c>
      <c r="J4390">
        <v>-4.0074188204220373</v>
      </c>
      <c r="K4390">
        <v>-5.4530987486312021</v>
      </c>
      <c r="L4390">
        <v>1.572277496202656</v>
      </c>
      <c r="M4390">
        <v>-8.4688757258516212</v>
      </c>
      <c r="N4390">
        <v>-6.9399179955781154</v>
      </c>
      <c r="O4390">
        <v>-2.4443764283163971</v>
      </c>
      <c r="P4390">
        <v>-9.8828283789869289</v>
      </c>
      <c r="Q4390">
        <v>-9.0506800057204693</v>
      </c>
      <c r="R4390">
        <v>5.1011621898514603</v>
      </c>
      <c r="S4390">
        <v>-6.7674277599923949</v>
      </c>
      <c r="T4390">
        <v>-7.1055522334456782</v>
      </c>
      <c r="U4390">
        <v>-17.326188108104969</v>
      </c>
      <c r="V4390">
        <v>-14.177804174036909</v>
      </c>
      <c r="W4390">
        <v>-5.5443028220964043</v>
      </c>
      <c r="X4390">
        <v>-3.4556259648008791</v>
      </c>
      <c r="Y4390">
        <v>-2.4682450464559862</v>
      </c>
      <c r="Z4390">
        <v>-6.8850413424614949</v>
      </c>
      <c r="AA4390">
        <v>-7.608596248292832</v>
      </c>
      <c r="AB4390">
        <v>-3.7908702812179622</v>
      </c>
      <c r="AC4390">
        <v>-10.19800887658907</v>
      </c>
      <c r="AD4390">
        <v>-6.8651601753347506</v>
      </c>
      <c r="AE4390">
        <v>-9.3549705622610233</v>
      </c>
      <c r="AF4390">
        <v>-5.9570669407658317</v>
      </c>
      <c r="AG4390">
        <v>-7.2944844586806834</v>
      </c>
      <c r="AH4390">
        <v>-11.64515682244499</v>
      </c>
      <c r="AI4390">
        <v>-7.0523616185461213</v>
      </c>
      <c r="AJ4390">
        <v>-7.4786895152952333</v>
      </c>
      <c r="AK4390">
        <v>-8.9701023328081941</v>
      </c>
      <c r="AL4390">
        <v>-7.9635894827393194</v>
      </c>
      <c r="AM4390">
        <v>-6.9761614412222279</v>
      </c>
      <c r="AN4390">
        <v>-6.7847058420393296</v>
      </c>
      <c r="AO4390">
        <v>-12.562019745216389</v>
      </c>
      <c r="AP4390">
        <v>-0.44984209539662418</v>
      </c>
      <c r="AQ4390">
        <v>-7.4707976200398933</v>
      </c>
      <c r="AR4390">
        <v>-5.1939652491043597</v>
      </c>
      <c r="AS4390">
        <v>-6.3212517398893784</v>
      </c>
      <c r="AT4390">
        <v>-5.8229709080399044</v>
      </c>
      <c r="AU4390">
        <v>-3.3280740442423018</v>
      </c>
      <c r="AV4390">
        <v>-2.0171531571338548</v>
      </c>
      <c r="AW4390">
        <v>-1.014333556779945E-2</v>
      </c>
    </row>
    <row r="4391" spans="1:49" x14ac:dyDescent="0.25">
      <c r="A4391" s="1">
        <v>44531</v>
      </c>
      <c r="B4391">
        <v>2006</v>
      </c>
      <c r="C4391">
        <v>850</v>
      </c>
      <c r="D4391">
        <v>1.2092181111130531</v>
      </c>
      <c r="E4391">
        <v>4.492488401189676</v>
      </c>
      <c r="F4391">
        <v>3.1258569577851998</v>
      </c>
      <c r="G4391">
        <v>-5.0516898721811643</v>
      </c>
      <c r="H4391">
        <v>-4.4322234039161694</v>
      </c>
      <c r="I4391">
        <v>2.5646928707028671</v>
      </c>
      <c r="J4391">
        <v>4.053832453606665</v>
      </c>
      <c r="K4391">
        <v>4.6227089040501212</v>
      </c>
      <c r="L4391">
        <v>-1.910206429572703</v>
      </c>
      <c r="M4391">
        <v>0.55433670372191379</v>
      </c>
      <c r="N4391">
        <v>6.7397962012150092</v>
      </c>
      <c r="O4391">
        <v>4.7710441938418224</v>
      </c>
      <c r="P4391">
        <v>-7.6351215351123543</v>
      </c>
      <c r="Q4391">
        <v>3.3887095020604718</v>
      </c>
      <c r="R4391">
        <v>-8.2913552730980555</v>
      </c>
      <c r="S4391">
        <v>13.45241223525988</v>
      </c>
      <c r="T4391">
        <v>4.0871176786678509</v>
      </c>
      <c r="U4391">
        <v>7.9254206814799444</v>
      </c>
      <c r="V4391">
        <v>3.117933125628336</v>
      </c>
      <c r="W4391">
        <v>6.813417032401925</v>
      </c>
      <c r="X4391">
        <v>2.2076883781657179</v>
      </c>
      <c r="Y4391">
        <v>8.0848458231992382</v>
      </c>
      <c r="Z4391">
        <v>0.40706556943819189</v>
      </c>
      <c r="AA4391">
        <v>4.2952478790027504</v>
      </c>
      <c r="AB4391">
        <v>7.3917340354510808</v>
      </c>
      <c r="AC4391">
        <v>9.6625860110938877</v>
      </c>
      <c r="AD4391">
        <v>7.2709500847991437</v>
      </c>
      <c r="AE4391">
        <v>5.7584286303914656</v>
      </c>
      <c r="AF4391">
        <v>7.4972708719795111</v>
      </c>
      <c r="AG4391">
        <v>7.6308313453347099</v>
      </c>
      <c r="AH4391">
        <v>6.6692867098169684</v>
      </c>
      <c r="AI4391">
        <v>1.884840339578409</v>
      </c>
      <c r="AJ4391">
        <v>5.8840424286900506</v>
      </c>
      <c r="AK4391">
        <v>9.0092009830239572</v>
      </c>
      <c r="AL4391">
        <v>6.5848850386845292</v>
      </c>
      <c r="AM4391">
        <v>5.7750133596523812</v>
      </c>
      <c r="AN4391">
        <v>3.2770927445821658</v>
      </c>
      <c r="AO4391">
        <v>6.3319694715809014</v>
      </c>
      <c r="AP4391">
        <v>13.590732763444</v>
      </c>
      <c r="AQ4391">
        <v>5.4399872866236931</v>
      </c>
      <c r="AR4391">
        <v>7.3971868525994022</v>
      </c>
      <c r="AS4391">
        <v>7.6091746596845367</v>
      </c>
      <c r="AT4391">
        <v>5.1068163446991832</v>
      </c>
      <c r="AU4391">
        <v>4.7260246361510827</v>
      </c>
      <c r="AV4391">
        <v>4.2523707162390734</v>
      </c>
      <c r="AW4391">
        <v>2.934587035174685E-3</v>
      </c>
    </row>
    <row r="4392" spans="1:49" x14ac:dyDescent="0.25">
      <c r="A4392" s="1">
        <v>44562</v>
      </c>
      <c r="B4392">
        <v>2006</v>
      </c>
      <c r="C4392">
        <v>850</v>
      </c>
      <c r="D4392">
        <v>-0.5991760027510451</v>
      </c>
      <c r="E4392">
        <v>-4.3432081071535951</v>
      </c>
      <c r="F4392">
        <v>7.0459230860671518</v>
      </c>
      <c r="G4392">
        <v>-5.2953826876395054</v>
      </c>
      <c r="H4392">
        <v>2.0642870672622049</v>
      </c>
      <c r="I4392">
        <v>-5.0748396614213487</v>
      </c>
      <c r="J4392">
        <v>-2.1269319891359051</v>
      </c>
      <c r="K4392">
        <v>5.9941849731608654</v>
      </c>
      <c r="L4392">
        <v>3.2748302678740742</v>
      </c>
      <c r="M4392">
        <v>-1.833430658942881</v>
      </c>
      <c r="N4392">
        <v>-0.57231612005008703</v>
      </c>
      <c r="O4392">
        <v>12.15821557834769</v>
      </c>
      <c r="P4392">
        <v>-23.072751718745049</v>
      </c>
      <c r="Q4392">
        <v>9.7024294203845951</v>
      </c>
      <c r="R4392">
        <v>11.701213564053431</v>
      </c>
      <c r="S4392">
        <v>-5.9819155043914112</v>
      </c>
      <c r="T4392">
        <v>10.95796955677946</v>
      </c>
      <c r="U4392">
        <v>4.3729620029953287</v>
      </c>
      <c r="V4392">
        <v>4.7980242227143144</v>
      </c>
      <c r="W4392">
        <v>-10.84470607131224</v>
      </c>
      <c r="X4392">
        <v>-5.8097157357553719</v>
      </c>
      <c r="Y4392">
        <v>-8.5167542727814016</v>
      </c>
      <c r="Z4392">
        <v>-15.52250647220961</v>
      </c>
      <c r="AA4392">
        <v>5.7980643245820307</v>
      </c>
      <c r="AB4392">
        <v>-2.9004226991909849</v>
      </c>
      <c r="AC4392">
        <v>-7.8943080280920679</v>
      </c>
      <c r="AD4392">
        <v>-10.83691648304641</v>
      </c>
      <c r="AE4392">
        <v>-0.82333211559675323</v>
      </c>
      <c r="AF4392">
        <v>-7.04726411540193</v>
      </c>
      <c r="AG4392">
        <v>-3.2139377965643918</v>
      </c>
      <c r="AH4392">
        <v>-2.304435405640004</v>
      </c>
      <c r="AI4392">
        <v>-4.7310733434480667</v>
      </c>
      <c r="AJ4392">
        <v>-4.440518556028394</v>
      </c>
      <c r="AK4392">
        <v>-1.346325988742914</v>
      </c>
      <c r="AL4392">
        <v>-5.7353228634313584</v>
      </c>
      <c r="AM4392">
        <v>-11.99842500971989</v>
      </c>
      <c r="AN4392">
        <v>-12.31341174857865</v>
      </c>
      <c r="AO4392">
        <v>-3.8434683236720391</v>
      </c>
      <c r="AP4392">
        <v>-0.92839939189820475</v>
      </c>
      <c r="AQ4392">
        <v>-9.468436507890921</v>
      </c>
      <c r="AR4392">
        <v>-4.5319471084907406</v>
      </c>
      <c r="AS4392">
        <v>0.11244349338814801</v>
      </c>
      <c r="AT4392">
        <v>-1.5743836361840511</v>
      </c>
      <c r="AU4392">
        <v>-9.181115213978897</v>
      </c>
      <c r="AV4392">
        <v>-6.3950458960372103</v>
      </c>
      <c r="AW4392">
        <v>-7.7344435401333067E-3</v>
      </c>
    </row>
    <row r="4393" spans="1:49" x14ac:dyDescent="0.25">
      <c r="A4393" s="1">
        <v>44593</v>
      </c>
      <c r="B4393">
        <v>2006</v>
      </c>
      <c r="C4393">
        <v>850</v>
      </c>
      <c r="D4393">
        <v>7.9487531048508586</v>
      </c>
      <c r="E4393">
        <v>5.5960973975976547</v>
      </c>
      <c r="F4393">
        <v>4.0945063007350244</v>
      </c>
      <c r="G4393">
        <v>-5.9019680081994323</v>
      </c>
      <c r="H4393">
        <v>-4.1480993379676923</v>
      </c>
      <c r="I4393">
        <v>-5.3758757537235251</v>
      </c>
      <c r="J4393">
        <v>-3.877740826392595</v>
      </c>
      <c r="K4393">
        <v>4.7640425180830004</v>
      </c>
      <c r="L4393">
        <v>0.16355396800109559</v>
      </c>
      <c r="M4393">
        <v>-1.075895194689602</v>
      </c>
      <c r="N4393">
        <v>5.4989243682759703</v>
      </c>
      <c r="O4393">
        <v>4.8075753752981676</v>
      </c>
      <c r="P4393">
        <v>-20.694438126096131</v>
      </c>
      <c r="Q4393">
        <v>5.5079401117315907</v>
      </c>
      <c r="R4393">
        <v>3.6869007129348041</v>
      </c>
      <c r="S4393">
        <v>5.0424376311999142</v>
      </c>
      <c r="T4393">
        <v>8.9164247610710632</v>
      </c>
      <c r="U4393">
        <v>-2.105297644612802</v>
      </c>
      <c r="V4393">
        <v>-1.142743604372032</v>
      </c>
      <c r="W4393">
        <v>0.89342601672579569</v>
      </c>
      <c r="X4393">
        <v>-1.014280795782796</v>
      </c>
      <c r="Y4393">
        <v>-0.37763148722478318</v>
      </c>
      <c r="Z4393">
        <v>5.5458869531435528</v>
      </c>
      <c r="AA4393">
        <v>-1.852777015753315</v>
      </c>
      <c r="AB4393">
        <v>-14.950361126786669</v>
      </c>
      <c r="AC4393">
        <v>-4.8626080907871474</v>
      </c>
      <c r="AD4393">
        <v>-8.0008425659734765</v>
      </c>
      <c r="AE4393">
        <v>4.3269257345449619</v>
      </c>
      <c r="AF4393">
        <v>-6.747285965966654</v>
      </c>
      <c r="AG4393">
        <v>-4.7476975958568479</v>
      </c>
      <c r="AH4393">
        <v>-1.464367091415286</v>
      </c>
      <c r="AI4393">
        <v>-5.3904224069711848E-2</v>
      </c>
      <c r="AJ4393">
        <v>-6.7436022228566266</v>
      </c>
      <c r="AK4393">
        <v>-1.2035469587777241</v>
      </c>
      <c r="AL4393">
        <v>-0.64515176850897804</v>
      </c>
      <c r="AM4393">
        <v>1.415230247845467</v>
      </c>
      <c r="AN4393">
        <v>-4.8437356443187802</v>
      </c>
      <c r="AO4393">
        <v>-11.795323038079699</v>
      </c>
      <c r="AP4393">
        <v>-2.802740406564463</v>
      </c>
      <c r="AQ4393">
        <v>5.9671711467478517</v>
      </c>
      <c r="AR4393">
        <v>-4.365618851775066</v>
      </c>
      <c r="AS4393">
        <v>0.88569655916539425</v>
      </c>
      <c r="AT4393">
        <v>0.3073786235073373</v>
      </c>
      <c r="AU4393">
        <v>1.778751935918077</v>
      </c>
      <c r="AV4393">
        <v>-2.8347792111828469</v>
      </c>
      <c r="AW4393">
        <v>1.050592182236354E-3</v>
      </c>
    </row>
    <row r="4394" spans="1:49" x14ac:dyDescent="0.25">
      <c r="A4394" s="1">
        <v>44621</v>
      </c>
      <c r="B4394">
        <v>2006</v>
      </c>
      <c r="C4394">
        <v>850</v>
      </c>
      <c r="D4394">
        <v>2.5719820735684351</v>
      </c>
      <c r="E4394">
        <v>0.20753415294050279</v>
      </c>
      <c r="F4394">
        <v>6.4722128228044573</v>
      </c>
      <c r="G4394">
        <v>-11.232714573654089</v>
      </c>
      <c r="H4394">
        <v>-5.5979382843336714</v>
      </c>
      <c r="I4394">
        <v>-15.36152890683967</v>
      </c>
      <c r="J4394">
        <v>3.626441536144021</v>
      </c>
      <c r="K4394">
        <v>7.7569527451808229</v>
      </c>
      <c r="L4394">
        <v>-1.7060588309138149</v>
      </c>
      <c r="M4394">
        <v>0.48709960542518971</v>
      </c>
      <c r="N4394">
        <v>-1.328083195148777</v>
      </c>
      <c r="O4394">
        <v>14.84513427457024</v>
      </c>
      <c r="P4394">
        <v>-6.0233635970847637</v>
      </c>
      <c r="Q4394">
        <v>14.87810814624271</v>
      </c>
      <c r="R4394">
        <v>11.39731080360429</v>
      </c>
      <c r="S4394">
        <v>9.2424579498947335</v>
      </c>
      <c r="T4394">
        <v>10.826456684277151</v>
      </c>
      <c r="U4394">
        <v>15.41204634811619</v>
      </c>
      <c r="V4394">
        <v>8.4770238003998966</v>
      </c>
      <c r="W4394">
        <v>-6.1125825736707551E-2</v>
      </c>
      <c r="X4394">
        <v>-0.37712906086183612</v>
      </c>
      <c r="Y4394">
        <v>2.3284978535739631</v>
      </c>
      <c r="Z4394">
        <v>1.8567862614303769</v>
      </c>
      <c r="AA4394">
        <v>-3.333976805235261</v>
      </c>
      <c r="AB4394">
        <v>-3.797667090009238</v>
      </c>
      <c r="AC4394">
        <v>-9.3046905679983425</v>
      </c>
      <c r="AD4394">
        <v>2.7165115768462482</v>
      </c>
      <c r="AE4394">
        <v>5.8052271557016866</v>
      </c>
      <c r="AF4394">
        <v>1.585927990765623</v>
      </c>
      <c r="AG4394">
        <v>-3.0066815238926958</v>
      </c>
      <c r="AH4394">
        <v>-1.1033519981481721</v>
      </c>
      <c r="AI4394">
        <v>6.6903011093135012</v>
      </c>
      <c r="AJ4394">
        <v>-2.874317599017473</v>
      </c>
      <c r="AK4394">
        <v>-1.7010660693444479</v>
      </c>
      <c r="AL4394">
        <v>0.79435222410300099</v>
      </c>
      <c r="AM4394">
        <v>4.5639185366793678</v>
      </c>
      <c r="AN4394">
        <v>-1.684824668188345</v>
      </c>
      <c r="AO4394">
        <v>5.5828393603298387</v>
      </c>
      <c r="AP4394">
        <v>6.315752516856632</v>
      </c>
      <c r="AQ4394">
        <v>11.02187302004338</v>
      </c>
      <c r="AR4394">
        <v>-0.6492333251379212</v>
      </c>
      <c r="AS4394">
        <v>0.1007046766481334</v>
      </c>
      <c r="AT4394">
        <v>5.3491477955487809</v>
      </c>
      <c r="AU4394">
        <v>0.1015824358818751</v>
      </c>
      <c r="AV4394">
        <v>3.4777530809043218</v>
      </c>
      <c r="AW4394">
        <v>-1.4135154367300731E-4</v>
      </c>
    </row>
    <row r="4395" spans="1:49" x14ac:dyDescent="0.25">
      <c r="A4395" s="1">
        <v>44652</v>
      </c>
      <c r="B4395">
        <v>2006</v>
      </c>
      <c r="C4395">
        <v>850</v>
      </c>
      <c r="D4395">
        <v>0.4644270368807657</v>
      </c>
      <c r="E4395">
        <v>-3.6184343776446188</v>
      </c>
      <c r="F4395">
        <v>9.2617286586582637E-2</v>
      </c>
      <c r="G4395">
        <v>-3.2712771965113911</v>
      </c>
      <c r="H4395">
        <v>-5.8898080918171054</v>
      </c>
      <c r="I4395">
        <v>-4.2584993144982537</v>
      </c>
      <c r="J4395">
        <v>-2.551475712097695</v>
      </c>
      <c r="K4395">
        <v>-13.442209205154979</v>
      </c>
      <c r="L4395">
        <v>-8.8526589110377145</v>
      </c>
      <c r="M4395">
        <v>-8.2945598425412275</v>
      </c>
      <c r="N4395">
        <v>-5.5047395168224433</v>
      </c>
      <c r="O4395">
        <v>-14.49416354865677</v>
      </c>
      <c r="P4395">
        <v>8.9108143286367856</v>
      </c>
      <c r="Q4395">
        <v>-11.21141077415818</v>
      </c>
      <c r="R4395">
        <v>-12.566818162309319</v>
      </c>
      <c r="S4395">
        <v>-11.84243898669385</v>
      </c>
      <c r="T4395">
        <v>-18.09128241334226</v>
      </c>
      <c r="U4395">
        <v>-14.01225361122432</v>
      </c>
      <c r="V4395">
        <v>5.2683429619444944</v>
      </c>
      <c r="W4395">
        <v>-7.1769986809839263</v>
      </c>
      <c r="X4395">
        <v>-9.6325588732723446</v>
      </c>
      <c r="Y4395">
        <v>-5.3958648310072022</v>
      </c>
      <c r="Z4395">
        <v>-10.28846853466561</v>
      </c>
      <c r="AA4395">
        <v>-1.894384461376208</v>
      </c>
      <c r="AB4395">
        <v>-7.332259922103523</v>
      </c>
      <c r="AC4395">
        <v>-4.8908403290596869</v>
      </c>
      <c r="AD4395">
        <v>-8.1000908722109415</v>
      </c>
      <c r="AE4395">
        <v>-7.5730457963544602</v>
      </c>
      <c r="AF4395">
        <v>-5.0376393734231764</v>
      </c>
      <c r="AG4395">
        <v>-7.6267574140004513</v>
      </c>
      <c r="AH4395">
        <v>-3.3096132798630218</v>
      </c>
      <c r="AI4395">
        <v>-6.6424640283288312</v>
      </c>
      <c r="AJ4395">
        <v>-8.9435656256071745</v>
      </c>
      <c r="AK4395">
        <v>-5.1107928158496403</v>
      </c>
      <c r="AL4395">
        <v>-6.26850857632546</v>
      </c>
      <c r="AM4395">
        <v>-4.0726041426081387</v>
      </c>
      <c r="AN4395">
        <v>-10.874647146930631</v>
      </c>
      <c r="AO4395">
        <v>-19.797756788370439</v>
      </c>
      <c r="AP4395">
        <v>-2.623196250120563</v>
      </c>
      <c r="AQ4395">
        <v>-6.7247382114648317</v>
      </c>
      <c r="AR4395">
        <v>-7.1492032117906454</v>
      </c>
      <c r="AS4395">
        <v>-4.5665072284836299</v>
      </c>
      <c r="AT4395">
        <v>-8.0950134155957532</v>
      </c>
      <c r="AU4395">
        <v>-8.8533368185405141</v>
      </c>
      <c r="AV4395">
        <v>-9.8917398320653387</v>
      </c>
      <c r="AW4395">
        <v>-8.8202152397806044E-3</v>
      </c>
    </row>
    <row r="4396" spans="1:49" x14ac:dyDescent="0.25">
      <c r="A4396" s="1">
        <v>44682</v>
      </c>
      <c r="B4396">
        <v>2006</v>
      </c>
      <c r="C4396">
        <v>850</v>
      </c>
      <c r="D4396">
        <v>-5.774637867090771</v>
      </c>
      <c r="E4396">
        <v>-2.88537126205668</v>
      </c>
      <c r="F4396">
        <v>-6.5017775724206857</v>
      </c>
      <c r="G4396">
        <v>-0.19226085830483799</v>
      </c>
      <c r="H4396">
        <v>-16.525373998844731</v>
      </c>
      <c r="I4396">
        <v>-8.5732409102886713</v>
      </c>
      <c r="J4396">
        <v>-6.3505478997079141</v>
      </c>
      <c r="K4396">
        <v>0.54054897985242878</v>
      </c>
      <c r="L4396">
        <v>0.77783850979600277</v>
      </c>
      <c r="M4396">
        <v>-3.3930810887755181</v>
      </c>
      <c r="N4396">
        <v>1.7555654999071639</v>
      </c>
      <c r="O4396">
        <v>7.7534130434325998</v>
      </c>
      <c r="P4396">
        <v>-12.43808830747931</v>
      </c>
      <c r="Q4396">
        <v>12.68078288863164</v>
      </c>
      <c r="R4396">
        <v>17.87563462197015</v>
      </c>
      <c r="S4396">
        <v>5.1607007110304526</v>
      </c>
      <c r="T4396">
        <v>0.96319505083841683</v>
      </c>
      <c r="U4396">
        <v>2.9246467558327489</v>
      </c>
      <c r="V4396">
        <v>-7.2068337231139807</v>
      </c>
      <c r="W4396">
        <v>1.2177581920697069</v>
      </c>
      <c r="X4396">
        <v>1.012058923973336</v>
      </c>
      <c r="Y4396">
        <v>-3.8250670498562229</v>
      </c>
      <c r="Z4396">
        <v>-2.3984073859940058</v>
      </c>
      <c r="AA4396">
        <v>-3.3745359129727759</v>
      </c>
      <c r="AB4396">
        <v>4.4288634076003586</v>
      </c>
      <c r="AC4396">
        <v>2.4003925160664959E-2</v>
      </c>
      <c r="AD4396">
        <v>-1.1269226839971449</v>
      </c>
      <c r="AE4396">
        <v>3.762176748627577</v>
      </c>
      <c r="AF4396">
        <v>0.70683752408364775</v>
      </c>
      <c r="AG4396">
        <v>3.0988016608232809</v>
      </c>
      <c r="AH4396">
        <v>4.1937072554225194</v>
      </c>
      <c r="AI4396">
        <v>4.8360636713242311</v>
      </c>
      <c r="AJ4396">
        <v>3.086355942106489</v>
      </c>
      <c r="AK4396">
        <v>3.216846659774375</v>
      </c>
      <c r="AL4396">
        <v>-2.765120980516111</v>
      </c>
      <c r="AM4396">
        <v>-4.5148705061665577</v>
      </c>
      <c r="AN4396">
        <v>0.18315902397048059</v>
      </c>
      <c r="AO4396">
        <v>2.6261876608189239</v>
      </c>
      <c r="AP4396">
        <v>4.8079143858225093</v>
      </c>
      <c r="AQ4396">
        <v>-1.706522709764813</v>
      </c>
      <c r="AR4396">
        <v>1.3804148189355829</v>
      </c>
      <c r="AS4396">
        <v>1.0856906270538591</v>
      </c>
      <c r="AT4396">
        <v>0.8693608208749426</v>
      </c>
      <c r="AU4396">
        <v>-5.8439561599724961</v>
      </c>
      <c r="AV4396">
        <v>-0.84474423104373697</v>
      </c>
      <c r="AW4396">
        <v>-5.7647886079393862E-3</v>
      </c>
    </row>
    <row r="4397" spans="1:49" x14ac:dyDescent="0.25">
      <c r="A4397" s="1">
        <v>44713</v>
      </c>
      <c r="B4397">
        <v>2006</v>
      </c>
      <c r="C4397">
        <v>850</v>
      </c>
      <c r="D4397">
        <v>-11.385704344208129</v>
      </c>
      <c r="E4397">
        <v>-10.238875171668059</v>
      </c>
      <c r="F4397">
        <v>-8.1351436365101009</v>
      </c>
      <c r="G4397">
        <v>4.864307529975842</v>
      </c>
      <c r="H4397">
        <v>-9.6778850575754642</v>
      </c>
      <c r="I4397">
        <v>-12.270638759509991</v>
      </c>
      <c r="J4397">
        <v>-8.7227707508709891</v>
      </c>
      <c r="K4397">
        <v>-14.61586032361763</v>
      </c>
      <c r="L4397">
        <v>-15.504193067674651</v>
      </c>
      <c r="M4397">
        <v>-9.4902592643751014</v>
      </c>
      <c r="N4397">
        <v>-10.390186233896561</v>
      </c>
      <c r="O4397">
        <v>-20.91120374809017</v>
      </c>
      <c r="P4397">
        <v>-10.517603235207661</v>
      </c>
      <c r="Q4397">
        <v>-30.326288976618901</v>
      </c>
      <c r="R4397">
        <v>-20.338001603557121</v>
      </c>
      <c r="S4397">
        <v>-11.75636276347371</v>
      </c>
      <c r="T4397">
        <v>-18.74097240468862</v>
      </c>
      <c r="U4397">
        <v>-21.573268599068669</v>
      </c>
      <c r="V4397">
        <v>-12.11382976119636</v>
      </c>
      <c r="W4397">
        <v>-18.834456024274999</v>
      </c>
      <c r="X4397">
        <v>-9.8783824965890545</v>
      </c>
      <c r="Y4397">
        <v>-9.0785170135944231</v>
      </c>
      <c r="Z4397">
        <v>-8.5203543820416279</v>
      </c>
      <c r="AA4397">
        <v>-15.62710093533248</v>
      </c>
      <c r="AB4397">
        <v>-16.82844700706768</v>
      </c>
      <c r="AC4397">
        <v>-18.45900514568622</v>
      </c>
      <c r="AD4397">
        <v>-16.232747163539049</v>
      </c>
      <c r="AE4397">
        <v>-13.7098104153789</v>
      </c>
      <c r="AF4397">
        <v>-9.6519638271542085</v>
      </c>
      <c r="AG4397">
        <v>-16.198937728312551</v>
      </c>
      <c r="AH4397">
        <v>-12.22759348013966</v>
      </c>
      <c r="AI4397">
        <v>-6.894749827312685</v>
      </c>
      <c r="AJ4397">
        <v>-15.360967109031529</v>
      </c>
      <c r="AK4397">
        <v>-4.9220823102625104</v>
      </c>
      <c r="AL4397">
        <v>-7.6927720211763528</v>
      </c>
      <c r="AM4397">
        <v>-7.3776061430486104</v>
      </c>
      <c r="AN4397">
        <v>-12.4692916978294</v>
      </c>
      <c r="AO4397">
        <v>-14.659205706697019</v>
      </c>
      <c r="AP4397">
        <v>-8.3643530983658394</v>
      </c>
      <c r="AQ4397">
        <v>-13.936506262511649</v>
      </c>
      <c r="AR4397">
        <v>-12.28558913782112</v>
      </c>
      <c r="AS4397">
        <v>-10.60618058469421</v>
      </c>
      <c r="AT4397">
        <v>-12.28907550933995</v>
      </c>
      <c r="AU4397">
        <v>-10.13702767782199</v>
      </c>
      <c r="AV4397">
        <v>-10.277461332307711</v>
      </c>
      <c r="AW4397">
        <v>-2.123950811880948E-2</v>
      </c>
    </row>
    <row r="4398" spans="1:49" x14ac:dyDescent="0.25">
      <c r="A4398" s="1">
        <v>44743</v>
      </c>
      <c r="B4398">
        <v>2006</v>
      </c>
      <c r="C4398">
        <v>850</v>
      </c>
      <c r="D4398">
        <v>3.3673838113462029</v>
      </c>
      <c r="E4398">
        <v>2.769222969304086</v>
      </c>
      <c r="F4398">
        <v>6.5246335989514792</v>
      </c>
      <c r="G4398">
        <v>-9.2502294401677112</v>
      </c>
      <c r="H4398">
        <v>-16.978456433213761</v>
      </c>
      <c r="I4398">
        <v>1.8568628153682321</v>
      </c>
      <c r="J4398">
        <v>9.7597868579712745</v>
      </c>
      <c r="K4398">
        <v>0.66893916620807126</v>
      </c>
      <c r="L4398">
        <v>2.5332354798685008</v>
      </c>
      <c r="M4398">
        <v>6.3292989166431557</v>
      </c>
      <c r="N4398">
        <v>-1.5947579794447939</v>
      </c>
      <c r="O4398">
        <v>5.8949208674950349</v>
      </c>
      <c r="P4398">
        <v>14.766843084307959</v>
      </c>
      <c r="Q4398">
        <v>-0.83128952794561117</v>
      </c>
      <c r="R4398">
        <v>12.74591662007181</v>
      </c>
      <c r="S4398">
        <v>0.28605230410707622</v>
      </c>
      <c r="T4398">
        <v>3.360001651051947</v>
      </c>
      <c r="U4398">
        <v>9.4718775470076455</v>
      </c>
      <c r="V4398">
        <v>-0.87268203090415941</v>
      </c>
      <c r="W4398">
        <v>6.1763748098218052</v>
      </c>
      <c r="X4398">
        <v>6.0651675906555624</v>
      </c>
      <c r="Y4398">
        <v>5.0590375352594918</v>
      </c>
      <c r="Z4398">
        <v>7.0493118433645918</v>
      </c>
      <c r="AA4398">
        <v>4.884157920997545</v>
      </c>
      <c r="AB4398">
        <v>1.91670192242408</v>
      </c>
      <c r="AC4398">
        <v>7.4995234224072949</v>
      </c>
      <c r="AD4398">
        <v>11.71517767459158</v>
      </c>
      <c r="AE4398">
        <v>6.398460936060113</v>
      </c>
      <c r="AF4398">
        <v>3.903895285480985</v>
      </c>
      <c r="AG4398">
        <v>2.9971897861853951</v>
      </c>
      <c r="AH4398">
        <v>-1.1586314907527151</v>
      </c>
      <c r="AI4398">
        <v>5.0696228589230952</v>
      </c>
      <c r="AJ4398">
        <v>2.7053114575914972</v>
      </c>
      <c r="AK4398">
        <v>3.3557008625597629</v>
      </c>
      <c r="AL4398">
        <v>0.29989926938376321</v>
      </c>
      <c r="AM4398">
        <v>8.3915781333258046</v>
      </c>
      <c r="AN4398">
        <v>10.83111448428871</v>
      </c>
      <c r="AO4398">
        <v>0.26463280553037372</v>
      </c>
      <c r="AP4398">
        <v>1.152709908516969</v>
      </c>
      <c r="AQ4398">
        <v>6.9221727309074064</v>
      </c>
      <c r="AR4398">
        <v>6.8184602781633519</v>
      </c>
      <c r="AS4398">
        <v>4.0909810917918454</v>
      </c>
      <c r="AT4398">
        <v>5.3188900839514108</v>
      </c>
      <c r="AU4398">
        <v>6.5480797908507693</v>
      </c>
      <c r="AV4398">
        <v>9.7072447983718391</v>
      </c>
      <c r="AW4398">
        <v>4.2542328758699011E-3</v>
      </c>
    </row>
    <row r="4399" spans="1:49" x14ac:dyDescent="0.25">
      <c r="A4399" s="1">
        <v>44774</v>
      </c>
      <c r="B4399">
        <v>2006</v>
      </c>
      <c r="C4399">
        <v>850</v>
      </c>
      <c r="D4399">
        <v>4.9882165635765752</v>
      </c>
      <c r="E4399">
        <v>0.27141691082879232</v>
      </c>
      <c r="F4399">
        <v>1.5917204954050359</v>
      </c>
      <c r="G4399">
        <v>0.75123547344526642</v>
      </c>
      <c r="H4399">
        <v>19.772953353372369</v>
      </c>
      <c r="I4399">
        <v>-0.16125093644226979</v>
      </c>
      <c r="J4399">
        <v>3.8966631086039931</v>
      </c>
      <c r="K4399">
        <v>-4.2716634161823812</v>
      </c>
      <c r="L4399">
        <v>2.4732455960974731</v>
      </c>
      <c r="M4399">
        <v>-2.0400764282379358</v>
      </c>
      <c r="N4399">
        <v>5.4218705482952378</v>
      </c>
      <c r="O4399">
        <v>6.2496338461625944</v>
      </c>
      <c r="P4399">
        <v>12.72694820046005</v>
      </c>
      <c r="Q4399">
        <v>-6.7082592948029207</v>
      </c>
      <c r="R4399">
        <v>2.5143209568814879</v>
      </c>
      <c r="S4399">
        <v>-5.207119374151425</v>
      </c>
      <c r="T4399">
        <v>-1.8638744511793151</v>
      </c>
      <c r="U4399">
        <v>10.773778217393311</v>
      </c>
      <c r="V4399">
        <v>22.42234087934516</v>
      </c>
      <c r="W4399">
        <v>-3.5709352619667789</v>
      </c>
      <c r="X4399">
        <v>-2.8069268356264221</v>
      </c>
      <c r="Y4399">
        <v>-5.7053989549630257</v>
      </c>
      <c r="Z4399">
        <v>-3.1969691688364388</v>
      </c>
      <c r="AA4399">
        <v>-2.317310607419476</v>
      </c>
      <c r="AB4399">
        <v>-9.5606221539516802</v>
      </c>
      <c r="AC4399">
        <v>1.6117594701734019</v>
      </c>
      <c r="AD4399">
        <v>-10.2897496560024</v>
      </c>
      <c r="AE4399">
        <v>-1.475296082224453</v>
      </c>
      <c r="AF4399">
        <v>-2.336067221679095</v>
      </c>
      <c r="AG4399">
        <v>-4.9009942578849941</v>
      </c>
      <c r="AH4399">
        <v>-4.4699438359063421</v>
      </c>
      <c r="AI4399">
        <v>-3.7785755714608742</v>
      </c>
      <c r="AJ4399">
        <v>-6.6263344751006263</v>
      </c>
      <c r="AK4399">
        <v>-1.2993103605470679</v>
      </c>
      <c r="AL4399">
        <v>-7.6372230675132329</v>
      </c>
      <c r="AM4399">
        <v>-7.9529541292903794</v>
      </c>
      <c r="AN4399">
        <v>-10.35126805030465</v>
      </c>
      <c r="AO4399">
        <v>-13.25733639993093</v>
      </c>
      <c r="AP4399">
        <v>-9.3963561472711667</v>
      </c>
      <c r="AQ4399">
        <v>-1.27787372712419</v>
      </c>
      <c r="AR4399">
        <v>-6.6014472811328666</v>
      </c>
      <c r="AS4399">
        <v>-5.8925570790574593</v>
      </c>
      <c r="AT4399">
        <v>-4.2518618041018303</v>
      </c>
      <c r="AU4399">
        <v>4.9339513848773331</v>
      </c>
      <c r="AV4399">
        <v>-4.174169879974821</v>
      </c>
      <c r="AW4399">
        <v>-7.2314997875300158E-4</v>
      </c>
    </row>
    <row r="4400" spans="1:49" x14ac:dyDescent="0.25">
      <c r="A4400" s="1">
        <v>44805</v>
      </c>
      <c r="B4400">
        <v>2006</v>
      </c>
      <c r="C4400">
        <v>850</v>
      </c>
      <c r="D4400">
        <v>-3.1874985485627949</v>
      </c>
      <c r="E4400">
        <v>-12.22303722622401</v>
      </c>
      <c r="F4400">
        <v>-7.2846665736904681</v>
      </c>
      <c r="G4400">
        <v>-18.541467917056401</v>
      </c>
      <c r="H4400">
        <v>-10.51782428518487</v>
      </c>
      <c r="I4400">
        <v>-5.5084241182824067</v>
      </c>
      <c r="J4400">
        <v>-8.8597909725635642</v>
      </c>
      <c r="K4400">
        <v>-11.1101233467604</v>
      </c>
      <c r="L4400">
        <v>-19.871859861374119</v>
      </c>
      <c r="M4400">
        <v>-7.9203264313494124</v>
      </c>
      <c r="N4400">
        <v>-8.7877938319229738</v>
      </c>
      <c r="O4400">
        <v>-5.9446491833394894</v>
      </c>
      <c r="P4400">
        <v>-12.592643057508621</v>
      </c>
      <c r="Q4400">
        <v>-14.07468199944911</v>
      </c>
      <c r="R4400">
        <v>-13.022609576566749</v>
      </c>
      <c r="S4400">
        <v>-3.1137490794759142</v>
      </c>
      <c r="T4400">
        <v>-4.8967946687717214</v>
      </c>
      <c r="U4400">
        <v>-3.7256137863625578</v>
      </c>
      <c r="V4400">
        <v>-6.6544501489815504</v>
      </c>
      <c r="W4400">
        <v>-20.475380879826631</v>
      </c>
      <c r="X4400">
        <v>-12.677910034221821</v>
      </c>
      <c r="Y4400">
        <v>-9.1010693343417497</v>
      </c>
      <c r="Z4400">
        <v>-14.008260710898609</v>
      </c>
      <c r="AA4400">
        <v>-12.04141802472569</v>
      </c>
      <c r="AB4400">
        <v>-10.35703716863145</v>
      </c>
      <c r="AC4400">
        <v>-15.708515974242101</v>
      </c>
      <c r="AD4400">
        <v>-11.420791875176519</v>
      </c>
      <c r="AE4400">
        <v>-21.23013752595903</v>
      </c>
      <c r="AF4400">
        <v>-10.91045952552842</v>
      </c>
      <c r="AG4400">
        <v>-8.9449057286238638</v>
      </c>
      <c r="AH4400">
        <v>-11.36896510751578</v>
      </c>
      <c r="AI4400">
        <v>-14.26215088257363</v>
      </c>
      <c r="AJ4400">
        <v>-11.28045916126278</v>
      </c>
      <c r="AK4400">
        <v>-20.146631583541559</v>
      </c>
      <c r="AL4400">
        <v>-8.8448323705815568</v>
      </c>
      <c r="AM4400">
        <v>-14.355796998118819</v>
      </c>
      <c r="AN4400">
        <v>-12.48619559101847</v>
      </c>
      <c r="AO4400">
        <v>-15.688783815352959</v>
      </c>
      <c r="AP4400">
        <v>-13.1740609025388</v>
      </c>
      <c r="AQ4400">
        <v>-13.98295365562983</v>
      </c>
      <c r="AR4400">
        <v>-11.0437338232085</v>
      </c>
      <c r="AS4400">
        <v>-11.33390328965301</v>
      </c>
      <c r="AT4400">
        <v>-10.940588264226591</v>
      </c>
      <c r="AU4400">
        <v>-14.43164312188029</v>
      </c>
      <c r="AV4400">
        <v>-11.758927748491899</v>
      </c>
      <c r="AW4400">
        <v>-2.5023299473760811E-2</v>
      </c>
    </row>
    <row r="4401" spans="1:49" x14ac:dyDescent="0.25">
      <c r="A4401" s="1">
        <v>44835</v>
      </c>
      <c r="B4401">
        <v>2006</v>
      </c>
      <c r="C4401">
        <v>850</v>
      </c>
      <c r="D4401">
        <v>-2.8748652768061271</v>
      </c>
      <c r="E4401">
        <v>0.29483179834324252</v>
      </c>
      <c r="F4401">
        <v>-4.3048137147610914</v>
      </c>
      <c r="G4401">
        <v>-21.017225543309589</v>
      </c>
      <c r="H4401">
        <v>-0.64271642226737535</v>
      </c>
      <c r="I4401">
        <v>-0.7520440484110269</v>
      </c>
      <c r="J4401">
        <v>-3.3585937096225482E-2</v>
      </c>
      <c r="K4401">
        <v>0.46804909853093157</v>
      </c>
      <c r="L4401">
        <v>6.3113685137052844</v>
      </c>
      <c r="M4401">
        <v>-2.6015543620621528</v>
      </c>
      <c r="N4401">
        <v>-1.435951030864868</v>
      </c>
      <c r="O4401">
        <v>5.8442254526851034</v>
      </c>
      <c r="P4401">
        <v>7.6146919455476034</v>
      </c>
      <c r="Q4401">
        <v>5.2834368328912751</v>
      </c>
      <c r="R4401">
        <v>0.28632395157008877</v>
      </c>
      <c r="S4401">
        <v>10.954773926249461</v>
      </c>
      <c r="T4401">
        <v>10.709819682800161</v>
      </c>
      <c r="U4401">
        <v>7.7261497228463982</v>
      </c>
      <c r="V4401">
        <v>19.907023714395638</v>
      </c>
      <c r="W4401">
        <v>5.5691433519768694</v>
      </c>
      <c r="X4401">
        <v>0.31851558064475149</v>
      </c>
      <c r="Y4401">
        <v>0.43628812166212061</v>
      </c>
      <c r="Z4401">
        <v>4.3132433664512693</v>
      </c>
      <c r="AA4401">
        <v>10.99692196448043</v>
      </c>
      <c r="AB4401">
        <v>8.1207487764940254</v>
      </c>
      <c r="AC4401">
        <v>8.2846954060286535</v>
      </c>
      <c r="AD4401">
        <v>4.2116907644984103</v>
      </c>
      <c r="AE4401">
        <v>8.7179064078398039</v>
      </c>
      <c r="AF4401">
        <v>1.554968377050248</v>
      </c>
      <c r="AG4401">
        <v>8.4690596717889264</v>
      </c>
      <c r="AH4401">
        <v>6.9298077005096603</v>
      </c>
      <c r="AI4401">
        <v>1.0660154506443531</v>
      </c>
      <c r="AJ4401">
        <v>6.549845021477485</v>
      </c>
      <c r="AK4401">
        <v>1.5081232963580331</v>
      </c>
      <c r="AL4401">
        <v>5.3945537664087384</v>
      </c>
      <c r="AM4401">
        <v>6.9108312029061203</v>
      </c>
      <c r="AN4401">
        <v>3.1390312550550798</v>
      </c>
      <c r="AO4401">
        <v>13.05147426554263</v>
      </c>
      <c r="AP4401">
        <v>-1.9640034588240931</v>
      </c>
      <c r="AQ4401">
        <v>2.5491651251662968</v>
      </c>
      <c r="AR4401">
        <v>6.6697086542720996</v>
      </c>
      <c r="AS4401">
        <v>3.3105643690806601</v>
      </c>
      <c r="AT4401">
        <v>3.8734995634813751</v>
      </c>
      <c r="AU4401">
        <v>5.9578590339937074</v>
      </c>
      <c r="AV4401">
        <v>5.1739034014350649</v>
      </c>
      <c r="AW4401">
        <v>-2.3795568840552232E-2</v>
      </c>
    </row>
    <row r="4402" spans="1:49" x14ac:dyDescent="0.25">
      <c r="A4402" s="1">
        <v>44866</v>
      </c>
      <c r="B4402">
        <v>2006</v>
      </c>
      <c r="C4402">
        <v>850</v>
      </c>
      <c r="D4402">
        <v>3.2847065798889301</v>
      </c>
      <c r="E4402">
        <v>7.6016925153123083</v>
      </c>
      <c r="F4402">
        <v>-4.4081170184251954</v>
      </c>
      <c r="G4402">
        <v>30.355274468106469</v>
      </c>
      <c r="H4402">
        <v>-1.3904505825431239</v>
      </c>
      <c r="I4402">
        <v>19.13346866143246</v>
      </c>
      <c r="J4402">
        <v>4.0275814150958267</v>
      </c>
      <c r="K4402">
        <v>18.287839504334151</v>
      </c>
      <c r="L4402">
        <v>12.10382545034863</v>
      </c>
      <c r="M4402">
        <v>10.22271399817774</v>
      </c>
      <c r="N4402">
        <v>9.364888737893672</v>
      </c>
      <c r="O4402">
        <v>-3.9714300456483391</v>
      </c>
      <c r="P4402">
        <v>11.572965448605469</v>
      </c>
      <c r="Q4402">
        <v>2.023242041709139</v>
      </c>
      <c r="R4402">
        <v>4.9042530061326417</v>
      </c>
      <c r="S4402">
        <v>4.8625176295971739</v>
      </c>
      <c r="T4402">
        <v>11.368763022164851</v>
      </c>
      <c r="U4402">
        <v>5.4387347781213347</v>
      </c>
      <c r="V4402">
        <v>21.194631524753049</v>
      </c>
      <c r="W4402">
        <v>13.66241117699945</v>
      </c>
      <c r="X4402">
        <v>8.4461913831062496</v>
      </c>
      <c r="Y4402">
        <v>6.6464082549146708</v>
      </c>
      <c r="Z4402">
        <v>12.44847308247417</v>
      </c>
      <c r="AA4402">
        <v>7.0367633453253031</v>
      </c>
      <c r="AB4402">
        <v>16.40311131173981</v>
      </c>
      <c r="AC4402">
        <v>7.1641432157544038</v>
      </c>
      <c r="AD4402">
        <v>9.8136291951114618</v>
      </c>
      <c r="AE4402">
        <v>5.5290949473701723</v>
      </c>
      <c r="AF4402">
        <v>9.9652916486197896</v>
      </c>
      <c r="AG4402">
        <v>12.50681283433113</v>
      </c>
      <c r="AH4402">
        <v>8.2970631216868753</v>
      </c>
      <c r="AI4402">
        <v>7.5144528286233303</v>
      </c>
      <c r="AJ4402">
        <v>12.69466982977359</v>
      </c>
      <c r="AK4402">
        <v>13.39575433791185</v>
      </c>
      <c r="AL4402">
        <v>8.4000330959790546</v>
      </c>
      <c r="AM4402">
        <v>10.90219980262945</v>
      </c>
      <c r="AN4402">
        <v>16.054929389269219</v>
      </c>
      <c r="AO4402">
        <v>17.34660218287851</v>
      </c>
      <c r="AP4402">
        <v>4.345509465726094</v>
      </c>
      <c r="AQ4402">
        <v>10.916023627975679</v>
      </c>
      <c r="AR4402">
        <v>10.57153755754241</v>
      </c>
      <c r="AS4402">
        <v>9.5195498750172405</v>
      </c>
      <c r="AT4402">
        <v>4.9138900495978133</v>
      </c>
      <c r="AU4402">
        <v>-3.573672337055855</v>
      </c>
      <c r="AV4402">
        <v>4.2390780624432356</v>
      </c>
      <c r="AW4402">
        <v>-8.4233351345156526E-3</v>
      </c>
    </row>
    <row r="4403" spans="1:49" x14ac:dyDescent="0.25">
      <c r="A4403" s="1">
        <v>44896</v>
      </c>
      <c r="B4403">
        <v>2006</v>
      </c>
      <c r="C4403">
        <v>850</v>
      </c>
      <c r="D4403">
        <v>-4.7651056241315493</v>
      </c>
      <c r="E4403">
        <v>2.4284638287038089</v>
      </c>
      <c r="F4403">
        <v>-10.31870596801642</v>
      </c>
      <c r="G4403">
        <v>7.4174797442787987</v>
      </c>
      <c r="H4403">
        <v>0.65748649959060934</v>
      </c>
      <c r="I4403">
        <v>5.4756335201273654</v>
      </c>
      <c r="J4403">
        <v>-4.902247084288347</v>
      </c>
      <c r="K4403">
        <v>-3.33950665813133</v>
      </c>
      <c r="L4403">
        <v>-1.444515369843991</v>
      </c>
      <c r="M4403">
        <v>-0.26201544905726237</v>
      </c>
      <c r="N4403">
        <v>4.4325730812771136</v>
      </c>
      <c r="O4403">
        <v>-2.2694936045138392</v>
      </c>
      <c r="P4403">
        <v>-2.2157638673313</v>
      </c>
      <c r="Q4403">
        <v>8.2834018068451023</v>
      </c>
      <c r="R4403">
        <v>-1.2722034830573661</v>
      </c>
      <c r="S4403">
        <v>-6.1664173831067153</v>
      </c>
      <c r="T4403">
        <v>-7.7450346801912984</v>
      </c>
      <c r="U4403">
        <v>13.323221832004229</v>
      </c>
      <c r="V4403">
        <v>8.7560611946407185</v>
      </c>
      <c r="W4403">
        <v>-4.2915312196481707</v>
      </c>
      <c r="X4403">
        <v>0.92298029531763248</v>
      </c>
      <c r="Y4403">
        <v>-8.1311725440569305E-2</v>
      </c>
      <c r="Z4403">
        <v>2.9663187229211911</v>
      </c>
      <c r="AA4403">
        <v>5.430137949468361</v>
      </c>
      <c r="AB4403">
        <v>0.98648209458211955</v>
      </c>
      <c r="AC4403">
        <v>1.5022764458768381</v>
      </c>
      <c r="AD4403">
        <v>0.20063593835419891</v>
      </c>
      <c r="AE4403">
        <v>-0.89759912935626351</v>
      </c>
      <c r="AF4403">
        <v>1.0208642886022861</v>
      </c>
      <c r="AG4403">
        <v>0.60126498742751888</v>
      </c>
      <c r="AH4403">
        <v>3.102996299565941</v>
      </c>
      <c r="AI4403">
        <v>4.5936222347518596</v>
      </c>
      <c r="AJ4403">
        <v>0.68320140986000144</v>
      </c>
      <c r="AK4403">
        <v>-0.47496182319445301</v>
      </c>
      <c r="AL4403">
        <v>4.124968335839263</v>
      </c>
      <c r="AM4403">
        <v>7.6738757330228946</v>
      </c>
      <c r="AN4403">
        <v>-1.9668792663467329</v>
      </c>
      <c r="AO4403">
        <v>8.0328521294785524</v>
      </c>
      <c r="AP4403">
        <v>1.669458269723556</v>
      </c>
      <c r="AQ4403">
        <v>-1.3712317161168499</v>
      </c>
      <c r="AR4403">
        <v>0.52983783286542074</v>
      </c>
      <c r="AS4403">
        <v>0.2303488106995655</v>
      </c>
      <c r="AT4403">
        <v>-4.267840987424842</v>
      </c>
      <c r="AU4403">
        <v>-4.6255296133811186</v>
      </c>
      <c r="AV4403">
        <v>-5.310230161154406</v>
      </c>
      <c r="AW4403">
        <v>1.0121811432389331E-2</v>
      </c>
    </row>
    <row r="4404" spans="1:49" x14ac:dyDescent="0.25">
      <c r="A4404" s="1">
        <v>44927</v>
      </c>
      <c r="B4404">
        <v>2006</v>
      </c>
      <c r="C4404">
        <v>850</v>
      </c>
      <c r="D4404">
        <v>8.5934509498804434</v>
      </c>
      <c r="E4404">
        <v>6.5060663123872384</v>
      </c>
      <c r="F4404">
        <v>5.6240466335824912</v>
      </c>
      <c r="G4404">
        <v>16.335968821549798</v>
      </c>
      <c r="H4404">
        <v>-12.342735168974309</v>
      </c>
      <c r="I4404">
        <v>0.74785407124720038</v>
      </c>
      <c r="J4404">
        <v>0.46203100187247598</v>
      </c>
      <c r="K4404">
        <v>8.4172957693384518</v>
      </c>
      <c r="L4404">
        <v>9.1814478741459649</v>
      </c>
      <c r="M4404">
        <v>11.315557532693489</v>
      </c>
      <c r="N4404">
        <v>7.4463765490967893</v>
      </c>
      <c r="O4404">
        <v>10.796122461332549</v>
      </c>
      <c r="P4404">
        <v>5.2845721509653387</v>
      </c>
      <c r="Q4404">
        <v>7.7872302316629671</v>
      </c>
      <c r="R4404">
        <v>14.38878964377162</v>
      </c>
      <c r="S4404">
        <v>21.216036431307941</v>
      </c>
      <c r="T4404">
        <v>11.753954391648749</v>
      </c>
      <c r="U4404">
        <v>19.57738334431691</v>
      </c>
      <c r="V4404">
        <v>-4.9535432216783803</v>
      </c>
      <c r="W4404">
        <v>16.40516448798353</v>
      </c>
      <c r="X4404">
        <v>9.996878120545837</v>
      </c>
      <c r="Y4404">
        <v>9.8933879185210358</v>
      </c>
      <c r="Z4404">
        <v>11.784059081264269</v>
      </c>
      <c r="AA4404">
        <v>16.333915012972302</v>
      </c>
      <c r="AB4404">
        <v>13.413142680596099</v>
      </c>
      <c r="AC4404">
        <v>17.164225828492089</v>
      </c>
      <c r="AD4404">
        <v>11.245630071249989</v>
      </c>
      <c r="AE4404">
        <v>1.1947608701348369</v>
      </c>
      <c r="AF4404">
        <v>5.350121011655995</v>
      </c>
      <c r="AG4404">
        <v>17.313860210604108</v>
      </c>
      <c r="AH4404">
        <v>15.23085467885257</v>
      </c>
      <c r="AI4404">
        <v>3.5210334109481161</v>
      </c>
      <c r="AJ4404">
        <v>16.427713172375459</v>
      </c>
      <c r="AK4404">
        <v>10.41202945307294</v>
      </c>
      <c r="AL4404">
        <v>7.9989845600155984</v>
      </c>
      <c r="AM4404">
        <v>5.2691892452000122</v>
      </c>
      <c r="AN4404">
        <v>18.807262646910971</v>
      </c>
      <c r="AO4404">
        <v>10.33127470651003</v>
      </c>
      <c r="AP4404">
        <v>21.33070963587538</v>
      </c>
      <c r="AQ4404">
        <v>14.65344200873977</v>
      </c>
      <c r="AR4404">
        <v>15.2611633573321</v>
      </c>
      <c r="AS4404">
        <v>10.303237145849639</v>
      </c>
      <c r="AT4404">
        <v>12.984767191761399</v>
      </c>
      <c r="AU4404">
        <v>8.0457234725114457</v>
      </c>
      <c r="AV4404">
        <v>10.37484018375519</v>
      </c>
      <c r="AW4404">
        <v>3.8703819223427922E-2</v>
      </c>
    </row>
    <row r="4405" spans="1:49" x14ac:dyDescent="0.25">
      <c r="A4405" s="1">
        <v>44958</v>
      </c>
      <c r="B4405">
        <v>2006</v>
      </c>
      <c r="C4405">
        <v>850</v>
      </c>
      <c r="D4405">
        <v>-3.5225240400206248</v>
      </c>
      <c r="E4405">
        <v>-9.2092332638637799</v>
      </c>
      <c r="F4405">
        <v>-3.7909264307690371</v>
      </c>
      <c r="G4405">
        <v>-13.52766638365182</v>
      </c>
      <c r="H4405">
        <v>-1.5338974669025229</v>
      </c>
      <c r="I4405">
        <v>3.2175902112278498</v>
      </c>
      <c r="J4405">
        <v>-6.5474434098007572</v>
      </c>
      <c r="K4405">
        <v>-10.00104659465115</v>
      </c>
      <c r="L4405">
        <v>-7.1409455506228134</v>
      </c>
      <c r="M4405">
        <v>-7.1392948738953521</v>
      </c>
      <c r="N4405">
        <v>-11.131029782732989</v>
      </c>
      <c r="O4405">
        <v>-11.131943100639621</v>
      </c>
      <c r="P4405">
        <v>-0.91793440855270081</v>
      </c>
      <c r="Q4405">
        <v>-18.119027719790871</v>
      </c>
      <c r="R4405">
        <v>-6.087763799933132</v>
      </c>
      <c r="S4405">
        <v>-2.244299138150196</v>
      </c>
      <c r="T4405">
        <v>-5.6779823365065258</v>
      </c>
      <c r="U4405">
        <v>-4.3369970233399284</v>
      </c>
      <c r="V4405">
        <v>3.5695697237726032</v>
      </c>
      <c r="W4405">
        <v>-8.9543814859600275</v>
      </c>
      <c r="X4405">
        <v>-5.856652214604507</v>
      </c>
      <c r="Y4405">
        <v>-5.4242611916107908</v>
      </c>
      <c r="Z4405">
        <v>-5.132018055566034</v>
      </c>
      <c r="AA4405">
        <v>6.7665252014849742</v>
      </c>
      <c r="AB4405">
        <v>1.4704489559789871</v>
      </c>
      <c r="AC4405">
        <v>-0.23099156762124151</v>
      </c>
      <c r="AD4405">
        <v>6.0978419031409992E-2</v>
      </c>
      <c r="AE4405">
        <v>-2.1863951604441989</v>
      </c>
      <c r="AF4405">
        <v>-4.1792483950175319</v>
      </c>
      <c r="AG4405">
        <v>-1.502695560368239</v>
      </c>
      <c r="AH4405">
        <v>0.5348997264597255</v>
      </c>
      <c r="AI4405">
        <v>-5.0499619057470362</v>
      </c>
      <c r="AJ4405">
        <v>-3.867658022183218</v>
      </c>
      <c r="AK4405">
        <v>-4.1559115935277502</v>
      </c>
      <c r="AL4405">
        <v>-2.5698759376327711</v>
      </c>
      <c r="AM4405">
        <v>0.49252270853252789</v>
      </c>
      <c r="AN4405">
        <v>-5.186281926983682</v>
      </c>
      <c r="AO4405">
        <v>-6.399450132973028</v>
      </c>
      <c r="AP4405">
        <v>8.1183233797034404</v>
      </c>
      <c r="AQ4405">
        <v>-8.5361470233905052</v>
      </c>
      <c r="AR4405">
        <v>-2.19872523195207</v>
      </c>
      <c r="AS4405">
        <v>-1.845182921983157</v>
      </c>
      <c r="AT4405">
        <v>-6.3304882461882261</v>
      </c>
      <c r="AU4405">
        <v>-6.4280055236653251</v>
      </c>
      <c r="AV4405">
        <v>-4.4357271573434058</v>
      </c>
      <c r="AW4405">
        <v>-1.7419149523502989E-2</v>
      </c>
    </row>
    <row r="4406" spans="1:49" x14ac:dyDescent="0.25">
      <c r="A4406" s="1">
        <v>44986</v>
      </c>
      <c r="B4406">
        <v>2006</v>
      </c>
      <c r="C4406">
        <v>850</v>
      </c>
      <c r="D4406">
        <v>3.7431401626784488</v>
      </c>
      <c r="E4406">
        <v>2.4236241824622251</v>
      </c>
      <c r="F4406">
        <v>0.42318886461156779</v>
      </c>
      <c r="G4406">
        <v>6.0188320802418982</v>
      </c>
      <c r="H4406">
        <v>-10.851207911387821</v>
      </c>
      <c r="I4406">
        <v>-4.7832384674587392</v>
      </c>
      <c r="J4406">
        <v>2.5437643509402812</v>
      </c>
      <c r="K4406">
        <v>4.8813999289245569</v>
      </c>
      <c r="L4406">
        <v>4.0814162636838791</v>
      </c>
      <c r="M4406">
        <v>6.4548467091790407</v>
      </c>
      <c r="N4406">
        <v>5.8524411145973074</v>
      </c>
      <c r="O4406">
        <v>1.1131081591061021</v>
      </c>
      <c r="P4406">
        <v>3.617031589937425</v>
      </c>
      <c r="Q4406">
        <v>1.1226498040810771</v>
      </c>
      <c r="R4406">
        <v>1.2756221450696881</v>
      </c>
      <c r="S4406">
        <v>4.4565619945114099</v>
      </c>
      <c r="T4406">
        <v>5.5591577706198159</v>
      </c>
      <c r="U4406">
        <v>-5.9123839129316291</v>
      </c>
      <c r="V4406">
        <v>-5.2912077616419921</v>
      </c>
      <c r="W4406">
        <v>6.3422114059020096</v>
      </c>
      <c r="X4406">
        <v>5.5784535301990124</v>
      </c>
      <c r="Y4406">
        <v>6.016920761931166</v>
      </c>
      <c r="Z4406">
        <v>4.8546725242305522</v>
      </c>
      <c r="AA4406">
        <v>-4.1799453068913746</v>
      </c>
      <c r="AB4406">
        <v>-8.4287429870165571</v>
      </c>
      <c r="AC4406">
        <v>7.0016220930336992</v>
      </c>
      <c r="AD4406">
        <v>1.5668772525753161</v>
      </c>
      <c r="AE4406">
        <v>-3.3839944206953581</v>
      </c>
      <c r="AF4406">
        <v>1.8730474744769849</v>
      </c>
      <c r="AG4406">
        <v>2.1925407342931802</v>
      </c>
      <c r="AH4406">
        <v>2.6733768260976949</v>
      </c>
      <c r="AI4406">
        <v>8.138753584133763</v>
      </c>
      <c r="AJ4406">
        <v>5.4248939106495531</v>
      </c>
      <c r="AK4406">
        <v>0.47446788080045538</v>
      </c>
      <c r="AL4406">
        <v>3.815047842344899</v>
      </c>
      <c r="AM4406">
        <v>9.7487194827480472</v>
      </c>
      <c r="AN4406">
        <v>6.4827278001446942</v>
      </c>
      <c r="AO4406">
        <v>-1.500245954659762</v>
      </c>
      <c r="AP4406">
        <v>4.2580321725217196</v>
      </c>
      <c r="AQ4406">
        <v>0.73299563555717651</v>
      </c>
      <c r="AR4406">
        <v>4.5882792390499194</v>
      </c>
      <c r="AS4406">
        <v>0.72178017840400788</v>
      </c>
      <c r="AT4406">
        <v>1.514334683642415</v>
      </c>
      <c r="AU4406">
        <v>2.6255935229555272</v>
      </c>
      <c r="AV4406">
        <v>4.971492224984031</v>
      </c>
      <c r="AW4406">
        <v>1.791358433116241E-2</v>
      </c>
    </row>
    <row r="4407" spans="1:49" x14ac:dyDescent="0.25">
      <c r="A4407" s="1">
        <v>45017</v>
      </c>
      <c r="B4407">
        <v>2006</v>
      </c>
      <c r="C4407">
        <v>850</v>
      </c>
      <c r="D4407">
        <v>5.9007284973137564</v>
      </c>
      <c r="E4407">
        <v>0.48618022458737359</v>
      </c>
      <c r="F4407">
        <v>-0.25231712239097698</v>
      </c>
      <c r="G4407">
        <v>-6.3706901709310149</v>
      </c>
      <c r="H4407">
        <v>10.362878434991201</v>
      </c>
      <c r="I4407">
        <v>6.8690224530175481</v>
      </c>
      <c r="J4407">
        <v>6.077927624549706</v>
      </c>
      <c r="K4407">
        <v>2.9072433652945322</v>
      </c>
      <c r="L4407">
        <v>3.0439108913041362</v>
      </c>
      <c r="M4407">
        <v>1.1109017470029461</v>
      </c>
      <c r="N4407">
        <v>-1.6059816867873831</v>
      </c>
      <c r="O4407">
        <v>5.2824646473514258</v>
      </c>
      <c r="P4407">
        <v>9.5136250294809432</v>
      </c>
      <c r="Q4407">
        <v>7.3428049049287347</v>
      </c>
      <c r="R4407">
        <v>-0.14211852686673021</v>
      </c>
      <c r="S4407">
        <v>4.4418458174266817</v>
      </c>
      <c r="T4407">
        <v>2.0745230445160519</v>
      </c>
      <c r="U4407">
        <v>5.7108754985394139</v>
      </c>
      <c r="V4407">
        <v>-3.3869162595942082</v>
      </c>
      <c r="W4407">
        <v>0.85870874442137701</v>
      </c>
      <c r="X4407">
        <v>2.1792207452975498</v>
      </c>
      <c r="Y4407">
        <v>8.5816062632410919</v>
      </c>
      <c r="Z4407">
        <v>2.395217766155544</v>
      </c>
      <c r="AA4407">
        <v>5.5230914105809159</v>
      </c>
      <c r="AB4407">
        <v>7.4286451119792929</v>
      </c>
      <c r="AC4407">
        <v>4.8331460576104268</v>
      </c>
      <c r="AD4407">
        <v>6.3734795213470363</v>
      </c>
      <c r="AE4407">
        <v>3.4486554596567802</v>
      </c>
      <c r="AF4407">
        <v>2.301154227247415</v>
      </c>
      <c r="AG4407">
        <v>6.6909169482060271</v>
      </c>
      <c r="AH4407">
        <v>4.9451420275159697</v>
      </c>
      <c r="AI4407">
        <v>6.4403143697206788</v>
      </c>
      <c r="AJ4407">
        <v>5.3844967140580069</v>
      </c>
      <c r="AK4407">
        <v>4.7016686925586804</v>
      </c>
      <c r="AL4407">
        <v>3.2012603026946529</v>
      </c>
      <c r="AM4407">
        <v>5.9614113334194094</v>
      </c>
      <c r="AN4407">
        <v>0.55933047041127892</v>
      </c>
      <c r="AO4407">
        <v>15.591481631686131</v>
      </c>
      <c r="AP4407">
        <v>10.68157368964982</v>
      </c>
      <c r="AQ4407">
        <v>2.0121000550829442</v>
      </c>
      <c r="AR4407">
        <v>6.6919663645940384</v>
      </c>
      <c r="AS4407">
        <v>7.2349853454572344</v>
      </c>
      <c r="AT4407">
        <v>4.9117121059617963</v>
      </c>
      <c r="AU4407">
        <v>-9.3512651065763563E-2</v>
      </c>
      <c r="AV4407">
        <v>3.1013474969380672</v>
      </c>
      <c r="AW4407">
        <v>2.1776711606528609E-2</v>
      </c>
    </row>
    <row r="4408" spans="1:49" x14ac:dyDescent="0.25">
      <c r="A4408" s="1">
        <v>45047</v>
      </c>
      <c r="B4408">
        <v>2006</v>
      </c>
      <c r="C4408">
        <v>850</v>
      </c>
      <c r="D4408">
        <v>-6.8072172050162578</v>
      </c>
      <c r="E4408">
        <v>-7.7727011326815472</v>
      </c>
      <c r="F4408">
        <v>-2.1429876243863171</v>
      </c>
      <c r="G4408">
        <v>-11.54432820408109</v>
      </c>
      <c r="H4408">
        <v>-3.3902472225708751</v>
      </c>
      <c r="I4408">
        <v>-2.8400948028984629</v>
      </c>
      <c r="J4408">
        <v>0.37024349529521938</v>
      </c>
      <c r="K4408">
        <v>-16.182797944598921</v>
      </c>
      <c r="L4408">
        <v>-6.6386493560646853</v>
      </c>
      <c r="M4408">
        <v>-8.8942758081774436</v>
      </c>
      <c r="N4408">
        <v>-5.4729992821359934</v>
      </c>
      <c r="O4408">
        <v>-1.8794256938831411</v>
      </c>
      <c r="P4408">
        <v>-4.0551568149127188</v>
      </c>
      <c r="Q4408">
        <v>-8.8005190776326394</v>
      </c>
      <c r="R4408">
        <v>-4.3706011103453291</v>
      </c>
      <c r="S4408">
        <v>-4.9736277496226666</v>
      </c>
      <c r="T4408">
        <v>-6.8760420903356989</v>
      </c>
      <c r="U4408">
        <v>1.2554616551101681</v>
      </c>
      <c r="V4408">
        <v>-4.0547618085472346</v>
      </c>
      <c r="W4408">
        <v>2.1750608845520158</v>
      </c>
      <c r="X4408">
        <v>-0.69853058539977031</v>
      </c>
      <c r="Y4408">
        <v>-6.8947190816311386</v>
      </c>
      <c r="Z4408">
        <v>-10.64274464669213</v>
      </c>
      <c r="AA4408">
        <v>5.9729403543821613</v>
      </c>
      <c r="AB4408">
        <v>-10.06016449589351</v>
      </c>
      <c r="AC4408">
        <v>-6.5880511255081542</v>
      </c>
      <c r="AD4408">
        <v>-10.697440754160629</v>
      </c>
      <c r="AE4408">
        <v>-9.8083805142691549</v>
      </c>
      <c r="AF4408">
        <v>-10.87742212891016</v>
      </c>
      <c r="AG4408">
        <v>-8.8536631401884058</v>
      </c>
      <c r="AH4408">
        <v>-8.0595392039016218</v>
      </c>
      <c r="AI4408">
        <v>-11.80230561601514</v>
      </c>
      <c r="AJ4408">
        <v>-7.4628696376827683</v>
      </c>
      <c r="AK4408">
        <v>-3.6121524025961689</v>
      </c>
      <c r="AL4408">
        <v>-12.63570538988739</v>
      </c>
      <c r="AM4408">
        <v>-6.5801379071750432</v>
      </c>
      <c r="AN4408">
        <v>-1.6867453651637669</v>
      </c>
      <c r="AO4408">
        <v>-6.3921780315942094</v>
      </c>
      <c r="AP4408">
        <v>-16.144405862791981</v>
      </c>
      <c r="AQ4408">
        <v>-7.1954581820963259</v>
      </c>
      <c r="AR4408">
        <v>-9.5077254871862138</v>
      </c>
      <c r="AS4408">
        <v>-8.952998791175526</v>
      </c>
      <c r="AT4408">
        <v>-7.8281975354936204</v>
      </c>
      <c r="AU4408">
        <v>-6.3271113622885071</v>
      </c>
      <c r="AV4408">
        <v>-1.889718991923284</v>
      </c>
      <c r="AW4408">
        <v>-2.1237359331329201E-2</v>
      </c>
    </row>
    <row r="4409" spans="1:49" x14ac:dyDescent="0.25">
      <c r="A4409" s="1">
        <v>45078</v>
      </c>
      <c r="B4409">
        <v>2006</v>
      </c>
      <c r="C4409">
        <v>850</v>
      </c>
      <c r="D4409">
        <v>-2.7887358288429809</v>
      </c>
      <c r="E4409">
        <v>-2.83439317427383</v>
      </c>
      <c r="F4409">
        <v>-1.7118043179976119</v>
      </c>
      <c r="G4409">
        <v>4.0064609611399238</v>
      </c>
      <c r="H4409">
        <v>-5.4839132150055994</v>
      </c>
      <c r="I4409">
        <v>-1.558275185521973</v>
      </c>
      <c r="J4409">
        <v>3.7998356910279312</v>
      </c>
      <c r="K4409">
        <v>8.5817810231598521</v>
      </c>
      <c r="L4409">
        <v>1.027907298829067</v>
      </c>
      <c r="M4409">
        <v>0.77076282312380506</v>
      </c>
      <c r="N4409">
        <v>-2.9355002834741022</v>
      </c>
      <c r="O4409">
        <v>15.057712964836909</v>
      </c>
      <c r="P4409">
        <v>1.8809137327203911</v>
      </c>
      <c r="Q4409">
        <v>13.056696087019271</v>
      </c>
      <c r="R4409">
        <v>7.2085990262251487</v>
      </c>
      <c r="S4409">
        <v>4.7782720155478797</v>
      </c>
      <c r="T4409">
        <v>10.14347521267276</v>
      </c>
      <c r="U4409">
        <v>24.919789938254059</v>
      </c>
      <c r="V4409">
        <v>-5.2201003424476644</v>
      </c>
      <c r="W4409">
        <v>-0.276553180622785</v>
      </c>
      <c r="X4409">
        <v>3.1648021806098381</v>
      </c>
      <c r="Y4409">
        <v>1.6672506703560239</v>
      </c>
      <c r="Z4409">
        <v>1.0130264063419101</v>
      </c>
      <c r="AA4409">
        <v>9.0455076148389324</v>
      </c>
      <c r="AB4409">
        <v>8.0776480466106637</v>
      </c>
      <c r="AC4409">
        <v>4.8567843948861933</v>
      </c>
      <c r="AD4409">
        <v>2.7594322713702102</v>
      </c>
      <c r="AE4409">
        <v>5.4908202347665913</v>
      </c>
      <c r="AF4409">
        <v>-0.28368938245534331</v>
      </c>
      <c r="AG4409">
        <v>10.13997733485723</v>
      </c>
      <c r="AH4409">
        <v>7.957169878648207</v>
      </c>
      <c r="AI4409">
        <v>4.284932128105412</v>
      </c>
      <c r="AJ4409">
        <v>4.3783686656631016</v>
      </c>
      <c r="AK4409">
        <v>7.0665411973253489</v>
      </c>
      <c r="AL4409">
        <v>2.9396561620391499</v>
      </c>
      <c r="AM4409">
        <v>0.97213258112116563</v>
      </c>
      <c r="AN4409">
        <v>3.7212895810481821</v>
      </c>
      <c r="AO4409">
        <v>13.21408388976471</v>
      </c>
      <c r="AP4409">
        <v>4.9516927611265693</v>
      </c>
      <c r="AQ4409">
        <v>4.1725382375451314</v>
      </c>
      <c r="AR4409">
        <v>5.7102239625656859</v>
      </c>
      <c r="AS4409">
        <v>2.9091134814593249</v>
      </c>
      <c r="AT4409">
        <v>5.6596423668936247</v>
      </c>
      <c r="AU4409">
        <v>1.0639278453243199</v>
      </c>
      <c r="AV4409">
        <v>5.7068384487224177</v>
      </c>
      <c r="AW4409">
        <v>-4.6770212920557164E-3</v>
      </c>
    </row>
    <row r="4410" spans="1:49" x14ac:dyDescent="0.25">
      <c r="A4410" s="1">
        <v>45108</v>
      </c>
      <c r="B4410">
        <v>2006</v>
      </c>
      <c r="C4410">
        <v>850</v>
      </c>
      <c r="D4410">
        <v>0.25349987403142649</v>
      </c>
      <c r="E4410">
        <v>9.1723336201513739</v>
      </c>
      <c r="F4410">
        <v>8.4540066460908836</v>
      </c>
      <c r="G4410">
        <v>11.70243321790929</v>
      </c>
      <c r="H4410">
        <v>7.1612692173473658</v>
      </c>
      <c r="I4410">
        <v>-2.2385031270723221</v>
      </c>
      <c r="J4410">
        <v>2.4575666829506519</v>
      </c>
      <c r="K4410">
        <v>12.070786071438789</v>
      </c>
      <c r="L4410">
        <v>2.7324598490157119</v>
      </c>
      <c r="M4410">
        <v>8.7560938450583556</v>
      </c>
      <c r="N4410">
        <v>7.4808606058154981</v>
      </c>
      <c r="O4410">
        <v>4.3372331060131284</v>
      </c>
      <c r="P4410">
        <v>9.8098046743696941</v>
      </c>
      <c r="Q4410">
        <v>12.01507227564012</v>
      </c>
      <c r="R4410">
        <v>5.3583674517955426</v>
      </c>
      <c r="S4410">
        <v>4.077781923072954</v>
      </c>
      <c r="T4410">
        <v>11.033066779547591</v>
      </c>
      <c r="U4410">
        <v>1.786443990362252</v>
      </c>
      <c r="V4410">
        <v>18.66988616622611</v>
      </c>
      <c r="W4410">
        <v>5.9316810124930397</v>
      </c>
      <c r="X4410">
        <v>2.4564572998255101</v>
      </c>
      <c r="Y4410">
        <v>3.0333280677978358</v>
      </c>
      <c r="Z4410">
        <v>1.839196254967423</v>
      </c>
      <c r="AA4410">
        <v>5.0898004748258119</v>
      </c>
      <c r="AB4410">
        <v>4.7917570937390019</v>
      </c>
      <c r="AC4410">
        <v>6.6492925757476007</v>
      </c>
      <c r="AD4410">
        <v>0.98111156377722608</v>
      </c>
      <c r="AE4410">
        <v>8.1745305295287896</v>
      </c>
      <c r="AF4410">
        <v>-0.51784260136864546</v>
      </c>
      <c r="AG4410">
        <v>5.7971525307735527</v>
      </c>
      <c r="AH4410">
        <v>1.6075755376773859</v>
      </c>
      <c r="AI4410">
        <v>-0.69050606218498123</v>
      </c>
      <c r="AJ4410">
        <v>2.505193116533921</v>
      </c>
      <c r="AK4410">
        <v>8.9449825361366919</v>
      </c>
      <c r="AL4410">
        <v>7.0602606363965323</v>
      </c>
      <c r="AM4410">
        <v>0.25482150112274837</v>
      </c>
      <c r="AN4410">
        <v>2.1915044964150092</v>
      </c>
      <c r="AO4410">
        <v>8.1976044288518892</v>
      </c>
      <c r="AP4410">
        <v>7.0073775126763493</v>
      </c>
      <c r="AQ4410">
        <v>3.4312774722843549</v>
      </c>
      <c r="AR4410">
        <v>1.6397954544951741</v>
      </c>
      <c r="AS4410">
        <v>2.8753072909994288</v>
      </c>
      <c r="AT4410">
        <v>2.7426514936845559</v>
      </c>
      <c r="AU4410">
        <v>7.5010484843315961</v>
      </c>
      <c r="AV4410">
        <v>2.8777009902624999</v>
      </c>
      <c r="AW4410">
        <v>-1.450314644137918E-3</v>
      </c>
    </row>
    <row r="4411" spans="1:49" x14ac:dyDescent="0.25">
      <c r="A4411" s="1">
        <v>45139</v>
      </c>
      <c r="B4411">
        <v>2006</v>
      </c>
      <c r="C4411">
        <v>850</v>
      </c>
      <c r="D4411">
        <v>-2.9075656970818602</v>
      </c>
      <c r="E4411">
        <v>-4.5135615126272288</v>
      </c>
      <c r="F4411">
        <v>-8.9229390655211844</v>
      </c>
      <c r="G4411">
        <v>-9.9672961261452535</v>
      </c>
      <c r="H4411">
        <v>-11.1121419406533</v>
      </c>
      <c r="I4411">
        <v>9.3636098371685517</v>
      </c>
      <c r="J4411">
        <v>-3.2750029035109822</v>
      </c>
      <c r="K4411">
        <v>-13.612595335144769</v>
      </c>
      <c r="L4411">
        <v>-10.599369074984409</v>
      </c>
      <c r="M4411">
        <v>-9.8191781605607371</v>
      </c>
      <c r="N4411">
        <v>-4.1294966684248031</v>
      </c>
      <c r="O4411">
        <v>-9.5950267599418044</v>
      </c>
      <c r="P4411">
        <v>10.17959027207336</v>
      </c>
      <c r="Q4411">
        <v>-16.189357113700648</v>
      </c>
      <c r="R4411">
        <v>-10.7663593672155</v>
      </c>
      <c r="S4411">
        <v>-5.8778156384140754</v>
      </c>
      <c r="T4411">
        <v>-8.3488681478963489</v>
      </c>
      <c r="U4411">
        <v>-1.4528928639210741</v>
      </c>
      <c r="V4411">
        <v>6.1167450308004412</v>
      </c>
      <c r="W4411">
        <v>-8.9643723790239331</v>
      </c>
      <c r="X4411">
        <v>-3.8361660746945252</v>
      </c>
      <c r="Y4411">
        <v>-4.9420799929527863</v>
      </c>
      <c r="Z4411">
        <v>-10.680721984089089</v>
      </c>
      <c r="AA4411">
        <v>-4.0468380423486554</v>
      </c>
      <c r="AB4411">
        <v>-5.0816367918746774</v>
      </c>
      <c r="AC4411">
        <v>-5.1783908190925381</v>
      </c>
      <c r="AD4411">
        <v>-8.2702026058475209</v>
      </c>
      <c r="AE4411">
        <v>-3.3737104228067749</v>
      </c>
      <c r="AF4411">
        <v>-2.327682391478803</v>
      </c>
      <c r="AG4411">
        <v>-5.2924744016653253</v>
      </c>
      <c r="AH4411">
        <v>-4.3695591152319579</v>
      </c>
      <c r="AI4411">
        <v>-3.5531348396420692</v>
      </c>
      <c r="AJ4411">
        <v>-6.2320444830526007</v>
      </c>
      <c r="AK4411">
        <v>-2.4735415051295839</v>
      </c>
      <c r="AL4411">
        <v>-4.5427480807173186</v>
      </c>
      <c r="AM4411">
        <v>3.1549507223952671</v>
      </c>
      <c r="AN4411">
        <v>-9.8931672986421475</v>
      </c>
      <c r="AO4411">
        <v>-10.60590506968135</v>
      </c>
      <c r="AP4411">
        <v>-5.9165600965744964</v>
      </c>
      <c r="AQ4411">
        <v>-5.7110492304360161</v>
      </c>
      <c r="AR4411">
        <v>-5.2800871913744718</v>
      </c>
      <c r="AS4411">
        <v>-5.4101415236484263</v>
      </c>
      <c r="AT4411">
        <v>-5.5232416598013812</v>
      </c>
      <c r="AU4411">
        <v>-3.9561605682140728</v>
      </c>
      <c r="AV4411">
        <v>-3.1110930309795619</v>
      </c>
      <c r="AW4411">
        <v>-9.851555779560095E-3</v>
      </c>
    </row>
    <row r="4412" spans="1:49" x14ac:dyDescent="0.25">
      <c r="A4412" s="1">
        <v>45170</v>
      </c>
      <c r="B4412">
        <v>2006</v>
      </c>
      <c r="C4412">
        <v>850</v>
      </c>
      <c r="D4412">
        <v>-6.4127930664699022</v>
      </c>
      <c r="E4412">
        <v>-3.597590851214183</v>
      </c>
      <c r="F4412">
        <v>-2.5921960164831952</v>
      </c>
      <c r="G4412">
        <v>-6.5132928806979864</v>
      </c>
      <c r="H4412">
        <v>5.2772114547045446</v>
      </c>
      <c r="I4412">
        <v>3.7922309758599</v>
      </c>
      <c r="J4412">
        <v>-0.1705320856659642</v>
      </c>
      <c r="K4412">
        <v>-5.0621467523278234</v>
      </c>
      <c r="L4412">
        <v>0.97808670291870126</v>
      </c>
      <c r="M4412">
        <v>-2.2539275373456129</v>
      </c>
      <c r="N4412">
        <v>-10.82693412705631</v>
      </c>
      <c r="O4412">
        <v>-1.6305887634757601</v>
      </c>
      <c r="P4412">
        <v>3.6799294847603252</v>
      </c>
      <c r="Q4412">
        <v>3.0373120453340841</v>
      </c>
      <c r="R4412">
        <v>-7.6505998186645829</v>
      </c>
      <c r="S4412">
        <v>-8.1789932200686088</v>
      </c>
      <c r="T4412">
        <v>-9.2765175272274014</v>
      </c>
      <c r="U4412">
        <v>-17.65111456625268</v>
      </c>
      <c r="V4412">
        <v>1.5166440234781751</v>
      </c>
      <c r="W4412">
        <v>-6.8619821676409458</v>
      </c>
      <c r="X4412">
        <v>-3.8175690768336819</v>
      </c>
      <c r="Y4412">
        <v>-7.0480776302244594</v>
      </c>
      <c r="Z4412">
        <v>-3.4765810514448159</v>
      </c>
      <c r="AA4412">
        <v>-12.10601172381603</v>
      </c>
      <c r="AB4412">
        <v>-3.21535481158769</v>
      </c>
      <c r="AC4412">
        <v>-12.089067643904411</v>
      </c>
      <c r="AD4412">
        <v>-1.993823714641108</v>
      </c>
      <c r="AE4412">
        <v>2.9841918224192692</v>
      </c>
      <c r="AF4412">
        <v>-6.4006285813698387</v>
      </c>
      <c r="AG4412">
        <v>-5.8021911083432798</v>
      </c>
      <c r="AH4412">
        <v>-4.7955527490812226</v>
      </c>
      <c r="AI4412">
        <v>-8.1386113703873839</v>
      </c>
      <c r="AJ4412">
        <v>-7.6978330816095184</v>
      </c>
      <c r="AK4412">
        <v>1.6924083432012791</v>
      </c>
      <c r="AL4412">
        <v>-6.0653202654932459</v>
      </c>
      <c r="AM4412">
        <v>-4.6980131716898521</v>
      </c>
      <c r="AN4412">
        <v>-9.7258459783629796</v>
      </c>
      <c r="AO4412">
        <v>-12.7766229432738</v>
      </c>
      <c r="AP4412">
        <v>-3.5497506157929348</v>
      </c>
      <c r="AQ4412">
        <v>-4.689904565671144</v>
      </c>
      <c r="AR4412">
        <v>-7.0707725908568664</v>
      </c>
      <c r="AS4412">
        <v>-2.701256432544064</v>
      </c>
      <c r="AT4412">
        <v>-4.742357574096201</v>
      </c>
      <c r="AU4412">
        <v>-2.0602487003758001</v>
      </c>
      <c r="AV4412">
        <v>-6.4992679727455034</v>
      </c>
      <c r="AW4412">
        <v>-1.418634667081331E-2</v>
      </c>
    </row>
    <row r="4413" spans="1:49" x14ac:dyDescent="0.25">
      <c r="A4413" s="1">
        <v>45200</v>
      </c>
      <c r="B4413">
        <v>2006</v>
      </c>
      <c r="C4413">
        <v>850</v>
      </c>
      <c r="D4413">
        <v>-10.672177994182981</v>
      </c>
      <c r="E4413">
        <v>-3.2478016190941479</v>
      </c>
      <c r="F4413">
        <v>-8.9463502318601122</v>
      </c>
      <c r="G4413">
        <v>-6.737233616823568</v>
      </c>
      <c r="H4413">
        <v>10.676618107512549</v>
      </c>
      <c r="I4413">
        <v>1.4144475544461741</v>
      </c>
      <c r="J4413">
        <v>-6.0186537490441676</v>
      </c>
      <c r="K4413">
        <v>-4.8204866939220441</v>
      </c>
      <c r="L4413">
        <v>-8.7125163764918199</v>
      </c>
      <c r="M4413">
        <v>-7.6535726146870884</v>
      </c>
      <c r="N4413">
        <v>-6.2477510363242121</v>
      </c>
      <c r="O4413">
        <v>-6.7719133684855493</v>
      </c>
      <c r="P4413">
        <v>-10.064209752505629</v>
      </c>
      <c r="Q4413">
        <v>-8.3703310067254613</v>
      </c>
      <c r="R4413">
        <v>-11.97414120114183</v>
      </c>
      <c r="S4413">
        <v>-9.1325427919951352</v>
      </c>
      <c r="T4413">
        <v>-6.9920455254323999</v>
      </c>
      <c r="U4413">
        <v>-11.80156504758917</v>
      </c>
      <c r="V4413">
        <v>-15.79192219046022</v>
      </c>
      <c r="W4413">
        <v>-9.9439921282394312</v>
      </c>
      <c r="X4413">
        <v>-7.5281837171812693</v>
      </c>
      <c r="Y4413">
        <v>-7.6251681618946794</v>
      </c>
      <c r="Z4413">
        <v>-8.8051683585376406</v>
      </c>
      <c r="AA4413">
        <v>-2.2586921999554699</v>
      </c>
      <c r="AB4413">
        <v>-4.0163545163923287</v>
      </c>
      <c r="AC4413">
        <v>-9.3558581560780336</v>
      </c>
      <c r="AD4413">
        <v>-8.9469568788380407</v>
      </c>
      <c r="AE4413">
        <v>-8.0763246825233281</v>
      </c>
      <c r="AF4413">
        <v>-6.3937065234529804</v>
      </c>
      <c r="AG4413">
        <v>-4.3440722255832176</v>
      </c>
      <c r="AH4413">
        <v>-6.9759635949472099</v>
      </c>
      <c r="AI4413">
        <v>-2.5398047812143938</v>
      </c>
      <c r="AJ4413">
        <v>-7.4755316774687284</v>
      </c>
      <c r="AK4413">
        <v>-3.380674022990271</v>
      </c>
      <c r="AL4413">
        <v>-6.5372653223646164</v>
      </c>
      <c r="AM4413">
        <v>-2.8078046182389631</v>
      </c>
      <c r="AN4413">
        <v>-4.3177067756356884</v>
      </c>
      <c r="AO4413">
        <v>12.757107974346861</v>
      </c>
      <c r="AP4413">
        <v>-2.267014487970509</v>
      </c>
      <c r="AQ4413">
        <v>-8.155688047581922</v>
      </c>
      <c r="AR4413">
        <v>-6.8344413722783992</v>
      </c>
      <c r="AS4413">
        <v>-7.1992082215412196</v>
      </c>
      <c r="AT4413">
        <v>-8.5703469480570167</v>
      </c>
      <c r="AU4413">
        <v>-15.412088601951821</v>
      </c>
      <c r="AV4413">
        <v>-5.3864049643676744</v>
      </c>
      <c r="AW4413">
        <v>-2.7084215573604079E-2</v>
      </c>
    </row>
    <row r="4414" spans="1:49" x14ac:dyDescent="0.25">
      <c r="A4414" s="1">
        <v>45231</v>
      </c>
      <c r="B4414">
        <v>2006</v>
      </c>
      <c r="C4414">
        <v>850</v>
      </c>
      <c r="D4414">
        <v>10.38314566965999</v>
      </c>
      <c r="E4414">
        <v>5.0771551824311034</v>
      </c>
      <c r="F4414">
        <v>7.9637553049029197</v>
      </c>
      <c r="G4414">
        <v>7.3195010369924374</v>
      </c>
      <c r="H4414">
        <v>17.44023050199706</v>
      </c>
      <c r="I4414">
        <v>25.058514405137711</v>
      </c>
      <c r="J4414">
        <v>8.8712224339557508</v>
      </c>
      <c r="K4414">
        <v>9.8744871988133642</v>
      </c>
      <c r="L4414">
        <v>10.36431095928922</v>
      </c>
      <c r="M4414">
        <v>4.2362420863906403</v>
      </c>
      <c r="N4414">
        <v>3.3627472148032518</v>
      </c>
      <c r="O4414">
        <v>16.62450281403704</v>
      </c>
      <c r="P4414">
        <v>10.910527166270031</v>
      </c>
      <c r="Q4414">
        <v>10.237656544109511</v>
      </c>
      <c r="R4414">
        <v>13.05881079109213</v>
      </c>
      <c r="S4414">
        <v>17.980670892221021</v>
      </c>
      <c r="T4414">
        <v>5.2962019571498598</v>
      </c>
      <c r="U4414">
        <v>45.431116618411103</v>
      </c>
      <c r="V4414">
        <v>10.00975183726178</v>
      </c>
      <c r="W4414">
        <v>18.626940764047809</v>
      </c>
      <c r="X4414">
        <v>10.75233644957212</v>
      </c>
      <c r="Y4414">
        <v>11.425748313579231</v>
      </c>
      <c r="Z4414">
        <v>17.169757441465979</v>
      </c>
      <c r="AA4414">
        <v>13.480400743201031</v>
      </c>
      <c r="AB4414">
        <v>11.24822939280172</v>
      </c>
      <c r="AC4414">
        <v>8.6711504368107928</v>
      </c>
      <c r="AD4414">
        <v>17.44143920121288</v>
      </c>
      <c r="AE4414">
        <v>6.5118955164207293</v>
      </c>
      <c r="AF4414">
        <v>10.8138739896839</v>
      </c>
      <c r="AG4414">
        <v>13.22467998108092</v>
      </c>
      <c r="AH4414">
        <v>17.378144676963458</v>
      </c>
      <c r="AI4414">
        <v>11.484721638859719</v>
      </c>
      <c r="AJ4414">
        <v>15.618893583024549</v>
      </c>
      <c r="AK4414">
        <v>8.5946089144635742</v>
      </c>
      <c r="AL4414">
        <v>9.503093593807499</v>
      </c>
      <c r="AM4414">
        <v>9.9813107601764983</v>
      </c>
      <c r="AN4414">
        <v>15.709938050209081</v>
      </c>
      <c r="AO4414">
        <v>11.86123639714314</v>
      </c>
      <c r="AP4414">
        <v>6.0347709132427596</v>
      </c>
      <c r="AQ4414">
        <v>12.086031816759091</v>
      </c>
      <c r="AR4414">
        <v>11.792617329033209</v>
      </c>
      <c r="AS4414">
        <v>8.8340594723411048</v>
      </c>
      <c r="AT4414">
        <v>12.70175288613007</v>
      </c>
      <c r="AU4414">
        <v>18.639090156191209</v>
      </c>
      <c r="AV4414">
        <v>11.640875315795361</v>
      </c>
      <c r="AW4414">
        <v>2.4450472136411831E-2</v>
      </c>
    </row>
    <row r="4415" spans="1:49" x14ac:dyDescent="0.25">
      <c r="A4415" s="1">
        <v>45261</v>
      </c>
      <c r="B4415">
        <v>2006</v>
      </c>
      <c r="C4415">
        <v>850</v>
      </c>
      <c r="D4415">
        <v>3.916046192656109</v>
      </c>
      <c r="E4415">
        <v>1.8580133548059989</v>
      </c>
      <c r="F4415">
        <v>5.4930142096828014</v>
      </c>
      <c r="G4415">
        <v>-5.5297597943175694</v>
      </c>
      <c r="H4415">
        <v>3.8983530526741639</v>
      </c>
      <c r="I4415">
        <v>-4.1340286015330463</v>
      </c>
      <c r="J4415">
        <v>8.4143005918036362</v>
      </c>
      <c r="K4415">
        <v>6.7931826966489472</v>
      </c>
      <c r="L4415">
        <v>4.6899378429174909</v>
      </c>
      <c r="M4415">
        <v>7.492151063924557</v>
      </c>
      <c r="N4415">
        <v>6.1800949661167781</v>
      </c>
      <c r="O4415">
        <v>7.5840532499207081</v>
      </c>
      <c r="P4415">
        <v>-3.0814644920567398</v>
      </c>
      <c r="Q4415">
        <v>14.67994818911604</v>
      </c>
      <c r="R4415">
        <v>6.2938857501446677</v>
      </c>
      <c r="S4415">
        <v>9.8089248845992358</v>
      </c>
      <c r="T4415">
        <v>24.91787257454012</v>
      </c>
      <c r="U4415">
        <v>4.9281286501964949</v>
      </c>
      <c r="V4415">
        <v>-6.1480185145418531</v>
      </c>
      <c r="W4415">
        <v>7.0373380138860853</v>
      </c>
      <c r="X4415">
        <v>4.6637125162043214</v>
      </c>
      <c r="Y4415">
        <v>5.9805576485695067</v>
      </c>
      <c r="Z4415">
        <v>6.3628490183059716</v>
      </c>
      <c r="AA4415">
        <v>1.0862247919795069</v>
      </c>
      <c r="AB4415">
        <v>1.6590619005998559</v>
      </c>
      <c r="AC4415">
        <v>6.8359372574632982</v>
      </c>
      <c r="AD4415">
        <v>12.45366477709371</v>
      </c>
      <c r="AE4415">
        <v>4.740952018906941</v>
      </c>
      <c r="AF4415">
        <v>4.5207293147680128</v>
      </c>
      <c r="AG4415">
        <v>3.3770026742909738</v>
      </c>
      <c r="AH4415">
        <v>2.1871465741654772</v>
      </c>
      <c r="AI4415">
        <v>4.8126480825442686</v>
      </c>
      <c r="AJ4415">
        <v>4.6815543284531858</v>
      </c>
      <c r="AK4415">
        <v>5.8065397482979684</v>
      </c>
      <c r="AL4415">
        <v>3.06617019616422</v>
      </c>
      <c r="AM4415">
        <v>4.0672860512320108</v>
      </c>
      <c r="AN4415">
        <v>7.3090617442350236</v>
      </c>
      <c r="AO4415">
        <v>8.5691185700755632</v>
      </c>
      <c r="AP4415">
        <v>-7.171968498559389E-2</v>
      </c>
      <c r="AQ4415">
        <v>10.940082724490811</v>
      </c>
      <c r="AR4415">
        <v>4.9651396488036958</v>
      </c>
      <c r="AS4415">
        <v>4.8051966496080789</v>
      </c>
      <c r="AT4415">
        <v>7.1419536894614666</v>
      </c>
      <c r="AU4415">
        <v>7.9314114575941286</v>
      </c>
      <c r="AV4415">
        <v>4.9913853213516823</v>
      </c>
      <c r="AW4415">
        <v>7.2439527164493978E-3</v>
      </c>
    </row>
    <row r="4416" spans="1:49" x14ac:dyDescent="0.25">
      <c r="A4416" s="1">
        <v>45292</v>
      </c>
      <c r="B4416">
        <v>2006</v>
      </c>
      <c r="C4416">
        <v>850</v>
      </c>
      <c r="D4416">
        <v>-4.3224866622280196</v>
      </c>
      <c r="E4416">
        <v>-3.178820111797509</v>
      </c>
      <c r="F4416">
        <v>-7.665281014406844</v>
      </c>
      <c r="G4416">
        <v>-16.592543544768461</v>
      </c>
      <c r="H4416">
        <v>-1.1267217872466651</v>
      </c>
      <c r="I4416">
        <v>16.41014032783934</v>
      </c>
      <c r="J4416">
        <v>-0.4941925803425784</v>
      </c>
      <c r="K4416">
        <v>-8.4313620192399856</v>
      </c>
      <c r="L4416">
        <v>-1.920245558511791</v>
      </c>
      <c r="M4416">
        <v>-7.1423308456626362</v>
      </c>
      <c r="N4416">
        <v>-10.58941312339323</v>
      </c>
      <c r="O4416">
        <v>-8.598815000510573</v>
      </c>
      <c r="P4416">
        <v>-3.8197858033369729</v>
      </c>
      <c r="Q4416">
        <v>-0.95849813435859854</v>
      </c>
      <c r="R4416">
        <v>-13.568479673910771</v>
      </c>
      <c r="S4416">
        <v>-4.6659746674106772</v>
      </c>
      <c r="T4416">
        <v>-4.992347006660836</v>
      </c>
      <c r="U4416">
        <v>1.0522053125518129</v>
      </c>
      <c r="V4416">
        <v>7.2074931084192384</v>
      </c>
      <c r="W4416">
        <v>-12.603163517131231</v>
      </c>
      <c r="X4416">
        <v>1.6505233909634101</v>
      </c>
      <c r="Y4416">
        <v>-3.1545033805971849</v>
      </c>
      <c r="Z4416">
        <v>-5.1372845278996433</v>
      </c>
      <c r="AA4416">
        <v>2.847585116105833</v>
      </c>
      <c r="AB4416">
        <v>-2.093858496722711</v>
      </c>
      <c r="AC4416">
        <v>2.1997415746050519</v>
      </c>
      <c r="AD4416">
        <v>-6.9046023418664841</v>
      </c>
      <c r="AE4416">
        <v>-8.446198078504775</v>
      </c>
      <c r="AF4416">
        <v>-3.1912669926961179</v>
      </c>
      <c r="AG4416">
        <v>-2.5018278287420088</v>
      </c>
      <c r="AH4416">
        <v>-4.2409174061444848</v>
      </c>
      <c r="AI4416">
        <v>-11.37315210524101</v>
      </c>
      <c r="AJ4416">
        <v>-3.788874056433678</v>
      </c>
      <c r="AK4416">
        <v>-3.3042724654691709</v>
      </c>
      <c r="AL4416">
        <v>-5.0518061153249523</v>
      </c>
      <c r="AM4416">
        <v>2.0521841351212711</v>
      </c>
      <c r="AN4416">
        <v>3.0655051900334129</v>
      </c>
      <c r="AO4416">
        <v>-5.9037930345732121</v>
      </c>
      <c r="AP4416">
        <v>-9.2670460143390763</v>
      </c>
      <c r="AQ4416">
        <v>-4.3859652295872404</v>
      </c>
      <c r="AR4416">
        <v>-2.777531721830429</v>
      </c>
      <c r="AS4416">
        <v>-4.1600016242350097</v>
      </c>
      <c r="AT4416">
        <v>-3.5535593696816909</v>
      </c>
      <c r="AU4416">
        <v>-1.1921421149176159</v>
      </c>
      <c r="AV4416">
        <v>-1.3364182540675951</v>
      </c>
      <c r="AW4416">
        <v>-2.425709773577656E-2</v>
      </c>
    </row>
    <row r="4417" spans="1:49" x14ac:dyDescent="0.25">
      <c r="A4417" s="1">
        <v>45323</v>
      </c>
      <c r="B4417">
        <v>2006</v>
      </c>
      <c r="C4417">
        <v>850</v>
      </c>
      <c r="D4417">
        <v>2.3786189771734629</v>
      </c>
      <c r="E4417">
        <v>2.3222258409931751</v>
      </c>
      <c r="F4417">
        <v>4.9906100397777431</v>
      </c>
      <c r="G4417">
        <v>10.28020624153978</v>
      </c>
      <c r="H4417">
        <v>5.2225949314538944</v>
      </c>
      <c r="I4417">
        <v>-12.57453894544598</v>
      </c>
      <c r="J4417">
        <v>2.7453024291999029</v>
      </c>
      <c r="K4417">
        <v>-5.6821503409708374</v>
      </c>
      <c r="L4417">
        <v>5.453884201367476</v>
      </c>
      <c r="M4417">
        <v>0.84720799633166699</v>
      </c>
      <c r="N4417">
        <v>0.70374363497096581</v>
      </c>
      <c r="O4417">
        <v>0.21839980474558371</v>
      </c>
      <c r="P4417">
        <v>9.213515690387597</v>
      </c>
      <c r="Q4417">
        <v>1.6425405223805309</v>
      </c>
      <c r="R4417">
        <v>5.5674332639867652</v>
      </c>
      <c r="S4417">
        <v>-2.861781319602597</v>
      </c>
      <c r="T4417">
        <v>7.2242266825045531</v>
      </c>
      <c r="U4417">
        <v>-2.845528318304591</v>
      </c>
      <c r="V4417">
        <v>3.1336146923639729</v>
      </c>
      <c r="W4417">
        <v>7.4171535617234774</v>
      </c>
      <c r="X4417">
        <v>2.9764867679771272</v>
      </c>
      <c r="Y4417">
        <v>-2.2476895064915681</v>
      </c>
      <c r="Z4417">
        <v>-0.8858652119077659</v>
      </c>
      <c r="AA4417">
        <v>3.329283753029233</v>
      </c>
      <c r="AB4417">
        <v>-7.6147190254321604</v>
      </c>
      <c r="AC4417">
        <v>3.792504938827634</v>
      </c>
      <c r="AD4417">
        <v>4.8522004118408679</v>
      </c>
      <c r="AE4417">
        <v>-3.0851032367436142</v>
      </c>
      <c r="AF4417">
        <v>-3.610550676152402</v>
      </c>
      <c r="AG4417">
        <v>5.7913762214077069</v>
      </c>
      <c r="AH4417">
        <v>-1.339276511634335</v>
      </c>
      <c r="AI4417">
        <v>-6.8134186259790619</v>
      </c>
      <c r="AJ4417">
        <v>4.1661113196949984</v>
      </c>
      <c r="AK4417">
        <v>1.80374195049926</v>
      </c>
      <c r="AL4417">
        <v>-0.21207035368566721</v>
      </c>
      <c r="AM4417">
        <v>3.5482739334451452</v>
      </c>
      <c r="AN4417">
        <v>5.0386958412631522</v>
      </c>
      <c r="AO4417">
        <v>6.2428942689479072</v>
      </c>
      <c r="AP4417">
        <v>-4.2790928751796464</v>
      </c>
      <c r="AQ4417">
        <v>-0.5992146811194754</v>
      </c>
      <c r="AR4417">
        <v>2.6162065712941769</v>
      </c>
      <c r="AS4417">
        <v>-1.1924859277712139E-2</v>
      </c>
      <c r="AT4417">
        <v>0.67355947291010132</v>
      </c>
      <c r="AU4417">
        <v>8.7760692257137904</v>
      </c>
      <c r="AV4417">
        <v>5.3472198068578169</v>
      </c>
      <c r="AW4417">
        <v>3.8933892153638632E-3</v>
      </c>
    </row>
    <row r="4418" spans="1:49" x14ac:dyDescent="0.25">
      <c r="A4418" s="1">
        <v>45352</v>
      </c>
      <c r="B4418">
        <v>2006</v>
      </c>
      <c r="C4418">
        <v>850</v>
      </c>
      <c r="D4418">
        <v>1.3341435546412099</v>
      </c>
      <c r="E4418">
        <v>-0.33933835094479559</v>
      </c>
      <c r="F4418">
        <v>-4.7523700217319664</v>
      </c>
      <c r="G4418">
        <v>0.69294054305868436</v>
      </c>
      <c r="H4418">
        <v>2.1350680608856138</v>
      </c>
      <c r="I4418">
        <v>-33.975866950978798</v>
      </c>
      <c r="J4418">
        <v>-0.51424310829374376</v>
      </c>
      <c r="K4418">
        <v>3.4655542680406941</v>
      </c>
      <c r="L4418">
        <v>-1.3947378214699599</v>
      </c>
      <c r="M4418">
        <v>2.4774788154606759</v>
      </c>
      <c r="N4418">
        <v>-2.2431362536812331</v>
      </c>
      <c r="O4418">
        <v>-3.0889427987310429</v>
      </c>
      <c r="P4418">
        <v>14.44380593444312</v>
      </c>
      <c r="Q4418">
        <v>9.1805136626188055</v>
      </c>
      <c r="R4418">
        <v>0.79585832194501993</v>
      </c>
      <c r="S4418">
        <v>4.0286428337258604</v>
      </c>
      <c r="T4418">
        <v>9.0200794613555235</v>
      </c>
      <c r="U4418">
        <v>11.27327269293343</v>
      </c>
      <c r="V4418">
        <v>-0.61043234047097883</v>
      </c>
      <c r="W4418">
        <v>3.8921098601825581</v>
      </c>
      <c r="X4418">
        <v>1.806194684477114</v>
      </c>
      <c r="Y4418">
        <v>0.33057400886347121</v>
      </c>
      <c r="Z4418">
        <v>-1.8546448988946971</v>
      </c>
      <c r="AA4418">
        <v>-3.9860570305446101</v>
      </c>
      <c r="AB4418">
        <v>6.4610244577673281</v>
      </c>
      <c r="AC4418">
        <v>4.6029409030379664</v>
      </c>
      <c r="AD4418">
        <v>-0.19703045728860499</v>
      </c>
      <c r="AE4418">
        <v>0.754044726609715</v>
      </c>
      <c r="AF4418">
        <v>-0.66472795082720415</v>
      </c>
      <c r="AG4418">
        <v>5.837693623298823</v>
      </c>
      <c r="AH4418">
        <v>9.8731617334522959</v>
      </c>
      <c r="AI4418">
        <v>-4.804499778560178</v>
      </c>
      <c r="AJ4418">
        <v>2.4777685188488889</v>
      </c>
      <c r="AK4418">
        <v>5.723383200844312</v>
      </c>
      <c r="AL4418">
        <v>2.8996867385303831</v>
      </c>
      <c r="AM4418">
        <v>4.6346413663348462</v>
      </c>
      <c r="AN4418">
        <v>2.278782476025087</v>
      </c>
      <c r="AO4418">
        <v>-0.74638758550977791</v>
      </c>
      <c r="AP4418">
        <v>1.7671431591960389</v>
      </c>
      <c r="AQ4418">
        <v>1.6438229900957779</v>
      </c>
      <c r="AR4418">
        <v>1.780080548302188</v>
      </c>
      <c r="AS4418">
        <v>3.1134729289765022</v>
      </c>
      <c r="AT4418">
        <v>2.8336611132485201</v>
      </c>
      <c r="AU4418">
        <v>0.3468304518035481</v>
      </c>
      <c r="AV4418">
        <v>1.8309148217614311</v>
      </c>
      <c r="AW4418">
        <v>-8.6490070635325544E-3</v>
      </c>
    </row>
    <row r="4419" spans="1:49" x14ac:dyDescent="0.25">
      <c r="A4419" s="1">
        <v>45383</v>
      </c>
      <c r="B4419">
        <v>2006</v>
      </c>
      <c r="C4419">
        <v>850</v>
      </c>
      <c r="D4419">
        <v>-9.1246623522256662</v>
      </c>
      <c r="E4419">
        <v>-1.4099544467510381</v>
      </c>
      <c r="F4419">
        <v>-5.3599677712651284</v>
      </c>
      <c r="G4419">
        <v>3.7581273234520869</v>
      </c>
      <c r="H4419">
        <v>4.5127287228889044</v>
      </c>
      <c r="I4419">
        <v>-14.45790417142277</v>
      </c>
      <c r="J4419">
        <v>-0.67178477669975756</v>
      </c>
      <c r="K4419">
        <v>1.0946669640543579E-2</v>
      </c>
      <c r="L4419">
        <v>-8.5623686921088353</v>
      </c>
      <c r="M4419">
        <v>0.95883774582381509</v>
      </c>
      <c r="N4419">
        <v>-4.1096412646785554</v>
      </c>
      <c r="O4419">
        <v>-6.883619168875466</v>
      </c>
      <c r="P4419">
        <v>-6.7949357654853433</v>
      </c>
      <c r="Q4419">
        <v>-7.2496705724753969</v>
      </c>
      <c r="R4419">
        <v>-3.6208419558477649</v>
      </c>
      <c r="S4419">
        <v>-6.5494391947774062</v>
      </c>
      <c r="T4419">
        <v>0.79869558637253313</v>
      </c>
      <c r="U4419">
        <v>6.6029711098320787</v>
      </c>
      <c r="V4419">
        <v>11.016716969486611</v>
      </c>
      <c r="W4419">
        <v>-8.5265935366106387</v>
      </c>
      <c r="X4419">
        <v>-7.6655955941933094</v>
      </c>
      <c r="Y4419">
        <v>-7.0572500443942143</v>
      </c>
      <c r="Z4419">
        <v>-2.4122331200599372</v>
      </c>
      <c r="AA4419">
        <v>-0.87838590052101706</v>
      </c>
      <c r="AB4419">
        <v>6.994539510651876E-2</v>
      </c>
      <c r="AC4419">
        <v>-1.963219713408126</v>
      </c>
      <c r="AD4419">
        <v>-5.0975918335999122</v>
      </c>
      <c r="AE4419">
        <v>-2.1879709946681429</v>
      </c>
      <c r="AF4419">
        <v>-0.57728588454741825</v>
      </c>
      <c r="AG4419">
        <v>-5.512280794292435</v>
      </c>
      <c r="AH4419">
        <v>-5.1922000940300421</v>
      </c>
      <c r="AI4419">
        <v>4.4536574977841026</v>
      </c>
      <c r="AJ4419">
        <v>-6.4381072334294682</v>
      </c>
      <c r="AK4419">
        <v>-3.920582003712425</v>
      </c>
      <c r="AL4419">
        <v>-3.4587692160543799</v>
      </c>
      <c r="AM4419">
        <v>-3.3959893656327012</v>
      </c>
      <c r="AN4419">
        <v>-6.6358346670160824</v>
      </c>
      <c r="AO4419">
        <v>-1.6617130095923469</v>
      </c>
      <c r="AP4419">
        <v>-2.4492120991581601E-2</v>
      </c>
      <c r="AQ4419">
        <v>-6.6008474280916163</v>
      </c>
      <c r="AR4419">
        <v>-5.5750134040667314</v>
      </c>
      <c r="AS4419">
        <v>-1.089739136173173</v>
      </c>
      <c r="AT4419">
        <v>-6.1976167943007976</v>
      </c>
      <c r="AU4419">
        <v>-10.20037058785851</v>
      </c>
      <c r="AV4419">
        <v>-6.9570061775915519</v>
      </c>
      <c r="AW4419">
        <v>-2.501601004686127E-2</v>
      </c>
    </row>
    <row r="4420" spans="1:49" x14ac:dyDescent="0.25">
      <c r="A4420" s="1">
        <v>45413</v>
      </c>
      <c r="B4420">
        <v>2006</v>
      </c>
      <c r="C4420">
        <v>850</v>
      </c>
      <c r="D4420">
        <v>-4.6938556090583834</v>
      </c>
      <c r="E4420">
        <v>2.5308576561275049</v>
      </c>
      <c r="F4420">
        <v>-5.0672491112191853</v>
      </c>
      <c r="G4420">
        <v>0.72789505770336493</v>
      </c>
      <c r="H4420">
        <v>4.3729459970707207</v>
      </c>
      <c r="I4420">
        <v>11.14590805289661</v>
      </c>
      <c r="J4420">
        <v>0.35306770010787858</v>
      </c>
      <c r="K4420">
        <v>-0.4302647616193811</v>
      </c>
      <c r="L4420">
        <v>-6.4300551024016661</v>
      </c>
      <c r="M4420">
        <v>3.421467500862319</v>
      </c>
      <c r="N4420">
        <v>-1.9867956154222881</v>
      </c>
      <c r="O4420">
        <v>-5.4308185379714153</v>
      </c>
      <c r="P4420">
        <v>8.6255033454475374</v>
      </c>
      <c r="Q4420">
        <v>6.7637245706949622</v>
      </c>
      <c r="R4420">
        <v>5.5717560830711674</v>
      </c>
      <c r="S4420">
        <v>-2.8412249433258712</v>
      </c>
      <c r="T4420">
        <v>3.6423309100263261</v>
      </c>
      <c r="U4420">
        <v>8.3304948740237084</v>
      </c>
      <c r="V4420">
        <v>6.0081411543366547</v>
      </c>
      <c r="W4420">
        <v>-4.0113364286166959</v>
      </c>
      <c r="X4420">
        <v>0.94376571756067396</v>
      </c>
      <c r="Y4420">
        <v>7.7748445041110559</v>
      </c>
      <c r="Z4420">
        <v>4.0803994883436223</v>
      </c>
      <c r="AA4420">
        <v>-1.2515338714012341</v>
      </c>
      <c r="AB4420">
        <v>9.2906038482667661</v>
      </c>
      <c r="AC4420">
        <v>6.5612270845475829</v>
      </c>
      <c r="AD4420">
        <v>6.4697122646616654</v>
      </c>
      <c r="AE4420">
        <v>8.7944527109588009</v>
      </c>
      <c r="AF4420">
        <v>5.1136744761489004</v>
      </c>
      <c r="AG4420">
        <v>4.6295544656872254</v>
      </c>
      <c r="AH4420">
        <v>5.4853515487685689</v>
      </c>
      <c r="AI4420">
        <v>8.5099975445494422</v>
      </c>
      <c r="AJ4420">
        <v>4.3702529205872587</v>
      </c>
      <c r="AK4420">
        <v>6.6147422715509219</v>
      </c>
      <c r="AL4420">
        <v>3.4021231837877859</v>
      </c>
      <c r="AM4420">
        <v>4.3674569052097212</v>
      </c>
      <c r="AN4420">
        <v>5.5800017500809762</v>
      </c>
      <c r="AO4420">
        <v>3.2631052701026948</v>
      </c>
      <c r="AP4420">
        <v>9.1060421152638238</v>
      </c>
      <c r="AQ4420">
        <v>3.1457500137085588</v>
      </c>
      <c r="AR4420">
        <v>2.9220755676633292</v>
      </c>
      <c r="AS4420">
        <v>3.1808388685228279</v>
      </c>
      <c r="AT4420">
        <v>3.0577190393624938</v>
      </c>
      <c r="AU4420">
        <v>3.1172940513161551</v>
      </c>
      <c r="AV4420">
        <v>4.369227662095243</v>
      </c>
      <c r="AW4420">
        <v>7.9687605706579845E-4</v>
      </c>
    </row>
    <row r="4421" spans="1:49" x14ac:dyDescent="0.25">
      <c r="A4421" s="1">
        <v>45444</v>
      </c>
      <c r="B4421">
        <v>2006</v>
      </c>
      <c r="C4421">
        <v>850</v>
      </c>
      <c r="D4421">
        <v>1.851243877144793</v>
      </c>
      <c r="E4421">
        <v>-1.260918108368636</v>
      </c>
      <c r="F4421">
        <v>6.0680615946341332</v>
      </c>
      <c r="G4421">
        <v>-3.1157367796413089</v>
      </c>
      <c r="H4421">
        <v>3.18465074105807</v>
      </c>
      <c r="I4421">
        <v>-3.616296961278687</v>
      </c>
      <c r="J4421">
        <v>5.8727126800197871</v>
      </c>
      <c r="K4421">
        <v>8.071462208610015</v>
      </c>
      <c r="L4421">
        <v>-0.1203670289776748</v>
      </c>
      <c r="M4421">
        <v>-0.2665805212167971</v>
      </c>
      <c r="N4421">
        <v>-3.1091017091575139</v>
      </c>
      <c r="O4421">
        <v>-4.6745005728759734</v>
      </c>
      <c r="P4421">
        <v>-0.383348723408794</v>
      </c>
      <c r="Q4421">
        <v>-7.4512256549256763</v>
      </c>
      <c r="R4421">
        <v>-6.4935473601172466</v>
      </c>
      <c r="S4421">
        <v>-11.55166493822572</v>
      </c>
      <c r="T4421">
        <v>-6.6660757160963531</v>
      </c>
      <c r="U4421">
        <v>-11.69171118719929</v>
      </c>
      <c r="V4421">
        <v>-1.131404270607983</v>
      </c>
      <c r="W4421">
        <v>7.6987620271039559</v>
      </c>
      <c r="X4421">
        <v>-1.7999044460482729</v>
      </c>
      <c r="Y4421">
        <v>-1.069897197702119</v>
      </c>
      <c r="Z4421">
        <v>-2.824492555627411</v>
      </c>
      <c r="AA4421">
        <v>-3.4983591363057949</v>
      </c>
      <c r="AB4421">
        <v>-4.6629355306157416</v>
      </c>
      <c r="AC4421">
        <v>-8.7945038167181693</v>
      </c>
      <c r="AD4421">
        <v>-3.0582050992026271</v>
      </c>
      <c r="AE4421">
        <v>-3.379991876735744</v>
      </c>
      <c r="AF4421">
        <v>-5.3753775917072977</v>
      </c>
      <c r="AG4421">
        <v>-5.9478178802659603</v>
      </c>
      <c r="AH4421">
        <v>-5.7026445654928324</v>
      </c>
      <c r="AI4421">
        <v>-7.7941408177100264</v>
      </c>
      <c r="AJ4421">
        <v>-2.8425550202486831</v>
      </c>
      <c r="AK4421">
        <v>4.25202074759643</v>
      </c>
      <c r="AL4421">
        <v>-2.7845039725762128</v>
      </c>
      <c r="AM4421">
        <v>1.9521815999832051</v>
      </c>
      <c r="AN4421">
        <v>1.9928523136772509</v>
      </c>
      <c r="AO4421">
        <v>0.33395744369064673</v>
      </c>
      <c r="AP4421">
        <v>-4.3435741870701428</v>
      </c>
      <c r="AQ4421">
        <v>0.88800642053512568</v>
      </c>
      <c r="AR4421">
        <v>-8.5027708953214205</v>
      </c>
      <c r="AS4421">
        <v>-2.8460898119753391</v>
      </c>
      <c r="AT4421">
        <v>-3.041793467174903</v>
      </c>
      <c r="AU4421">
        <v>-0.91669505891127656</v>
      </c>
      <c r="AV4421">
        <v>2.438439349394383</v>
      </c>
      <c r="AW4421">
        <v>-7.8189115583748858E-3</v>
      </c>
    </row>
    <row r="4422" spans="1:49" x14ac:dyDescent="0.25">
      <c r="A4422" s="1">
        <v>38749</v>
      </c>
      <c r="B4422">
        <v>2007</v>
      </c>
      <c r="C4422">
        <v>70</v>
      </c>
      <c r="D4422">
        <v>-2.0943844181456228</v>
      </c>
      <c r="E4422">
        <v>-3.0769452325598912</v>
      </c>
      <c r="F4422">
        <v>3.2694982708379778</v>
      </c>
      <c r="G4422">
        <v>-5.3148859861286031</v>
      </c>
      <c r="H4422">
        <v>3.6252562685375129</v>
      </c>
      <c r="I4422">
        <v>62.707939646582552</v>
      </c>
      <c r="J4422">
        <v>-4.0122285641037374</v>
      </c>
      <c r="K4422">
        <v>1.278388041719358</v>
      </c>
      <c r="L4422">
        <v>-0.54504025943189482</v>
      </c>
      <c r="M4422">
        <v>2.0494875923608551</v>
      </c>
      <c r="N4422">
        <v>-6.2826426824355686</v>
      </c>
      <c r="O4422">
        <v>1.8019649597740499</v>
      </c>
      <c r="P4422">
        <v>5.6027265641448443</v>
      </c>
      <c r="Q4422">
        <v>3.8555744511479251</v>
      </c>
      <c r="R4422">
        <v>14.61376580184961</v>
      </c>
      <c r="S4422">
        <v>-1.53632943692309</v>
      </c>
      <c r="T4422">
        <v>-3.4898064093667909</v>
      </c>
      <c r="U4422">
        <v>-2.0146598164791469</v>
      </c>
      <c r="V4422">
        <v>-3.4115566432823319</v>
      </c>
      <c r="W4422">
        <v>-2.2847328569385432</v>
      </c>
      <c r="X4422">
        <v>2.8087320142121901</v>
      </c>
      <c r="Y4422">
        <v>2.3838178388570159</v>
      </c>
      <c r="Z4422">
        <v>4.7588074912858103</v>
      </c>
      <c r="AA4422">
        <v>2.936698228112911</v>
      </c>
      <c r="AB4422">
        <v>-2.730725505738496E-2</v>
      </c>
      <c r="AC4422">
        <v>-1.0994658443180261</v>
      </c>
      <c r="AD4422">
        <v>3.0770530533948071</v>
      </c>
      <c r="AE4422">
        <v>6.0663918698486752</v>
      </c>
      <c r="AF4422">
        <v>2.8231206501623252</v>
      </c>
      <c r="AG4422">
        <v>0.20384182400459139</v>
      </c>
      <c r="AH4422">
        <v>-18.018926240934789</v>
      </c>
      <c r="AI4422">
        <v>4.5997581017278799</v>
      </c>
      <c r="AJ4422">
        <v>-0.18473199128241641</v>
      </c>
      <c r="AK4422">
        <v>0.55613893675887649</v>
      </c>
      <c r="AL4422">
        <v>-0.33202762288320198</v>
      </c>
      <c r="AM4422">
        <v>1.307182572145682</v>
      </c>
      <c r="AN4422">
        <v>-0.45705132237846557</v>
      </c>
      <c r="AO4422">
        <v>-2.0717459727477849</v>
      </c>
      <c r="AP4422">
        <v>-10.474654262130199</v>
      </c>
      <c r="AQ4422">
        <v>-2.0182233893369821</v>
      </c>
      <c r="AR4422">
        <v>-1.7862212504553889</v>
      </c>
      <c r="AS4422">
        <v>-1.336810918887366</v>
      </c>
      <c r="AT4422">
        <v>-2.4894732526390069</v>
      </c>
      <c r="AU4422">
        <v>-3.0284422005170009</v>
      </c>
      <c r="AV4422">
        <v>-0.59190084226810047</v>
      </c>
      <c r="AW4422">
        <v>-3.7296820233015948E-3</v>
      </c>
    </row>
    <row r="4423" spans="1:49" x14ac:dyDescent="0.25">
      <c r="A4423" s="1">
        <v>38777</v>
      </c>
      <c r="B4423">
        <v>2007</v>
      </c>
      <c r="C4423">
        <v>70</v>
      </c>
      <c r="D4423">
        <v>-3.6742599890845611</v>
      </c>
      <c r="E4423">
        <v>-6.4955731169114914</v>
      </c>
      <c r="F4423">
        <v>-3.2468642256021312</v>
      </c>
      <c r="G4423">
        <v>3.4035067742809622</v>
      </c>
      <c r="H4423">
        <v>-4.5436954547191544</v>
      </c>
      <c r="I4423">
        <v>6.5852188359875052</v>
      </c>
      <c r="J4423">
        <v>-5.1195901729532149</v>
      </c>
      <c r="K4423">
        <v>-8.4914990153210681</v>
      </c>
      <c r="L4423">
        <v>1.653489374360162</v>
      </c>
      <c r="M4423">
        <v>-1.679578468210952</v>
      </c>
      <c r="N4423">
        <v>3.50493389069646</v>
      </c>
      <c r="O4423">
        <v>5.6701527455484291</v>
      </c>
      <c r="P4423">
        <v>-15.679785866518779</v>
      </c>
      <c r="Q4423">
        <v>-0.56022599348237723</v>
      </c>
      <c r="R4423">
        <v>-6.084347176704008</v>
      </c>
      <c r="S4423">
        <v>-1.470705427881458</v>
      </c>
      <c r="T4423">
        <v>-4.3373888343649414</v>
      </c>
      <c r="U4423">
        <v>-1.4990577330734169</v>
      </c>
      <c r="V4423">
        <v>-3.4395177948173932</v>
      </c>
      <c r="W4423">
        <v>-0.61112932158885469</v>
      </c>
      <c r="X4423">
        <v>-2.319645691995698</v>
      </c>
      <c r="Y4423">
        <v>0.81095773847250641</v>
      </c>
      <c r="Z4423">
        <v>-5.6297085835442244</v>
      </c>
      <c r="AA4423">
        <v>4.7077861976525748</v>
      </c>
      <c r="AB4423">
        <v>6.6201646014786952</v>
      </c>
      <c r="AC4423">
        <v>4.4176137121721526</v>
      </c>
      <c r="AD4423">
        <v>-2.0109672330869128</v>
      </c>
      <c r="AE4423">
        <v>4.8151655829025142</v>
      </c>
      <c r="AF4423">
        <v>6.69360794840268</v>
      </c>
      <c r="AG4423">
        <v>-1.6052444046356971</v>
      </c>
      <c r="AH4423">
        <v>-0.47761822948553251</v>
      </c>
      <c r="AI4423">
        <v>-10.385748025836721</v>
      </c>
      <c r="AJ4423">
        <v>0.31289086366597108</v>
      </c>
      <c r="AK4423">
        <v>-2.0876424533437521</v>
      </c>
      <c r="AL4423">
        <v>2.71712300817657</v>
      </c>
      <c r="AM4423">
        <v>0.24464663456711391</v>
      </c>
      <c r="AN4423">
        <v>-5.1753726819376062</v>
      </c>
      <c r="AO4423">
        <v>-3.5004008595685638</v>
      </c>
      <c r="AP4423">
        <v>-8.750100640666659</v>
      </c>
      <c r="AQ4423">
        <v>-3.4502929320475499</v>
      </c>
      <c r="AR4423">
        <v>1.753132013877035</v>
      </c>
      <c r="AS4423">
        <v>-1.1733351039980631</v>
      </c>
      <c r="AT4423">
        <v>-2.433807189462911</v>
      </c>
      <c r="AU4423">
        <v>-4.5264288267039774</v>
      </c>
      <c r="AV4423">
        <v>-2.701912717065003</v>
      </c>
      <c r="AW4423">
        <v>-3.5514848120681182E-2</v>
      </c>
    </row>
    <row r="4424" spans="1:49" x14ac:dyDescent="0.25">
      <c r="A4424" s="1">
        <v>38808</v>
      </c>
      <c r="B4424">
        <v>2007</v>
      </c>
      <c r="C4424">
        <v>70</v>
      </c>
      <c r="D4424">
        <v>3.231025834256696</v>
      </c>
      <c r="E4424">
        <v>14.725243388363831</v>
      </c>
      <c r="F4424">
        <v>-4.2642187925667869</v>
      </c>
      <c r="G4424">
        <v>17.419970292551071</v>
      </c>
      <c r="H4424">
        <v>-0.21708867254214281</v>
      </c>
      <c r="I4424">
        <v>6.4627286415953833</v>
      </c>
      <c r="J4424">
        <v>6.64501869440699</v>
      </c>
      <c r="K4424">
        <v>7.4256615545515547</v>
      </c>
      <c r="L4424">
        <v>-1.8995275106632681</v>
      </c>
      <c r="M4424">
        <v>4.313933744410714</v>
      </c>
      <c r="N4424">
        <v>1.7169771197524051</v>
      </c>
      <c r="O4424">
        <v>1.403198389883187</v>
      </c>
      <c r="P4424">
        <v>3.1267779687384372</v>
      </c>
      <c r="Q4424">
        <v>2.5068540553844221</v>
      </c>
      <c r="R4424">
        <v>-5.4084692817067523</v>
      </c>
      <c r="S4424">
        <v>0.81193952255751434</v>
      </c>
      <c r="T4424">
        <v>4.6206368786599228</v>
      </c>
      <c r="U4424">
        <v>4.2804090118369498</v>
      </c>
      <c r="V4424">
        <v>4.3609550012446707</v>
      </c>
      <c r="W4424">
        <v>2.660058748393368</v>
      </c>
      <c r="X4424">
        <v>2.1468484676152371</v>
      </c>
      <c r="Y4424">
        <v>1.1801502667279531</v>
      </c>
      <c r="Z4424">
        <v>1.985816465773538</v>
      </c>
      <c r="AA4424">
        <v>12.07653446984065</v>
      </c>
      <c r="AB4424">
        <v>6.9773630042831769</v>
      </c>
      <c r="AC4424">
        <v>3.059461496359495</v>
      </c>
      <c r="AD4424">
        <v>2.4506445094809148</v>
      </c>
      <c r="AE4424">
        <v>1.548669759960464</v>
      </c>
      <c r="AF4424">
        <v>4.1697679156302847</v>
      </c>
      <c r="AG4424">
        <v>2.4878951711859281</v>
      </c>
      <c r="AH4424">
        <v>-3.1958710999171358</v>
      </c>
      <c r="AI4424">
        <v>2.597592429464068</v>
      </c>
      <c r="AJ4424">
        <v>2.8822200724166529</v>
      </c>
      <c r="AK4424">
        <v>3.5847546100263639</v>
      </c>
      <c r="AL4424">
        <v>4.1756846066720588</v>
      </c>
      <c r="AM4424">
        <v>1.8019497347833591</v>
      </c>
      <c r="AN4424">
        <v>13.54056401476651</v>
      </c>
      <c r="AO4424">
        <v>-1.5599805787293139</v>
      </c>
      <c r="AP4424">
        <v>-3.6898229975685819</v>
      </c>
      <c r="AQ4424">
        <v>6.9758276359059401</v>
      </c>
      <c r="AR4424">
        <v>1.301311237142722</v>
      </c>
      <c r="AS4424">
        <v>3.7821665385741938</v>
      </c>
      <c r="AT4424">
        <v>2.7499077932867659</v>
      </c>
      <c r="AU4424">
        <v>2.0925943100849049</v>
      </c>
      <c r="AV4424">
        <v>-0.75375185564162672</v>
      </c>
      <c r="AW4424">
        <v>-1.7038426576473139E-2</v>
      </c>
    </row>
    <row r="4425" spans="1:49" x14ac:dyDescent="0.25">
      <c r="A4425" s="1">
        <v>38838</v>
      </c>
      <c r="B4425">
        <v>2007</v>
      </c>
      <c r="C4425">
        <v>70</v>
      </c>
      <c r="D4425">
        <v>-13.48610095175415</v>
      </c>
      <c r="E4425">
        <v>-12.648171467737511</v>
      </c>
      <c r="F4425">
        <v>-21.650252967518529</v>
      </c>
      <c r="G4425">
        <v>-20.369906827284201</v>
      </c>
      <c r="H4425">
        <v>-9.3661154478517759</v>
      </c>
      <c r="I4425">
        <v>-20.539196013673941</v>
      </c>
      <c r="J4425">
        <v>-11.5955114414535</v>
      </c>
      <c r="K4425">
        <v>-18.570861721996501</v>
      </c>
      <c r="L4425">
        <v>-2.4051842772264691</v>
      </c>
      <c r="M4425">
        <v>-10.677180040958079</v>
      </c>
      <c r="N4425">
        <v>-17.62492375577617</v>
      </c>
      <c r="O4425">
        <v>-16.603495594048461</v>
      </c>
      <c r="P4425">
        <v>-29.894855315280971</v>
      </c>
      <c r="Q4425">
        <v>-6.3741602490652864</v>
      </c>
      <c r="R4425">
        <v>-18.462981958218251</v>
      </c>
      <c r="S4425">
        <v>-8.8398193088587202</v>
      </c>
      <c r="T4425">
        <v>-10.20544002254346</v>
      </c>
      <c r="U4425">
        <v>-5.6884687393919382</v>
      </c>
      <c r="V4425">
        <v>-9.8498395536963823</v>
      </c>
      <c r="W4425">
        <v>-8.3542589428033835</v>
      </c>
      <c r="X4425">
        <v>-5.0848411914153129</v>
      </c>
      <c r="Y4425">
        <v>-4.4084237421335608</v>
      </c>
      <c r="Z4425">
        <v>-9.5959454812342582</v>
      </c>
      <c r="AA4425">
        <v>-14.33607858510373</v>
      </c>
      <c r="AB4425">
        <v>-7.3799836428765753</v>
      </c>
      <c r="AC4425">
        <v>-9.0400821415754677</v>
      </c>
      <c r="AD4425">
        <v>-5.111385794067969</v>
      </c>
      <c r="AE4425">
        <v>-6.163259570729041</v>
      </c>
      <c r="AF4425">
        <v>-8.5351953724311258</v>
      </c>
      <c r="AG4425">
        <v>-2.7660135885506421</v>
      </c>
      <c r="AH4425">
        <v>-17.408070932931871</v>
      </c>
      <c r="AI4425">
        <v>-6.3111600369948118</v>
      </c>
      <c r="AJ4425">
        <v>-6.3665015000691882</v>
      </c>
      <c r="AK4425">
        <v>-5.7909373849619588</v>
      </c>
      <c r="AL4425">
        <v>-7.0706350313296866</v>
      </c>
      <c r="AM4425">
        <v>-6.710704638387921</v>
      </c>
      <c r="AN4425">
        <v>-14.13370650538482</v>
      </c>
      <c r="AO4425">
        <v>-9.6430133195937966</v>
      </c>
      <c r="AP4425">
        <v>-19.461984359312591</v>
      </c>
      <c r="AQ4425">
        <v>-8.1776069334836059</v>
      </c>
      <c r="AR4425">
        <v>-4.1547366815610669</v>
      </c>
      <c r="AS4425">
        <v>-4.6469642594227034</v>
      </c>
      <c r="AT4425">
        <v>-5.3405962897008834</v>
      </c>
      <c r="AU4425">
        <v>-9.2353301279451294</v>
      </c>
      <c r="AV4425">
        <v>-5.6590634159223052</v>
      </c>
      <c r="AW4425">
        <v>-2.3858345621860181E-2</v>
      </c>
    </row>
    <row r="4426" spans="1:49" x14ac:dyDescent="0.25">
      <c r="A4426" s="1">
        <v>38869</v>
      </c>
      <c r="B4426">
        <v>2007</v>
      </c>
      <c r="C4426">
        <v>70</v>
      </c>
      <c r="D4426">
        <v>2.144936103121764</v>
      </c>
      <c r="E4426">
        <v>9.2911099375271533</v>
      </c>
      <c r="F4426">
        <v>-13.328517316135819</v>
      </c>
      <c r="G4426">
        <v>6.6516906698624423</v>
      </c>
      <c r="H4426">
        <v>-1.8474876112436589</v>
      </c>
      <c r="I4426">
        <v>-17.412317586134929</v>
      </c>
      <c r="J4426">
        <v>-4.468927161247926</v>
      </c>
      <c r="K4426">
        <v>5.7812653336862363</v>
      </c>
      <c r="L4426">
        <v>-7.2333576645094659</v>
      </c>
      <c r="M4426">
        <v>2.0504966268969582</v>
      </c>
      <c r="N4426">
        <v>-3.7714227600447292</v>
      </c>
      <c r="O4426">
        <v>1.658995606833247</v>
      </c>
      <c r="P4426">
        <v>-7.6206449093514044</v>
      </c>
      <c r="Q4426">
        <v>3.8057037045091451</v>
      </c>
      <c r="R4426">
        <v>2.71576084902394</v>
      </c>
      <c r="S4426">
        <v>-1.5092690400300699</v>
      </c>
      <c r="T4426">
        <v>-2.0464421170108378</v>
      </c>
      <c r="U4426">
        <v>-0.56256592214742884</v>
      </c>
      <c r="V4426">
        <v>-6.5564628546421311</v>
      </c>
      <c r="W4426">
        <v>-0.86659504581481084</v>
      </c>
      <c r="X4426">
        <v>-3.280810657517375</v>
      </c>
      <c r="Y4426">
        <v>-1.789693829726013</v>
      </c>
      <c r="Z4426">
        <v>1.229652398304637E-3</v>
      </c>
      <c r="AA4426">
        <v>0.39630234016247989</v>
      </c>
      <c r="AB4426">
        <v>-4.172604378354694</v>
      </c>
      <c r="AC4426">
        <v>-7.7373011130044134E-2</v>
      </c>
      <c r="AD4426">
        <v>0.94455226963876537</v>
      </c>
      <c r="AE4426">
        <v>0.64578898269069818</v>
      </c>
      <c r="AF4426">
        <v>-3.1789843722321081</v>
      </c>
      <c r="AG4426">
        <v>0.1759453345024031</v>
      </c>
      <c r="AH4426">
        <v>-1.779150127324747</v>
      </c>
      <c r="AI4426">
        <v>-0.2074675733484854</v>
      </c>
      <c r="AJ4426">
        <v>-1.3523522611254</v>
      </c>
      <c r="AK4426">
        <v>-1.3480920447624389</v>
      </c>
      <c r="AL4426">
        <v>-1.475542517737938</v>
      </c>
      <c r="AM4426">
        <v>-0.5264435874524076</v>
      </c>
      <c r="AN4426">
        <v>-0.34689769413113192</v>
      </c>
      <c r="AO4426">
        <v>4.6151268286491076</v>
      </c>
      <c r="AP4426">
        <v>-10.327776425604791</v>
      </c>
      <c r="AQ4426">
        <v>0.41717354793795458</v>
      </c>
      <c r="AR4426">
        <v>0.75086613714145933</v>
      </c>
      <c r="AS4426">
        <v>0.59653728309467802</v>
      </c>
      <c r="AT4426">
        <v>-1.959585042246315</v>
      </c>
      <c r="AU4426">
        <v>-9.4953441445919218</v>
      </c>
      <c r="AV4426">
        <v>-0.29077880470804729</v>
      </c>
      <c r="AW4426">
        <v>1.5477707038158431E-4</v>
      </c>
    </row>
    <row r="4427" spans="1:49" x14ac:dyDescent="0.25">
      <c r="A4427" s="1">
        <v>38899</v>
      </c>
      <c r="B4427">
        <v>2007</v>
      </c>
      <c r="C4427">
        <v>70</v>
      </c>
      <c r="D4427">
        <v>10.068851394257971</v>
      </c>
      <c r="E4427">
        <v>10.451433559870949</v>
      </c>
      <c r="F4427">
        <v>17.63547125542522</v>
      </c>
      <c r="G4427">
        <v>2.1032958908606458</v>
      </c>
      <c r="H4427">
        <v>3.3328888622969228</v>
      </c>
      <c r="I4427">
        <v>5.4573032828519441</v>
      </c>
      <c r="J4427">
        <v>6.5556100431748874</v>
      </c>
      <c r="K4427">
        <v>4.0955050295846229</v>
      </c>
      <c r="L4427">
        <v>18.548518607026729</v>
      </c>
      <c r="M4427">
        <v>3.1929583355151392</v>
      </c>
      <c r="N4427">
        <v>3.037440289889104</v>
      </c>
      <c r="O4427">
        <v>3.066460601033083</v>
      </c>
      <c r="P4427">
        <v>11.283214096540609</v>
      </c>
      <c r="Q4427">
        <v>7.5584695391180734</v>
      </c>
      <c r="R4427">
        <v>7.7923984936755684</v>
      </c>
      <c r="S4427">
        <v>2.3971657927892802</v>
      </c>
      <c r="T4427">
        <v>2.8083235151734609</v>
      </c>
      <c r="U4427">
        <v>6.2313619116159291</v>
      </c>
      <c r="V4427">
        <v>3.3158252934413661</v>
      </c>
      <c r="W4427">
        <v>3.268195164742882</v>
      </c>
      <c r="X4427">
        <v>5.7686883406279144</v>
      </c>
      <c r="Y4427">
        <v>2.3728773348017369</v>
      </c>
      <c r="Z4427">
        <v>4.0831141850347308</v>
      </c>
      <c r="AA4427">
        <v>10.02478130082123</v>
      </c>
      <c r="AB4427">
        <v>6.0331961333016659</v>
      </c>
      <c r="AC4427">
        <v>1.2895201851684801</v>
      </c>
      <c r="AD4427">
        <v>6.3350015085088973</v>
      </c>
      <c r="AE4427">
        <v>4.3932053878969146</v>
      </c>
      <c r="AF4427">
        <v>1.948133890605197</v>
      </c>
      <c r="AG4427">
        <v>3.4406618183357551</v>
      </c>
      <c r="AH4427">
        <v>5.7992597865692108</v>
      </c>
      <c r="AI4427">
        <v>12.98730235926466</v>
      </c>
      <c r="AJ4427">
        <v>2.612903450724247</v>
      </c>
      <c r="AK4427">
        <v>5.806167005333962</v>
      </c>
      <c r="AL4427">
        <v>2.568656187068985</v>
      </c>
      <c r="AM4427">
        <v>5.5472981223074314</v>
      </c>
      <c r="AN4427">
        <v>20.237100714290829</v>
      </c>
      <c r="AO4427">
        <v>7.6575430633752939</v>
      </c>
      <c r="AP4427">
        <v>19.845935919947721</v>
      </c>
      <c r="AQ4427">
        <v>4.2297566474316817</v>
      </c>
      <c r="AR4427">
        <v>3.6444884524934111</v>
      </c>
      <c r="AS4427">
        <v>5.3364128563694102</v>
      </c>
      <c r="AT4427">
        <v>3.2886853347270821</v>
      </c>
      <c r="AU4427">
        <v>4.5068652449821167</v>
      </c>
      <c r="AV4427">
        <v>3.3140043221017161</v>
      </c>
      <c r="AW4427">
        <v>3.3583431557564269E-2</v>
      </c>
    </row>
    <row r="4428" spans="1:49" x14ac:dyDescent="0.25">
      <c r="A4428" s="1">
        <v>38930</v>
      </c>
      <c r="B4428">
        <v>2007</v>
      </c>
      <c r="C4428">
        <v>70</v>
      </c>
      <c r="D4428">
        <v>3.5809463938917259</v>
      </c>
      <c r="E4428">
        <v>0.72086219136269225</v>
      </c>
      <c r="F4428">
        <v>7.1318246852957623</v>
      </c>
      <c r="G4428">
        <v>-4.3176075457771024</v>
      </c>
      <c r="H4428">
        <v>3.6177230845968018</v>
      </c>
      <c r="I4428">
        <v>5.826372058231688</v>
      </c>
      <c r="J4428">
        <v>1.9937679771416139</v>
      </c>
      <c r="K4428">
        <v>-0.48157918055820043</v>
      </c>
      <c r="L4428">
        <v>-0.77447195165762928</v>
      </c>
      <c r="M4428">
        <v>3.538229920546021</v>
      </c>
      <c r="N4428">
        <v>-0.1547900626837406</v>
      </c>
      <c r="O4428">
        <v>9.5277764869202475</v>
      </c>
      <c r="P4428">
        <v>6.229007001155451</v>
      </c>
      <c r="Q4428">
        <v>2.9770066536645818</v>
      </c>
      <c r="R4428">
        <v>-4.0373229098534242</v>
      </c>
      <c r="S4428">
        <v>1.5680956504927179</v>
      </c>
      <c r="T4428">
        <v>2.549482323248808</v>
      </c>
      <c r="U4428">
        <v>2.7486399095484999</v>
      </c>
      <c r="V4428">
        <v>4.75170177326798</v>
      </c>
      <c r="W4428">
        <v>1.059373047259982</v>
      </c>
      <c r="X4428">
        <v>2.6866512299012819</v>
      </c>
      <c r="Y4428">
        <v>8.4614544907841029</v>
      </c>
      <c r="Z4428">
        <v>3.404006851510077</v>
      </c>
      <c r="AA4428">
        <v>3.3282542426050332</v>
      </c>
      <c r="AB4428">
        <v>-1.8834620581386741</v>
      </c>
      <c r="AC4428">
        <v>3.8871281555203918</v>
      </c>
      <c r="AD4428">
        <v>3.434743243534677</v>
      </c>
      <c r="AE4428">
        <v>3.0926181113902769</v>
      </c>
      <c r="AF4428">
        <v>4.8704567067483717</v>
      </c>
      <c r="AG4428">
        <v>4.2140433646902009</v>
      </c>
      <c r="AH4428">
        <v>-3.680005668416364</v>
      </c>
      <c r="AI4428">
        <v>0.44117237470762127</v>
      </c>
      <c r="AJ4428">
        <v>3.7203653026294692</v>
      </c>
      <c r="AK4428">
        <v>5.0860291882717901</v>
      </c>
      <c r="AL4428">
        <v>6.6305931543321206</v>
      </c>
      <c r="AM4428">
        <v>5.1279268934915754</v>
      </c>
      <c r="AN4428">
        <v>-7.7978985915700294</v>
      </c>
      <c r="AO4428">
        <v>1.3143351819226099</v>
      </c>
      <c r="AP4428">
        <v>9.5582094228492842</v>
      </c>
      <c r="AQ4428">
        <v>3.1530479024255649</v>
      </c>
      <c r="AR4428">
        <v>3.3682120359898038</v>
      </c>
      <c r="AS4428">
        <v>2.5040854915273409</v>
      </c>
      <c r="AT4428">
        <v>4.1340169879294786</v>
      </c>
      <c r="AU4428">
        <v>4.4878573280010992</v>
      </c>
      <c r="AV4428">
        <v>2.4867177622420971</v>
      </c>
      <c r="AW4428">
        <v>4.8668838181908916E-3</v>
      </c>
    </row>
    <row r="4429" spans="1:49" x14ac:dyDescent="0.25">
      <c r="A4429" s="1">
        <v>38961</v>
      </c>
      <c r="B4429">
        <v>2007</v>
      </c>
      <c r="C4429">
        <v>70</v>
      </c>
      <c r="D4429">
        <v>3.758424311580022</v>
      </c>
      <c r="E4429">
        <v>1.847293940569172</v>
      </c>
      <c r="F4429">
        <v>-2.980038020515297</v>
      </c>
      <c r="G4429">
        <v>-2.7229761333433911</v>
      </c>
      <c r="H4429">
        <v>2.9648279201748511</v>
      </c>
      <c r="I4429">
        <v>7.0511205727031623</v>
      </c>
      <c r="J4429">
        <v>9.4871080433756028E-2</v>
      </c>
      <c r="K4429">
        <v>-2.922578966855272</v>
      </c>
      <c r="L4429">
        <v>10.615339891157481</v>
      </c>
      <c r="M4429">
        <v>1.949460779097834</v>
      </c>
      <c r="N4429">
        <v>-7.4090270042889044</v>
      </c>
      <c r="O4429">
        <v>6.7155664757418743</v>
      </c>
      <c r="P4429">
        <v>-5.5617580199943557</v>
      </c>
      <c r="Q4429">
        <v>5.0576886390174547</v>
      </c>
      <c r="R4429">
        <v>5.1175344885318497</v>
      </c>
      <c r="S4429">
        <v>-2.6944103233808581</v>
      </c>
      <c r="T4429">
        <v>1.963709659679225</v>
      </c>
      <c r="U4429">
        <v>0.39283817430975088</v>
      </c>
      <c r="V4429">
        <v>2.3281958521790709</v>
      </c>
      <c r="W4429">
        <v>0.97545832021999068</v>
      </c>
      <c r="X4429">
        <v>-0.62003802445882439</v>
      </c>
      <c r="Y4429">
        <v>-0.11356415033498821</v>
      </c>
      <c r="Z4429">
        <v>-0.4719605042484365</v>
      </c>
      <c r="AA4429">
        <v>2.392476113940889</v>
      </c>
      <c r="AB4429">
        <v>-8.1350622735655307</v>
      </c>
      <c r="AC4429">
        <v>3.532845249188155</v>
      </c>
      <c r="AD4429">
        <v>4.2063320895072476</v>
      </c>
      <c r="AE4429">
        <v>1.4982910604708359</v>
      </c>
      <c r="AF4429">
        <v>-3.5369480193874758</v>
      </c>
      <c r="AG4429">
        <v>-1.2409569805300951</v>
      </c>
      <c r="AH4429">
        <v>-4.6356493620073769</v>
      </c>
      <c r="AI4429">
        <v>-0.59584819857789739</v>
      </c>
      <c r="AJ4429">
        <v>0.3999754389042654</v>
      </c>
      <c r="AK4429">
        <v>2.2486614255164068</v>
      </c>
      <c r="AL4429">
        <v>1.3472536481309749</v>
      </c>
      <c r="AM4429">
        <v>2.015441550345765</v>
      </c>
      <c r="AN4429">
        <v>-3.7867446486935301</v>
      </c>
      <c r="AO4429">
        <v>-2.1367674424463861</v>
      </c>
      <c r="AP4429">
        <v>3.1449974933135389</v>
      </c>
      <c r="AQ4429">
        <v>-2.3869266685334178</v>
      </c>
      <c r="AR4429">
        <v>-0.2076694215310759</v>
      </c>
      <c r="AS4429">
        <v>-1.5944834151998539</v>
      </c>
      <c r="AT4429">
        <v>-4.0519093205229062</v>
      </c>
      <c r="AU4429">
        <v>-0.23334710649979271</v>
      </c>
      <c r="AV4429">
        <v>1.43248344199296</v>
      </c>
      <c r="AW4429">
        <v>-6.6134180771203477E-3</v>
      </c>
    </row>
    <row r="4430" spans="1:49" x14ac:dyDescent="0.25">
      <c r="A4430" s="1">
        <v>38991</v>
      </c>
      <c r="B4430">
        <v>2007</v>
      </c>
      <c r="C4430">
        <v>70</v>
      </c>
      <c r="D4430">
        <v>8.821790088661686</v>
      </c>
      <c r="E4430">
        <v>6.8755010062028221</v>
      </c>
      <c r="F4430">
        <v>10.539216421869771</v>
      </c>
      <c r="G4430">
        <v>11.37709453695515</v>
      </c>
      <c r="H4430">
        <v>9.1766610390806349</v>
      </c>
      <c r="I4430">
        <v>3.2611673818225828</v>
      </c>
      <c r="J4430">
        <v>9.822214159266851</v>
      </c>
      <c r="K4430">
        <v>10.55174689090717</v>
      </c>
      <c r="L4430">
        <v>8.6627535649203224</v>
      </c>
      <c r="M4430">
        <v>10.314426721291859</v>
      </c>
      <c r="N4430">
        <v>13.15973210867352</v>
      </c>
      <c r="O4430">
        <v>8.6099060288375995</v>
      </c>
      <c r="P4430">
        <v>17.17752693376837</v>
      </c>
      <c r="Q4430">
        <v>11.447123619309091</v>
      </c>
      <c r="R4430">
        <v>8.6333746679687842</v>
      </c>
      <c r="S4430">
        <v>3.6000678144182618</v>
      </c>
      <c r="T4430">
        <v>1.3900503681341101</v>
      </c>
      <c r="U4430">
        <v>4.5532480720830604</v>
      </c>
      <c r="V4430">
        <v>9.8276004096825567</v>
      </c>
      <c r="W4430">
        <v>7.3691564399684717</v>
      </c>
      <c r="X4430">
        <v>5.9651771166624243</v>
      </c>
      <c r="Y4430">
        <v>6.1801507353491214</v>
      </c>
      <c r="Z4430">
        <v>8.4521620069994761</v>
      </c>
      <c r="AA4430">
        <v>3.1267561864716238</v>
      </c>
      <c r="AB4430">
        <v>10.578310555735239</v>
      </c>
      <c r="AC4430">
        <v>8.33551101124581</v>
      </c>
      <c r="AD4430">
        <v>9.4011979822635539</v>
      </c>
      <c r="AE4430">
        <v>4.412945053119488</v>
      </c>
      <c r="AF4430">
        <v>5.715746696641455</v>
      </c>
      <c r="AG4430">
        <v>6.0155090352931539</v>
      </c>
      <c r="AH4430">
        <v>-2.4711014414638188</v>
      </c>
      <c r="AI4430">
        <v>12.244259033292341</v>
      </c>
      <c r="AJ4430">
        <v>6.9406154719378277</v>
      </c>
      <c r="AK4430">
        <v>4.8028445812912768</v>
      </c>
      <c r="AL4430">
        <v>6.3066290527905133</v>
      </c>
      <c r="AM4430">
        <v>2.27178702333517</v>
      </c>
      <c r="AN4430">
        <v>11.19156056047483</v>
      </c>
      <c r="AO4430">
        <v>10.49523262481031</v>
      </c>
      <c r="AP4430">
        <v>3.9924433031515161</v>
      </c>
      <c r="AQ4430">
        <v>10.25819549988414</v>
      </c>
      <c r="AR4430">
        <v>4.5807184587384198</v>
      </c>
      <c r="AS4430">
        <v>6.9236822796115316</v>
      </c>
      <c r="AT4430">
        <v>6.7324292593900603</v>
      </c>
      <c r="AU4430">
        <v>4.8759425444053983</v>
      </c>
      <c r="AV4430">
        <v>5.3135116747100142</v>
      </c>
      <c r="AW4430">
        <v>2.2119370837019311E-2</v>
      </c>
    </row>
    <row r="4431" spans="1:49" x14ac:dyDescent="0.25">
      <c r="A4431" s="1">
        <v>39022</v>
      </c>
      <c r="B4431">
        <v>2007</v>
      </c>
      <c r="C4431">
        <v>70</v>
      </c>
      <c r="D4431">
        <v>1.937911039478202</v>
      </c>
      <c r="E4431">
        <v>3.7248281890606139</v>
      </c>
      <c r="F4431">
        <v>-5.4714792885111718</v>
      </c>
      <c r="G4431">
        <v>13.12688843474414</v>
      </c>
      <c r="H4431">
        <v>3.554428444474111</v>
      </c>
      <c r="I4431">
        <v>15.90352839630582</v>
      </c>
      <c r="J4431">
        <v>2.2593880551543322</v>
      </c>
      <c r="K4431">
        <v>3.501430017705021</v>
      </c>
      <c r="L4431">
        <v>0.29271809483364392</v>
      </c>
      <c r="M4431">
        <v>4.5392744673872443</v>
      </c>
      <c r="N4431">
        <v>5.0833900484332784</v>
      </c>
      <c r="O4431">
        <v>3.1484345004210601</v>
      </c>
      <c r="P4431">
        <v>-9.2826722254442444</v>
      </c>
      <c r="Q4431">
        <v>8.0012111324482049</v>
      </c>
      <c r="R4431">
        <v>-7.3319152016099514</v>
      </c>
      <c r="S4431">
        <v>-1.756649434817104</v>
      </c>
      <c r="T4431">
        <v>3.0215793643559858</v>
      </c>
      <c r="U4431">
        <v>0.67813103741909408</v>
      </c>
      <c r="V4431">
        <v>1.9216282084031591</v>
      </c>
      <c r="W4431">
        <v>2.1730215785456859</v>
      </c>
      <c r="X4431">
        <v>8.422940140983993</v>
      </c>
      <c r="Y4431">
        <v>1.6558473070767299</v>
      </c>
      <c r="Z4431">
        <v>3.190580993939296</v>
      </c>
      <c r="AA4431">
        <v>6.6784453307249247</v>
      </c>
      <c r="AB4431">
        <v>6.5913458861768914</v>
      </c>
      <c r="AC4431">
        <v>1.503122203549867</v>
      </c>
      <c r="AD4431">
        <v>2.2154026107924052</v>
      </c>
      <c r="AE4431">
        <v>2.6833288390327952</v>
      </c>
      <c r="AF4431">
        <v>0.87081105222335253</v>
      </c>
      <c r="AG4431">
        <v>3.0447698534621148</v>
      </c>
      <c r="AH4431">
        <v>-18.48334634342477</v>
      </c>
      <c r="AI4431">
        <v>-2.5705564919981878</v>
      </c>
      <c r="AJ4431">
        <v>2.0495619280680888</v>
      </c>
      <c r="AK4431">
        <v>-0.5102823492174724</v>
      </c>
      <c r="AL4431">
        <v>3.9428029864162939</v>
      </c>
      <c r="AM4431">
        <v>0.27899186329665149</v>
      </c>
      <c r="AN4431">
        <v>7.7985609981655379</v>
      </c>
      <c r="AO4431">
        <v>4.5651148723256041</v>
      </c>
      <c r="AP4431">
        <v>-1.547964165359961</v>
      </c>
      <c r="AQ4431">
        <v>1.5801836312751889</v>
      </c>
      <c r="AR4431">
        <v>1.437678797817554</v>
      </c>
      <c r="AS4431">
        <v>-5.7886107803839522E-2</v>
      </c>
      <c r="AT4431">
        <v>0.38427939414451551</v>
      </c>
      <c r="AU4431">
        <v>3.2721908817867629E-2</v>
      </c>
      <c r="AV4431">
        <v>-0.50876996903329585</v>
      </c>
      <c r="AW4431">
        <v>-2.0380276399215799E-2</v>
      </c>
    </row>
    <row r="4432" spans="1:49" x14ac:dyDescent="0.25">
      <c r="A4432" s="1">
        <v>39052</v>
      </c>
      <c r="B4432">
        <v>2007</v>
      </c>
      <c r="C4432">
        <v>70</v>
      </c>
      <c r="D4432">
        <v>7.0800175293511014</v>
      </c>
      <c r="E4432">
        <v>3.0561757945903878</v>
      </c>
      <c r="F4432">
        <v>12.92742267860114</v>
      </c>
      <c r="G4432">
        <v>6.5137540559721652</v>
      </c>
      <c r="H4432">
        <v>5.4161554852369074</v>
      </c>
      <c r="I4432">
        <v>26.085694155006571</v>
      </c>
      <c r="J4432">
        <v>-8.9650397885619455</v>
      </c>
      <c r="K4432">
        <v>9.3107938772506884</v>
      </c>
      <c r="L4432">
        <v>10.82511893555829</v>
      </c>
      <c r="M4432">
        <v>7.3301591728386573</v>
      </c>
      <c r="N4432">
        <v>8.4392397886779094</v>
      </c>
      <c r="O4432">
        <v>4.1472591258909564</v>
      </c>
      <c r="P4432">
        <v>6.4932762912433661</v>
      </c>
      <c r="Q4432">
        <v>16.9366816396163</v>
      </c>
      <c r="R4432">
        <v>-5.5493022402654191</v>
      </c>
      <c r="S4432">
        <v>3.5055382721148831</v>
      </c>
      <c r="T4432">
        <v>0.68564382307771954</v>
      </c>
      <c r="U4432">
        <v>2.791097153297684</v>
      </c>
      <c r="V4432">
        <v>9.4029918279919791</v>
      </c>
      <c r="W4432">
        <v>8.7391032780002256</v>
      </c>
      <c r="X4432">
        <v>5.5462296377793541</v>
      </c>
      <c r="Y4432">
        <v>9.2953555285584919</v>
      </c>
      <c r="Z4432">
        <v>3.1902794589503398</v>
      </c>
      <c r="AA4432">
        <v>6.2650938893241914</v>
      </c>
      <c r="AB4432">
        <v>7.4876798174579262</v>
      </c>
      <c r="AC4432">
        <v>9.4219823061882266</v>
      </c>
      <c r="AD4432">
        <v>2.6525834546246689</v>
      </c>
      <c r="AE4432">
        <v>5.6984266741994638</v>
      </c>
      <c r="AF4432">
        <v>3.9192945530963859</v>
      </c>
      <c r="AG4432">
        <v>3.0463293683802299</v>
      </c>
      <c r="AH4432">
        <v>16.741445332311169</v>
      </c>
      <c r="AI4432">
        <v>-0.93519311394573146</v>
      </c>
      <c r="AJ4432">
        <v>5.1739488166551606</v>
      </c>
      <c r="AK4432">
        <v>6.0019758629343389</v>
      </c>
      <c r="AL4432">
        <v>5.4580428389416014</v>
      </c>
      <c r="AM4432">
        <v>4.8927217967822401</v>
      </c>
      <c r="AN4432">
        <v>2.9495336124929721</v>
      </c>
      <c r="AO4432">
        <v>2.636890611516995</v>
      </c>
      <c r="AP4432">
        <v>8.5709828039588274</v>
      </c>
      <c r="AQ4432">
        <v>4.3807950912281957</v>
      </c>
      <c r="AR4432">
        <v>4.5748171325990628</v>
      </c>
      <c r="AS4432">
        <v>3.557424885698568</v>
      </c>
      <c r="AT4432">
        <v>0.32596230674073468</v>
      </c>
      <c r="AU4432">
        <v>-0.48486398763877281</v>
      </c>
      <c r="AV4432">
        <v>2.2130929908831249</v>
      </c>
      <c r="AW4432">
        <v>1.452993534866987E-2</v>
      </c>
    </row>
    <row r="4433" spans="1:49" x14ac:dyDescent="0.25">
      <c r="A4433" s="1">
        <v>39083</v>
      </c>
      <c r="B4433">
        <v>2007</v>
      </c>
      <c r="C4433">
        <v>70</v>
      </c>
      <c r="D4433">
        <v>0.38300176732322111</v>
      </c>
      <c r="E4433">
        <v>6.8271762994827068</v>
      </c>
      <c r="F4433">
        <v>-6.5803359952298024</v>
      </c>
      <c r="G4433">
        <v>-3.5112859197497288</v>
      </c>
      <c r="H4433">
        <v>2.1766095474937019</v>
      </c>
      <c r="I4433">
        <v>-10.85357351490542</v>
      </c>
      <c r="J4433">
        <v>-1.975916631445118</v>
      </c>
      <c r="K4433">
        <v>-1.058179518888958</v>
      </c>
      <c r="L4433">
        <v>7.7905436193039579</v>
      </c>
      <c r="M4433">
        <v>1.790276681275849</v>
      </c>
      <c r="N4433">
        <v>-1.7746089339297</v>
      </c>
      <c r="O4433">
        <v>0.44030460157620238</v>
      </c>
      <c r="P4433">
        <v>5.154910801122492</v>
      </c>
      <c r="Q4433">
        <v>-6.2467853382487393</v>
      </c>
      <c r="R4433">
        <v>13.522953708347661</v>
      </c>
      <c r="S4433">
        <v>-1.234437588846538</v>
      </c>
      <c r="T4433">
        <v>-6.3758606006656056</v>
      </c>
      <c r="U4433">
        <v>-0.2271676656649069</v>
      </c>
      <c r="V4433">
        <v>-2.1319012393332231</v>
      </c>
      <c r="W4433">
        <v>-1.5823499187127441</v>
      </c>
      <c r="X4433">
        <v>8.1312976344693801</v>
      </c>
      <c r="Y4433">
        <v>-6.8074132542442989</v>
      </c>
      <c r="Z4433">
        <v>4.0134412269941633</v>
      </c>
      <c r="AA4433">
        <v>-9.0967391101130506</v>
      </c>
      <c r="AB4433">
        <v>2.0254293105288479</v>
      </c>
      <c r="AC4433">
        <v>-0.83573802982739309</v>
      </c>
      <c r="AD4433">
        <v>-6.6006209903246571E-2</v>
      </c>
      <c r="AE4433">
        <v>-0.60994676298787853</v>
      </c>
      <c r="AF4433">
        <v>1.676999978719973</v>
      </c>
      <c r="AG4433">
        <v>-2.126744898467714</v>
      </c>
      <c r="AH4433">
        <v>-11.075634330038939</v>
      </c>
      <c r="AI4433">
        <v>4.425486544918833</v>
      </c>
      <c r="AJ4433">
        <v>-0.63696683478987604</v>
      </c>
      <c r="AK4433">
        <v>-1.8071281124851679</v>
      </c>
      <c r="AL4433">
        <v>0.62001647979101904</v>
      </c>
      <c r="AM4433">
        <v>-1.805244245801074</v>
      </c>
      <c r="AN4433">
        <v>1.654451041628247</v>
      </c>
      <c r="AO4433">
        <v>-2.79969462060492</v>
      </c>
      <c r="AP4433">
        <v>-5.3645776352532319</v>
      </c>
      <c r="AQ4433">
        <v>-1.845069399600074</v>
      </c>
      <c r="AR4433">
        <v>-2.3645088014255129</v>
      </c>
      <c r="AS4433">
        <v>-2.2198149264008431</v>
      </c>
      <c r="AT4433">
        <v>-2.3246747326053252</v>
      </c>
      <c r="AU4433">
        <v>3.2335244048443461</v>
      </c>
      <c r="AV4433">
        <v>-0.28465367324502783</v>
      </c>
      <c r="AW4433">
        <v>-1.6834244801903538E-2</v>
      </c>
    </row>
    <row r="4434" spans="1:49" x14ac:dyDescent="0.25">
      <c r="A4434" s="1">
        <v>39114</v>
      </c>
      <c r="B4434">
        <v>2007</v>
      </c>
      <c r="C4434">
        <v>70</v>
      </c>
      <c r="D4434">
        <v>-5.6889752985301971</v>
      </c>
      <c r="E4434">
        <v>8.4575261890680089</v>
      </c>
      <c r="F4434">
        <v>-6.9643758682410128</v>
      </c>
      <c r="G4434">
        <v>-3.648718309009924</v>
      </c>
      <c r="H4434">
        <v>-3.205687684326564</v>
      </c>
      <c r="I4434">
        <v>1.1334867389078069</v>
      </c>
      <c r="J4434">
        <v>4.6196336206109523</v>
      </c>
      <c r="K4434">
        <v>-4.6078378628384602</v>
      </c>
      <c r="L4434">
        <v>-7.633429114042201</v>
      </c>
      <c r="M4434">
        <v>-1.281220415892637</v>
      </c>
      <c r="N4434">
        <v>-1.464714543357881</v>
      </c>
      <c r="O4434">
        <v>-10.36659324138269</v>
      </c>
      <c r="P4434">
        <v>-1.573650580483132</v>
      </c>
      <c r="Q4434">
        <v>-3.8466232686916508</v>
      </c>
      <c r="R4434">
        <v>-3.2088982221530999</v>
      </c>
      <c r="S4434">
        <v>2.1025578979993131</v>
      </c>
      <c r="T4434">
        <v>2.536965073741793</v>
      </c>
      <c r="U4434">
        <v>-3.7888934257620188</v>
      </c>
      <c r="V4434">
        <v>-3.7332056681942509</v>
      </c>
      <c r="W4434">
        <v>-3.6122972066181651</v>
      </c>
      <c r="X4434">
        <v>-1.3620304312509821</v>
      </c>
      <c r="Y4434">
        <v>1.632629610689085</v>
      </c>
      <c r="Z4434">
        <v>-5.4960227078218011</v>
      </c>
      <c r="AA4434">
        <v>-7.0111036732356631</v>
      </c>
      <c r="AB4434">
        <v>-4.108493635634181</v>
      </c>
      <c r="AC4434">
        <v>-4.8782324007978444</v>
      </c>
      <c r="AD4434">
        <v>-2.3805810971229362</v>
      </c>
      <c r="AE4434">
        <v>0.7287482823364666</v>
      </c>
      <c r="AF4434">
        <v>-0.98352592914127124</v>
      </c>
      <c r="AG4434">
        <v>-2.9247945613756881</v>
      </c>
      <c r="AH4434">
        <v>0.97666093170103441</v>
      </c>
      <c r="AI4434">
        <v>0.7116617865964292</v>
      </c>
      <c r="AJ4434">
        <v>-0.96630068782651568</v>
      </c>
      <c r="AK4434">
        <v>-2.426272233968108</v>
      </c>
      <c r="AL4434">
        <v>-1.684335591292718</v>
      </c>
      <c r="AM4434">
        <v>-1.735192601383984</v>
      </c>
      <c r="AN4434">
        <v>-7.7588149071385004</v>
      </c>
      <c r="AO4434">
        <v>-3.802132090620447</v>
      </c>
      <c r="AP4434">
        <v>5.3190719146195997</v>
      </c>
      <c r="AQ4434">
        <v>1.6751803612493841</v>
      </c>
      <c r="AR4434">
        <v>-1.8074672506449341</v>
      </c>
      <c r="AS4434">
        <v>-1.9955019121819071</v>
      </c>
      <c r="AT4434">
        <v>-1.1325704711927951</v>
      </c>
      <c r="AU4434">
        <v>6.8357922290673834E-2</v>
      </c>
      <c r="AV4434">
        <v>-3.6634058577982742</v>
      </c>
      <c r="AW4434">
        <v>-1.481383139497572E-2</v>
      </c>
    </row>
    <row r="4435" spans="1:49" x14ac:dyDescent="0.25">
      <c r="A4435" s="1">
        <v>39142</v>
      </c>
      <c r="B4435">
        <v>2007</v>
      </c>
      <c r="C4435">
        <v>70</v>
      </c>
      <c r="D4435">
        <v>8.2825489055218924</v>
      </c>
      <c r="E4435">
        <v>4.4817297260566047</v>
      </c>
      <c r="F4435">
        <v>5.0554932829319332</v>
      </c>
      <c r="G4435">
        <v>1.703214438025946</v>
      </c>
      <c r="H4435">
        <v>4.6604414399222804</v>
      </c>
      <c r="I4435">
        <v>4.4993759634349928</v>
      </c>
      <c r="J4435">
        <v>-2.3286425531342192</v>
      </c>
      <c r="K4435">
        <v>8.8610164211301967</v>
      </c>
      <c r="L4435">
        <v>5.8949723321929604</v>
      </c>
      <c r="M4435">
        <v>6.2569101958094508</v>
      </c>
      <c r="N4435">
        <v>7.0859160892069006</v>
      </c>
      <c r="O4435">
        <v>3.8353403840012619</v>
      </c>
      <c r="P4435">
        <v>7.2386056984493186</v>
      </c>
      <c r="Q4435">
        <v>4.267024111211426</v>
      </c>
      <c r="R4435">
        <v>1.7784983850818841</v>
      </c>
      <c r="S4435">
        <v>-0.64340780071029391</v>
      </c>
      <c r="T4435">
        <v>3.846665223879131</v>
      </c>
      <c r="U4435">
        <v>3.4610899278735512</v>
      </c>
      <c r="V4435">
        <v>3.9593398152429899</v>
      </c>
      <c r="W4435">
        <v>7.930974621643605</v>
      </c>
      <c r="X4435">
        <v>7.3628451521869698</v>
      </c>
      <c r="Y4435">
        <v>1.341104796632675</v>
      </c>
      <c r="Z4435">
        <v>3.9760198349275688</v>
      </c>
      <c r="AA4435">
        <v>8.1623260259088717</v>
      </c>
      <c r="AB4435">
        <v>6.0385934666684626</v>
      </c>
      <c r="AC4435">
        <v>6.7889807062022411</v>
      </c>
      <c r="AD4435">
        <v>3.7105744374486438</v>
      </c>
      <c r="AE4435">
        <v>1.062984626198427</v>
      </c>
      <c r="AF4435">
        <v>6.6118614838066136</v>
      </c>
      <c r="AG4435">
        <v>2.730379384755977</v>
      </c>
      <c r="AH4435">
        <v>0.57690466098581084</v>
      </c>
      <c r="AI4435">
        <v>-1.1749933804976469</v>
      </c>
      <c r="AJ4435">
        <v>5.0870929978590107</v>
      </c>
      <c r="AK4435">
        <v>4.9896614645001947</v>
      </c>
      <c r="AL4435">
        <v>6.0175098675279806</v>
      </c>
      <c r="AM4435">
        <v>7.9602260964804383</v>
      </c>
      <c r="AN4435">
        <v>12.45510038465518</v>
      </c>
      <c r="AO4435">
        <v>9.7231015776071175</v>
      </c>
      <c r="AP4435">
        <v>0.52250645002280827</v>
      </c>
      <c r="AQ4435">
        <v>6.2571384742825753</v>
      </c>
      <c r="AR4435">
        <v>3.772342243878235</v>
      </c>
      <c r="AS4435">
        <v>4.0089864711253087</v>
      </c>
      <c r="AT4435">
        <v>3.4766736905891049</v>
      </c>
      <c r="AU4435">
        <v>3.916379771268796</v>
      </c>
      <c r="AV4435">
        <v>1.747877542107612</v>
      </c>
      <c r="AW4435">
        <v>1.121319678860222E-2</v>
      </c>
    </row>
    <row r="4436" spans="1:49" x14ac:dyDescent="0.25">
      <c r="A4436" s="1">
        <v>39173</v>
      </c>
      <c r="B4436">
        <v>2007</v>
      </c>
      <c r="C4436">
        <v>70</v>
      </c>
      <c r="D4436">
        <v>2.1251325377726231</v>
      </c>
      <c r="E4436">
        <v>15.939977063310501</v>
      </c>
      <c r="F4436">
        <v>4.5464742651410539</v>
      </c>
      <c r="G4436">
        <v>3.1411101666969592</v>
      </c>
      <c r="H4436">
        <v>12.01580556624733</v>
      </c>
      <c r="I4436">
        <v>-0.51289499506973479</v>
      </c>
      <c r="J4436">
        <v>6.3567330492922069</v>
      </c>
      <c r="K4436">
        <v>6.6623245141521634</v>
      </c>
      <c r="L4436">
        <v>3.3732938171609379</v>
      </c>
      <c r="M4436">
        <v>4.6402238483274072</v>
      </c>
      <c r="N4436">
        <v>8.5765110343530182</v>
      </c>
      <c r="O4436">
        <v>12.50116218666626</v>
      </c>
      <c r="P4436">
        <v>6.2687568654975054</v>
      </c>
      <c r="Q4436">
        <v>4.1136432980893201</v>
      </c>
      <c r="R4436">
        <v>10.678246728657509</v>
      </c>
      <c r="S4436">
        <v>-1.6580518430087119</v>
      </c>
      <c r="T4436">
        <v>6.4068076727551659</v>
      </c>
      <c r="U4436">
        <v>7.8333593124192413</v>
      </c>
      <c r="V4436">
        <v>6.5662174476451618</v>
      </c>
      <c r="W4436">
        <v>4.8422107068539777</v>
      </c>
      <c r="X4436">
        <v>7.0264670429663223</v>
      </c>
      <c r="Y4436">
        <v>3.4291405776829098</v>
      </c>
      <c r="Z4436">
        <v>4.8640276851443121</v>
      </c>
      <c r="AA4436">
        <v>9.1847339030892705</v>
      </c>
      <c r="AB4436">
        <v>6.4809284171197143</v>
      </c>
      <c r="AC4436">
        <v>12.38439534344946</v>
      </c>
      <c r="AD4436">
        <v>1.611830825916893</v>
      </c>
      <c r="AE4436">
        <v>9.0982424495749115</v>
      </c>
      <c r="AF4436">
        <v>9.3489905980705288</v>
      </c>
      <c r="AG4436">
        <v>8.1621124304285253</v>
      </c>
      <c r="AH4436">
        <v>6.5752109771370248</v>
      </c>
      <c r="AI4436">
        <v>6.0036503554395493</v>
      </c>
      <c r="AJ4436">
        <v>10.040429529778111</v>
      </c>
      <c r="AK4436">
        <v>5.5746527153797132</v>
      </c>
      <c r="AL4436">
        <v>7.3533573303997679</v>
      </c>
      <c r="AM4436">
        <v>9.7816334362408988</v>
      </c>
      <c r="AN4436">
        <v>6.7689434581426067</v>
      </c>
      <c r="AO4436">
        <v>10.0215547268742</v>
      </c>
      <c r="AP4436">
        <v>4.2947057133193578</v>
      </c>
      <c r="AQ4436">
        <v>6.3331727170974572</v>
      </c>
      <c r="AR4436">
        <v>8.5448383233480918</v>
      </c>
      <c r="AS4436">
        <v>4.7630568688362684</v>
      </c>
      <c r="AT4436">
        <v>6.4197981872419652</v>
      </c>
      <c r="AU4436">
        <v>7.3246835108902841</v>
      </c>
      <c r="AV4436">
        <v>4.6169428964889514</v>
      </c>
      <c r="AW4436">
        <v>7.2201741344055659E-3</v>
      </c>
    </row>
    <row r="4437" spans="1:49" x14ac:dyDescent="0.25">
      <c r="A4437" s="1">
        <v>39203</v>
      </c>
      <c r="B4437">
        <v>2007</v>
      </c>
      <c r="C4437">
        <v>70</v>
      </c>
      <c r="D4437">
        <v>13.684341831838109</v>
      </c>
      <c r="E4437">
        <v>8.4727429185173833</v>
      </c>
      <c r="F4437">
        <v>9.8248759831414354</v>
      </c>
      <c r="G4437">
        <v>9.4073472413558346</v>
      </c>
      <c r="H4437">
        <v>4.1088838004931683</v>
      </c>
      <c r="I4437">
        <v>-2.1402804006044218</v>
      </c>
      <c r="J4437">
        <v>8.118277920573691</v>
      </c>
      <c r="K4437">
        <v>13.670237058643609</v>
      </c>
      <c r="L4437">
        <v>12.80209646133428</v>
      </c>
      <c r="M4437">
        <v>6.6954172061974848</v>
      </c>
      <c r="N4437">
        <v>-1.692524255743322</v>
      </c>
      <c r="O4437">
        <v>8.7588681240378996</v>
      </c>
      <c r="P4437">
        <v>10.37132105851879</v>
      </c>
      <c r="Q4437">
        <v>5.3659320209158201</v>
      </c>
      <c r="R4437">
        <v>6.2449594857636459</v>
      </c>
      <c r="S4437">
        <v>3.3353642760319602</v>
      </c>
      <c r="T4437">
        <v>10.1160269775411</v>
      </c>
      <c r="U4437">
        <v>0.62122481772433069</v>
      </c>
      <c r="V4437">
        <v>4.6252589636727626</v>
      </c>
      <c r="W4437">
        <v>3.2961630268313109</v>
      </c>
      <c r="X4437">
        <v>5.3564751285201329</v>
      </c>
      <c r="Y4437">
        <v>6.4220127771525526</v>
      </c>
      <c r="Z4437">
        <v>6.047444126676238</v>
      </c>
      <c r="AA4437">
        <v>-0.3549007074991728</v>
      </c>
      <c r="AB4437">
        <v>4.5077852792863249</v>
      </c>
      <c r="AC4437">
        <v>0.47056221691406108</v>
      </c>
      <c r="AD4437">
        <v>7.5692730110989324</v>
      </c>
      <c r="AE4437">
        <v>9.1355560505082209</v>
      </c>
      <c r="AF4437">
        <v>8.2613894273752422</v>
      </c>
      <c r="AG4437">
        <v>0.88113772590667772</v>
      </c>
      <c r="AH4437">
        <v>15.151001834298579</v>
      </c>
      <c r="AI4437">
        <v>4.7958338542782197</v>
      </c>
      <c r="AJ4437">
        <v>6.2302756007966984</v>
      </c>
      <c r="AK4437">
        <v>2.1338960064797741</v>
      </c>
      <c r="AL4437">
        <v>3.8948515043399912</v>
      </c>
      <c r="AM4437">
        <v>1.1781878393771319</v>
      </c>
      <c r="AN4437">
        <v>2.698375840372802</v>
      </c>
      <c r="AO4437">
        <v>3.0126665874168119</v>
      </c>
      <c r="AP4437">
        <v>7.9675288162789348</v>
      </c>
      <c r="AQ4437">
        <v>3.276927469385682</v>
      </c>
      <c r="AR4437">
        <v>4.2794056909946754</v>
      </c>
      <c r="AS4437">
        <v>3.4108076946889549</v>
      </c>
      <c r="AT4437">
        <v>10.435921989785779</v>
      </c>
      <c r="AU4437">
        <v>5.2206938088397381</v>
      </c>
      <c r="AV4437">
        <v>5.2428748466693884</v>
      </c>
      <c r="AW4437">
        <v>2.0985645850481131E-2</v>
      </c>
    </row>
    <row r="4438" spans="1:49" x14ac:dyDescent="0.25">
      <c r="A4438" s="1">
        <v>39234</v>
      </c>
      <c r="B4438">
        <v>2007</v>
      </c>
      <c r="C4438">
        <v>70</v>
      </c>
      <c r="D4438">
        <v>-1.7195663350243919</v>
      </c>
      <c r="E4438">
        <v>7.369533379377291</v>
      </c>
      <c r="F4438">
        <v>3.4762105919630142</v>
      </c>
      <c r="G4438">
        <v>-4.4694354979279201</v>
      </c>
      <c r="H4438">
        <v>4.4725690719847666</v>
      </c>
      <c r="I4438">
        <v>7.1006917886803356</v>
      </c>
      <c r="J4438">
        <v>3.7473904858435381</v>
      </c>
      <c r="K4438">
        <v>3.2122975777956202</v>
      </c>
      <c r="L4438">
        <v>4.8074449070616643</v>
      </c>
      <c r="M4438">
        <v>-5.4176620223556071E-2</v>
      </c>
      <c r="N4438">
        <v>-2.8836301608375252</v>
      </c>
      <c r="O4438">
        <v>-0.25291431651847113</v>
      </c>
      <c r="P4438">
        <v>-0.34014044610256589</v>
      </c>
      <c r="Q4438">
        <v>11.70852131454669</v>
      </c>
      <c r="R4438">
        <v>5.8130555485934146</v>
      </c>
      <c r="S4438">
        <v>-1.330607632771275</v>
      </c>
      <c r="T4438">
        <v>1.9441611410504269</v>
      </c>
      <c r="U4438">
        <v>-3.529525772296882</v>
      </c>
      <c r="V4438">
        <v>2.4819021203205121</v>
      </c>
      <c r="W4438">
        <v>-1.8452283694197491</v>
      </c>
      <c r="X4438">
        <v>-2.572336382545382</v>
      </c>
      <c r="Y4438">
        <v>-4.8721223377115264</v>
      </c>
      <c r="Z4438">
        <v>-3.273483501514252</v>
      </c>
      <c r="AA4438">
        <v>3.6990376617993759</v>
      </c>
      <c r="AB4438">
        <v>4.7415787019070788</v>
      </c>
      <c r="AC4438">
        <v>-2.4450888752249771</v>
      </c>
      <c r="AD4438">
        <v>-3.4588839850617892</v>
      </c>
      <c r="AE4438">
        <v>0.33880872483647018</v>
      </c>
      <c r="AF4438">
        <v>-0.93689495930148192</v>
      </c>
      <c r="AG4438">
        <v>-2.697420262480132</v>
      </c>
      <c r="AH4438">
        <v>-0.57086821154859191</v>
      </c>
      <c r="AI4438">
        <v>13.64402297959235</v>
      </c>
      <c r="AJ4438">
        <v>0.83959395229200595</v>
      </c>
      <c r="AK4438">
        <v>-1.5517141461621979</v>
      </c>
      <c r="AL4438">
        <v>-3.541505374969955</v>
      </c>
      <c r="AM4438">
        <v>-1.283059696181776</v>
      </c>
      <c r="AN4438">
        <v>4.7971501158160956</v>
      </c>
      <c r="AO4438">
        <v>0.4488041509955743</v>
      </c>
      <c r="AP4438">
        <v>-1.219270887421076</v>
      </c>
      <c r="AQ4438">
        <v>1.6500851620350201</v>
      </c>
      <c r="AR4438">
        <v>-1.4366826840095379</v>
      </c>
      <c r="AS4438">
        <v>0.25726823789322673</v>
      </c>
      <c r="AT4438">
        <v>-1.149083765143222</v>
      </c>
      <c r="AU4438">
        <v>-1.656829834544749</v>
      </c>
      <c r="AV4438">
        <v>-2.6942495256798038</v>
      </c>
      <c r="AW4438">
        <v>-6.1882217726638711E-3</v>
      </c>
    </row>
    <row r="4439" spans="1:49" x14ac:dyDescent="0.25">
      <c r="A4439" s="1">
        <v>39264</v>
      </c>
      <c r="B4439">
        <v>2007</v>
      </c>
      <c r="C4439">
        <v>70</v>
      </c>
      <c r="D4439">
        <v>-6.0424425421835011</v>
      </c>
      <c r="E4439">
        <v>11.370961966281961</v>
      </c>
      <c r="F4439">
        <v>5.3183379271283471</v>
      </c>
      <c r="G4439">
        <v>-2.906142019805968</v>
      </c>
      <c r="H4439">
        <v>-4.3920019783958431</v>
      </c>
      <c r="I4439">
        <v>-2.2854082203366159</v>
      </c>
      <c r="J4439">
        <v>12.080860639074761</v>
      </c>
      <c r="K4439">
        <v>2.160012764897989</v>
      </c>
      <c r="L4439">
        <v>-3.6156478207147398</v>
      </c>
      <c r="M4439">
        <v>-1.0140696874496149</v>
      </c>
      <c r="N4439">
        <v>-2.2139842021755451</v>
      </c>
      <c r="O4439">
        <v>4.1256293879150308</v>
      </c>
      <c r="P4439">
        <v>12.786724447754731</v>
      </c>
      <c r="Q4439">
        <v>11.324482051690341</v>
      </c>
      <c r="R4439">
        <v>-4.8252703025214894</v>
      </c>
      <c r="S4439">
        <v>-2.1600875714252399</v>
      </c>
      <c r="T4439">
        <v>8.8362739670393431</v>
      </c>
      <c r="U4439">
        <v>-3.6269449466735719</v>
      </c>
      <c r="V4439">
        <v>-2.8958251498500731</v>
      </c>
      <c r="W4439">
        <v>-6.8219103883972014</v>
      </c>
      <c r="X4439">
        <v>-0.44011640321863782</v>
      </c>
      <c r="Y4439">
        <v>-9.8589406297461384</v>
      </c>
      <c r="Z4439">
        <v>0.32494976014576521</v>
      </c>
      <c r="AA4439">
        <v>8.0650114808743965</v>
      </c>
      <c r="AB4439">
        <v>-2.7302844391463128</v>
      </c>
      <c r="AC4439">
        <v>-1.6884516198615971</v>
      </c>
      <c r="AD4439">
        <v>-6.8698513296228114E-2</v>
      </c>
      <c r="AE4439">
        <v>-1.514714479164414</v>
      </c>
      <c r="AF4439">
        <v>-1.284221392233531</v>
      </c>
      <c r="AG4439">
        <v>-4.823335007596774</v>
      </c>
      <c r="AH4439">
        <v>3.1558998777567071</v>
      </c>
      <c r="AI4439">
        <v>2.6183507212464989</v>
      </c>
      <c r="AJ4439">
        <v>-5.5859037956497932</v>
      </c>
      <c r="AK4439">
        <v>-5.9620880579885682</v>
      </c>
      <c r="AL4439">
        <v>1.7009964106160069</v>
      </c>
      <c r="AM4439">
        <v>-2.0138972114138949</v>
      </c>
      <c r="AN4439">
        <v>-1.437067464279707</v>
      </c>
      <c r="AO4439">
        <v>-0.91460620750732913</v>
      </c>
      <c r="AP4439">
        <v>3.4201506667320469</v>
      </c>
      <c r="AQ4439">
        <v>-3.3473129305493838</v>
      </c>
      <c r="AR4439">
        <v>-5.4563654392829397</v>
      </c>
      <c r="AS4439">
        <v>-4.4664858842704547</v>
      </c>
      <c r="AT4439">
        <v>-2.2307774234459732</v>
      </c>
      <c r="AU4439">
        <v>7.5567920840624581E-3</v>
      </c>
      <c r="AV4439">
        <v>-5.0476534654676826</v>
      </c>
      <c r="AW4439">
        <v>-1.639104543508341E-2</v>
      </c>
    </row>
    <row r="4440" spans="1:49" x14ac:dyDescent="0.25">
      <c r="A4440" s="1">
        <v>39295</v>
      </c>
      <c r="B4440">
        <v>2007</v>
      </c>
      <c r="C4440">
        <v>70</v>
      </c>
      <c r="D4440">
        <v>-2.0256355902516949</v>
      </c>
      <c r="E4440">
        <v>-8.2586979039428581</v>
      </c>
      <c r="F4440">
        <v>-11.92044126096005</v>
      </c>
      <c r="G4440">
        <v>-3.9698988147159331</v>
      </c>
      <c r="H4440">
        <v>-1.4672142680378639</v>
      </c>
      <c r="I4440">
        <v>-11.01150928876022</v>
      </c>
      <c r="J4440">
        <v>-6.7490969300721524</v>
      </c>
      <c r="K4440">
        <v>-4.3638131103859497</v>
      </c>
      <c r="L4440">
        <v>-7.1241921772536081</v>
      </c>
      <c r="M4440">
        <v>-4.309563688000539</v>
      </c>
      <c r="N4440">
        <v>-1.318126082454008</v>
      </c>
      <c r="O4440">
        <v>-3.9872578681366959</v>
      </c>
      <c r="P4440">
        <v>-8.0186979600312629</v>
      </c>
      <c r="Q4440">
        <v>7.2840920678768128</v>
      </c>
      <c r="R4440">
        <v>-12.469402095702661</v>
      </c>
      <c r="S4440">
        <v>-3.7847751395289948</v>
      </c>
      <c r="T4440">
        <v>-5.2882347374771932</v>
      </c>
      <c r="U4440">
        <v>-1.3988534432734849</v>
      </c>
      <c r="V4440">
        <v>-12.667557602457061</v>
      </c>
      <c r="W4440">
        <v>-4.879066988294789</v>
      </c>
      <c r="X4440">
        <v>-9.0730785720800728</v>
      </c>
      <c r="Y4440">
        <v>-2.8570664774072001</v>
      </c>
      <c r="Z4440">
        <v>-0.71181144067746782</v>
      </c>
      <c r="AA4440">
        <v>-6.1715654024610327</v>
      </c>
      <c r="AB4440">
        <v>-5.4388378439219291</v>
      </c>
      <c r="AC4440">
        <v>-5.4057012603754391</v>
      </c>
      <c r="AD4440">
        <v>-2.8320438063811242</v>
      </c>
      <c r="AE4440">
        <v>-6.3716346225695784</v>
      </c>
      <c r="AF4440">
        <v>4.9784719802985933</v>
      </c>
      <c r="AG4440">
        <v>-1.2959840189375791</v>
      </c>
      <c r="AH4440">
        <v>-3.0542413220957849</v>
      </c>
      <c r="AI4440">
        <v>-5.6476584113895889</v>
      </c>
      <c r="AJ4440">
        <v>-0.694149399328714</v>
      </c>
      <c r="AK4440">
        <v>-3.783833933340075</v>
      </c>
      <c r="AL4440">
        <v>-1.2867185819083751</v>
      </c>
      <c r="AM4440">
        <v>-3.2548437474816172</v>
      </c>
      <c r="AN4440">
        <v>-6.1428850523658536</v>
      </c>
      <c r="AO4440">
        <v>0.7663358801450082</v>
      </c>
      <c r="AP4440">
        <v>-7.4418145266265441</v>
      </c>
      <c r="AQ4440">
        <v>-2.5146833384858129</v>
      </c>
      <c r="AR4440">
        <v>-2.6986443771958251</v>
      </c>
      <c r="AS4440">
        <v>-1.6910923194346841</v>
      </c>
      <c r="AT4440">
        <v>-0.80424342661852277</v>
      </c>
      <c r="AU4440">
        <v>-2.096735620718138</v>
      </c>
      <c r="AV4440">
        <v>0.65356477179010497</v>
      </c>
      <c r="AW4440">
        <v>-3.6872837195912611E-3</v>
      </c>
    </row>
    <row r="4441" spans="1:49" x14ac:dyDescent="0.25">
      <c r="A4441" s="1">
        <v>39326</v>
      </c>
      <c r="B4441">
        <v>2007</v>
      </c>
      <c r="C4441">
        <v>70</v>
      </c>
      <c r="D4441">
        <v>1.4741820609140981</v>
      </c>
      <c r="E4441">
        <v>16.826358583823779</v>
      </c>
      <c r="F4441">
        <v>4.7518871569340204</v>
      </c>
      <c r="G4441">
        <v>8.0314726491743205</v>
      </c>
      <c r="H4441">
        <v>1.0647929954636699</v>
      </c>
      <c r="I4441">
        <v>9.1992484357038116</v>
      </c>
      <c r="J4441">
        <v>6.1368279043088734</v>
      </c>
      <c r="K4441">
        <v>20.8032539184785</v>
      </c>
      <c r="L4441">
        <v>8.8667047282363178</v>
      </c>
      <c r="M4441">
        <v>12.38684108551052</v>
      </c>
      <c r="N4441">
        <v>7.3606807565375743</v>
      </c>
      <c r="O4441">
        <v>17.510161798150659</v>
      </c>
      <c r="P4441">
        <v>17.212904374029581</v>
      </c>
      <c r="Q4441">
        <v>19.934847266687878</v>
      </c>
      <c r="R4441">
        <v>10.47837638845499</v>
      </c>
      <c r="S4441">
        <v>2.9094222810836401</v>
      </c>
      <c r="T4441">
        <v>8.0625063194622815</v>
      </c>
      <c r="U4441">
        <v>4.4345288443906172</v>
      </c>
      <c r="V4441">
        <v>14.40133867484958</v>
      </c>
      <c r="W4441">
        <v>0.97313561954113226</v>
      </c>
      <c r="X4441">
        <v>9.0103609416870114</v>
      </c>
      <c r="Y4441">
        <v>-2.0935493182449472</v>
      </c>
      <c r="Z4441">
        <v>8.9598516558414332</v>
      </c>
      <c r="AA4441">
        <v>15.256428680025749</v>
      </c>
      <c r="AB4441">
        <v>14.27674889780093</v>
      </c>
      <c r="AC4441">
        <v>7.5487005349677894</v>
      </c>
      <c r="AD4441">
        <v>5.867790038603915</v>
      </c>
      <c r="AE4441">
        <v>-0.6253458383056687</v>
      </c>
      <c r="AF4441">
        <v>12.26984288901334</v>
      </c>
      <c r="AG4441">
        <v>4.3210279532306828</v>
      </c>
      <c r="AH4441">
        <v>10.5455638646569</v>
      </c>
      <c r="AI4441">
        <v>-3.257560458106135</v>
      </c>
      <c r="AJ4441">
        <v>8.0420796373402492</v>
      </c>
      <c r="AK4441">
        <v>3.0047574462999771</v>
      </c>
      <c r="AL4441">
        <v>6.0973517704864921</v>
      </c>
      <c r="AM4441">
        <v>8.6638158198995683</v>
      </c>
      <c r="AN4441">
        <v>6.6308829552602422</v>
      </c>
      <c r="AO4441">
        <v>11.12113786493307</v>
      </c>
      <c r="AP4441">
        <v>13.996041694428341</v>
      </c>
      <c r="AQ4441">
        <v>15.65146016972958</v>
      </c>
      <c r="AR4441">
        <v>5.74225323699038</v>
      </c>
      <c r="AS4441">
        <v>4.1876046735797923</v>
      </c>
      <c r="AT4441">
        <v>10.4646894538271</v>
      </c>
      <c r="AU4441">
        <v>7.9388041901031769</v>
      </c>
      <c r="AV4441">
        <v>4.373002843821272</v>
      </c>
      <c r="AW4441">
        <v>8.7456206834526373E-3</v>
      </c>
    </row>
    <row r="4442" spans="1:49" x14ac:dyDescent="0.25">
      <c r="A4442" s="1">
        <v>39356</v>
      </c>
      <c r="B4442">
        <v>2007</v>
      </c>
      <c r="C4442">
        <v>70</v>
      </c>
      <c r="D4442">
        <v>7.2269895313272769</v>
      </c>
      <c r="E4442">
        <v>15.430731385909491</v>
      </c>
      <c r="F4442">
        <v>7.29354301232501</v>
      </c>
      <c r="G4442">
        <v>6.1546403515997614</v>
      </c>
      <c r="H4442">
        <v>12.68751996025261</v>
      </c>
      <c r="I4442">
        <v>2.6234685361113952</v>
      </c>
      <c r="J4442">
        <v>13.246676148829989</v>
      </c>
      <c r="K4442">
        <v>18.401763832051031</v>
      </c>
      <c r="L4442">
        <v>10.906390949212</v>
      </c>
      <c r="M4442">
        <v>6.9558547876398924</v>
      </c>
      <c r="N4442">
        <v>16.67092036601607</v>
      </c>
      <c r="O4442">
        <v>19.73489391702547</v>
      </c>
      <c r="P4442">
        <v>13.89730558143083</v>
      </c>
      <c r="Q4442">
        <v>17.850744696683641</v>
      </c>
      <c r="R4442">
        <v>10.0646725765646</v>
      </c>
      <c r="S4442">
        <v>1.9030755100871271</v>
      </c>
      <c r="T4442">
        <v>9.5717086458717127</v>
      </c>
      <c r="U4442">
        <v>4.2640704342821856</v>
      </c>
      <c r="V4442">
        <v>0.88647819367582148</v>
      </c>
      <c r="W4442">
        <v>10.132191114308281</v>
      </c>
      <c r="X4442">
        <v>10.70193197235003</v>
      </c>
      <c r="Y4442">
        <v>4.729730113083197</v>
      </c>
      <c r="Z4442">
        <v>8.6734263696441882</v>
      </c>
      <c r="AA4442">
        <v>17.04704046684007</v>
      </c>
      <c r="AB4442">
        <v>6.4524794647949024</v>
      </c>
      <c r="AC4442">
        <v>-0.19990129117115621</v>
      </c>
      <c r="AD4442">
        <v>14.21584961254163</v>
      </c>
      <c r="AE4442">
        <v>13.520005961091909</v>
      </c>
      <c r="AF4442">
        <v>5.7903820901836323</v>
      </c>
      <c r="AG4442">
        <v>6.1860657401260122</v>
      </c>
      <c r="AH4442">
        <v>23.795168363513231</v>
      </c>
      <c r="AI4442">
        <v>7.4944176641118299</v>
      </c>
      <c r="AJ4442">
        <v>7.0679056539645346</v>
      </c>
      <c r="AK4442">
        <v>6.9384200343351576</v>
      </c>
      <c r="AL4442">
        <v>6.4934260363716634</v>
      </c>
      <c r="AM4442">
        <v>4.2591364195920356</v>
      </c>
      <c r="AN4442">
        <v>15.0275164911418</v>
      </c>
      <c r="AO4442">
        <v>15.36515309553304</v>
      </c>
      <c r="AP4442">
        <v>12.08531312836041</v>
      </c>
      <c r="AQ4442">
        <v>10.03641977762415</v>
      </c>
      <c r="AR4442">
        <v>6.2227348120881043</v>
      </c>
      <c r="AS4442">
        <v>8.4727760339387004</v>
      </c>
      <c r="AT4442">
        <v>11.93040440670843</v>
      </c>
      <c r="AU4442">
        <v>6.8552052060681712</v>
      </c>
      <c r="AV4442">
        <v>4.0217377521386322</v>
      </c>
      <c r="AW4442">
        <v>2.6053260164378811E-2</v>
      </c>
    </row>
    <row r="4443" spans="1:49" x14ac:dyDescent="0.25">
      <c r="A4443" s="1">
        <v>39387</v>
      </c>
      <c r="B4443">
        <v>2007</v>
      </c>
      <c r="C4443">
        <v>70</v>
      </c>
      <c r="D4443">
        <v>-8.2322733331844926</v>
      </c>
      <c r="E4443">
        <v>-16.110480413346568</v>
      </c>
      <c r="F4443">
        <v>-0.25885589789558239</v>
      </c>
      <c r="G4443">
        <v>-12.2069737536704</v>
      </c>
      <c r="H4443">
        <v>-11.87499311157382</v>
      </c>
      <c r="I4443">
        <v>-3.3236106689601308</v>
      </c>
      <c r="J4443">
        <v>-9.2288205230602554</v>
      </c>
      <c r="K4443">
        <v>-7.5153982713964904</v>
      </c>
      <c r="L4443">
        <v>-7.1168906362271356</v>
      </c>
      <c r="M4443">
        <v>-10.24713543351997</v>
      </c>
      <c r="N4443">
        <v>-10.129200376131861</v>
      </c>
      <c r="O4443">
        <v>-4.7192711971980383</v>
      </c>
      <c r="P4443">
        <v>-10.170044038740491</v>
      </c>
      <c r="Q4443">
        <v>-15.801427645890429</v>
      </c>
      <c r="R4443">
        <v>-6.6216097038839123</v>
      </c>
      <c r="S4443">
        <v>-4.5573375620942986</v>
      </c>
      <c r="T4443">
        <v>-12.070952458263029</v>
      </c>
      <c r="U4443">
        <v>-2.6414184774154248</v>
      </c>
      <c r="V4443">
        <v>-4.6922877736519597</v>
      </c>
      <c r="W4443">
        <v>-9.1581934907844058</v>
      </c>
      <c r="X4443">
        <v>-5.2039739207639943</v>
      </c>
      <c r="Y4443">
        <v>-10.939916729776829</v>
      </c>
      <c r="Z4443">
        <v>-5.4999455408587314</v>
      </c>
      <c r="AA4443">
        <v>0.6274561184824945</v>
      </c>
      <c r="AB4443">
        <v>-8.4859579473787967</v>
      </c>
      <c r="AC4443">
        <v>-10.65748943368561</v>
      </c>
      <c r="AD4443">
        <v>-2.368385591412558</v>
      </c>
      <c r="AE4443">
        <v>-2.3952080384048502</v>
      </c>
      <c r="AF4443">
        <v>-4.7798354173847146</v>
      </c>
      <c r="AG4443">
        <v>-4.2320460830203359</v>
      </c>
      <c r="AH4443">
        <v>-3.999522975675152</v>
      </c>
      <c r="AI4443">
        <v>-13.816788163976691</v>
      </c>
      <c r="AJ4443">
        <v>-3.9821221135852398</v>
      </c>
      <c r="AK4443">
        <v>-10.953014833026129</v>
      </c>
      <c r="AL4443">
        <v>-6.5775463524369027</v>
      </c>
      <c r="AM4443">
        <v>-6.4159107474126902</v>
      </c>
      <c r="AN4443">
        <v>-10.27715054694351</v>
      </c>
      <c r="AO4443">
        <v>-3.178573057595846</v>
      </c>
      <c r="AP4443">
        <v>0.13380504632585219</v>
      </c>
      <c r="AQ4443">
        <v>-10.01125980409415</v>
      </c>
      <c r="AR4443">
        <v>-4.3035028191833247</v>
      </c>
      <c r="AS4443">
        <v>-8.017093309665368</v>
      </c>
      <c r="AT4443">
        <v>-13.587032873935771</v>
      </c>
      <c r="AU4443">
        <v>-5.2325459818344129</v>
      </c>
      <c r="AV4443">
        <v>-6.8892153742560414</v>
      </c>
      <c r="AW4443">
        <v>-2.4047410009688241E-2</v>
      </c>
    </row>
    <row r="4444" spans="1:49" x14ac:dyDescent="0.25">
      <c r="A4444" s="1">
        <v>39417</v>
      </c>
      <c r="B4444">
        <v>2007</v>
      </c>
      <c r="C4444">
        <v>70</v>
      </c>
      <c r="D4444">
        <v>-1.226587252254641</v>
      </c>
      <c r="E4444">
        <v>-2.2357445317078279</v>
      </c>
      <c r="F4444">
        <v>-3.4843905090429228</v>
      </c>
      <c r="G4444">
        <v>-5.0829906184097666</v>
      </c>
      <c r="H4444">
        <v>-1.748967724749406</v>
      </c>
      <c r="I4444">
        <v>4.628425723665619</v>
      </c>
      <c r="J4444">
        <v>1.9648021811162319</v>
      </c>
      <c r="K4444">
        <v>2.7133183641921081</v>
      </c>
      <c r="L4444">
        <v>3.7827635968437301</v>
      </c>
      <c r="M4444">
        <v>-0.12149952682467551</v>
      </c>
      <c r="N4444">
        <v>-4.1402370359425289</v>
      </c>
      <c r="O4444">
        <v>7.3330395808992144</v>
      </c>
      <c r="P4444">
        <v>2.6873220632910981</v>
      </c>
      <c r="Q4444">
        <v>-5.3639291841639292</v>
      </c>
      <c r="R4444">
        <v>-0.3931185011754601</v>
      </c>
      <c r="S4444">
        <v>-4.1721524802249661</v>
      </c>
      <c r="T4444">
        <v>-1.7195888155218551</v>
      </c>
      <c r="U4444">
        <v>-4.1215116184480038</v>
      </c>
      <c r="V4444">
        <v>-0.45612415326836692</v>
      </c>
      <c r="W4444">
        <v>-0.29517623321612119</v>
      </c>
      <c r="X4444">
        <v>6.2460412683529309</v>
      </c>
      <c r="Y4444">
        <v>-5.4376284297293136</v>
      </c>
      <c r="Z4444">
        <v>2.7543988461377511</v>
      </c>
      <c r="AA4444">
        <v>0.72741965390086261</v>
      </c>
      <c r="AB4444">
        <v>1.3328129450268289</v>
      </c>
      <c r="AC4444">
        <v>-2.9334097957360972</v>
      </c>
      <c r="AD4444">
        <v>-3.4994871683932778</v>
      </c>
      <c r="AE4444">
        <v>-3.7233970333127249</v>
      </c>
      <c r="AF4444">
        <v>-3.554495647276168</v>
      </c>
      <c r="AG4444">
        <v>-1.677071786059936</v>
      </c>
      <c r="AH4444">
        <v>0.91810674514094526</v>
      </c>
      <c r="AI4444">
        <v>6.1413862609008607</v>
      </c>
      <c r="AJ4444">
        <v>1.4636646207238919</v>
      </c>
      <c r="AK4444">
        <v>-2.0024146924762838</v>
      </c>
      <c r="AL4444">
        <v>-7.5318494932152813E-2</v>
      </c>
      <c r="AM4444">
        <v>-6.1529183130060172E-2</v>
      </c>
      <c r="AN4444">
        <v>-2.1807790721555591</v>
      </c>
      <c r="AO4444">
        <v>2.1208254297508282</v>
      </c>
      <c r="AP4444">
        <v>10.00870592592895</v>
      </c>
      <c r="AQ4444">
        <v>-3.7418576517933682</v>
      </c>
      <c r="AR4444">
        <v>-1.6171004516949421</v>
      </c>
      <c r="AS4444">
        <v>-2.9117220782301949</v>
      </c>
      <c r="AT4444">
        <v>2.5594369409766888</v>
      </c>
      <c r="AU4444">
        <v>3.9948166624121262</v>
      </c>
      <c r="AV4444">
        <v>-0.78755223464757051</v>
      </c>
      <c r="AW4444">
        <v>4.627732957267483E-4</v>
      </c>
    </row>
    <row r="4445" spans="1:49" x14ac:dyDescent="0.25">
      <c r="A4445" s="1">
        <v>39448</v>
      </c>
      <c r="B4445">
        <v>2007</v>
      </c>
      <c r="C4445">
        <v>70</v>
      </c>
      <c r="D4445">
        <v>-0.88324283864273934</v>
      </c>
      <c r="E4445">
        <v>-4.0906938687749204</v>
      </c>
      <c r="F4445">
        <v>-6.7478453595061101</v>
      </c>
      <c r="G4445">
        <v>-7.4145351517598934</v>
      </c>
      <c r="H4445">
        <v>-1.2949585772378589</v>
      </c>
      <c r="I4445">
        <v>-3.6735481783457651</v>
      </c>
      <c r="J4445">
        <v>-6.2919876695727854</v>
      </c>
      <c r="K4445">
        <v>-7.8937779366678669</v>
      </c>
      <c r="L4445">
        <v>-7.1922505928453511</v>
      </c>
      <c r="M4445">
        <v>-12.21118617055944</v>
      </c>
      <c r="N4445">
        <v>-12.828047892374061</v>
      </c>
      <c r="O4445">
        <v>-14.02151935212426</v>
      </c>
      <c r="P4445">
        <v>-23.332120456844589</v>
      </c>
      <c r="Q4445">
        <v>-24.498355372240152</v>
      </c>
      <c r="R4445">
        <v>-0.63971456210015765</v>
      </c>
      <c r="S4445">
        <v>-4.172319676816838</v>
      </c>
      <c r="T4445">
        <v>-13.29866185950357</v>
      </c>
      <c r="U4445">
        <v>-5.2254771171249548</v>
      </c>
      <c r="V4445">
        <v>-6.9517826003458456</v>
      </c>
      <c r="W4445">
        <v>-13.06213401684181</v>
      </c>
      <c r="X4445">
        <v>-0.42376656520519701</v>
      </c>
      <c r="Y4445">
        <v>-0.90762279451841454</v>
      </c>
      <c r="Z4445">
        <v>-13.72547282611178</v>
      </c>
      <c r="AA4445">
        <v>1.209357660265642</v>
      </c>
      <c r="AB4445">
        <v>-20.799078056547941</v>
      </c>
      <c r="AC4445">
        <v>-11.370213670164979</v>
      </c>
      <c r="AD4445">
        <v>-11.58024952746918</v>
      </c>
      <c r="AE4445">
        <v>-10.625167488583189</v>
      </c>
      <c r="AF4445">
        <v>-7.2870717229248214</v>
      </c>
      <c r="AG4445">
        <v>-9.3602264623324558</v>
      </c>
      <c r="AH4445">
        <v>-0.42791119217523432</v>
      </c>
      <c r="AI4445">
        <v>-25.701724368430511</v>
      </c>
      <c r="AJ4445">
        <v>-13.461961378401091</v>
      </c>
      <c r="AK4445">
        <v>-9.5855439827514761</v>
      </c>
      <c r="AL4445">
        <v>-11.12900916671266</v>
      </c>
      <c r="AM4445">
        <v>-11.494974035990509</v>
      </c>
      <c r="AN4445">
        <v>-13.60475912903093</v>
      </c>
      <c r="AO4445">
        <v>-10.46338365006131</v>
      </c>
      <c r="AP4445">
        <v>-2.3087261191864328</v>
      </c>
      <c r="AQ4445">
        <v>-8.8522029123705437</v>
      </c>
      <c r="AR4445">
        <v>-11.719837930972419</v>
      </c>
      <c r="AS4445">
        <v>-8.5677346324569807</v>
      </c>
      <c r="AT4445">
        <v>-5.9685706292523122</v>
      </c>
      <c r="AU4445">
        <v>-3.6345550117641849</v>
      </c>
      <c r="AV4445">
        <v>-5.6832844070393236</v>
      </c>
      <c r="AW4445">
        <v>8.0039713952113622E-3</v>
      </c>
    </row>
    <row r="4446" spans="1:49" x14ac:dyDescent="0.25">
      <c r="A4446" s="1">
        <v>39479</v>
      </c>
      <c r="B4446">
        <v>2007</v>
      </c>
      <c r="C4446">
        <v>70</v>
      </c>
      <c r="D4446">
        <v>1.5498375652735601</v>
      </c>
      <c r="E4446">
        <v>17.303170148118308</v>
      </c>
      <c r="F4446">
        <v>1.73455693299438</v>
      </c>
      <c r="G4446">
        <v>10.59256854755621</v>
      </c>
      <c r="H4446">
        <v>4.6496798227679603</v>
      </c>
      <c r="I4446">
        <v>2.8352823906806268</v>
      </c>
      <c r="J4446">
        <v>14.45341312611399</v>
      </c>
      <c r="K4446">
        <v>13.11793534047767</v>
      </c>
      <c r="L4446">
        <v>-3.2204875371282689</v>
      </c>
      <c r="M4446">
        <v>4.9811409669909601</v>
      </c>
      <c r="N4446">
        <v>6.8201640739765867</v>
      </c>
      <c r="O4446">
        <v>-1.497567237747677</v>
      </c>
      <c r="P4446">
        <v>1.9277440987631289</v>
      </c>
      <c r="Q4446">
        <v>14.3574315626493</v>
      </c>
      <c r="R4446">
        <v>12.54540896883802</v>
      </c>
      <c r="S4446">
        <v>1.619157236739466</v>
      </c>
      <c r="T4446">
        <v>6.5288328889341107</v>
      </c>
      <c r="U4446">
        <v>3.3742233185241282</v>
      </c>
      <c r="V4446">
        <v>-0.91367617205473373</v>
      </c>
      <c r="W4446">
        <v>4.3391681014480321</v>
      </c>
      <c r="X4446">
        <v>0.59002099569072097</v>
      </c>
      <c r="Y4446">
        <v>-0.32032041852158022</v>
      </c>
      <c r="Z4446">
        <v>-3.561510573032189</v>
      </c>
      <c r="AA4446">
        <v>12.79773257499544</v>
      </c>
      <c r="AB4446">
        <v>15.324893321309681</v>
      </c>
      <c r="AC4446">
        <v>7.974198931834775</v>
      </c>
      <c r="AD4446">
        <v>2.8934296918792679</v>
      </c>
      <c r="AE4446">
        <v>-1.3405920853514439</v>
      </c>
      <c r="AF4446">
        <v>4.1422082681220163</v>
      </c>
      <c r="AG4446">
        <v>0.71161481845776198</v>
      </c>
      <c r="AH4446">
        <v>11.610837989732699</v>
      </c>
      <c r="AI4446">
        <v>6.4072766502298428</v>
      </c>
      <c r="AJ4446">
        <v>2.2513851243711298</v>
      </c>
      <c r="AK4446">
        <v>3.3445958389944912</v>
      </c>
      <c r="AL4446">
        <v>9.9486835779109448</v>
      </c>
      <c r="AM4446">
        <v>3.295290040272536</v>
      </c>
      <c r="AN4446">
        <v>4.4957726649255347</v>
      </c>
      <c r="AO4446">
        <v>11.758722466091889</v>
      </c>
      <c r="AP4446">
        <v>10.97739120979298</v>
      </c>
      <c r="AQ4446">
        <v>4.1671604035910423</v>
      </c>
      <c r="AR4446">
        <v>2.5942250133674571</v>
      </c>
      <c r="AS4446">
        <v>1.3423929603039619</v>
      </c>
      <c r="AT4446">
        <v>7.1927897743339742</v>
      </c>
      <c r="AU4446">
        <v>6.5021715709020489</v>
      </c>
      <c r="AV4446">
        <v>-2.221714804314523</v>
      </c>
      <c r="AW4446">
        <v>1.084456667827749E-2</v>
      </c>
    </row>
    <row r="4447" spans="1:49" x14ac:dyDescent="0.25">
      <c r="A4447" s="1">
        <v>39508</v>
      </c>
      <c r="B4447">
        <v>2007</v>
      </c>
      <c r="C4447">
        <v>70</v>
      </c>
      <c r="D4447">
        <v>6.3150480116391128</v>
      </c>
      <c r="E4447">
        <v>-4.6673588031174944</v>
      </c>
      <c r="F4447">
        <v>2.5840782127625861</v>
      </c>
      <c r="G4447">
        <v>6.3296030926938363</v>
      </c>
      <c r="H4447">
        <v>8.2649176530027688</v>
      </c>
      <c r="I4447">
        <v>-2.514629062499496</v>
      </c>
      <c r="J4447">
        <v>-1.858381172909551</v>
      </c>
      <c r="K4447">
        <v>-7.1675831823655773</v>
      </c>
      <c r="L4447">
        <v>-5.8772421162377908</v>
      </c>
      <c r="M4447">
        <v>2.248383745148042</v>
      </c>
      <c r="N4447">
        <v>-7.0544954102761848</v>
      </c>
      <c r="O4447">
        <v>-12.28571711785411</v>
      </c>
      <c r="P4447">
        <v>-19.772069721978681</v>
      </c>
      <c r="Q4447">
        <v>-13.741804132465161</v>
      </c>
      <c r="R4447">
        <v>1.432590508247289</v>
      </c>
      <c r="S4447">
        <v>-3.5469296282173879</v>
      </c>
      <c r="T4447">
        <v>-3.842210085975573</v>
      </c>
      <c r="U4447">
        <v>2.0412735896319978</v>
      </c>
      <c r="V4447">
        <v>-5.5254027484158534</v>
      </c>
      <c r="W4447">
        <v>1.123733940297966</v>
      </c>
      <c r="X4447">
        <v>-7.828876163324427</v>
      </c>
      <c r="Y4447">
        <v>2.0841146713014291</v>
      </c>
      <c r="Z4447">
        <v>2.9651384185685581</v>
      </c>
      <c r="AA4447">
        <v>-12.55891809583966</v>
      </c>
      <c r="AB4447">
        <v>-0.21692728537242581</v>
      </c>
      <c r="AC4447">
        <v>2.755404763674774</v>
      </c>
      <c r="AD4447">
        <v>5.7243910117956709</v>
      </c>
      <c r="AE4447">
        <v>0.2507490745665697</v>
      </c>
      <c r="AF4447">
        <v>-5.3155180778730831</v>
      </c>
      <c r="AG4447">
        <v>-1.5543846119017051</v>
      </c>
      <c r="AH4447">
        <v>-8.1297426118920324</v>
      </c>
      <c r="AI4447">
        <v>5.1612349528554544</v>
      </c>
      <c r="AJ4447">
        <v>1.5786474850518979</v>
      </c>
      <c r="AK4447">
        <v>5.6121453429575094</v>
      </c>
      <c r="AL4447">
        <v>4.5579459139923451</v>
      </c>
      <c r="AM4447">
        <v>4.0886171476394404</v>
      </c>
      <c r="AN4447">
        <v>8.3819586201129503</v>
      </c>
      <c r="AO4447">
        <v>1.351940586278477</v>
      </c>
      <c r="AP4447">
        <v>1.360231904291598</v>
      </c>
      <c r="AQ4447">
        <v>-4.9884805516940407</v>
      </c>
      <c r="AR4447">
        <v>3.0214005256222749</v>
      </c>
      <c r="AS4447">
        <v>-1.6900746840443961</v>
      </c>
      <c r="AT4447">
        <v>-5.0280991561810318</v>
      </c>
      <c r="AU4447">
        <v>-5.4373828423525676</v>
      </c>
      <c r="AV4447">
        <v>0.10254785665027021</v>
      </c>
      <c r="AW4447">
        <v>6.4443760646419879E-3</v>
      </c>
    </row>
    <row r="4448" spans="1:49" x14ac:dyDescent="0.25">
      <c r="A4448" s="1">
        <v>39539</v>
      </c>
      <c r="B4448">
        <v>2007</v>
      </c>
      <c r="C4448">
        <v>70</v>
      </c>
      <c r="D4448">
        <v>-0.39026525550860391</v>
      </c>
      <c r="E4448">
        <v>6.6016193978023718</v>
      </c>
      <c r="F4448">
        <v>20.293783366144421</v>
      </c>
      <c r="G4448">
        <v>3.7401181773308871</v>
      </c>
      <c r="H4448">
        <v>0.31434982051841143</v>
      </c>
      <c r="I4448">
        <v>7.1350254810664371</v>
      </c>
      <c r="J4448">
        <v>3.327773854526761</v>
      </c>
      <c r="K4448">
        <v>16.996507784413659</v>
      </c>
      <c r="L4448">
        <v>-8.41145464805766</v>
      </c>
      <c r="M4448">
        <v>7.9658712404807384</v>
      </c>
      <c r="N4448">
        <v>14.26862005686351</v>
      </c>
      <c r="O4448">
        <v>12.645308343623469</v>
      </c>
      <c r="P4448">
        <v>18.250633796304271</v>
      </c>
      <c r="Q4448">
        <v>16.59371674600316</v>
      </c>
      <c r="R4448">
        <v>-2.763421696329182</v>
      </c>
      <c r="S4448">
        <v>8.7771740510441667</v>
      </c>
      <c r="T4448">
        <v>8.7036474359905025</v>
      </c>
      <c r="U4448">
        <v>1.858785521297635</v>
      </c>
      <c r="V4448">
        <v>4.0479221556608547</v>
      </c>
      <c r="W4448">
        <v>13.276871375690559</v>
      </c>
      <c r="X4448">
        <v>4.1164070423883814</v>
      </c>
      <c r="Y4448">
        <v>2.8599241966520639</v>
      </c>
      <c r="Z4448">
        <v>6.0219965701525879</v>
      </c>
      <c r="AA4448">
        <v>-1.7546608558214769</v>
      </c>
      <c r="AB4448">
        <v>14.62685595747584</v>
      </c>
      <c r="AC4448">
        <v>6.5241986643165051</v>
      </c>
      <c r="AD4448">
        <v>4.6359517575398357</v>
      </c>
      <c r="AE4448">
        <v>5.9454295432150204</v>
      </c>
      <c r="AF4448">
        <v>0.2435065239134504</v>
      </c>
      <c r="AG4448">
        <v>7.7508213106457946</v>
      </c>
      <c r="AH4448">
        <v>25.125640470909332</v>
      </c>
      <c r="AI4448">
        <v>8.8686277101033042</v>
      </c>
      <c r="AJ4448">
        <v>6.1148182555573749</v>
      </c>
      <c r="AK4448">
        <v>6.8048850417411266</v>
      </c>
      <c r="AL4448">
        <v>0.84203806055656027</v>
      </c>
      <c r="AM4448">
        <v>5.9043613812123974</v>
      </c>
      <c r="AN4448">
        <v>-0.21120226896359509</v>
      </c>
      <c r="AO4448">
        <v>0.39859182037425001</v>
      </c>
      <c r="AP4448">
        <v>6.9979278616308038</v>
      </c>
      <c r="AQ4448">
        <v>9.9869796832988236</v>
      </c>
      <c r="AR4448">
        <v>6.039339720700565</v>
      </c>
      <c r="AS4448">
        <v>7.9702576529861568</v>
      </c>
      <c r="AT4448">
        <v>8.6024458063448392</v>
      </c>
      <c r="AU4448">
        <v>10.666825564776181</v>
      </c>
      <c r="AV4448">
        <v>6.4251621927478908</v>
      </c>
      <c r="AW4448">
        <v>1.5017947349684761E-2</v>
      </c>
    </row>
    <row r="4449" spans="1:49" x14ac:dyDescent="0.25">
      <c r="A4449" s="1">
        <v>39569</v>
      </c>
      <c r="B4449">
        <v>2007</v>
      </c>
      <c r="C4449">
        <v>70</v>
      </c>
      <c r="D4449">
        <v>8.0930523291469889</v>
      </c>
      <c r="E4449">
        <v>1.1987151993243521</v>
      </c>
      <c r="F4449">
        <v>5.6952997797786953</v>
      </c>
      <c r="G4449">
        <v>17.682334602727749</v>
      </c>
      <c r="H4449">
        <v>0.46746796741203861</v>
      </c>
      <c r="I4449">
        <v>7.2083347919446927</v>
      </c>
      <c r="J4449">
        <v>-1.471619951756387</v>
      </c>
      <c r="K4449">
        <v>13.209062227446619</v>
      </c>
      <c r="L4449">
        <v>1.3099045445267521</v>
      </c>
      <c r="M4449">
        <v>2.236846970628914</v>
      </c>
      <c r="N4449">
        <v>3.9160264805505389</v>
      </c>
      <c r="O4449">
        <v>-8.7615165602858092</v>
      </c>
      <c r="P4449">
        <v>-1.6462843334106749</v>
      </c>
      <c r="Q4449">
        <v>-2.2175764457699869</v>
      </c>
      <c r="R4449">
        <v>-22.387685387507791</v>
      </c>
      <c r="S4449">
        <v>4.0878628417853946</v>
      </c>
      <c r="T4449">
        <v>-0.25418335901179478</v>
      </c>
      <c r="U4449">
        <v>1.383208835503247</v>
      </c>
      <c r="V4449">
        <v>2.1782305045782819</v>
      </c>
      <c r="W4449">
        <v>5.4214832452264003</v>
      </c>
      <c r="X4449">
        <v>-1.5571074998729451</v>
      </c>
      <c r="Y4449">
        <v>-2.7659703714222879</v>
      </c>
      <c r="Z4449">
        <v>2.0294708717685022</v>
      </c>
      <c r="AA4449">
        <v>12.06673333401938</v>
      </c>
      <c r="AB4449">
        <v>9.7921212779060518</v>
      </c>
      <c r="AC4449">
        <v>3.9314299794981129</v>
      </c>
      <c r="AD4449">
        <v>0.76633068706721819</v>
      </c>
      <c r="AE4449">
        <v>-0.51975475127679083</v>
      </c>
      <c r="AF4449">
        <v>2.1882414008084221</v>
      </c>
      <c r="AG4449">
        <v>2.3690884521889721</v>
      </c>
      <c r="AH4449">
        <v>6.7755658857949994</v>
      </c>
      <c r="AI4449">
        <v>15.10217788019796</v>
      </c>
      <c r="AJ4449">
        <v>3.4865127587423879</v>
      </c>
      <c r="AK4449">
        <v>-3.2714721221768328</v>
      </c>
      <c r="AL4449">
        <v>7.8478720207953554</v>
      </c>
      <c r="AM4449">
        <v>2.064453799690225</v>
      </c>
      <c r="AN4449">
        <v>4.7019973885068067</v>
      </c>
      <c r="AO4449">
        <v>12.79909255524174</v>
      </c>
      <c r="AP4449">
        <v>-5.1576914653646551</v>
      </c>
      <c r="AQ4449">
        <v>4.0236445730258197</v>
      </c>
      <c r="AR4449">
        <v>4.2187157338605674</v>
      </c>
      <c r="AS4449">
        <v>0.92816980500061153</v>
      </c>
      <c r="AT4449">
        <v>9.2724945440010309</v>
      </c>
      <c r="AU4449">
        <v>6.4728048673410532</v>
      </c>
      <c r="AV4449">
        <v>3.1505798529783968</v>
      </c>
      <c r="AW4449">
        <v>1.6157911845733341E-2</v>
      </c>
    </row>
    <row r="4450" spans="1:49" x14ac:dyDescent="0.25">
      <c r="A4450" s="1">
        <v>39600</v>
      </c>
      <c r="B4450">
        <v>2007</v>
      </c>
      <c r="C4450">
        <v>70</v>
      </c>
      <c r="D4450">
        <v>-8.7690923201967585</v>
      </c>
      <c r="E4450">
        <v>-2.3189110162479492</v>
      </c>
      <c r="F4450">
        <v>-15.95295384854732</v>
      </c>
      <c r="G4450">
        <v>14.12340436300059</v>
      </c>
      <c r="H4450">
        <v>-9.79721158622392</v>
      </c>
      <c r="I4450">
        <v>-3.393658811142275</v>
      </c>
      <c r="J4450">
        <v>-10.879599195013951</v>
      </c>
      <c r="K4450">
        <v>-7.9942583277889723</v>
      </c>
      <c r="L4450">
        <v>-16.621976448042041</v>
      </c>
      <c r="M4450">
        <v>-7.5939988531276708</v>
      </c>
      <c r="N4450">
        <v>-9.4256677422917772</v>
      </c>
      <c r="O4450">
        <v>-19.642786814829339</v>
      </c>
      <c r="P4450">
        <v>-12.52473228230148</v>
      </c>
      <c r="Q4450">
        <v>-12.739968673362499</v>
      </c>
      <c r="R4450">
        <v>0.1521334198730129</v>
      </c>
      <c r="S4450">
        <v>-6.8751265620016104</v>
      </c>
      <c r="T4450">
        <v>-12.314720479845841</v>
      </c>
      <c r="U4450">
        <v>-5.4491138625966107</v>
      </c>
      <c r="V4450">
        <v>-17.04460314989096</v>
      </c>
      <c r="W4450">
        <v>-9.0860589011299453</v>
      </c>
      <c r="X4450">
        <v>-8.7602358876972435</v>
      </c>
      <c r="Y4450">
        <v>-15.153071997379129</v>
      </c>
      <c r="Z4450">
        <v>-17.22747482862896</v>
      </c>
      <c r="AA4450">
        <v>-0.48350587788112959</v>
      </c>
      <c r="AB4450">
        <v>-6.4693558021482023</v>
      </c>
      <c r="AC4450">
        <v>-15.47417021151519</v>
      </c>
      <c r="AD4450">
        <v>-10.50606191558321</v>
      </c>
      <c r="AE4450">
        <v>-15.46178704284338</v>
      </c>
      <c r="AF4450">
        <v>-12.723777439204079</v>
      </c>
      <c r="AG4450">
        <v>-10.68246081845105</v>
      </c>
      <c r="AH4450">
        <v>-0.77565197706122024</v>
      </c>
      <c r="AI4450">
        <v>-16.993022054256699</v>
      </c>
      <c r="AJ4450">
        <v>-7.9965462920388859</v>
      </c>
      <c r="AK4450">
        <v>-19.076641022647198</v>
      </c>
      <c r="AL4450">
        <v>-6.2390313228124832</v>
      </c>
      <c r="AM4450">
        <v>-12.915216983645109</v>
      </c>
      <c r="AN4450">
        <v>-9.5218865983107133</v>
      </c>
      <c r="AO4450">
        <v>2.0522543357357041</v>
      </c>
      <c r="AP4450">
        <v>-9.0188168831674247</v>
      </c>
      <c r="AQ4450">
        <v>-6.2135619638302284</v>
      </c>
      <c r="AR4450">
        <v>-9.9126904083583263</v>
      </c>
      <c r="AS4450">
        <v>-6.3281626554957171</v>
      </c>
      <c r="AT4450">
        <v>-3.6233830000845679</v>
      </c>
      <c r="AU4450">
        <v>-2.3084066327842772</v>
      </c>
      <c r="AV4450">
        <v>-8.2145382398393192</v>
      </c>
      <c r="AW4450">
        <v>1.1519951043634791E-3</v>
      </c>
    </row>
    <row r="4451" spans="1:49" x14ac:dyDescent="0.25">
      <c r="A4451" s="1">
        <v>39630</v>
      </c>
      <c r="B4451">
        <v>2007</v>
      </c>
      <c r="C4451">
        <v>70</v>
      </c>
      <c r="D4451">
        <v>-1.7859349192155149</v>
      </c>
      <c r="E4451">
        <v>-14.177523339725351</v>
      </c>
      <c r="F4451">
        <v>10.014870196494471</v>
      </c>
      <c r="G4451">
        <v>-17.2708468312157</v>
      </c>
      <c r="H4451">
        <v>8.7587469073950643</v>
      </c>
      <c r="I4451">
        <v>-9.2359454621973036</v>
      </c>
      <c r="J4451">
        <v>-11.15404998815311</v>
      </c>
      <c r="K4451">
        <v>-8.1083251503908826</v>
      </c>
      <c r="L4451">
        <v>11.023606107611791</v>
      </c>
      <c r="M4451">
        <v>1.913497321712065</v>
      </c>
      <c r="N4451">
        <v>5.5668398240634076</v>
      </c>
      <c r="O4451">
        <v>9.4582084471012138</v>
      </c>
      <c r="P4451">
        <v>31.610922107855899</v>
      </c>
      <c r="Q4451">
        <v>5.8193421520593924</v>
      </c>
      <c r="R4451">
        <v>-16.29434549380985</v>
      </c>
      <c r="S4451">
        <v>-0.9411989872772808</v>
      </c>
      <c r="T4451">
        <v>0.90509590074139279</v>
      </c>
      <c r="U4451">
        <v>2.0118705065604869</v>
      </c>
      <c r="V4451">
        <v>4.0858026828011207</v>
      </c>
      <c r="W4451">
        <v>-7.0216283369497701</v>
      </c>
      <c r="X4451">
        <v>1.21645255631635</v>
      </c>
      <c r="Y4451">
        <v>-17.531223353893139</v>
      </c>
      <c r="Z4451">
        <v>3.206133316642235</v>
      </c>
      <c r="AA4451">
        <v>-6.5453944813658076</v>
      </c>
      <c r="AB4451">
        <v>-7.8909436879210038</v>
      </c>
      <c r="AC4451">
        <v>1.6827862921600549</v>
      </c>
      <c r="AD4451">
        <v>1.679837473364199</v>
      </c>
      <c r="AE4451">
        <v>-1.0098771958176429</v>
      </c>
      <c r="AF4451">
        <v>3.9287799078298269</v>
      </c>
      <c r="AG4451">
        <v>-2.0865136758027369</v>
      </c>
      <c r="AH4451">
        <v>-5.9607278911388839E-2</v>
      </c>
      <c r="AI4451">
        <v>-3.0979122513405399</v>
      </c>
      <c r="AJ4451">
        <v>1.4827564202140491</v>
      </c>
      <c r="AK4451">
        <v>-6.0683055505253769</v>
      </c>
      <c r="AL4451">
        <v>-0.2317001763988413</v>
      </c>
      <c r="AM4451">
        <v>-1.5253735496158161</v>
      </c>
      <c r="AN4451">
        <v>15.87608876648803</v>
      </c>
      <c r="AO4451">
        <v>-0.67207018442367872</v>
      </c>
      <c r="AP4451">
        <v>-1.3847660737632219</v>
      </c>
      <c r="AQ4451">
        <v>-4.6447908074518374</v>
      </c>
      <c r="AR4451">
        <v>0.54000040454453835</v>
      </c>
      <c r="AS4451">
        <v>-1.6520625462565279</v>
      </c>
      <c r="AT4451">
        <v>-4.5776242951958812</v>
      </c>
      <c r="AU4451">
        <v>-4.9494958664163757</v>
      </c>
      <c r="AV4451">
        <v>1.38442314727103</v>
      </c>
      <c r="AW4451">
        <v>2.7125799248707949E-2</v>
      </c>
    </row>
    <row r="4452" spans="1:49" x14ac:dyDescent="0.25">
      <c r="A4452" s="1">
        <v>39661</v>
      </c>
      <c r="B4452">
        <v>2007</v>
      </c>
      <c r="C4452">
        <v>70</v>
      </c>
      <c r="D4452">
        <v>-6.6826656941775813</v>
      </c>
      <c r="E4452">
        <v>-9.7313124618732427</v>
      </c>
      <c r="F4452">
        <v>-5.3847563215557948</v>
      </c>
      <c r="G4452">
        <v>-10.156527068884991</v>
      </c>
      <c r="H4452">
        <v>-7.9979818340849889</v>
      </c>
      <c r="I4452">
        <v>-19.612845564134201</v>
      </c>
      <c r="J4452">
        <v>-0.96870725398069402</v>
      </c>
      <c r="K4452">
        <v>-12.19933582300539</v>
      </c>
      <c r="L4452">
        <v>-0.42093023620154441</v>
      </c>
      <c r="M4452">
        <v>-10.310478044645309</v>
      </c>
      <c r="N4452">
        <v>-7.1610067870658707</v>
      </c>
      <c r="O4452">
        <v>-3.6973665986348441</v>
      </c>
      <c r="P4452">
        <v>-11.8688660509009</v>
      </c>
      <c r="Q4452">
        <v>-11.69118177774126</v>
      </c>
      <c r="R4452">
        <v>-21.29015758025584</v>
      </c>
      <c r="S4452">
        <v>-6.438501321719647</v>
      </c>
      <c r="T4452">
        <v>-16.02565892490227</v>
      </c>
      <c r="U4452">
        <v>-5.4028025199940988</v>
      </c>
      <c r="V4452">
        <v>-8.0882461840668718</v>
      </c>
      <c r="W4452">
        <v>-8.3133071492329957</v>
      </c>
      <c r="X4452">
        <v>-11.09251589523307</v>
      </c>
      <c r="Y4452">
        <v>-5.1548166140199854</v>
      </c>
      <c r="Z4452">
        <v>-10.63432272516464</v>
      </c>
      <c r="AA4452">
        <v>-12.111617493777089</v>
      </c>
      <c r="AB4452">
        <v>-7.5960884092700294</v>
      </c>
      <c r="AC4452">
        <v>-6.850650902438538</v>
      </c>
      <c r="AD4452">
        <v>-9.3496291101831339</v>
      </c>
      <c r="AE4452">
        <v>-9.565888352803686</v>
      </c>
      <c r="AF4452">
        <v>-7.9690710357832923</v>
      </c>
      <c r="AG4452">
        <v>-6.7806976680623974</v>
      </c>
      <c r="AH4452">
        <v>-14.026236121233641</v>
      </c>
      <c r="AI4452">
        <v>-16.79610644543412</v>
      </c>
      <c r="AJ4452">
        <v>-8.5186713402915064</v>
      </c>
      <c r="AK4452">
        <v>-2.823192283426657</v>
      </c>
      <c r="AL4452">
        <v>-6.8948025146045921</v>
      </c>
      <c r="AM4452">
        <v>-1.1443665637896121</v>
      </c>
      <c r="AN4452">
        <v>-15.6435912825023</v>
      </c>
      <c r="AO4452">
        <v>-11.322918847854449</v>
      </c>
      <c r="AP4452">
        <v>-11.600492773185779</v>
      </c>
      <c r="AQ4452">
        <v>-6.5293213549835754</v>
      </c>
      <c r="AR4452">
        <v>-5.961086540210081</v>
      </c>
      <c r="AS4452">
        <v>-5.6968839896668459</v>
      </c>
      <c r="AT4452">
        <v>-4.4444954858687158</v>
      </c>
      <c r="AU4452">
        <v>-3.1469979600486919</v>
      </c>
      <c r="AV4452">
        <v>-1.2212592825189379</v>
      </c>
      <c r="AW4452">
        <v>-2.417316312026474E-2</v>
      </c>
    </row>
    <row r="4453" spans="1:49" x14ac:dyDescent="0.25">
      <c r="A4453" s="1">
        <v>39692</v>
      </c>
      <c r="B4453">
        <v>2007</v>
      </c>
      <c r="C4453">
        <v>70</v>
      </c>
      <c r="D4453">
        <v>-16.88108458989932</v>
      </c>
      <c r="E4453">
        <v>-20.545538533218721</v>
      </c>
      <c r="F4453">
        <v>-17.513596775523901</v>
      </c>
      <c r="G4453">
        <v>-29.378793584265129</v>
      </c>
      <c r="H4453">
        <v>-15.95799563927792</v>
      </c>
      <c r="I4453">
        <v>-33.953765581053609</v>
      </c>
      <c r="J4453">
        <v>-17.421814016445971</v>
      </c>
      <c r="K4453">
        <v>-27.857801021887511</v>
      </c>
      <c r="L4453">
        <v>-12.09685486253052</v>
      </c>
      <c r="M4453">
        <v>-20.211910033673391</v>
      </c>
      <c r="N4453">
        <v>-20.169271345244489</v>
      </c>
      <c r="O4453">
        <v>-23.465810146738772</v>
      </c>
      <c r="P4453">
        <v>-19.69953958453365</v>
      </c>
      <c r="Q4453">
        <v>-26.74726256872238</v>
      </c>
      <c r="R4453">
        <v>-9.1609584372950863</v>
      </c>
      <c r="S4453">
        <v>-16.663435317733249</v>
      </c>
      <c r="T4453">
        <v>-16.178607395394788</v>
      </c>
      <c r="U4453">
        <v>-15.69309887447411</v>
      </c>
      <c r="V4453">
        <v>-18.195029124497442</v>
      </c>
      <c r="W4453">
        <v>-35.337763137344943</v>
      </c>
      <c r="X4453">
        <v>-14.449638226211061</v>
      </c>
      <c r="Y4453">
        <v>-30.65744754945408</v>
      </c>
      <c r="Z4453">
        <v>-20.120957840748979</v>
      </c>
      <c r="AA4453">
        <v>-34.142955207093593</v>
      </c>
      <c r="AB4453">
        <v>-34.651981620974922</v>
      </c>
      <c r="AC4453">
        <v>-23.60384811659635</v>
      </c>
      <c r="AD4453">
        <v>-15.576353357098149</v>
      </c>
      <c r="AE4453">
        <v>-14.73085075189222</v>
      </c>
      <c r="AF4453">
        <v>-28.7500636872008</v>
      </c>
      <c r="AG4453">
        <v>-19.958641141512238</v>
      </c>
      <c r="AH4453">
        <v>-15.400204702180019</v>
      </c>
      <c r="AI4453">
        <v>-33.311098819613193</v>
      </c>
      <c r="AJ4453">
        <v>-19.800874760412668</v>
      </c>
      <c r="AK4453">
        <v>-30.004450827253439</v>
      </c>
      <c r="AL4453">
        <v>-25.666618527195261</v>
      </c>
      <c r="AM4453">
        <v>-23.898726453749489</v>
      </c>
      <c r="AN4453">
        <v>-18.885968363144279</v>
      </c>
      <c r="AO4453">
        <v>-20.811097204088881</v>
      </c>
      <c r="AP4453">
        <v>-22.012672412163251</v>
      </c>
      <c r="AQ4453">
        <v>-22.429143549674698</v>
      </c>
      <c r="AR4453">
        <v>-19.586649971243279</v>
      </c>
      <c r="AS4453">
        <v>-20.131828150603649</v>
      </c>
      <c r="AT4453">
        <v>-19.50938348229613</v>
      </c>
      <c r="AU4453">
        <v>-13.771069494851361</v>
      </c>
      <c r="AV4453">
        <v>-14.79725004349414</v>
      </c>
      <c r="AW4453">
        <v>-5.9943061043904337E-2</v>
      </c>
    </row>
    <row r="4454" spans="1:49" x14ac:dyDescent="0.25">
      <c r="A4454" s="1">
        <v>39722</v>
      </c>
      <c r="B4454">
        <v>2007</v>
      </c>
      <c r="C4454">
        <v>70</v>
      </c>
      <c r="D4454">
        <v>-40.935175184570049</v>
      </c>
      <c r="E4454">
        <v>-45.514538059324572</v>
      </c>
      <c r="F4454">
        <v>-38.792536144820183</v>
      </c>
      <c r="G4454">
        <v>-50.32133143536587</v>
      </c>
      <c r="H4454">
        <v>-36.618342921733237</v>
      </c>
      <c r="I4454">
        <v>-34.705091973844439</v>
      </c>
      <c r="J4454">
        <v>-42.925737600156992</v>
      </c>
      <c r="K4454">
        <v>-42.105094250917489</v>
      </c>
      <c r="L4454">
        <v>-35.521396322648677</v>
      </c>
      <c r="M4454">
        <v>-39.499720203401182</v>
      </c>
      <c r="N4454">
        <v>-37.103157528426202</v>
      </c>
      <c r="O4454">
        <v>-39.058386003636691</v>
      </c>
      <c r="P4454">
        <v>-44.00497060790304</v>
      </c>
      <c r="Q4454">
        <v>-32.832907749553762</v>
      </c>
      <c r="R4454">
        <v>-18.067999755868669</v>
      </c>
      <c r="S4454">
        <v>-27.376937615350819</v>
      </c>
      <c r="T4454">
        <v>-37.051559999583382</v>
      </c>
      <c r="U4454">
        <v>-25.23151183002739</v>
      </c>
      <c r="V4454">
        <v>-33.907215112807357</v>
      </c>
      <c r="W4454">
        <v>-46.365479892285997</v>
      </c>
      <c r="X4454">
        <v>-29.66975511558821</v>
      </c>
      <c r="Y4454">
        <v>-34.977183149743283</v>
      </c>
      <c r="Z4454">
        <v>-46.07725222195446</v>
      </c>
      <c r="AA4454">
        <v>-48.639573260296316</v>
      </c>
      <c r="AB4454">
        <v>-43.22553938164986</v>
      </c>
      <c r="AC4454">
        <v>-37.506053706444462</v>
      </c>
      <c r="AD4454">
        <v>-36.322782297890321</v>
      </c>
      <c r="AE4454">
        <v>-37.15969795058659</v>
      </c>
      <c r="AF4454">
        <v>-29.860879623749089</v>
      </c>
      <c r="AG4454">
        <v>-34.899943571969771</v>
      </c>
      <c r="AH4454">
        <v>-37.359682561951779</v>
      </c>
      <c r="AI4454">
        <v>-41.985173733325553</v>
      </c>
      <c r="AJ4454">
        <v>-34.361023570559169</v>
      </c>
      <c r="AK4454">
        <v>-45.951242458949537</v>
      </c>
      <c r="AL4454">
        <v>-36.667288012696901</v>
      </c>
      <c r="AM4454">
        <v>-36.188696072019262</v>
      </c>
      <c r="AN4454">
        <v>-43.643963794845313</v>
      </c>
      <c r="AO4454">
        <v>-39.884970573775469</v>
      </c>
      <c r="AP4454">
        <v>-42.445030160526478</v>
      </c>
      <c r="AQ4454">
        <v>-36.528639910826911</v>
      </c>
      <c r="AR4454">
        <v>-33.887954913330319</v>
      </c>
      <c r="AS4454">
        <v>-30.941772717126309</v>
      </c>
      <c r="AT4454">
        <v>-37.751345691982898</v>
      </c>
      <c r="AU4454">
        <v>-29.942560395791212</v>
      </c>
      <c r="AV4454">
        <v>-29.35594284178341</v>
      </c>
      <c r="AW4454">
        <v>-0.14692919107226721</v>
      </c>
    </row>
    <row r="4455" spans="1:49" x14ac:dyDescent="0.25">
      <c r="A4455" s="1">
        <v>39753</v>
      </c>
      <c r="B4455">
        <v>2007</v>
      </c>
      <c r="C4455">
        <v>70</v>
      </c>
      <c r="D4455">
        <v>-8.1754284886399571</v>
      </c>
      <c r="E4455">
        <v>7.3147868607209787</v>
      </c>
      <c r="F4455">
        <v>0.19875853933295501</v>
      </c>
      <c r="G4455">
        <v>-6.4514983185349433</v>
      </c>
      <c r="H4455">
        <v>-7.4232958364221391</v>
      </c>
      <c r="I4455">
        <v>4.6676775543393454</v>
      </c>
      <c r="J4455">
        <v>-8.7521826093307382</v>
      </c>
      <c r="K4455">
        <v>-13.561845495973509</v>
      </c>
      <c r="L4455">
        <v>-5.3385804250763336</v>
      </c>
      <c r="M4455">
        <v>-7.3816708840960263</v>
      </c>
      <c r="N4455">
        <v>-4.9614135246010882</v>
      </c>
      <c r="O4455">
        <v>-14.95014890490669</v>
      </c>
      <c r="P4455">
        <v>-14.71921784094171</v>
      </c>
      <c r="Q4455">
        <v>-1.7887999358422779</v>
      </c>
      <c r="R4455">
        <v>-1.7386392839508491</v>
      </c>
      <c r="S4455">
        <v>-5.9759297918735577</v>
      </c>
      <c r="T4455">
        <v>-20.926423771053791</v>
      </c>
      <c r="U4455">
        <v>-13.44631902128082</v>
      </c>
      <c r="V4455">
        <v>-11.28550918850847</v>
      </c>
      <c r="W4455">
        <v>-18.657320817345571</v>
      </c>
      <c r="X4455">
        <v>-5.9375159886802864</v>
      </c>
      <c r="Y4455">
        <v>-22.572723587942289</v>
      </c>
      <c r="Z4455">
        <v>-14.15629380087279</v>
      </c>
      <c r="AA4455">
        <v>-21.13256516576547</v>
      </c>
      <c r="AB4455">
        <v>-19.191797961346669</v>
      </c>
      <c r="AC4455">
        <v>-8.2543213154745452</v>
      </c>
      <c r="AD4455">
        <v>-6.1726461482860104</v>
      </c>
      <c r="AE4455">
        <v>-7.0486438357428627</v>
      </c>
      <c r="AF4455">
        <v>-12.91148738913216</v>
      </c>
      <c r="AG4455">
        <v>-10.053385527657341</v>
      </c>
      <c r="AH4455">
        <v>-20.23899492039752</v>
      </c>
      <c r="AI4455">
        <v>-2.9227473723661972</v>
      </c>
      <c r="AJ4455">
        <v>-13.31414500774725</v>
      </c>
      <c r="AK4455">
        <v>-14.67102127830346</v>
      </c>
      <c r="AL4455">
        <v>-11.28302521013722</v>
      </c>
      <c r="AM4455">
        <v>-10.290843339941659</v>
      </c>
      <c r="AN4455">
        <v>-16.065403560430759</v>
      </c>
      <c r="AO4455">
        <v>-11.257515393984651</v>
      </c>
      <c r="AP4455">
        <v>-18.592380801259349</v>
      </c>
      <c r="AQ4455">
        <v>-11.78985008370042</v>
      </c>
      <c r="AR4455">
        <v>-9.9989483840455033</v>
      </c>
      <c r="AS4455">
        <v>-10.90995441533288</v>
      </c>
      <c r="AT4455">
        <v>-10.1663347107314</v>
      </c>
      <c r="AU4455">
        <v>-12.33839729887103</v>
      </c>
      <c r="AV4455">
        <v>-11.81621235818611</v>
      </c>
      <c r="AW4455">
        <v>-4.7449892933301041E-2</v>
      </c>
    </row>
    <row r="4456" spans="1:49" x14ac:dyDescent="0.25">
      <c r="A4456" s="1">
        <v>39783</v>
      </c>
      <c r="B4456">
        <v>2007</v>
      </c>
      <c r="C4456">
        <v>70</v>
      </c>
      <c r="D4456">
        <v>2.9941888774660308</v>
      </c>
      <c r="E4456">
        <v>15.37294020909439</v>
      </c>
      <c r="F4456">
        <v>7.2095488638380223</v>
      </c>
      <c r="G4456">
        <v>-3.5575360207147799</v>
      </c>
      <c r="H4456">
        <v>1.01132880505217</v>
      </c>
      <c r="I4456">
        <v>-6.3104716304235193</v>
      </c>
      <c r="J4456">
        <v>12.171499509331611</v>
      </c>
      <c r="K4456">
        <v>0.26488740889538681</v>
      </c>
      <c r="L4456">
        <v>-2.7891156818582008</v>
      </c>
      <c r="M4456">
        <v>5.0452722152697804</v>
      </c>
      <c r="N4456">
        <v>11.77794474799474</v>
      </c>
      <c r="O4456">
        <v>7.9386067384153769</v>
      </c>
      <c r="P4456">
        <v>4.5748687415199774</v>
      </c>
      <c r="Q4456">
        <v>10.64232735722433</v>
      </c>
      <c r="R4456">
        <v>-50.754096930678813</v>
      </c>
      <c r="S4456">
        <v>6.3998990660673494</v>
      </c>
      <c r="T4456">
        <v>17.893775746734921</v>
      </c>
      <c r="U4456">
        <v>6.9405571482865414</v>
      </c>
      <c r="V4456">
        <v>3.681963915514519</v>
      </c>
      <c r="W4456">
        <v>3.861307766613598</v>
      </c>
      <c r="X4456">
        <v>4.8039283579534908</v>
      </c>
      <c r="Y4456">
        <v>-5.2020585332359097</v>
      </c>
      <c r="Z4456">
        <v>1.755635040103054</v>
      </c>
      <c r="AA4456">
        <v>19.748050426428492</v>
      </c>
      <c r="AB4456">
        <v>3.2010525143691289</v>
      </c>
      <c r="AC4456">
        <v>4.3123475602941719</v>
      </c>
      <c r="AD4456">
        <v>11.306647539154049</v>
      </c>
      <c r="AE4456">
        <v>7.5829392244918248</v>
      </c>
      <c r="AF4456">
        <v>4.378844749946853</v>
      </c>
      <c r="AG4456">
        <v>5.0819641137078486</v>
      </c>
      <c r="AH4456">
        <v>17.507588358020708</v>
      </c>
      <c r="AI4456">
        <v>0.43818729293272352</v>
      </c>
      <c r="AJ4456">
        <v>10.99635347446832</v>
      </c>
      <c r="AK4456">
        <v>9.0351471415677445</v>
      </c>
      <c r="AL4456">
        <v>2.11267672713642</v>
      </c>
      <c r="AM4456">
        <v>7.4924648970555294</v>
      </c>
      <c r="AN4456">
        <v>2.7682680571979419</v>
      </c>
      <c r="AO4456">
        <v>2.875622381286425</v>
      </c>
      <c r="AP4456">
        <v>15.52729150472965</v>
      </c>
      <c r="AQ4456">
        <v>4.6383172000118877</v>
      </c>
      <c r="AR4456">
        <v>6.819558497510525</v>
      </c>
      <c r="AS4456">
        <v>-4.4323746830210347</v>
      </c>
      <c r="AT4456">
        <v>-4.3282442151457934</v>
      </c>
      <c r="AU4456">
        <v>2.4517572584906722</v>
      </c>
      <c r="AV4456">
        <v>-0.3283818213906109</v>
      </c>
      <c r="AW4456">
        <v>-1.602243706236095E-2</v>
      </c>
    </row>
    <row r="4457" spans="1:49" x14ac:dyDescent="0.25">
      <c r="A4457" s="1">
        <v>39814</v>
      </c>
      <c r="B4457">
        <v>2007</v>
      </c>
      <c r="C4457">
        <v>70</v>
      </c>
      <c r="D4457">
        <v>-16.6637445368426</v>
      </c>
      <c r="E4457">
        <v>-16.3796663030787</v>
      </c>
      <c r="F4457">
        <v>-10.37565818277324</v>
      </c>
      <c r="G4457">
        <v>-8.3438489606894812</v>
      </c>
      <c r="H4457">
        <v>5.8034969924888102</v>
      </c>
      <c r="I4457">
        <v>-20.743850654860811</v>
      </c>
      <c r="J4457">
        <v>-8.349286742148454</v>
      </c>
      <c r="K4457">
        <v>-0.1190999379084956</v>
      </c>
      <c r="L4457">
        <v>-6.5501048376047759</v>
      </c>
      <c r="M4457">
        <v>-9.8434762323878822</v>
      </c>
      <c r="N4457">
        <v>-16.52938985478216</v>
      </c>
      <c r="O4457">
        <v>-6.4453365765604236</v>
      </c>
      <c r="P4457">
        <v>-13.70396555173296</v>
      </c>
      <c r="Q4457">
        <v>-11.922438592731201</v>
      </c>
      <c r="R4457">
        <v>-8.723994542653557</v>
      </c>
      <c r="S4457">
        <v>-11.0121225178501</v>
      </c>
      <c r="T4457">
        <v>-8.2508266999381519</v>
      </c>
      <c r="U4457">
        <v>-16.127773269604251</v>
      </c>
      <c r="V4457">
        <v>-12.557292726881689</v>
      </c>
      <c r="W4457">
        <v>-14.76814888915102</v>
      </c>
      <c r="X4457">
        <v>-6.6044656372146289</v>
      </c>
      <c r="Y4457">
        <v>-10.5136437136156</v>
      </c>
      <c r="Z4457">
        <v>-11.747169915569771</v>
      </c>
      <c r="AA4457">
        <v>-14.728999561401171</v>
      </c>
      <c r="AB4457">
        <v>-2.1628695109040641</v>
      </c>
      <c r="AC4457">
        <v>-15.27229046149596</v>
      </c>
      <c r="AD4457">
        <v>-18.817302573408881</v>
      </c>
      <c r="AE4457">
        <v>-10.06649040533568</v>
      </c>
      <c r="AF4457">
        <v>-19.796845027608988</v>
      </c>
      <c r="AG4457">
        <v>-17.813771714637578</v>
      </c>
      <c r="AH4457">
        <v>-26.273616890761421</v>
      </c>
      <c r="AI4457">
        <v>-51.590618353090967</v>
      </c>
      <c r="AJ4457">
        <v>-20.489062695671709</v>
      </c>
      <c r="AK4457">
        <v>-5.8197525646151114</v>
      </c>
      <c r="AL4457">
        <v>-6.6501972833840632</v>
      </c>
      <c r="AM4457">
        <v>-12.455606187124291</v>
      </c>
      <c r="AN4457">
        <v>-28.311345440755399</v>
      </c>
      <c r="AO4457">
        <v>-21.721437882848079</v>
      </c>
      <c r="AP4457">
        <v>-21.126109663693359</v>
      </c>
      <c r="AQ4457">
        <v>-17.111493984139329</v>
      </c>
      <c r="AR4457">
        <v>-18.137670308050229</v>
      </c>
      <c r="AS4457">
        <v>-10.46164440604694</v>
      </c>
      <c r="AT4457">
        <v>-7.8566907063902462</v>
      </c>
      <c r="AU4457">
        <v>-7.0905883863283776</v>
      </c>
      <c r="AV4457">
        <v>-12.301132544390811</v>
      </c>
      <c r="AW4457">
        <v>-4.5293407161237309E-2</v>
      </c>
    </row>
    <row r="4458" spans="1:49" x14ac:dyDescent="0.25">
      <c r="A4458" s="1">
        <v>39845</v>
      </c>
      <c r="B4458">
        <v>2007</v>
      </c>
      <c r="C4458">
        <v>70</v>
      </c>
      <c r="D4458">
        <v>-18.530612845106869</v>
      </c>
      <c r="E4458">
        <v>-10.045116392571829</v>
      </c>
      <c r="F4458">
        <v>-12.57383025520074</v>
      </c>
      <c r="G4458">
        <v>-18.34627535642527</v>
      </c>
      <c r="H4458">
        <v>-6.6063695267145839</v>
      </c>
      <c r="I4458">
        <v>-8.2992886800772538</v>
      </c>
      <c r="J4458">
        <v>-10.12951366800586</v>
      </c>
      <c r="K4458">
        <v>-8.7807153356971206</v>
      </c>
      <c r="L4458">
        <v>-5.7982386366824512</v>
      </c>
      <c r="M4458">
        <v>-16.511431718521312</v>
      </c>
      <c r="N4458">
        <v>-12.20661401326088</v>
      </c>
      <c r="O4458">
        <v>-15.7930518516335</v>
      </c>
      <c r="P4458">
        <v>-16.361438190524371</v>
      </c>
      <c r="Q4458">
        <v>-7.919142925016553</v>
      </c>
      <c r="R4458">
        <v>9.541144527632305</v>
      </c>
      <c r="S4458">
        <v>-17.684857650646489</v>
      </c>
      <c r="T4458">
        <v>-22.696396454166749</v>
      </c>
      <c r="U4458">
        <v>-16.034834679068481</v>
      </c>
      <c r="V4458">
        <v>-15.410420339272591</v>
      </c>
      <c r="W4458">
        <v>-22.4320119968875</v>
      </c>
      <c r="X4458">
        <v>-7.2102060175021974</v>
      </c>
      <c r="Y4458">
        <v>-17.82536648539504</v>
      </c>
      <c r="Z4458">
        <v>-23.884643216931661</v>
      </c>
      <c r="AA4458">
        <v>-12.877947307345449</v>
      </c>
      <c r="AB4458">
        <v>-13.39873058566922</v>
      </c>
      <c r="AC4458">
        <v>-9.3293842939753837</v>
      </c>
      <c r="AD4458">
        <v>-15.996341464915311</v>
      </c>
      <c r="AE4458">
        <v>-13.570646437058389</v>
      </c>
      <c r="AF4458">
        <v>-23.285373333231981</v>
      </c>
      <c r="AG4458">
        <v>-18.972216115759409</v>
      </c>
      <c r="AH4458">
        <v>-18.282686705293219</v>
      </c>
      <c r="AI4458">
        <v>-29.186380916750149</v>
      </c>
      <c r="AJ4458">
        <v>-17.832693493685309</v>
      </c>
      <c r="AK4458">
        <v>-14.67765750177549</v>
      </c>
      <c r="AL4458">
        <v>-15.685724387849991</v>
      </c>
      <c r="AM4458">
        <v>-17.771016055093281</v>
      </c>
      <c r="AN4458">
        <v>-25.193776617481891</v>
      </c>
      <c r="AO4458">
        <v>-19.404121413266129</v>
      </c>
      <c r="AP4458">
        <v>-12.09060121233059</v>
      </c>
      <c r="AQ4458">
        <v>-9.5319529975545159</v>
      </c>
      <c r="AR4458">
        <v>-14.97124599349995</v>
      </c>
      <c r="AS4458">
        <v>-13.73333409038348</v>
      </c>
      <c r="AT4458">
        <v>-14.08391363839727</v>
      </c>
      <c r="AU4458">
        <v>0.9933140335415036</v>
      </c>
      <c r="AV4458">
        <v>-15.68281913161263</v>
      </c>
      <c r="AW4458">
        <v>-6.0339284717553447E-2</v>
      </c>
    </row>
    <row r="4459" spans="1:49" x14ac:dyDescent="0.25">
      <c r="A4459" s="1">
        <v>39873</v>
      </c>
      <c r="B4459">
        <v>2007</v>
      </c>
      <c r="C4459">
        <v>70</v>
      </c>
      <c r="D4459">
        <v>22.326851651320091</v>
      </c>
      <c r="E4459">
        <v>36.725433721711802</v>
      </c>
      <c r="F4459">
        <v>10.718926531062831</v>
      </c>
      <c r="G4459">
        <v>9.5321990570417903</v>
      </c>
      <c r="H4459">
        <v>11.010127809048839</v>
      </c>
      <c r="I4459">
        <v>21.04622756748951</v>
      </c>
      <c r="J4459">
        <v>11.39384253313667</v>
      </c>
      <c r="K4459">
        <v>19.18491637235164</v>
      </c>
      <c r="L4459">
        <v>16.983148250588421</v>
      </c>
      <c r="M4459">
        <v>16.654494572552551</v>
      </c>
      <c r="N4459">
        <v>26.502982813264492</v>
      </c>
      <c r="O4459">
        <v>20.688875257153288</v>
      </c>
      <c r="P4459">
        <v>16.78116682916211</v>
      </c>
      <c r="Q4459">
        <v>21.76565552740626</v>
      </c>
      <c r="R4459">
        <v>32.905943482377921</v>
      </c>
      <c r="S4459">
        <v>9.9376515171173185</v>
      </c>
      <c r="T4459">
        <v>35.9977392867169</v>
      </c>
      <c r="U4459">
        <v>16.556755953602551</v>
      </c>
      <c r="V4459">
        <v>27.016049383326308</v>
      </c>
      <c r="W4459">
        <v>34.136221971008297</v>
      </c>
      <c r="X4459">
        <v>7.9807464751352484</v>
      </c>
      <c r="Y4459">
        <v>19.61373800915251</v>
      </c>
      <c r="Z4459">
        <v>25.63640121345572</v>
      </c>
      <c r="AA4459">
        <v>28.965469645914421</v>
      </c>
      <c r="AB4459">
        <v>17.622381147322749</v>
      </c>
      <c r="AC4459">
        <v>17.790765958552619</v>
      </c>
      <c r="AD4459">
        <v>15.60526005638663</v>
      </c>
      <c r="AE4459">
        <v>14.492169275276011</v>
      </c>
      <c r="AF4459">
        <v>22.494860842390739</v>
      </c>
      <c r="AG4459">
        <v>15.1142904915736</v>
      </c>
      <c r="AH4459">
        <v>21.039032153544749</v>
      </c>
      <c r="AI4459">
        <v>48.467954598399167</v>
      </c>
      <c r="AJ4459">
        <v>19.016382445992019</v>
      </c>
      <c r="AK4459">
        <v>14.92706621471927</v>
      </c>
      <c r="AL4459">
        <v>9.0662444309786991</v>
      </c>
      <c r="AM4459">
        <v>12.15703161754764</v>
      </c>
      <c r="AN4459">
        <v>23.3870312020914</v>
      </c>
      <c r="AO4459">
        <v>29.004097258899758</v>
      </c>
      <c r="AP4459">
        <v>23.279221904535401</v>
      </c>
      <c r="AQ4459">
        <v>26.758702210002848</v>
      </c>
      <c r="AR4459">
        <v>16.535672733009559</v>
      </c>
      <c r="AS4459">
        <v>11.61341198171788</v>
      </c>
      <c r="AT4459">
        <v>17.766883059352629</v>
      </c>
      <c r="AU4459">
        <v>8.7476727765780637</v>
      </c>
      <c r="AV4459">
        <v>16.82912117727826</v>
      </c>
      <c r="AW4459">
        <v>7.6267968305123279E-2</v>
      </c>
    </row>
    <row r="4460" spans="1:49" x14ac:dyDescent="0.25">
      <c r="A4460" s="1">
        <v>39904</v>
      </c>
      <c r="B4460">
        <v>2007</v>
      </c>
      <c r="C4460">
        <v>70</v>
      </c>
      <c r="D4460">
        <v>17.28778464637746</v>
      </c>
      <c r="E4460">
        <v>3.8979005122842252</v>
      </c>
      <c r="F4460">
        <v>21.483203399669272</v>
      </c>
      <c r="G4460">
        <v>10.196105569450831</v>
      </c>
      <c r="H4460">
        <v>10.2155733884856</v>
      </c>
      <c r="I4460">
        <v>18.911390840174899</v>
      </c>
      <c r="J4460">
        <v>21.825464264874348</v>
      </c>
      <c r="K4460">
        <v>23.092122227913659</v>
      </c>
      <c r="L4460">
        <v>9.5207758986454181</v>
      </c>
      <c r="M4460">
        <v>20.314491332679129</v>
      </c>
      <c r="N4460">
        <v>14.25769501060188</v>
      </c>
      <c r="O4460">
        <v>22.402659557856989</v>
      </c>
      <c r="P4460">
        <v>32.788354811908007</v>
      </c>
      <c r="Q4460">
        <v>11.841873160301541</v>
      </c>
      <c r="R4460">
        <v>10.16311523228646</v>
      </c>
      <c r="S4460">
        <v>12.24476078211436</v>
      </c>
      <c r="T4460">
        <v>24.326031281051641</v>
      </c>
      <c r="U4460">
        <v>10.32338892050819</v>
      </c>
      <c r="V4460">
        <v>12.472252873109181</v>
      </c>
      <c r="W4460">
        <v>12.63228265268279</v>
      </c>
      <c r="X4460">
        <v>18.86393172024723</v>
      </c>
      <c r="Y4460">
        <v>16.64511871350178</v>
      </c>
      <c r="Z4460">
        <v>27.638823838730332</v>
      </c>
      <c r="AA4460">
        <v>34.05492588163095</v>
      </c>
      <c r="AB4460">
        <v>15.52734077419538</v>
      </c>
      <c r="AC4460">
        <v>28.490568848876041</v>
      </c>
      <c r="AD4460">
        <v>19.236246736832999</v>
      </c>
      <c r="AE4460">
        <v>13.27241208301437</v>
      </c>
      <c r="AF4460">
        <v>31.368472469522299</v>
      </c>
      <c r="AG4460">
        <v>22.006110524977981</v>
      </c>
      <c r="AH4460">
        <v>18.240366013069199</v>
      </c>
      <c r="AI4460">
        <v>29.689523372707871</v>
      </c>
      <c r="AJ4460">
        <v>19.97687794176295</v>
      </c>
      <c r="AK4460">
        <v>15.4745360178729</v>
      </c>
      <c r="AL4460">
        <v>21.17128467755904</v>
      </c>
      <c r="AM4460">
        <v>15.48864499857299</v>
      </c>
      <c r="AN4460">
        <v>29.335438407857659</v>
      </c>
      <c r="AO4460">
        <v>20.948825391963862</v>
      </c>
      <c r="AP4460">
        <v>26.03199907351339</v>
      </c>
      <c r="AQ4460">
        <v>13.91335509334697</v>
      </c>
      <c r="AR4460">
        <v>16.033988927994169</v>
      </c>
      <c r="AS4460">
        <v>15.29772411660548</v>
      </c>
      <c r="AT4460">
        <v>16.686765289156892</v>
      </c>
      <c r="AU4460">
        <v>6.7065116071696407</v>
      </c>
      <c r="AV4460">
        <v>12.220842502932831</v>
      </c>
      <c r="AW4460">
        <v>2.4095161369806831E-2</v>
      </c>
    </row>
    <row r="4461" spans="1:49" x14ac:dyDescent="0.25">
      <c r="A4461" s="1">
        <v>39934</v>
      </c>
      <c r="B4461">
        <v>2007</v>
      </c>
      <c r="C4461">
        <v>70</v>
      </c>
      <c r="D4461">
        <v>23.356407043673141</v>
      </c>
      <c r="E4461">
        <v>24.819096886041141</v>
      </c>
      <c r="F4461">
        <v>26.739904388526579</v>
      </c>
      <c r="G4461">
        <v>7.1064741188533231</v>
      </c>
      <c r="H4461">
        <v>25.537248491281119</v>
      </c>
      <c r="I4461">
        <v>38.61117739753179</v>
      </c>
      <c r="J4461">
        <v>22.968511451478602</v>
      </c>
      <c r="K4461">
        <v>28.449544148178578</v>
      </c>
      <c r="L4461">
        <v>22.760331684582599</v>
      </c>
      <c r="M4461">
        <v>31.378719856269321</v>
      </c>
      <c r="N4461">
        <v>22.360859657908279</v>
      </c>
      <c r="O4461">
        <v>43.817956351758092</v>
      </c>
      <c r="P4461">
        <v>21.105366931560582</v>
      </c>
      <c r="Q4461">
        <v>21.159079275055579</v>
      </c>
      <c r="R4461">
        <v>5.4078600861982462</v>
      </c>
      <c r="S4461">
        <v>16.066634417637449</v>
      </c>
      <c r="T4461">
        <v>9.5251819649905691</v>
      </c>
      <c r="U4461">
        <v>15.24981832547539</v>
      </c>
      <c r="V4461">
        <v>13.738579254957809</v>
      </c>
      <c r="W4461">
        <v>32.095421174904203</v>
      </c>
      <c r="X4461">
        <v>12.57669742103289</v>
      </c>
      <c r="Y4461">
        <v>3.0400557482613171</v>
      </c>
      <c r="Z4461">
        <v>25.0935775260531</v>
      </c>
      <c r="AA4461">
        <v>17.368290166602709</v>
      </c>
      <c r="AB4461">
        <v>27.814286640639519</v>
      </c>
      <c r="AC4461">
        <v>14.35368292765888</v>
      </c>
      <c r="AD4461">
        <v>19.057453851993511</v>
      </c>
      <c r="AE4461">
        <v>21.816980692404741</v>
      </c>
      <c r="AF4461">
        <v>14.094720384309261</v>
      </c>
      <c r="AG4461">
        <v>19.38474988143324</v>
      </c>
      <c r="AH4461">
        <v>21.824462356963672</v>
      </c>
      <c r="AI4461">
        <v>31.82942762519232</v>
      </c>
      <c r="AJ4461">
        <v>16.017317217355149</v>
      </c>
      <c r="AK4461">
        <v>20.388643481230819</v>
      </c>
      <c r="AL4461">
        <v>19.224499056529901</v>
      </c>
      <c r="AM4461">
        <v>18.580863847142592</v>
      </c>
      <c r="AN4461">
        <v>9.0905640532535017</v>
      </c>
      <c r="AO4461">
        <v>15.06828383055989</v>
      </c>
      <c r="AP4461">
        <v>16.559083703956158</v>
      </c>
      <c r="AQ4461">
        <v>15.671097695415479</v>
      </c>
      <c r="AR4461">
        <v>18.615043734921759</v>
      </c>
      <c r="AS4461">
        <v>19.81847237973939</v>
      </c>
      <c r="AT4461">
        <v>27.597164708851491</v>
      </c>
      <c r="AU4461">
        <v>15.498499513505459</v>
      </c>
      <c r="AV4461">
        <v>11.011260712847241</v>
      </c>
      <c r="AW4461">
        <v>5.2312028460843367E-2</v>
      </c>
    </row>
    <row r="4462" spans="1:49" x14ac:dyDescent="0.25">
      <c r="A4462" s="1">
        <v>39965</v>
      </c>
      <c r="B4462">
        <v>2007</v>
      </c>
      <c r="C4462">
        <v>70</v>
      </c>
      <c r="D4462">
        <v>0.66427196501885888</v>
      </c>
      <c r="E4462">
        <v>-7.8717549327615988</v>
      </c>
      <c r="F4462">
        <v>6.48589685252563</v>
      </c>
      <c r="G4462">
        <v>24.69833831705721</v>
      </c>
      <c r="H4462">
        <v>4.6208975843159417</v>
      </c>
      <c r="I4462">
        <v>-10.96954579189102</v>
      </c>
      <c r="J4462">
        <v>10.267984126590941</v>
      </c>
      <c r="K4462">
        <v>-4.2159214145903174</v>
      </c>
      <c r="L4462">
        <v>-0.5683306893272233</v>
      </c>
      <c r="M4462">
        <v>-0.76853908281272476</v>
      </c>
      <c r="N4462">
        <v>0.92015691335192162</v>
      </c>
      <c r="O4462">
        <v>-2.4523555743558689</v>
      </c>
      <c r="P4462">
        <v>5.0146986246412562</v>
      </c>
      <c r="Q4462">
        <v>3.7133971081293682</v>
      </c>
      <c r="R4462">
        <v>-3.04695469281332</v>
      </c>
      <c r="S4462">
        <v>1.471359498263936</v>
      </c>
      <c r="T4462">
        <v>-1.28047145328879</v>
      </c>
      <c r="U4462">
        <v>-1.229549355587944</v>
      </c>
      <c r="V4462">
        <v>3.9307402288197402</v>
      </c>
      <c r="W4462">
        <v>-2.3810530405132702</v>
      </c>
      <c r="X4462">
        <v>2.804508059924959</v>
      </c>
      <c r="Y4462">
        <v>-4.6836661667341577</v>
      </c>
      <c r="Z4462">
        <v>-6.4222154919293946</v>
      </c>
      <c r="AA4462">
        <v>6.4214107545065957</v>
      </c>
      <c r="AB4462">
        <v>-8.6065009336560028</v>
      </c>
      <c r="AC4462">
        <v>-0.44385306498011529</v>
      </c>
      <c r="AD4462">
        <v>3.7481449570383019</v>
      </c>
      <c r="AE4462">
        <v>-0.87224685398948898</v>
      </c>
      <c r="AF4462">
        <v>-4.957402200949879</v>
      </c>
      <c r="AG4462">
        <v>-4.0466279118043786</v>
      </c>
      <c r="AH4462">
        <v>0.43147368912643808</v>
      </c>
      <c r="AI4462">
        <v>-0.88303193602433661</v>
      </c>
      <c r="AJ4462">
        <v>-3.706536326561916</v>
      </c>
      <c r="AK4462">
        <v>-2.089338871414637</v>
      </c>
      <c r="AL4462">
        <v>-0.10956291229231591</v>
      </c>
      <c r="AM4462">
        <v>-1.5604846952353311</v>
      </c>
      <c r="AN4462">
        <v>4.3248908002985864</v>
      </c>
      <c r="AO4462">
        <v>2.1214479613600461</v>
      </c>
      <c r="AP4462">
        <v>0.37171538611329158</v>
      </c>
      <c r="AQ4462">
        <v>4.7032769797094476</v>
      </c>
      <c r="AR4462">
        <v>-4.3975453159242779</v>
      </c>
      <c r="AS4462">
        <v>-1.5545086927712619</v>
      </c>
      <c r="AT4462">
        <v>-5.6658709516301808</v>
      </c>
      <c r="AU4462">
        <v>1.1344701879163701</v>
      </c>
      <c r="AV4462">
        <v>-5.9379713746998693E-2</v>
      </c>
      <c r="AW4462">
        <v>-2.760823446331329E-3</v>
      </c>
    </row>
    <row r="4463" spans="1:49" x14ac:dyDescent="0.25">
      <c r="A4463" s="1">
        <v>39995</v>
      </c>
      <c r="B4463">
        <v>2007</v>
      </c>
      <c r="C4463">
        <v>70</v>
      </c>
      <c r="D4463">
        <v>10.57690057082392</v>
      </c>
      <c r="E4463">
        <v>16.224340347253129</v>
      </c>
      <c r="F4463">
        <v>11.65840005915131</v>
      </c>
      <c r="G4463">
        <v>7.6080373277803037</v>
      </c>
      <c r="H4463">
        <v>2.8253614981810009</v>
      </c>
      <c r="I4463">
        <v>13.27796526244931</v>
      </c>
      <c r="J4463">
        <v>3.88945941953398</v>
      </c>
      <c r="K4463">
        <v>8.778943883055712</v>
      </c>
      <c r="L4463">
        <v>16.234803489174631</v>
      </c>
      <c r="M4463">
        <v>15.54280742528786</v>
      </c>
      <c r="N4463">
        <v>5.0772717789980382</v>
      </c>
      <c r="O4463">
        <v>8.8770526958419147</v>
      </c>
      <c r="P4463">
        <v>20.721652486772761</v>
      </c>
      <c r="Q4463">
        <v>11.71592913111175</v>
      </c>
      <c r="R4463">
        <v>5.8002602814363424</v>
      </c>
      <c r="S4463">
        <v>4.2372262698281427</v>
      </c>
      <c r="T4463">
        <v>18.569792192271859</v>
      </c>
      <c r="U4463">
        <v>11.07099010512218</v>
      </c>
      <c r="V4463">
        <v>9.0778556416458933</v>
      </c>
      <c r="W4463">
        <v>8.2816632740938303</v>
      </c>
      <c r="X4463">
        <v>10.265834668546781</v>
      </c>
      <c r="Y4463">
        <v>5.1748450994416828</v>
      </c>
      <c r="Z4463">
        <v>9.7123294528580715</v>
      </c>
      <c r="AA4463">
        <v>19.506791115869369</v>
      </c>
      <c r="AB4463">
        <v>10.673381443331881</v>
      </c>
      <c r="AC4463">
        <v>17.882910117983151</v>
      </c>
      <c r="AD4463">
        <v>14.15809011065488</v>
      </c>
      <c r="AE4463">
        <v>3.3020414141123888</v>
      </c>
      <c r="AF4463">
        <v>-0.20279196472443581</v>
      </c>
      <c r="AG4463">
        <v>8.2975493336832518</v>
      </c>
      <c r="AH4463">
        <v>3.6702476881507851</v>
      </c>
      <c r="AI4463">
        <v>16.611161659642161</v>
      </c>
      <c r="AJ4463">
        <v>11.73500826658673</v>
      </c>
      <c r="AK4463">
        <v>8.6069064835830655</v>
      </c>
      <c r="AL4463">
        <v>7.1215980169954793</v>
      </c>
      <c r="AM4463">
        <v>14.34276473926135</v>
      </c>
      <c r="AN4463">
        <v>28.54751883296343</v>
      </c>
      <c r="AO4463">
        <v>19.339724711064971</v>
      </c>
      <c r="AP4463">
        <v>9.9036100474821698</v>
      </c>
      <c r="AQ4463">
        <v>10.195045344221979</v>
      </c>
      <c r="AR4463">
        <v>10.51676099426839</v>
      </c>
      <c r="AS4463">
        <v>9.2239627649299827</v>
      </c>
      <c r="AT4463">
        <v>11.98326911930419</v>
      </c>
      <c r="AU4463">
        <v>11.83408386576081</v>
      </c>
      <c r="AV4463">
        <v>7.4950518552662659</v>
      </c>
      <c r="AW4463">
        <v>-2.6230709390195889E-4</v>
      </c>
    </row>
    <row r="4464" spans="1:49" x14ac:dyDescent="0.25">
      <c r="A4464" s="1">
        <v>40026</v>
      </c>
      <c r="B4464">
        <v>2007</v>
      </c>
      <c r="C4464">
        <v>70</v>
      </c>
      <c r="D4464">
        <v>3.653028693808325</v>
      </c>
      <c r="E4464">
        <v>3.472114844775676</v>
      </c>
      <c r="F4464">
        <v>3.3084036844556408</v>
      </c>
      <c r="G4464">
        <v>11.31932093140373</v>
      </c>
      <c r="H4464">
        <v>-5.6746496783022131</v>
      </c>
      <c r="I4464">
        <v>3.2005522052591</v>
      </c>
      <c r="J4464">
        <v>1.183357354254988</v>
      </c>
      <c r="K4464">
        <v>0.3778239405153983</v>
      </c>
      <c r="L4464">
        <v>-1.9847264946588281</v>
      </c>
      <c r="M4464">
        <v>-3.671155747073374</v>
      </c>
      <c r="N4464">
        <v>4.2883420564651997</v>
      </c>
      <c r="O4464">
        <v>-2.3813939331044591</v>
      </c>
      <c r="P4464">
        <v>4.7349670864971216</v>
      </c>
      <c r="Q4464">
        <v>-8.546132221290204</v>
      </c>
      <c r="R4464">
        <v>17.025498734471949</v>
      </c>
      <c r="S4464">
        <v>2.5757715735145181</v>
      </c>
      <c r="T4464">
        <v>-0.14965724065675309</v>
      </c>
      <c r="U4464">
        <v>5.1165580513668596</v>
      </c>
      <c r="V4464">
        <v>5.5271036777340132</v>
      </c>
      <c r="W4464">
        <v>10.98691724617944</v>
      </c>
      <c r="X4464">
        <v>-1.32171779257434</v>
      </c>
      <c r="Y4464">
        <v>3.963563776200552</v>
      </c>
      <c r="Z4464">
        <v>7.0255599625195009</v>
      </c>
      <c r="AA4464">
        <v>-1.741913828689257</v>
      </c>
      <c r="AB4464">
        <v>1.3334175750766559</v>
      </c>
      <c r="AC4464">
        <v>4.018881232827809</v>
      </c>
      <c r="AD4464">
        <v>4.8253429937626269</v>
      </c>
      <c r="AE4464">
        <v>5.8936587516728034</v>
      </c>
      <c r="AF4464">
        <v>7.0068717946256474</v>
      </c>
      <c r="AG4464">
        <v>7.9045530158437627</v>
      </c>
      <c r="AH4464">
        <v>4.3498886036918538</v>
      </c>
      <c r="AI4464">
        <v>7.9305414858414469</v>
      </c>
      <c r="AJ4464">
        <v>2.8060190261301581</v>
      </c>
      <c r="AK4464">
        <v>8.914177365866971</v>
      </c>
      <c r="AL4464">
        <v>6.5176627953154931</v>
      </c>
      <c r="AM4464">
        <v>4.6153540178337948</v>
      </c>
      <c r="AN4464">
        <v>4.9645614263623683</v>
      </c>
      <c r="AO4464">
        <v>0.27215599219663211</v>
      </c>
      <c r="AP4464">
        <v>8.2218686493803936</v>
      </c>
      <c r="AQ4464">
        <v>6.7933818886254604</v>
      </c>
      <c r="AR4464">
        <v>6.5355590541385622</v>
      </c>
      <c r="AS4464">
        <v>4.1528370630838696</v>
      </c>
      <c r="AT4464">
        <v>-2.7133741702344838</v>
      </c>
      <c r="AU4464">
        <v>-3.1253801032751221</v>
      </c>
      <c r="AV4464">
        <v>2.1229084247899039</v>
      </c>
      <c r="AW4464">
        <v>-1.29253110033255E-2</v>
      </c>
    </row>
    <row r="4465" spans="1:49" x14ac:dyDescent="0.25">
      <c r="A4465" s="1">
        <v>40057</v>
      </c>
      <c r="B4465">
        <v>2007</v>
      </c>
      <c r="C4465">
        <v>70</v>
      </c>
      <c r="D4465">
        <v>0.55261188041724196</v>
      </c>
      <c r="E4465">
        <v>16.819114049938701</v>
      </c>
      <c r="F4465">
        <v>14.905847176029299</v>
      </c>
      <c r="G4465">
        <v>3.474399607150636</v>
      </c>
      <c r="H4465">
        <v>6.2590044929479394</v>
      </c>
      <c r="I4465">
        <v>4.2873487468648284</v>
      </c>
      <c r="J4465">
        <v>11.40455620664971</v>
      </c>
      <c r="K4465">
        <v>13.92691487120417</v>
      </c>
      <c r="L4465">
        <v>-1.336452063766336</v>
      </c>
      <c r="M4465">
        <v>4.6195794886708219</v>
      </c>
      <c r="N4465">
        <v>1.8655402798737339</v>
      </c>
      <c r="O4465">
        <v>9.7795466107583948</v>
      </c>
      <c r="P4465">
        <v>2.2013745318121059</v>
      </c>
      <c r="Q4465">
        <v>3.9015945069367008</v>
      </c>
      <c r="R4465">
        <v>6.1800253708336639</v>
      </c>
      <c r="S4465">
        <v>-2.766296563226089</v>
      </c>
      <c r="T4465">
        <v>10.816671587867971</v>
      </c>
      <c r="U4465">
        <v>2.493666957142171</v>
      </c>
      <c r="V4465">
        <v>6.6498775746099303</v>
      </c>
      <c r="W4465">
        <v>4.9153213158983577</v>
      </c>
      <c r="X4465">
        <v>2.947195863826368</v>
      </c>
      <c r="Y4465">
        <v>6.462377999311153</v>
      </c>
      <c r="Z4465">
        <v>10.32478238562067</v>
      </c>
      <c r="AA4465">
        <v>8.8011681616266166</v>
      </c>
      <c r="AB4465">
        <v>10.063563779959781</v>
      </c>
      <c r="AC4465">
        <v>-0.23953909822493899</v>
      </c>
      <c r="AD4465">
        <v>3.9697404613442839</v>
      </c>
      <c r="AE4465">
        <v>7.1601157185432251</v>
      </c>
      <c r="AF4465">
        <v>3.026009030841359</v>
      </c>
      <c r="AG4465">
        <v>6.1458560939667173</v>
      </c>
      <c r="AH4465">
        <v>2.091968017601276</v>
      </c>
      <c r="AI4465">
        <v>3.2129698399158579</v>
      </c>
      <c r="AJ4465">
        <v>4.6644438369071173</v>
      </c>
      <c r="AK4465">
        <v>6.1942397673004024</v>
      </c>
      <c r="AL4465">
        <v>0.92555654737702664</v>
      </c>
      <c r="AM4465">
        <v>7.0754835609544653</v>
      </c>
      <c r="AN4465">
        <v>-2.8043356279911058</v>
      </c>
      <c r="AO4465">
        <v>0.29853251947997711</v>
      </c>
      <c r="AP4465">
        <v>0.58162141973447934</v>
      </c>
      <c r="AQ4465">
        <v>10.407728902468881</v>
      </c>
      <c r="AR4465">
        <v>4.9435117078393542</v>
      </c>
      <c r="AS4465">
        <v>1.6478318563616809</v>
      </c>
      <c r="AT4465">
        <v>6.0922732797293664</v>
      </c>
      <c r="AU4465">
        <v>-0.56997404257204121</v>
      </c>
      <c r="AV4465">
        <v>2.7278300903400998</v>
      </c>
      <c r="AW4465">
        <v>-1.095688485527835E-2</v>
      </c>
    </row>
    <row r="4466" spans="1:49" x14ac:dyDescent="0.25">
      <c r="A4466" s="1">
        <v>40087</v>
      </c>
      <c r="B4466">
        <v>2007</v>
      </c>
      <c r="C4466">
        <v>70</v>
      </c>
      <c r="D4466">
        <v>2.84022959556598</v>
      </c>
      <c r="E4466">
        <v>-1.708029786123155</v>
      </c>
      <c r="F4466">
        <v>-6.9760409665549314</v>
      </c>
      <c r="G4466">
        <v>10.136083351613239</v>
      </c>
      <c r="H4466">
        <v>3.147794541105609</v>
      </c>
      <c r="I4466">
        <v>7.4598990195339443</v>
      </c>
      <c r="J4466">
        <v>-4.2440979868874296</v>
      </c>
      <c r="K4466">
        <v>5.1706718752985381</v>
      </c>
      <c r="L4466">
        <v>4.0069733894412263</v>
      </c>
      <c r="M4466">
        <v>1.553216357168052</v>
      </c>
      <c r="N4466">
        <v>1.113923213918655</v>
      </c>
      <c r="O4466">
        <v>-1.767254252231498</v>
      </c>
      <c r="P4466">
        <v>-5.1653993992895053E-2</v>
      </c>
      <c r="Q4466">
        <v>7.7402966009479046</v>
      </c>
      <c r="R4466">
        <v>-0.3903986147514083</v>
      </c>
      <c r="S4466">
        <v>-0.2251778709111418</v>
      </c>
      <c r="T4466">
        <v>-4.0822898970275023</v>
      </c>
      <c r="U4466">
        <v>2.8263388007108592</v>
      </c>
      <c r="V4466">
        <v>3.7486989953419592</v>
      </c>
      <c r="W4466">
        <v>-3.3993790241659831</v>
      </c>
      <c r="X4466">
        <v>7.1156799927678538</v>
      </c>
      <c r="Y4466">
        <v>-8.7577599953920782</v>
      </c>
      <c r="Z4466">
        <v>4.2326669844639397</v>
      </c>
      <c r="AA4466">
        <v>2.08450916198617</v>
      </c>
      <c r="AB4466">
        <v>5.9329531011854453</v>
      </c>
      <c r="AC4466">
        <v>7.0572995534495808</v>
      </c>
      <c r="AD4466">
        <v>1.5873936919954761</v>
      </c>
      <c r="AE4466">
        <v>2.409811980869847</v>
      </c>
      <c r="AF4466">
        <v>-5.8123961270405538</v>
      </c>
      <c r="AG4466">
        <v>-2.7004417831879679</v>
      </c>
      <c r="AH4466">
        <v>-0.28026605282878148</v>
      </c>
      <c r="AI4466">
        <v>2.4103431073590138</v>
      </c>
      <c r="AJ4466">
        <v>-1.7317285306362671</v>
      </c>
      <c r="AK4466">
        <v>0.38350333377350498</v>
      </c>
      <c r="AL4466">
        <v>-0.5609682502488833</v>
      </c>
      <c r="AM4466">
        <v>0.33148410272927359</v>
      </c>
      <c r="AN4466">
        <v>9.1303355046805876</v>
      </c>
      <c r="AO4466">
        <v>-1.987675891263363</v>
      </c>
      <c r="AP4466">
        <v>6.6372580122947999</v>
      </c>
      <c r="AQ4466">
        <v>2.4100426924589908</v>
      </c>
      <c r="AR4466">
        <v>-1.748435785237157</v>
      </c>
      <c r="AS4466">
        <v>3.65908476417296</v>
      </c>
      <c r="AT4466">
        <v>-2.9012763658453178</v>
      </c>
      <c r="AU4466">
        <v>4.0967952958241183</v>
      </c>
      <c r="AV4466">
        <v>0.35937346417684868</v>
      </c>
      <c r="AW4466">
        <v>2.3511240081120821E-2</v>
      </c>
    </row>
    <row r="4467" spans="1:49" x14ac:dyDescent="0.25">
      <c r="A4467" s="1">
        <v>40118</v>
      </c>
      <c r="B4467">
        <v>2007</v>
      </c>
      <c r="C4467">
        <v>70</v>
      </c>
      <c r="D4467">
        <v>12.287278460195679</v>
      </c>
      <c r="E4467">
        <v>14.661811055614439</v>
      </c>
      <c r="F4467">
        <v>7.531742277342568</v>
      </c>
      <c r="G4467">
        <v>0.7775230784722531</v>
      </c>
      <c r="H4467">
        <v>7.6480649917359154</v>
      </c>
      <c r="I4467">
        <v>9.4918595643761918</v>
      </c>
      <c r="J4467">
        <v>2.6991871595667178</v>
      </c>
      <c r="K4467">
        <v>10.472949630036471</v>
      </c>
      <c r="L4467">
        <v>7.3291231519196254</v>
      </c>
      <c r="M4467">
        <v>7.0299022341136164</v>
      </c>
      <c r="N4467">
        <v>7.5894794150940914</v>
      </c>
      <c r="O4467">
        <v>10.640065744266639</v>
      </c>
      <c r="P4467">
        <v>-4.6537830859202822</v>
      </c>
      <c r="Q4467">
        <v>5.8036049102514697</v>
      </c>
      <c r="R4467">
        <v>1.8011514045010999</v>
      </c>
      <c r="S4467">
        <v>1.0084717458593631</v>
      </c>
      <c r="T4467">
        <v>2.8553760819361562</v>
      </c>
      <c r="U4467">
        <v>3.7601507725789851</v>
      </c>
      <c r="V4467">
        <v>-3.0583592899881999</v>
      </c>
      <c r="W4467">
        <v>3.3290989341511872</v>
      </c>
      <c r="X4467">
        <v>3.3633759621130692</v>
      </c>
      <c r="Y4467">
        <v>5.9809932181634329</v>
      </c>
      <c r="Z4467">
        <v>-14.38685095258022</v>
      </c>
      <c r="AA4467">
        <v>7.4648813984067308</v>
      </c>
      <c r="AB4467">
        <v>7.9755172603652946</v>
      </c>
      <c r="AC4467">
        <v>2.0307035950605008</v>
      </c>
      <c r="AD4467">
        <v>6.6315589843448652</v>
      </c>
      <c r="AE4467">
        <v>3.5023358493595498</v>
      </c>
      <c r="AF4467">
        <v>6.3195804139698284</v>
      </c>
      <c r="AG4467">
        <v>3.478679811985685</v>
      </c>
      <c r="AH4467">
        <v>1.986497686003452</v>
      </c>
      <c r="AI4467">
        <v>15.86320836131536</v>
      </c>
      <c r="AJ4467">
        <v>7.3003590972951624</v>
      </c>
      <c r="AK4467">
        <v>5.8812910210611644</v>
      </c>
      <c r="AL4467">
        <v>5.352960256008088</v>
      </c>
      <c r="AM4467">
        <v>4.1621304816140023</v>
      </c>
      <c r="AN4467">
        <v>10.73769905099793</v>
      </c>
      <c r="AO4467">
        <v>4.5941967456374364</v>
      </c>
      <c r="AP4467">
        <v>-14.38940807233074</v>
      </c>
      <c r="AQ4467">
        <v>5.2284239748611183</v>
      </c>
      <c r="AR4467">
        <v>6.1114657580106702</v>
      </c>
      <c r="AS4467">
        <v>5.0232836432133388</v>
      </c>
      <c r="AT4467">
        <v>9.6587548614624374</v>
      </c>
      <c r="AU4467">
        <v>8.2319804386759685</v>
      </c>
      <c r="AV4467">
        <v>8.1273971023956513</v>
      </c>
      <c r="AW4467">
        <v>2.0594438768391399E-2</v>
      </c>
    </row>
    <row r="4468" spans="1:49" x14ac:dyDescent="0.25">
      <c r="A4468" s="1">
        <v>40148</v>
      </c>
      <c r="B4468">
        <v>2007</v>
      </c>
      <c r="C4468">
        <v>70</v>
      </c>
      <c r="D4468">
        <v>1.5161612798743509</v>
      </c>
      <c r="E4468">
        <v>-7.7297332113223538</v>
      </c>
      <c r="F4468">
        <v>1.98743307549587</v>
      </c>
      <c r="G4468">
        <v>3.086648869840825</v>
      </c>
      <c r="H4468">
        <v>7.2113326808859401</v>
      </c>
      <c r="I4468">
        <v>3.2788364743159049</v>
      </c>
      <c r="J4468">
        <v>5.9855314720803188</v>
      </c>
      <c r="K4468">
        <v>0.35408264502814202</v>
      </c>
      <c r="L4468">
        <v>1.4502594844520991</v>
      </c>
      <c r="M4468">
        <v>4.1467397768420788</v>
      </c>
      <c r="N4468">
        <v>3.6625086278085468</v>
      </c>
      <c r="O4468">
        <v>2.1995799242380039</v>
      </c>
      <c r="P4468">
        <v>18.147132241681501</v>
      </c>
      <c r="Q4468">
        <v>-0.1069670260624323</v>
      </c>
      <c r="R4468">
        <v>-0.53510230731724784</v>
      </c>
      <c r="S4468">
        <v>-0.48895532190048607</v>
      </c>
      <c r="T4468">
        <v>6.9671719552498068</v>
      </c>
      <c r="U4468">
        <v>0.36626127569803207</v>
      </c>
      <c r="V4468">
        <v>2.6545410529611009</v>
      </c>
      <c r="W4468">
        <v>-6.7842159094660186</v>
      </c>
      <c r="X4468">
        <v>-0.62888376927874301</v>
      </c>
      <c r="Y4468">
        <v>3.8172694789130102</v>
      </c>
      <c r="Z4468">
        <v>-10.301166846656299</v>
      </c>
      <c r="AA4468">
        <v>4.4166181383705538</v>
      </c>
      <c r="AB4468">
        <v>3.63004734863277</v>
      </c>
      <c r="AC4468">
        <v>-2.1417798832391259</v>
      </c>
      <c r="AD4468">
        <v>-3.280985595871611</v>
      </c>
      <c r="AE4468">
        <v>-2.2629525253721861</v>
      </c>
      <c r="AF4468">
        <v>-0.6098176171865588</v>
      </c>
      <c r="AG4468">
        <v>-0.1949537581867333</v>
      </c>
      <c r="AH4468">
        <v>-4.1456400744941284</v>
      </c>
      <c r="AI4468">
        <v>-8.1766774615918525</v>
      </c>
      <c r="AJ4468">
        <v>-6.1044396702525372E-2</v>
      </c>
      <c r="AK4468">
        <v>-1.415149173866082</v>
      </c>
      <c r="AL4468">
        <v>-4.2968081270663543</v>
      </c>
      <c r="AM4468">
        <v>2.4300145227496461</v>
      </c>
      <c r="AN4468">
        <v>-3.679533082486441</v>
      </c>
      <c r="AO4468">
        <v>-6.333592200086402</v>
      </c>
      <c r="AP4468">
        <v>5.9160560671388307</v>
      </c>
      <c r="AQ4468">
        <v>0.4476935174127839</v>
      </c>
      <c r="AR4468">
        <v>1.12044932889106</v>
      </c>
      <c r="AS4468">
        <v>1.343473454345379</v>
      </c>
      <c r="AT4468">
        <v>1.876640740072522</v>
      </c>
      <c r="AU4468">
        <v>4.4822797872027698</v>
      </c>
      <c r="AV4468">
        <v>0.77820597390552138</v>
      </c>
      <c r="AW4468">
        <v>-1.2546751511311681E-2</v>
      </c>
    </row>
    <row r="4469" spans="1:49" x14ac:dyDescent="0.25">
      <c r="A4469" s="1">
        <v>40179</v>
      </c>
      <c r="B4469">
        <v>2007</v>
      </c>
      <c r="C4469">
        <v>70</v>
      </c>
      <c r="D4469">
        <v>-6.1980675659338953</v>
      </c>
      <c r="E4469">
        <v>-10.058131404175271</v>
      </c>
      <c r="F4469">
        <v>2.293010805373874</v>
      </c>
      <c r="G4469">
        <v>-3.1522324293056241</v>
      </c>
      <c r="H4469">
        <v>3.2532040700602232</v>
      </c>
      <c r="I4469">
        <v>1.1838427150251629</v>
      </c>
      <c r="J4469">
        <v>-5.2797340058743591</v>
      </c>
      <c r="K4469">
        <v>-10.902216041571061</v>
      </c>
      <c r="L4469">
        <v>-5.8219661605110833</v>
      </c>
      <c r="M4469">
        <v>-5.9626033850799898</v>
      </c>
      <c r="N4469">
        <v>-5.2555609032246213</v>
      </c>
      <c r="O4469">
        <v>-5.2607953394751883</v>
      </c>
      <c r="P4469">
        <v>2.2929168797174442</v>
      </c>
      <c r="Q4469">
        <v>-8.4881402892427964</v>
      </c>
      <c r="R4469">
        <v>1.4481178240022261</v>
      </c>
      <c r="S4469">
        <v>1.9350416331215929</v>
      </c>
      <c r="T4469">
        <v>-4.3172180314673518</v>
      </c>
      <c r="U4469">
        <v>-3.306230380367603</v>
      </c>
      <c r="V4469">
        <v>-5.9578960956638944</v>
      </c>
      <c r="W4469">
        <v>-4.7256354083492944</v>
      </c>
      <c r="X4469">
        <v>-0.84156135123103493</v>
      </c>
      <c r="Y4469">
        <v>-4.3898685155279074</v>
      </c>
      <c r="Z4469">
        <v>-10.388891096470401</v>
      </c>
      <c r="AA4469">
        <v>2.1469583348334491</v>
      </c>
      <c r="AB4469">
        <v>-7.3358069712030183</v>
      </c>
      <c r="AC4469">
        <v>-2.4528131059814222</v>
      </c>
      <c r="AD4469">
        <v>-11.689039841631519</v>
      </c>
      <c r="AE4469">
        <v>-10.19784373308484</v>
      </c>
      <c r="AF4469">
        <v>2.306466788782902</v>
      </c>
      <c r="AG4469">
        <v>-8.4293006388102434</v>
      </c>
      <c r="AH4469">
        <v>-4.2539480683160713</v>
      </c>
      <c r="AI4469">
        <v>8.425198044939064</v>
      </c>
      <c r="AJ4469">
        <v>-8.5967288765675054</v>
      </c>
      <c r="AK4469">
        <v>-2.5319951302350989</v>
      </c>
      <c r="AL4469">
        <v>3.1641561931445632</v>
      </c>
      <c r="AM4469">
        <v>-3.5098264735503042</v>
      </c>
      <c r="AN4469">
        <v>-1.0837603353074381</v>
      </c>
      <c r="AO4469">
        <v>2.065999245452677</v>
      </c>
      <c r="AP4469">
        <v>7.3563365443529039</v>
      </c>
      <c r="AQ4469">
        <v>-6.9642856211700082</v>
      </c>
      <c r="AR4469">
        <v>-7.3579364936482872</v>
      </c>
      <c r="AS4469">
        <v>-4.7779448303055139</v>
      </c>
      <c r="AT4469">
        <v>-7.3354156278903524</v>
      </c>
      <c r="AU4469">
        <v>0.34388965884144529</v>
      </c>
      <c r="AV4469">
        <v>-3.4732789627109351</v>
      </c>
      <c r="AW4469">
        <v>3.9330413438021239E-4</v>
      </c>
    </row>
    <row r="4470" spans="1:49" x14ac:dyDescent="0.25">
      <c r="A4470" s="1">
        <v>40210</v>
      </c>
      <c r="B4470">
        <v>2007</v>
      </c>
      <c r="C4470">
        <v>70</v>
      </c>
      <c r="D4470">
        <v>6.8125858481195012</v>
      </c>
      <c r="E4470">
        <v>10.49984287814663</v>
      </c>
      <c r="F4470">
        <v>7.0897500695203064</v>
      </c>
      <c r="G4470">
        <v>-2.3852892456791008</v>
      </c>
      <c r="H4470">
        <v>1.45240127548103</v>
      </c>
      <c r="I4470">
        <v>-1.584549890489606</v>
      </c>
      <c r="J4470">
        <v>6.9196344944358454</v>
      </c>
      <c r="K4470">
        <v>7.1211462174985307</v>
      </c>
      <c r="L4470">
        <v>8.4111716497315747</v>
      </c>
      <c r="M4470">
        <v>3.2774035625589231</v>
      </c>
      <c r="N4470">
        <v>2.1119376922754012</v>
      </c>
      <c r="O4470">
        <v>3.8439612966823189</v>
      </c>
      <c r="P4470">
        <v>-10.23325893661297</v>
      </c>
      <c r="Q4470">
        <v>5.4069214785384956</v>
      </c>
      <c r="R4470">
        <v>3.211364134414985</v>
      </c>
      <c r="S4470">
        <v>3.609681614827065</v>
      </c>
      <c r="T4470">
        <v>1.914017221834841</v>
      </c>
      <c r="U4470">
        <v>4.3893685490808076</v>
      </c>
      <c r="V4470">
        <v>0.78156412242533779</v>
      </c>
      <c r="W4470">
        <v>-1.260477795433135</v>
      </c>
      <c r="X4470">
        <v>3.354708376119087</v>
      </c>
      <c r="Y4470">
        <v>-1.562761599288609</v>
      </c>
      <c r="Z4470">
        <v>-7.5506874394955634</v>
      </c>
      <c r="AA4470">
        <v>-0.19359878610945011</v>
      </c>
      <c r="AB4470">
        <v>-2.7458418519194838</v>
      </c>
      <c r="AC4470">
        <v>5.4023831068839678</v>
      </c>
      <c r="AD4470">
        <v>-4.9403089290147362</v>
      </c>
      <c r="AE4470">
        <v>-3.6880537868030689</v>
      </c>
      <c r="AF4470">
        <v>-1.6255290199362889E-2</v>
      </c>
      <c r="AG4470">
        <v>-3.2654682307683198</v>
      </c>
      <c r="AH4470">
        <v>8.6282917879868748</v>
      </c>
      <c r="AI4470">
        <v>1.395089844682174</v>
      </c>
      <c r="AJ4470">
        <v>0.1807766432271096</v>
      </c>
      <c r="AK4470">
        <v>1.0955576223672381</v>
      </c>
      <c r="AL4470">
        <v>1.1459281529390579</v>
      </c>
      <c r="AM4470">
        <v>-2.198367404597001</v>
      </c>
      <c r="AN4470">
        <v>-2.7123603660274438</v>
      </c>
      <c r="AO4470">
        <v>-2.0861297408508399</v>
      </c>
      <c r="AP4470">
        <v>3.9514057517592072</v>
      </c>
      <c r="AQ4470">
        <v>5.9634597033790371</v>
      </c>
      <c r="AR4470">
        <v>0.11329851357131381</v>
      </c>
      <c r="AS4470">
        <v>0.9797609909807159</v>
      </c>
      <c r="AT4470">
        <v>8.3839250332625515</v>
      </c>
      <c r="AU4470">
        <v>4.6952280012349412</v>
      </c>
      <c r="AV4470">
        <v>5.6222678887695832</v>
      </c>
      <c r="AW4470">
        <v>2.4617139012431011E-2</v>
      </c>
    </row>
    <row r="4471" spans="1:49" x14ac:dyDescent="0.25">
      <c r="A4471" s="1">
        <v>40238</v>
      </c>
      <c r="B4471">
        <v>2007</v>
      </c>
      <c r="C4471">
        <v>70</v>
      </c>
      <c r="D4471">
        <v>14.044614933247599</v>
      </c>
      <c r="E4471">
        <v>7.2539419250608139</v>
      </c>
      <c r="F4471">
        <v>6.7504960370283751</v>
      </c>
      <c r="G4471">
        <v>18.04109383750512</v>
      </c>
      <c r="H4471">
        <v>1.4618205380164011</v>
      </c>
      <c r="I4471">
        <v>8.3516203404224942</v>
      </c>
      <c r="J4471">
        <v>18.49721844530945</v>
      </c>
      <c r="K4471">
        <v>10.92395159272113</v>
      </c>
      <c r="L4471">
        <v>9.1774243929451096</v>
      </c>
      <c r="M4471">
        <v>7.7312711479877061</v>
      </c>
      <c r="N4471">
        <v>14.537629465981921</v>
      </c>
      <c r="O4471">
        <v>12.933987202214841</v>
      </c>
      <c r="P4471">
        <v>19.998054198997849</v>
      </c>
      <c r="Q4471">
        <v>8.8300501249911623</v>
      </c>
      <c r="R4471">
        <v>11.42186207096192</v>
      </c>
      <c r="S4471">
        <v>8.606136801355003</v>
      </c>
      <c r="T4471">
        <v>13.04052389088017</v>
      </c>
      <c r="U4471">
        <v>9.6134846009429786</v>
      </c>
      <c r="V4471">
        <v>7.7045930736632684</v>
      </c>
      <c r="W4471">
        <v>11.25915619464366</v>
      </c>
      <c r="X4471">
        <v>12.76804639136293</v>
      </c>
      <c r="Y4471">
        <v>12.33956928332209</v>
      </c>
      <c r="Z4471">
        <v>11.067750762473951</v>
      </c>
      <c r="AA4471">
        <v>16.336917865608779</v>
      </c>
      <c r="AB4471">
        <v>10.060843516615449</v>
      </c>
      <c r="AC4471">
        <v>11.024576661076971</v>
      </c>
      <c r="AD4471">
        <v>7.0114277534071734</v>
      </c>
      <c r="AE4471">
        <v>9.9436956956035374</v>
      </c>
      <c r="AF4471">
        <v>16.414395410574301</v>
      </c>
      <c r="AG4471">
        <v>10.908769947392891</v>
      </c>
      <c r="AH4471">
        <v>11.24256623112001</v>
      </c>
      <c r="AI4471">
        <v>17.033212263392141</v>
      </c>
      <c r="AJ4471">
        <v>12.73285924242737</v>
      </c>
      <c r="AK4471">
        <v>6.4627055147007617</v>
      </c>
      <c r="AL4471">
        <v>11.66516774892208</v>
      </c>
      <c r="AM4471">
        <v>11.177319110057111</v>
      </c>
      <c r="AN4471">
        <v>14.77906590786702</v>
      </c>
      <c r="AO4471">
        <v>5.8120192801021098</v>
      </c>
      <c r="AP4471">
        <v>6.2229789925214662</v>
      </c>
      <c r="AQ4471">
        <v>12.01220112328572</v>
      </c>
      <c r="AR4471">
        <v>9.8067080192035796</v>
      </c>
      <c r="AS4471">
        <v>9.5482698677823663</v>
      </c>
      <c r="AT4471">
        <v>11.992017512769021</v>
      </c>
      <c r="AU4471">
        <v>10.99037671648424</v>
      </c>
      <c r="AV4471">
        <v>9.5717488508198834</v>
      </c>
      <c r="AW4471">
        <v>3.3866439116009062E-2</v>
      </c>
    </row>
    <row r="4472" spans="1:49" x14ac:dyDescent="0.25">
      <c r="A4472" s="1">
        <v>40269</v>
      </c>
      <c r="B4472">
        <v>2007</v>
      </c>
      <c r="C4472">
        <v>70</v>
      </c>
      <c r="D4472">
        <v>0.5456473421485919</v>
      </c>
      <c r="E4472">
        <v>1.5174140141287711</v>
      </c>
      <c r="F4472">
        <v>0.99955109499298977</v>
      </c>
      <c r="G4472">
        <v>0.93076578670614474</v>
      </c>
      <c r="H4472">
        <v>4.0720633035687737</v>
      </c>
      <c r="I4472">
        <v>-3.6657946940823032</v>
      </c>
      <c r="J4472">
        <v>-2.1324828591026468</v>
      </c>
      <c r="K4472">
        <v>-0.4987789559377287</v>
      </c>
      <c r="L4472">
        <v>5.537298314268746</v>
      </c>
      <c r="M4472">
        <v>6.1991862799099406</v>
      </c>
      <c r="N4472">
        <v>1.591890209783031</v>
      </c>
      <c r="O4472">
        <v>2.2802253477635981</v>
      </c>
      <c r="P4472">
        <v>7.9367921888247484</v>
      </c>
      <c r="Q4472">
        <v>-0.75749557007215307</v>
      </c>
      <c r="R4472">
        <v>1.8424218222068189</v>
      </c>
      <c r="S4472">
        <v>0.2410688525849469</v>
      </c>
      <c r="T4472">
        <v>6.0673915783254104</v>
      </c>
      <c r="U4472">
        <v>-4.3522910476406889</v>
      </c>
      <c r="V4472">
        <v>4.1574042144109757</v>
      </c>
      <c r="W4472">
        <v>0.73688893597096961</v>
      </c>
      <c r="X4472">
        <v>4.7265875560873249</v>
      </c>
      <c r="Y4472">
        <v>8.5611195103885152</v>
      </c>
      <c r="Z4472">
        <v>-11.11716076858966</v>
      </c>
      <c r="AA4472">
        <v>5.7682883745747038</v>
      </c>
      <c r="AB4472">
        <v>2.1566199969564659</v>
      </c>
      <c r="AC4472">
        <v>5.7708854876479254</v>
      </c>
      <c r="AD4472">
        <v>-4.4041637738386097</v>
      </c>
      <c r="AE4472">
        <v>-8.3216088594012856</v>
      </c>
      <c r="AF4472">
        <v>-8.4632192453503396</v>
      </c>
      <c r="AG4472">
        <v>-6.500811290766717</v>
      </c>
      <c r="AH4472">
        <v>5.7226970866087967</v>
      </c>
      <c r="AI4472">
        <v>-6.8191525227078493</v>
      </c>
      <c r="AJ4472">
        <v>-1.3512405696921801</v>
      </c>
      <c r="AK4472">
        <v>-3.1081233729829738</v>
      </c>
      <c r="AL4472">
        <v>6.2398565429539374</v>
      </c>
      <c r="AM4472">
        <v>2.273204733505008E-2</v>
      </c>
      <c r="AN4472">
        <v>-0.23265178638932629</v>
      </c>
      <c r="AO4472">
        <v>1.68490768872509</v>
      </c>
      <c r="AP4472">
        <v>9.4257541812255532</v>
      </c>
      <c r="AQ4472">
        <v>-0.168183532771049</v>
      </c>
      <c r="AR4472">
        <v>-4.6821319870045119</v>
      </c>
      <c r="AS4472">
        <v>-0.73386656930652938</v>
      </c>
      <c r="AT4472">
        <v>1.877772310873538</v>
      </c>
      <c r="AU4472">
        <v>-6.7961798881208457</v>
      </c>
      <c r="AV4472">
        <v>2.0037058964528009</v>
      </c>
      <c r="AW4472">
        <v>4.0804160890544061E-3</v>
      </c>
    </row>
    <row r="4473" spans="1:49" x14ac:dyDescent="0.25">
      <c r="A4473" s="1">
        <v>40299</v>
      </c>
      <c r="B4473">
        <v>2007</v>
      </c>
      <c r="C4473">
        <v>70</v>
      </c>
      <c r="D4473">
        <v>-10.980694300686279</v>
      </c>
      <c r="E4473">
        <v>-1.9888430082982691</v>
      </c>
      <c r="F4473">
        <v>-6.4523337582561684</v>
      </c>
      <c r="G4473">
        <v>-15.233281652054879</v>
      </c>
      <c r="H4473">
        <v>-6.4862617343235174</v>
      </c>
      <c r="I4473">
        <v>-17.317595226609608</v>
      </c>
      <c r="J4473">
        <v>-7.3789234054805863</v>
      </c>
      <c r="K4473">
        <v>-14.79298866895553</v>
      </c>
      <c r="L4473">
        <v>-9.0264077801876503</v>
      </c>
      <c r="M4473">
        <v>-13.261039098748119</v>
      </c>
      <c r="N4473">
        <v>-11.7865566947353</v>
      </c>
      <c r="O4473">
        <v>-12.416983687881389</v>
      </c>
      <c r="P4473">
        <v>-15.6234909892052</v>
      </c>
      <c r="Q4473">
        <v>-9.2854367680629597</v>
      </c>
      <c r="R4473">
        <v>-16.767531314618271</v>
      </c>
      <c r="S4473">
        <v>-12.51104467448765</v>
      </c>
      <c r="T4473">
        <v>-17.484574092835182</v>
      </c>
      <c r="U4473">
        <v>-14.988067279868091</v>
      </c>
      <c r="V4473">
        <v>-17.172669623917649</v>
      </c>
      <c r="W4473">
        <v>-20.341874765723421</v>
      </c>
      <c r="X4473">
        <v>-11.40981179675487</v>
      </c>
      <c r="Y4473">
        <v>-23.699357448708369</v>
      </c>
      <c r="Z4473">
        <v>-29.41258993338511</v>
      </c>
      <c r="AA4473">
        <v>-10.02582137559196</v>
      </c>
      <c r="AB4473">
        <v>-20.38615205985457</v>
      </c>
      <c r="AC4473">
        <v>-17.960192517567179</v>
      </c>
      <c r="AD4473">
        <v>-20.375822327219179</v>
      </c>
      <c r="AE4473">
        <v>-12.67982902256351</v>
      </c>
      <c r="AF4473">
        <v>-16.90893994453964</v>
      </c>
      <c r="AG4473">
        <v>-18.540708661198341</v>
      </c>
      <c r="AH4473">
        <v>-14.33249282497399</v>
      </c>
      <c r="AI4473">
        <v>-23.367254591375371</v>
      </c>
      <c r="AJ4473">
        <v>-14.727990041941711</v>
      </c>
      <c r="AK4473">
        <v>-12.034606115520431</v>
      </c>
      <c r="AL4473">
        <v>-15.64813175002987</v>
      </c>
      <c r="AM4473">
        <v>-16.2754209955805</v>
      </c>
      <c r="AN4473">
        <v>-18.763512254848049</v>
      </c>
      <c r="AO4473">
        <v>-16.34747992117002</v>
      </c>
      <c r="AP4473">
        <v>-17.182093790368981</v>
      </c>
      <c r="AQ4473">
        <v>-20.707687522086982</v>
      </c>
      <c r="AR4473">
        <v>-16.866208455894931</v>
      </c>
      <c r="AS4473">
        <v>-15.16627363009534</v>
      </c>
      <c r="AT4473">
        <v>-11.325271384521651</v>
      </c>
      <c r="AU4473">
        <v>-15.26962786278904</v>
      </c>
      <c r="AV4473">
        <v>-12.48835842425567</v>
      </c>
      <c r="AW4473">
        <v>-4.8010668576255799E-2</v>
      </c>
    </row>
    <row r="4474" spans="1:49" x14ac:dyDescent="0.25">
      <c r="A4474" s="1">
        <v>40330</v>
      </c>
      <c r="B4474">
        <v>2007</v>
      </c>
      <c r="C4474">
        <v>70</v>
      </c>
      <c r="D4474">
        <v>-2.9460704785758458</v>
      </c>
      <c r="E4474">
        <v>4.9795170739219694E-3</v>
      </c>
      <c r="F4474">
        <v>4.672510201754676</v>
      </c>
      <c r="G4474">
        <v>5.1889785026755009</v>
      </c>
      <c r="H4474">
        <v>0.92179263641087861</v>
      </c>
      <c r="I4474">
        <v>-9.8229071693380803</v>
      </c>
      <c r="J4474">
        <v>3.5724405602480358</v>
      </c>
      <c r="K4474">
        <v>-4.5091329698085598</v>
      </c>
      <c r="L4474">
        <v>2.4847812045309952</v>
      </c>
      <c r="M4474">
        <v>3.6741825374071002</v>
      </c>
      <c r="N4474">
        <v>-3.6119188511186899</v>
      </c>
      <c r="O4474">
        <v>4.2014301407363064</v>
      </c>
      <c r="P4474">
        <v>0.61484670790952212</v>
      </c>
      <c r="Q4474">
        <v>-7.599849659754021E-2</v>
      </c>
      <c r="R4474">
        <v>4.9024815275265921</v>
      </c>
      <c r="S4474">
        <v>-2.0863943569503611</v>
      </c>
      <c r="T4474">
        <v>0.8367451368465284</v>
      </c>
      <c r="U4474">
        <v>4.1829101141153568</v>
      </c>
      <c r="V4474">
        <v>-0.95647606925277628</v>
      </c>
      <c r="W4474">
        <v>-7.0417903102836688</v>
      </c>
      <c r="X4474">
        <v>3.1433937276630801</v>
      </c>
      <c r="Y4474">
        <v>-7.5521022984611168</v>
      </c>
      <c r="Z4474">
        <v>-9.3315409918638519</v>
      </c>
      <c r="AA4474">
        <v>7.2599656340201157</v>
      </c>
      <c r="AB4474">
        <v>-3.113033984411218</v>
      </c>
      <c r="AC4474">
        <v>2.7822364058461839</v>
      </c>
      <c r="AD4474">
        <v>-0.19914968151069079</v>
      </c>
      <c r="AE4474">
        <v>-0.67845170123923548</v>
      </c>
      <c r="AF4474">
        <v>-6.9917631577355639</v>
      </c>
      <c r="AG4474">
        <v>-0.90713262141869366</v>
      </c>
      <c r="AH4474">
        <v>1.947644849483265</v>
      </c>
      <c r="AI4474">
        <v>-9.0668581943258442</v>
      </c>
      <c r="AJ4474">
        <v>-0.28508044808767119</v>
      </c>
      <c r="AK4474">
        <v>-1.73698269043896</v>
      </c>
      <c r="AL4474">
        <v>0.82328681260113168</v>
      </c>
      <c r="AM4474">
        <v>-0.76893517104869025</v>
      </c>
      <c r="AN4474">
        <v>-7.6113173136299954</v>
      </c>
      <c r="AO4474">
        <v>-2.3723207769891901</v>
      </c>
      <c r="AP4474">
        <v>-8.7482669617521047</v>
      </c>
      <c r="AQ4474">
        <v>-2.2462259616271458</v>
      </c>
      <c r="AR4474">
        <v>-1.5346067637565739</v>
      </c>
      <c r="AS4474">
        <v>-2.3121300327705758</v>
      </c>
      <c r="AT4474">
        <v>-5.2390673343787437</v>
      </c>
      <c r="AU4474">
        <v>-1.3138448989649221</v>
      </c>
      <c r="AV4474">
        <v>-5.3980542976385992</v>
      </c>
      <c r="AW4474">
        <v>-7.7519938659587062E-4</v>
      </c>
    </row>
    <row r="4475" spans="1:49" x14ac:dyDescent="0.25">
      <c r="A4475" s="1">
        <v>40360</v>
      </c>
      <c r="B4475">
        <v>2007</v>
      </c>
      <c r="C4475">
        <v>70</v>
      </c>
      <c r="D4475">
        <v>8.2935408118037799</v>
      </c>
      <c r="E4475">
        <v>10.49687119422269</v>
      </c>
      <c r="F4475">
        <v>15.86657835746508</v>
      </c>
      <c r="G4475">
        <v>18.587403799823441</v>
      </c>
      <c r="H4475">
        <v>14.66936994853538</v>
      </c>
      <c r="I4475">
        <v>6.8524924161969203</v>
      </c>
      <c r="J4475">
        <v>8.5734509095294786</v>
      </c>
      <c r="K4475">
        <v>16.368177412666029</v>
      </c>
      <c r="L4475">
        <v>5.226307994017243</v>
      </c>
      <c r="M4475">
        <v>10.43687316997099</v>
      </c>
      <c r="N4475">
        <v>15.195372434834351</v>
      </c>
      <c r="O4475">
        <v>3.057765978785842</v>
      </c>
      <c r="P4475">
        <v>18.66806356468118</v>
      </c>
      <c r="Q4475">
        <v>7.848606849173434</v>
      </c>
      <c r="R4475">
        <v>11.620934030689471</v>
      </c>
      <c r="S4475">
        <v>5.9592455483644668</v>
      </c>
      <c r="T4475">
        <v>10.05271022357044</v>
      </c>
      <c r="U4475">
        <v>7.2360215478207257</v>
      </c>
      <c r="V4475">
        <v>9.7422426227372192</v>
      </c>
      <c r="W4475">
        <v>20.935036912037081</v>
      </c>
      <c r="X4475">
        <v>8.0122793634895153</v>
      </c>
      <c r="Y4475">
        <v>9.3834401578707158</v>
      </c>
      <c r="Z4475">
        <v>33.733838590566933</v>
      </c>
      <c r="AA4475">
        <v>7.7051075200763153</v>
      </c>
      <c r="AB4475">
        <v>20.54311513637273</v>
      </c>
      <c r="AC4475">
        <v>14.2733827349881</v>
      </c>
      <c r="AD4475">
        <v>24.92148225737381</v>
      </c>
      <c r="AE4475">
        <v>13.48725279015208</v>
      </c>
      <c r="AF4475">
        <v>14.81050047171599</v>
      </c>
      <c r="AG4475">
        <v>18.510360347958262</v>
      </c>
      <c r="AH4475">
        <v>4.214194090189638</v>
      </c>
      <c r="AI4475">
        <v>17.70514882578156</v>
      </c>
      <c r="AJ4475">
        <v>12.030591048335211</v>
      </c>
      <c r="AK4475">
        <v>12.966451779071161</v>
      </c>
      <c r="AL4475">
        <v>12.847621720822209</v>
      </c>
      <c r="AM4475">
        <v>13.577166690843789</v>
      </c>
      <c r="AN4475">
        <v>22.483305866036769</v>
      </c>
      <c r="AO4475">
        <v>16.354813269386479</v>
      </c>
      <c r="AP4475">
        <v>7.771123001359026</v>
      </c>
      <c r="AQ4475">
        <v>14.785289831780871</v>
      </c>
      <c r="AR4475">
        <v>15.029854989559199</v>
      </c>
      <c r="AS4475">
        <v>14.73261770780636</v>
      </c>
      <c r="AT4475">
        <v>9.6796185563066786</v>
      </c>
      <c r="AU4475">
        <v>1.2679957452599979</v>
      </c>
      <c r="AV4475">
        <v>9.4657939586559436</v>
      </c>
      <c r="AW4475">
        <v>2.3296508082229161E-2</v>
      </c>
    </row>
    <row r="4476" spans="1:49" x14ac:dyDescent="0.25">
      <c r="A4476" s="1">
        <v>40391</v>
      </c>
      <c r="B4476">
        <v>2007</v>
      </c>
      <c r="C4476">
        <v>70</v>
      </c>
      <c r="D4476">
        <v>-9.0591330859272503</v>
      </c>
      <c r="E4476">
        <v>-0.22337458616294989</v>
      </c>
      <c r="F4476">
        <v>4.4780546150734457</v>
      </c>
      <c r="G4476">
        <v>0.40205709964835629</v>
      </c>
      <c r="H4476">
        <v>2.7239211845126792</v>
      </c>
      <c r="I4476">
        <v>-9.5227833592654854</v>
      </c>
      <c r="J4476">
        <v>4.7602459628029123</v>
      </c>
      <c r="K4476">
        <v>-7.3050552851197992</v>
      </c>
      <c r="L4476">
        <v>1.1621249381648771</v>
      </c>
      <c r="M4476">
        <v>-4.9239917696996542</v>
      </c>
      <c r="N4476">
        <v>-6.9872100738378018</v>
      </c>
      <c r="O4476">
        <v>-5.613705969617822</v>
      </c>
      <c r="P4476">
        <v>-5.6021649663778428</v>
      </c>
      <c r="Q4476">
        <v>-7.1102409806354414</v>
      </c>
      <c r="R4476">
        <v>-10.5659953409758</v>
      </c>
      <c r="S4476">
        <v>-6.4214088370708522</v>
      </c>
      <c r="T4476">
        <v>-6.707841735183151</v>
      </c>
      <c r="U4476">
        <v>-1.8480903034799661</v>
      </c>
      <c r="V4476">
        <v>-7.4154898722794682</v>
      </c>
      <c r="W4476">
        <v>-8.5635778562637714</v>
      </c>
      <c r="X4476">
        <v>1.959584392759206</v>
      </c>
      <c r="Y4476">
        <v>-19.005331622951719</v>
      </c>
      <c r="Z4476">
        <v>-13.17668584264629</v>
      </c>
      <c r="AA4476">
        <v>-7.5437824018465331</v>
      </c>
      <c r="AB4476">
        <v>-9.1044968544032994</v>
      </c>
      <c r="AC4476">
        <v>-9.7869698537450205</v>
      </c>
      <c r="AD4476">
        <v>-9.4463748755365238</v>
      </c>
      <c r="AE4476">
        <v>-5.9914488887185868</v>
      </c>
      <c r="AF4476">
        <v>-8.0908931411512555</v>
      </c>
      <c r="AG4476">
        <v>-11.368198445361971</v>
      </c>
      <c r="AH4476">
        <v>-2.0847375371625838</v>
      </c>
      <c r="AI4476">
        <v>-6.8258565023817894</v>
      </c>
      <c r="AJ4476">
        <v>-9.9136460320527036</v>
      </c>
      <c r="AK4476">
        <v>-7.8391075277581486</v>
      </c>
      <c r="AL4476">
        <v>-8.8048118704491145</v>
      </c>
      <c r="AM4476">
        <v>-11.275962451216531</v>
      </c>
      <c r="AN4476">
        <v>-7.5653477476452906</v>
      </c>
      <c r="AO4476">
        <v>-8.7797593115004791</v>
      </c>
      <c r="AP4476">
        <v>-2.656512227960794</v>
      </c>
      <c r="AQ4476">
        <v>-7.1616574003825928</v>
      </c>
      <c r="AR4476">
        <v>-10.027061341488981</v>
      </c>
      <c r="AS4476">
        <v>-6.1271265437069067</v>
      </c>
      <c r="AT4476">
        <v>-6.0647038376722806</v>
      </c>
      <c r="AU4476">
        <v>-1.7239740739709239</v>
      </c>
      <c r="AV4476">
        <v>-8.4900106088832352</v>
      </c>
      <c r="AW4476">
        <v>-4.2239895942810857E-2</v>
      </c>
    </row>
    <row r="4477" spans="1:49" x14ac:dyDescent="0.25">
      <c r="A4477" s="1">
        <v>40422</v>
      </c>
      <c r="B4477">
        <v>2007</v>
      </c>
      <c r="C4477">
        <v>70</v>
      </c>
      <c r="D4477">
        <v>16.285325678100879</v>
      </c>
      <c r="E4477">
        <v>16.368181149081408</v>
      </c>
      <c r="F4477">
        <v>12.317651827534259</v>
      </c>
      <c r="G4477">
        <v>22.057542026732872</v>
      </c>
      <c r="H4477">
        <v>15.64007968590178</v>
      </c>
      <c r="I4477">
        <v>5.161848432952354</v>
      </c>
      <c r="J4477">
        <v>19.708853480922219</v>
      </c>
      <c r="K4477">
        <v>15.96569765910076</v>
      </c>
      <c r="L4477">
        <v>25.047426655200059</v>
      </c>
      <c r="M4477">
        <v>13.340681913655359</v>
      </c>
      <c r="N4477">
        <v>20.224847134387041</v>
      </c>
      <c r="O4477">
        <v>21.920035719762069</v>
      </c>
      <c r="P4477">
        <v>20.93930889067304</v>
      </c>
      <c r="Q4477">
        <v>16.29685188694727</v>
      </c>
      <c r="R4477">
        <v>4.4794410141645757</v>
      </c>
      <c r="S4477">
        <v>9.7112191380606347</v>
      </c>
      <c r="T4477">
        <v>17.279887324902379</v>
      </c>
      <c r="U4477">
        <v>10.595339448690581</v>
      </c>
      <c r="V4477">
        <v>14.87150109408153</v>
      </c>
      <c r="W4477">
        <v>19.328338441887389</v>
      </c>
      <c r="X4477">
        <v>10.87078934244961</v>
      </c>
      <c r="Y4477">
        <v>11.997969454669891</v>
      </c>
      <c r="Z4477">
        <v>5.1951477212538233</v>
      </c>
      <c r="AA4477">
        <v>17.687173282239321</v>
      </c>
      <c r="AB4477">
        <v>21.34580079293718</v>
      </c>
      <c r="AC4477">
        <v>24.275257554909778</v>
      </c>
      <c r="AD4477">
        <v>15.953885106116701</v>
      </c>
      <c r="AE4477">
        <v>16.082366488180671</v>
      </c>
      <c r="AF4477">
        <v>23.204304471001219</v>
      </c>
      <c r="AG4477">
        <v>17.32519735937781</v>
      </c>
      <c r="AH4477">
        <v>11.06075033836238</v>
      </c>
      <c r="AI4477">
        <v>17.498989139516571</v>
      </c>
      <c r="AJ4477">
        <v>18.745309452954469</v>
      </c>
      <c r="AK4477">
        <v>18.056917362012431</v>
      </c>
      <c r="AL4477">
        <v>17.466719361187291</v>
      </c>
      <c r="AM4477">
        <v>18.623668908859091</v>
      </c>
      <c r="AN4477">
        <v>23.055680876751829</v>
      </c>
      <c r="AO4477">
        <v>13.594508283945551</v>
      </c>
      <c r="AP4477">
        <v>8.2924717908591905</v>
      </c>
      <c r="AQ4477">
        <v>19.23084452785757</v>
      </c>
      <c r="AR4477">
        <v>20.03682456052422</v>
      </c>
      <c r="AS4477">
        <v>14.25420781501159</v>
      </c>
      <c r="AT4477">
        <v>13.049214894483301</v>
      </c>
      <c r="AU4477">
        <v>15.177533820419839</v>
      </c>
      <c r="AV4477">
        <v>14.38211390288682</v>
      </c>
      <c r="AW4477">
        <v>4.859475916410938E-2</v>
      </c>
    </row>
    <row r="4478" spans="1:49" x14ac:dyDescent="0.25">
      <c r="A4478" s="1">
        <v>40452</v>
      </c>
      <c r="B4478">
        <v>2007</v>
      </c>
      <c r="C4478">
        <v>70</v>
      </c>
      <c r="D4478">
        <v>10.36608058165087</v>
      </c>
      <c r="E4478">
        <v>18.88589670391676</v>
      </c>
      <c r="F4478">
        <v>8.0083695699488366</v>
      </c>
      <c r="G4478">
        <v>18.345551006691458</v>
      </c>
      <c r="H4478">
        <v>3.4893218561463439</v>
      </c>
      <c r="I4478">
        <v>1.7236561475826311</v>
      </c>
      <c r="J4478">
        <v>3.891394127391679</v>
      </c>
      <c r="K4478">
        <v>3.475302713762662</v>
      </c>
      <c r="L4478">
        <v>3.666300066291428</v>
      </c>
      <c r="M4478">
        <v>5.3906298197673452</v>
      </c>
      <c r="N4478">
        <v>3.7442879934522111</v>
      </c>
      <c r="O4478">
        <v>3.646874244153842</v>
      </c>
      <c r="P4478">
        <v>7.6601505874080766</v>
      </c>
      <c r="Q4478">
        <v>5.6119690270006073</v>
      </c>
      <c r="R4478">
        <v>7.7783564967382146</v>
      </c>
      <c r="S4478">
        <v>4.0697704655113798</v>
      </c>
      <c r="T4478">
        <v>3.5461610897082001</v>
      </c>
      <c r="U4478">
        <v>4.3149371838370199</v>
      </c>
      <c r="V4478">
        <v>9.1552112437342625</v>
      </c>
      <c r="W4478">
        <v>9.0425724649204842</v>
      </c>
      <c r="X4478">
        <v>4.6917054445129169</v>
      </c>
      <c r="Y4478">
        <v>4.091260488617543</v>
      </c>
      <c r="Z4478">
        <v>10.26970886524683</v>
      </c>
      <c r="AA4478">
        <v>5.4987767457997494</v>
      </c>
      <c r="AB4478">
        <v>5.8519951918581281</v>
      </c>
      <c r="AC4478">
        <v>2.4797113507904811</v>
      </c>
      <c r="AD4478">
        <v>6.8462411609297336</v>
      </c>
      <c r="AE4478">
        <v>11.37940459655122</v>
      </c>
      <c r="AF4478">
        <v>6.1662979929495654</v>
      </c>
      <c r="AG4478">
        <v>8.5362661755043145</v>
      </c>
      <c r="AH4478">
        <v>3.8477570585268461</v>
      </c>
      <c r="AI4478">
        <v>2.0097252829664352</v>
      </c>
      <c r="AJ4478">
        <v>9.9532183339502858</v>
      </c>
      <c r="AK4478">
        <v>6.3098163808801964</v>
      </c>
      <c r="AL4478">
        <v>5.4624641285032416</v>
      </c>
      <c r="AM4478">
        <v>3.7378269937967001</v>
      </c>
      <c r="AN4478">
        <v>6.8414267129865092</v>
      </c>
      <c r="AO4478">
        <v>2.175419709822402</v>
      </c>
      <c r="AP4478">
        <v>1.278530306231884</v>
      </c>
      <c r="AQ4478">
        <v>4.9149471863967342</v>
      </c>
      <c r="AR4478">
        <v>7.1770650675657244</v>
      </c>
      <c r="AS4478">
        <v>6.0127798401974584</v>
      </c>
      <c r="AT4478">
        <v>5.2186764726195767</v>
      </c>
      <c r="AU4478">
        <v>1.5882182537859451</v>
      </c>
      <c r="AV4478">
        <v>6.0057513858464251</v>
      </c>
      <c r="AW4478">
        <v>2.0023993062050719E-2</v>
      </c>
    </row>
    <row r="4479" spans="1:49" x14ac:dyDescent="0.25">
      <c r="A4479" s="1">
        <v>40483</v>
      </c>
      <c r="B4479">
        <v>2007</v>
      </c>
      <c r="C4479">
        <v>70</v>
      </c>
      <c r="D4479">
        <v>0.78754378659338098</v>
      </c>
      <c r="E4479">
        <v>-4.4669692777991603</v>
      </c>
      <c r="F4479">
        <v>-14.12583375061268</v>
      </c>
      <c r="G4479">
        <v>2.04563789169947</v>
      </c>
      <c r="H4479">
        <v>-9.7426187850335744E-2</v>
      </c>
      <c r="I4479">
        <v>7.9470050164245576</v>
      </c>
      <c r="J4479">
        <v>-0.76972729864754896</v>
      </c>
      <c r="K4479">
        <v>-5.8561868865915638</v>
      </c>
      <c r="L4479">
        <v>-14.128882956838121</v>
      </c>
      <c r="M4479">
        <v>-2.768556687070312</v>
      </c>
      <c r="N4479">
        <v>-4.2475558820632813</v>
      </c>
      <c r="O4479">
        <v>-7.6002320797503797</v>
      </c>
      <c r="P4479">
        <v>-11.0213559761419</v>
      </c>
      <c r="Q4479">
        <v>-3.7632887450517072</v>
      </c>
      <c r="R4479">
        <v>4.0984028845252762</v>
      </c>
      <c r="S4479">
        <v>0.93614955548757539</v>
      </c>
      <c r="T4479">
        <v>-1.100566180733664</v>
      </c>
      <c r="U4479">
        <v>-4.7099136391448804</v>
      </c>
      <c r="V4479">
        <v>-2.4897597195360222</v>
      </c>
      <c r="W4479">
        <v>-11.228355383969109</v>
      </c>
      <c r="X4479">
        <v>-3.950362397861273</v>
      </c>
      <c r="Y4479">
        <v>-9.2267894415115741</v>
      </c>
      <c r="Z4479">
        <v>-16.456975118973119</v>
      </c>
      <c r="AA4479">
        <v>-8.0871273360941238</v>
      </c>
      <c r="AB4479">
        <v>-9.5130342931851075</v>
      </c>
      <c r="AC4479">
        <v>-3.8800637235297031</v>
      </c>
      <c r="AD4479">
        <v>-21.196421264485618</v>
      </c>
      <c r="AE4479">
        <v>-15.23015095567985</v>
      </c>
      <c r="AF4479">
        <v>-10.244050271008719</v>
      </c>
      <c r="AG4479">
        <v>-16.544441032521259</v>
      </c>
      <c r="AH4479">
        <v>2.7938198532214238</v>
      </c>
      <c r="AI4479">
        <v>-12.15549050271329</v>
      </c>
      <c r="AJ4479">
        <v>-6.1654763738942409</v>
      </c>
      <c r="AK4479">
        <v>-13.350324724940229</v>
      </c>
      <c r="AL4479">
        <v>-7.4252972873194096</v>
      </c>
      <c r="AM4479">
        <v>-10.68678225827006</v>
      </c>
      <c r="AN4479">
        <v>-10.622520220680039</v>
      </c>
      <c r="AO4479">
        <v>-11.9143941977675</v>
      </c>
      <c r="AP4479">
        <v>-1.9888446445956109</v>
      </c>
      <c r="AQ4479">
        <v>-4.5640166743061927</v>
      </c>
      <c r="AR4479">
        <v>-11.86231266664535</v>
      </c>
      <c r="AS4479">
        <v>-5.99898466147385</v>
      </c>
      <c r="AT4479">
        <v>-8.8407840303683649E-2</v>
      </c>
      <c r="AU4479">
        <v>-2.8425791551510149</v>
      </c>
      <c r="AV4479">
        <v>-1.0329359310398469</v>
      </c>
      <c r="AW4479">
        <v>-1.1357290443366639E-2</v>
      </c>
    </row>
    <row r="4480" spans="1:49" x14ac:dyDescent="0.25">
      <c r="A4480" s="1">
        <v>40513</v>
      </c>
      <c r="B4480">
        <v>2007</v>
      </c>
      <c r="C4480">
        <v>70</v>
      </c>
      <c r="D4480">
        <v>7.2017921474616831</v>
      </c>
      <c r="E4480">
        <v>5.3951977371058613</v>
      </c>
      <c r="F4480">
        <v>4.4447124155949647</v>
      </c>
      <c r="G4480">
        <v>6.8931520581528849</v>
      </c>
      <c r="H4480">
        <v>4.6294827391105242</v>
      </c>
      <c r="I4480">
        <v>4.6698427405859722</v>
      </c>
      <c r="J4480">
        <v>4.9551142886265387</v>
      </c>
      <c r="K4480">
        <v>8.6284302026053972</v>
      </c>
      <c r="L4480">
        <v>10.73454606930024</v>
      </c>
      <c r="M4480">
        <v>6.4908306804717597</v>
      </c>
      <c r="N4480">
        <v>16.3882055289249</v>
      </c>
      <c r="O4480">
        <v>9.0668915143499618</v>
      </c>
      <c r="P4480">
        <v>-1.7188514201732401</v>
      </c>
      <c r="Q4480">
        <v>-0.39238231174913979</v>
      </c>
      <c r="R4480">
        <v>11.17265103008587</v>
      </c>
      <c r="S4480">
        <v>9.0873776601814171</v>
      </c>
      <c r="T4480">
        <v>12.58704944428859</v>
      </c>
      <c r="U4480">
        <v>10.5307830013029</v>
      </c>
      <c r="V4480">
        <v>7.0913251749407316</v>
      </c>
      <c r="W4480">
        <v>17.945949190604399</v>
      </c>
      <c r="X4480">
        <v>7.1739233565903504</v>
      </c>
      <c r="Y4480">
        <v>15.136844656780401</v>
      </c>
      <c r="Z4480">
        <v>-0.32149119225850509</v>
      </c>
      <c r="AA4480">
        <v>5.7782000481985563</v>
      </c>
      <c r="AB4480">
        <v>19.336601755140979</v>
      </c>
      <c r="AC4480">
        <v>11.45497288973103</v>
      </c>
      <c r="AD4480">
        <v>11.155510605293181</v>
      </c>
      <c r="AE4480">
        <v>7.5671784905748876</v>
      </c>
      <c r="AF4480">
        <v>13.547584558295661</v>
      </c>
      <c r="AG4480">
        <v>10.271156860703121</v>
      </c>
      <c r="AH4480">
        <v>7.8997741358769691</v>
      </c>
      <c r="AI4480">
        <v>9.0469389758661478</v>
      </c>
      <c r="AJ4480">
        <v>8.4550566064297108</v>
      </c>
      <c r="AK4480">
        <v>6.9842688469605294</v>
      </c>
      <c r="AL4480">
        <v>12.06618304524803</v>
      </c>
      <c r="AM4480">
        <v>12.38261285874791</v>
      </c>
      <c r="AN4480">
        <v>11.84652096583585</v>
      </c>
      <c r="AO4480">
        <v>9.6154438155808606</v>
      </c>
      <c r="AP4480">
        <v>8.0145243388366261</v>
      </c>
      <c r="AQ4480">
        <v>12.10550194484901</v>
      </c>
      <c r="AR4480">
        <v>10.219567054982191</v>
      </c>
      <c r="AS4480">
        <v>8.7571047313745431</v>
      </c>
      <c r="AT4480">
        <v>9.2057130820331068</v>
      </c>
      <c r="AU4480">
        <v>8.4718488695463723</v>
      </c>
      <c r="AV4480">
        <v>8.1378046983363816</v>
      </c>
      <c r="AW4480">
        <v>1.373781644647187E-2</v>
      </c>
    </row>
    <row r="4481" spans="1:49" x14ac:dyDescent="0.25">
      <c r="A4481" s="1">
        <v>40544</v>
      </c>
      <c r="B4481">
        <v>2007</v>
      </c>
      <c r="C4481">
        <v>70</v>
      </c>
      <c r="D4481">
        <v>-1.2796446293191319</v>
      </c>
      <c r="E4481">
        <v>-10.632673324678111</v>
      </c>
      <c r="F4481">
        <v>-0.51420729236691942</v>
      </c>
      <c r="G4481">
        <v>0.41913530299195761</v>
      </c>
      <c r="H4481">
        <v>-7.5994723617174191</v>
      </c>
      <c r="I4481">
        <v>8.9527269588501426</v>
      </c>
      <c r="J4481">
        <v>-7.3524586423933442</v>
      </c>
      <c r="K4481">
        <v>-2.6297916305844331</v>
      </c>
      <c r="L4481">
        <v>-8.9903296460248647</v>
      </c>
      <c r="M4481">
        <v>1.4004994795618679</v>
      </c>
      <c r="N4481">
        <v>-10.80587098291385</v>
      </c>
      <c r="O4481">
        <v>-11.662143436242721</v>
      </c>
      <c r="P4481">
        <v>-8.4214639747287716</v>
      </c>
      <c r="Q4481">
        <v>-0.46944593485788172</v>
      </c>
      <c r="R4481">
        <v>4.247577469983832</v>
      </c>
      <c r="S4481">
        <v>1.7368714433537269</v>
      </c>
      <c r="T4481">
        <v>4.2940937829445858</v>
      </c>
      <c r="U4481">
        <v>1.2850459621133401</v>
      </c>
      <c r="V4481">
        <v>2.6443373033427031</v>
      </c>
      <c r="W4481">
        <v>4.790510663347991</v>
      </c>
      <c r="X4481">
        <v>2.4989869122190149</v>
      </c>
      <c r="Y4481">
        <v>4.0264163204226433</v>
      </c>
      <c r="Z4481">
        <v>19.640587441481721</v>
      </c>
      <c r="AA4481">
        <v>-9.2134155898696122</v>
      </c>
      <c r="AB4481">
        <v>-0.26655636801798938</v>
      </c>
      <c r="AC4481">
        <v>5.2078559114604914</v>
      </c>
      <c r="AD4481">
        <v>15.581981913619879</v>
      </c>
      <c r="AE4481">
        <v>7.4137887089712473</v>
      </c>
      <c r="AF4481">
        <v>6.167722230130579</v>
      </c>
      <c r="AG4481">
        <v>12.915114334680091</v>
      </c>
      <c r="AH4481">
        <v>2.7388359345852602</v>
      </c>
      <c r="AI4481">
        <v>13.391567521510209</v>
      </c>
      <c r="AJ4481">
        <v>6.0573557978110824</v>
      </c>
      <c r="AK4481">
        <v>3.5678195867770319</v>
      </c>
      <c r="AL4481">
        <v>3.6457252938438378</v>
      </c>
      <c r="AM4481">
        <v>6.0437935533634413</v>
      </c>
      <c r="AN4481">
        <v>3.0887504460597182</v>
      </c>
      <c r="AO4481">
        <v>10.793917246322991</v>
      </c>
      <c r="AP4481">
        <v>-19.581261855265229</v>
      </c>
      <c r="AQ4481">
        <v>-0.71068450878297718</v>
      </c>
      <c r="AR4481">
        <v>8.6625267778935857</v>
      </c>
      <c r="AS4481">
        <v>3.6129221038546881</v>
      </c>
      <c r="AT4481">
        <v>2.0617004926383409</v>
      </c>
      <c r="AU4481">
        <v>-1.2242191472848549</v>
      </c>
      <c r="AV4481">
        <v>4.0438377883795118</v>
      </c>
      <c r="AW4481">
        <v>1.613759257999314E-2</v>
      </c>
    </row>
    <row r="4482" spans="1:49" x14ac:dyDescent="0.25">
      <c r="A4482" s="1">
        <v>40575</v>
      </c>
      <c r="B4482">
        <v>2007</v>
      </c>
      <c r="C4482">
        <v>70</v>
      </c>
      <c r="D4482">
        <v>1.011583649446401</v>
      </c>
      <c r="E4482">
        <v>1.871257210673116</v>
      </c>
      <c r="F4482">
        <v>-2.2229531009132502</v>
      </c>
      <c r="G4482">
        <v>-7.9288130115232054</v>
      </c>
      <c r="H4482">
        <v>-2.4944056101951162</v>
      </c>
      <c r="I4482">
        <v>6.0298229721487351</v>
      </c>
      <c r="J4482">
        <v>5.9533957709670293</v>
      </c>
      <c r="K4482">
        <v>3.1529462932459169</v>
      </c>
      <c r="L4482">
        <v>-1.1477531742960401</v>
      </c>
      <c r="M4482">
        <v>-4.8613779704921871</v>
      </c>
      <c r="N4482">
        <v>6.5855766375774838</v>
      </c>
      <c r="O4482">
        <v>-1.610935150913118</v>
      </c>
      <c r="P4482">
        <v>-2.2231598437050031</v>
      </c>
      <c r="Q4482">
        <v>-1.7326566879699909</v>
      </c>
      <c r="R4482">
        <v>-8.1291491964959448</v>
      </c>
      <c r="S4482">
        <v>4.7280723195392893</v>
      </c>
      <c r="T4482">
        <v>-6.0369920624222413</v>
      </c>
      <c r="U4482">
        <v>3.9078505269926289</v>
      </c>
      <c r="V4482">
        <v>-0.71637578323864304</v>
      </c>
      <c r="W4482">
        <v>1.724136289125999</v>
      </c>
      <c r="X4482">
        <v>-1.7073367280736611</v>
      </c>
      <c r="Y4482">
        <v>6.8267294654182686</v>
      </c>
      <c r="Z4482">
        <v>-1.1348203092460649</v>
      </c>
      <c r="AA4482">
        <v>5.070310246426768</v>
      </c>
      <c r="AB4482">
        <v>7.8191418166969617</v>
      </c>
      <c r="AC4482">
        <v>-0.14014848009430431</v>
      </c>
      <c r="AD4482">
        <v>1.0185039851092319</v>
      </c>
      <c r="AE4482">
        <v>2.7285594763098331</v>
      </c>
      <c r="AF4482">
        <v>-6.195447155485545</v>
      </c>
      <c r="AG4482">
        <v>2.9643690736262052</v>
      </c>
      <c r="AH4482">
        <v>-6.7738465338501364</v>
      </c>
      <c r="AI4482">
        <v>6.690881395274717</v>
      </c>
      <c r="AJ4482">
        <v>3.6571418969678189</v>
      </c>
      <c r="AK4482">
        <v>2.8455466981041511</v>
      </c>
      <c r="AL4482">
        <v>5.1504996110654178</v>
      </c>
      <c r="AM4482">
        <v>4.0758365693374987</v>
      </c>
      <c r="AN4482">
        <v>0.76779666675523828</v>
      </c>
      <c r="AO4482">
        <v>-1.1955575772871541</v>
      </c>
      <c r="AP4482">
        <v>-0.38064762172641542</v>
      </c>
      <c r="AQ4482">
        <v>4.7770207992341662</v>
      </c>
      <c r="AR4482">
        <v>3.6568479468795929</v>
      </c>
      <c r="AS4482">
        <v>4.4825211731690304</v>
      </c>
      <c r="AT4482">
        <v>7.4699177403807271</v>
      </c>
      <c r="AU4482">
        <v>-2.21742869524304</v>
      </c>
      <c r="AV4482">
        <v>3.5160585234304649</v>
      </c>
      <c r="AW4482">
        <v>1.6983839761821611E-3</v>
      </c>
    </row>
    <row r="4483" spans="1:49" x14ac:dyDescent="0.25">
      <c r="A4483" s="1">
        <v>40603</v>
      </c>
      <c r="B4483">
        <v>2007</v>
      </c>
      <c r="C4483">
        <v>70</v>
      </c>
      <c r="D4483">
        <v>4.3567207832245334</v>
      </c>
      <c r="E4483">
        <v>-1.7980787428053759</v>
      </c>
      <c r="F4483">
        <v>6.5908877209186478</v>
      </c>
      <c r="G4483">
        <v>-1.5508628486217919</v>
      </c>
      <c r="H4483">
        <v>5.7948454205324351</v>
      </c>
      <c r="I4483">
        <v>-1.2152332519351221</v>
      </c>
      <c r="J4483">
        <v>9.7709454381384795</v>
      </c>
      <c r="K4483">
        <v>5.7157750581777078</v>
      </c>
      <c r="L4483">
        <v>11.81636705866271</v>
      </c>
      <c r="M4483">
        <v>6.5547384550090682</v>
      </c>
      <c r="N4483">
        <v>6.7811563079534176</v>
      </c>
      <c r="O4483">
        <v>12.936142596792941</v>
      </c>
      <c r="P4483">
        <v>9.4985156569074682</v>
      </c>
      <c r="Q4483">
        <v>7.3472374873746693</v>
      </c>
      <c r="R4483">
        <v>10.365317404098541</v>
      </c>
      <c r="S4483">
        <v>-7.6268388556152473</v>
      </c>
      <c r="T4483">
        <v>13.53533155696767</v>
      </c>
      <c r="U4483">
        <v>0.16261991729875641</v>
      </c>
      <c r="V4483">
        <v>6.0051473282393797</v>
      </c>
      <c r="W4483">
        <v>2.8774275957589519</v>
      </c>
      <c r="X4483">
        <v>7.0401737953451171</v>
      </c>
      <c r="Y4483">
        <v>1.762452997789121</v>
      </c>
      <c r="Z4483">
        <v>0.7064954960298131</v>
      </c>
      <c r="AA4483">
        <v>14.184617043266391</v>
      </c>
      <c r="AB4483">
        <v>2.7526367880616349</v>
      </c>
      <c r="AC4483">
        <v>3.8933023459449378</v>
      </c>
      <c r="AD4483">
        <v>0.82038769577237325</v>
      </c>
      <c r="AE4483">
        <v>1.9066975710741341</v>
      </c>
      <c r="AF4483">
        <v>6.1020335287868646</v>
      </c>
      <c r="AG4483">
        <v>1.2227096820275789</v>
      </c>
      <c r="AH4483">
        <v>9.3852245398978731</v>
      </c>
      <c r="AI4483">
        <v>13.01756785305774</v>
      </c>
      <c r="AJ4483">
        <v>1.219816961271758</v>
      </c>
      <c r="AK4483">
        <v>2.5162050256184898</v>
      </c>
      <c r="AL4483">
        <v>4.0878646340627656</v>
      </c>
      <c r="AM4483">
        <v>3.6016156815469991</v>
      </c>
      <c r="AN4483">
        <v>6.4614492459521333</v>
      </c>
      <c r="AO4483">
        <v>9.9207080634796885</v>
      </c>
      <c r="AP4483">
        <v>-0.87810470389245721</v>
      </c>
      <c r="AQ4483">
        <v>3.8951545866394932</v>
      </c>
      <c r="AR4483">
        <v>1.550393778916193</v>
      </c>
      <c r="AS4483">
        <v>-0.83027372466161209</v>
      </c>
      <c r="AT4483">
        <v>1.664944272274882</v>
      </c>
      <c r="AU4483">
        <v>4.4839453552475428</v>
      </c>
      <c r="AV4483">
        <v>1.7662187986343449</v>
      </c>
      <c r="AW4483">
        <v>1.6581208185746162E-2</v>
      </c>
    </row>
    <row r="4484" spans="1:49" x14ac:dyDescent="0.25">
      <c r="A4484" s="1">
        <v>40634</v>
      </c>
      <c r="B4484">
        <v>2007</v>
      </c>
      <c r="C4484">
        <v>70</v>
      </c>
      <c r="D4484">
        <v>5.3806913897052722</v>
      </c>
      <c r="E4484">
        <v>-1.7297400747289251</v>
      </c>
      <c r="F4484">
        <v>8.3230234462260633</v>
      </c>
      <c r="G4484">
        <v>1.938635647585363</v>
      </c>
      <c r="H4484">
        <v>13.243616006463579</v>
      </c>
      <c r="I4484">
        <v>3.6637122173901688</v>
      </c>
      <c r="J4484">
        <v>10.58135453077414</v>
      </c>
      <c r="K4484">
        <v>2.880834764813955</v>
      </c>
      <c r="L4484">
        <v>9.5564560486985464</v>
      </c>
      <c r="M4484">
        <v>9.4112090564828712</v>
      </c>
      <c r="N4484">
        <v>8.982830589526781</v>
      </c>
      <c r="O4484">
        <v>2.4712411348236651</v>
      </c>
      <c r="P4484">
        <v>14.440615240421749</v>
      </c>
      <c r="Q4484">
        <v>5.9456775614826984</v>
      </c>
      <c r="R4484">
        <v>6.8009612629159166</v>
      </c>
      <c r="S4484">
        <v>3.9302521159012782</v>
      </c>
      <c r="T4484">
        <v>10.367546319637921</v>
      </c>
      <c r="U4484">
        <v>13.733445843039039</v>
      </c>
      <c r="V4484">
        <v>12.11660192410393</v>
      </c>
      <c r="W4484">
        <v>6.3377466211322453</v>
      </c>
      <c r="X4484">
        <v>5.5405357548623302</v>
      </c>
      <c r="Y4484">
        <v>14.83428639067994</v>
      </c>
      <c r="Z4484">
        <v>-1.0914371613639839</v>
      </c>
      <c r="AA4484">
        <v>8.7502742011078549</v>
      </c>
      <c r="AB4484">
        <v>10.664403979484341</v>
      </c>
      <c r="AC4484">
        <v>13.59112345214624</v>
      </c>
      <c r="AD4484">
        <v>11.85394325889864</v>
      </c>
      <c r="AE4484">
        <v>7.8489718930745633</v>
      </c>
      <c r="AF4484">
        <v>11.25477179796026</v>
      </c>
      <c r="AG4484">
        <v>12.31924011097683</v>
      </c>
      <c r="AH4484">
        <v>7.6518867337007412</v>
      </c>
      <c r="AI4484">
        <v>11.942548498949339</v>
      </c>
      <c r="AJ4484">
        <v>15.312426432440439</v>
      </c>
      <c r="AK4484">
        <v>16.41932304084715</v>
      </c>
      <c r="AL4484">
        <v>6.8677765764232346</v>
      </c>
      <c r="AM4484">
        <v>7.2552427529115171</v>
      </c>
      <c r="AN4484">
        <v>14.41942587195442</v>
      </c>
      <c r="AO4484">
        <v>15.540755217240831</v>
      </c>
      <c r="AP4484">
        <v>-3.4667265937375351</v>
      </c>
      <c r="AQ4484">
        <v>9.5287693452432265</v>
      </c>
      <c r="AR4484">
        <v>11.82596123944359</v>
      </c>
      <c r="AS4484">
        <v>10.883171532243651</v>
      </c>
      <c r="AT4484">
        <v>4.8150801691190459</v>
      </c>
      <c r="AU4484">
        <v>0.51186189961613948</v>
      </c>
      <c r="AV4484">
        <v>6.7207884399140161</v>
      </c>
      <c r="AW4484">
        <v>3.5596006804299092E-2</v>
      </c>
    </row>
    <row r="4485" spans="1:49" x14ac:dyDescent="0.25">
      <c r="A4485" s="1">
        <v>40664</v>
      </c>
      <c r="B4485">
        <v>2007</v>
      </c>
      <c r="C4485">
        <v>70</v>
      </c>
      <c r="D4485">
        <v>-3.8320960986719999</v>
      </c>
      <c r="E4485">
        <v>0.70214857259043306</v>
      </c>
      <c r="F4485">
        <v>1.687802088139456</v>
      </c>
      <c r="G4485">
        <v>0.53080411141581685</v>
      </c>
      <c r="H4485">
        <v>-1.2279208005103741</v>
      </c>
      <c r="I4485">
        <v>-2.76587486881047</v>
      </c>
      <c r="J4485">
        <v>-4.7397145679734631</v>
      </c>
      <c r="K4485">
        <v>-3.7210028506787229</v>
      </c>
      <c r="L4485">
        <v>-4.5306872451350344</v>
      </c>
      <c r="M4485">
        <v>-2.5181469588784982</v>
      </c>
      <c r="N4485">
        <v>-5.8007147875629439</v>
      </c>
      <c r="O4485">
        <v>-4.8328782586681829</v>
      </c>
      <c r="P4485">
        <v>-12.935193552654811</v>
      </c>
      <c r="Q4485">
        <v>-1.117341164403873E-2</v>
      </c>
      <c r="R4485">
        <v>-1.579280282232953</v>
      </c>
      <c r="S4485">
        <v>-2.24927726797215</v>
      </c>
      <c r="T4485">
        <v>-4.0670561625421371</v>
      </c>
      <c r="U4485">
        <v>1.470429471995027</v>
      </c>
      <c r="V4485">
        <v>4.6558066779722962</v>
      </c>
      <c r="W4485">
        <v>-3.7031984989080668</v>
      </c>
      <c r="X4485">
        <v>-0.96520825408892286</v>
      </c>
      <c r="Y4485">
        <v>-6.8836619606312164</v>
      </c>
      <c r="Z4485">
        <v>-11.8728150734838</v>
      </c>
      <c r="AA4485">
        <v>-0.4365670845407954</v>
      </c>
      <c r="AB4485">
        <v>-4.5529194505273596</v>
      </c>
      <c r="AC4485">
        <v>-3.6493179707101202</v>
      </c>
      <c r="AD4485">
        <v>-5.8377154258466231</v>
      </c>
      <c r="AE4485">
        <v>-1.00132950248446</v>
      </c>
      <c r="AF4485">
        <v>-9.6140088875712575</v>
      </c>
      <c r="AG4485">
        <v>-7.4212601095753454</v>
      </c>
      <c r="AH4485">
        <v>-2.4074355749786229</v>
      </c>
      <c r="AI4485">
        <v>-10.38970486098061</v>
      </c>
      <c r="AJ4485">
        <v>-6.3967081151885203</v>
      </c>
      <c r="AK4485">
        <v>-4.9464169045932653</v>
      </c>
      <c r="AL4485">
        <v>-5.3426636713146287</v>
      </c>
      <c r="AM4485">
        <v>-5.3929921220253867</v>
      </c>
      <c r="AN4485">
        <v>-3.8552113129134651</v>
      </c>
      <c r="AO4485">
        <v>-6.433155361154375</v>
      </c>
      <c r="AP4485">
        <v>10.02031100344068</v>
      </c>
      <c r="AQ4485">
        <v>-5.6173730012219263</v>
      </c>
      <c r="AR4485">
        <v>-3.811629719337295</v>
      </c>
      <c r="AS4485">
        <v>-2.791974422366883</v>
      </c>
      <c r="AT4485">
        <v>-3.6323754469116181</v>
      </c>
      <c r="AU4485">
        <v>1.7073390970633759</v>
      </c>
      <c r="AV4485">
        <v>-1.7103115558077859</v>
      </c>
      <c r="AW4485">
        <v>-6.322473619754132E-3</v>
      </c>
    </row>
    <row r="4486" spans="1:49" x14ac:dyDescent="0.25">
      <c r="A4486" s="1">
        <v>40695</v>
      </c>
      <c r="B4486">
        <v>2007</v>
      </c>
      <c r="C4486">
        <v>70</v>
      </c>
      <c r="D4486">
        <v>-0.27480947862339461</v>
      </c>
      <c r="E4486">
        <v>-12.87707601781557</v>
      </c>
      <c r="F4486">
        <v>-2.304772175496117</v>
      </c>
      <c r="G4486">
        <v>3.529853444077613</v>
      </c>
      <c r="H4486">
        <v>-1.1181648173084091</v>
      </c>
      <c r="I4486">
        <v>-8.3302922308317928</v>
      </c>
      <c r="J4486">
        <v>-5.3489485842894808</v>
      </c>
      <c r="K4486">
        <v>-1.5491800439671131</v>
      </c>
      <c r="L4486">
        <v>0.33433626314824938</v>
      </c>
      <c r="M4486">
        <v>-2.7827922045876701</v>
      </c>
      <c r="N4486">
        <v>-2.968396377218685</v>
      </c>
      <c r="O4486">
        <v>0.50475876840663236</v>
      </c>
      <c r="P4486">
        <v>-1.9482176018262189</v>
      </c>
      <c r="Q4486">
        <v>-4.6421440515479917</v>
      </c>
      <c r="R4486">
        <v>-1.7516033682214109</v>
      </c>
      <c r="S4486">
        <v>0.20875573564338451</v>
      </c>
      <c r="T4486">
        <v>-3.1466601666835019</v>
      </c>
      <c r="U4486">
        <v>-5.5393013068521304</v>
      </c>
      <c r="V4486">
        <v>-3.546674288839891</v>
      </c>
      <c r="W4486">
        <v>1.293973715768937</v>
      </c>
      <c r="X4486">
        <v>0.67145704925786198</v>
      </c>
      <c r="Y4486">
        <v>2.2373345069391259</v>
      </c>
      <c r="Z4486">
        <v>-2.3619358131241279</v>
      </c>
      <c r="AA4486">
        <v>1.829066087689468</v>
      </c>
      <c r="AB4486">
        <v>-4.8055382221137926</v>
      </c>
      <c r="AC4486">
        <v>-6.4246301374947912</v>
      </c>
      <c r="AD4486">
        <v>-1.5063146174255859</v>
      </c>
      <c r="AE4486">
        <v>-3.3601584982432819</v>
      </c>
      <c r="AF4486">
        <v>-5.8453810099398984</v>
      </c>
      <c r="AG4486">
        <v>-4.0542483391570183</v>
      </c>
      <c r="AH4486">
        <v>-1.347563460301771</v>
      </c>
      <c r="AI4486">
        <v>-1.4547011784234789</v>
      </c>
      <c r="AJ4486">
        <v>0.72446050246242066</v>
      </c>
      <c r="AK4486">
        <v>-5.3486885407520344</v>
      </c>
      <c r="AL4486">
        <v>-6.0014713452919199</v>
      </c>
      <c r="AM4486">
        <v>-4.0797613553903664</v>
      </c>
      <c r="AN4486">
        <v>-3.789892663186456</v>
      </c>
      <c r="AO4486">
        <v>-4.2558417224802803E-2</v>
      </c>
      <c r="AP4486">
        <v>-5.4178149079217031</v>
      </c>
      <c r="AQ4486">
        <v>-2.254667204196847</v>
      </c>
      <c r="AR4486">
        <v>-0.56741654349854453</v>
      </c>
      <c r="AS4486">
        <v>-4.0849663491113297</v>
      </c>
      <c r="AT4486">
        <v>-3.9965049568925659</v>
      </c>
      <c r="AU4486">
        <v>-5.6553556328630243</v>
      </c>
      <c r="AV4486">
        <v>-2.9161067464552599</v>
      </c>
      <c r="AW4486">
        <v>-1.2378161940279081E-2</v>
      </c>
    </row>
    <row r="4487" spans="1:49" x14ac:dyDescent="0.25">
      <c r="A4487" s="1">
        <v>40725</v>
      </c>
      <c r="B4487">
        <v>2007</v>
      </c>
      <c r="C4487">
        <v>70</v>
      </c>
      <c r="D4487">
        <v>-0.90676468606446514</v>
      </c>
      <c r="E4487">
        <v>8.2779524846185559</v>
      </c>
      <c r="F4487">
        <v>-2.990674619580969</v>
      </c>
      <c r="G4487">
        <v>-3.6787860475329892</v>
      </c>
      <c r="H4487">
        <v>-5.4899660091227824</v>
      </c>
      <c r="I4487">
        <v>-7.3957180344132567</v>
      </c>
      <c r="J4487">
        <v>11.431096995616929</v>
      </c>
      <c r="K4487">
        <v>-4.419271680857273</v>
      </c>
      <c r="L4487">
        <v>6.5828794661743739</v>
      </c>
      <c r="M4487">
        <v>4.6407567977102326</v>
      </c>
      <c r="N4487">
        <v>-0.82818790337574333</v>
      </c>
      <c r="O4487">
        <v>-2.411477906512816</v>
      </c>
      <c r="P4487">
        <v>-4.4099028974684433</v>
      </c>
      <c r="Q4487">
        <v>-1.231223123512315</v>
      </c>
      <c r="R4487">
        <v>-1.440751773965254</v>
      </c>
      <c r="S4487">
        <v>3.4172930752323971</v>
      </c>
      <c r="T4487">
        <v>1.65864700691456</v>
      </c>
      <c r="U4487">
        <v>-0.37899932465897962</v>
      </c>
      <c r="V4487">
        <v>5.6386152052932736</v>
      </c>
      <c r="W4487">
        <v>-6.5909688438848146</v>
      </c>
      <c r="X4487">
        <v>-0.31850652886977748</v>
      </c>
      <c r="Y4487">
        <v>-7.3920154968081686</v>
      </c>
      <c r="Z4487">
        <v>-7.28075876742591</v>
      </c>
      <c r="AA4487">
        <v>7.366809425243348</v>
      </c>
      <c r="AB4487">
        <v>-0.8013602895465155</v>
      </c>
      <c r="AC4487">
        <v>-4.9129991324138871</v>
      </c>
      <c r="AD4487">
        <v>-7.3270615490153901</v>
      </c>
      <c r="AE4487">
        <v>-5.2850614725332594</v>
      </c>
      <c r="AF4487">
        <v>-10.18591826128368</v>
      </c>
      <c r="AG4487">
        <v>-9.365771447981075</v>
      </c>
      <c r="AH4487">
        <v>4.4801290829821212E-2</v>
      </c>
      <c r="AI4487">
        <v>-4.3027031919128707</v>
      </c>
      <c r="AJ4487">
        <v>-4.0082242651322879</v>
      </c>
      <c r="AK4487">
        <v>-4.3238006084101563</v>
      </c>
      <c r="AL4487">
        <v>-3.61901600419956</v>
      </c>
      <c r="AM4487">
        <v>-4.4261464185506583</v>
      </c>
      <c r="AN4487">
        <v>-2.9333260137508481</v>
      </c>
      <c r="AO4487">
        <v>-2.3924968811526952</v>
      </c>
      <c r="AP4487">
        <v>-6.4522096737641306</v>
      </c>
      <c r="AQ4487">
        <v>-2.3178142278559188</v>
      </c>
      <c r="AR4487">
        <v>-8.1484979892221592</v>
      </c>
      <c r="AS4487">
        <v>-5.5349735330612049E-2</v>
      </c>
      <c r="AT4487">
        <v>-2.22662093539987</v>
      </c>
      <c r="AU4487">
        <v>-2.2258582097649748</v>
      </c>
      <c r="AV4487">
        <v>-2.0682232757792129</v>
      </c>
      <c r="AW4487">
        <v>-1.2891111024277979E-3</v>
      </c>
    </row>
    <row r="4488" spans="1:49" x14ac:dyDescent="0.25">
      <c r="A4488" s="1">
        <v>40756</v>
      </c>
      <c r="B4488">
        <v>2007</v>
      </c>
      <c r="C4488">
        <v>70</v>
      </c>
      <c r="D4488">
        <v>-9.0534362272943874</v>
      </c>
      <c r="E4488">
        <v>1.1868800290459891</v>
      </c>
      <c r="F4488">
        <v>-4.7451704118178899</v>
      </c>
      <c r="G4488">
        <v>-16.21372803708017</v>
      </c>
      <c r="H4488">
        <v>-9.1326046825025102</v>
      </c>
      <c r="I4488">
        <v>-14.162053780190281</v>
      </c>
      <c r="J4488">
        <v>-11.93633938506891</v>
      </c>
      <c r="K4488">
        <v>-11.072136301605561</v>
      </c>
      <c r="L4488">
        <v>-8.6230629869539559</v>
      </c>
      <c r="M4488">
        <v>-13.89367698720322</v>
      </c>
      <c r="N4488">
        <v>-6.1785493883587783</v>
      </c>
      <c r="O4488">
        <v>-16.67756761606195</v>
      </c>
      <c r="P4488">
        <v>-18.992745167977141</v>
      </c>
      <c r="Q4488">
        <v>-15.077434860490101</v>
      </c>
      <c r="R4488">
        <v>-14.644919457348379</v>
      </c>
      <c r="S4488">
        <v>-12.66033358899057</v>
      </c>
      <c r="T4488">
        <v>-17.6712896555882</v>
      </c>
      <c r="U4488">
        <v>-11.23246056516559</v>
      </c>
      <c r="V4488">
        <v>-8.5066440208786069</v>
      </c>
      <c r="W4488">
        <v>-18.436886328056179</v>
      </c>
      <c r="X4488">
        <v>-12.23402686146853</v>
      </c>
      <c r="Y4488">
        <v>-11.039962803590649</v>
      </c>
      <c r="Z4488">
        <v>-31.439774019676289</v>
      </c>
      <c r="AA4488">
        <v>-10.2961102520291</v>
      </c>
      <c r="AB4488">
        <v>-11.7324601575454</v>
      </c>
      <c r="AC4488">
        <v>-15.53511935919486</v>
      </c>
      <c r="AD4488">
        <v>-13.08711867387508</v>
      </c>
      <c r="AE4488">
        <v>-10.95244187962933</v>
      </c>
      <c r="AF4488">
        <v>-8.6246189410873146</v>
      </c>
      <c r="AG4488">
        <v>-18.9118884940365</v>
      </c>
      <c r="AH4488">
        <v>-5.4149674772728922</v>
      </c>
      <c r="AI4488">
        <v>-13.849131233816831</v>
      </c>
      <c r="AJ4488">
        <v>-22.598756693648909</v>
      </c>
      <c r="AK4488">
        <v>-10.7929794811061</v>
      </c>
      <c r="AL4488">
        <v>-17.704756867638579</v>
      </c>
      <c r="AM4488">
        <v>-14.004988193751471</v>
      </c>
      <c r="AN4488">
        <v>-16.88695968703367</v>
      </c>
      <c r="AO4488">
        <v>-10.785043444922749</v>
      </c>
      <c r="AP4488">
        <v>-11.10599701307479</v>
      </c>
      <c r="AQ4488">
        <v>-9.1087445484883229</v>
      </c>
      <c r="AR4488">
        <v>-15.14357843903645</v>
      </c>
      <c r="AS4488">
        <v>-11.87809087327981</v>
      </c>
      <c r="AT4488">
        <v>-8.2846334933045824</v>
      </c>
      <c r="AU4488">
        <v>-16.775528839075079</v>
      </c>
      <c r="AV4488">
        <v>-10.193606998595561</v>
      </c>
      <c r="AW4488">
        <v>-4.9260201645415343E-2</v>
      </c>
    </row>
    <row r="4489" spans="1:49" x14ac:dyDescent="0.25">
      <c r="A4489" s="1">
        <v>40787</v>
      </c>
      <c r="B4489">
        <v>2007</v>
      </c>
      <c r="C4489">
        <v>70</v>
      </c>
      <c r="D4489">
        <v>-24.950280031503141</v>
      </c>
      <c r="E4489">
        <v>-26.700830246035601</v>
      </c>
      <c r="F4489">
        <v>-20.18237938874427</v>
      </c>
      <c r="G4489">
        <v>-28.719177661352049</v>
      </c>
      <c r="H4489">
        <v>-27.624046944487841</v>
      </c>
      <c r="I4489">
        <v>-22.793157156981959</v>
      </c>
      <c r="J4489">
        <v>-26.440319392617798</v>
      </c>
      <c r="K4489">
        <v>-27.559971104712272</v>
      </c>
      <c r="L4489">
        <v>-19.426354567046861</v>
      </c>
      <c r="M4489">
        <v>-23.504373432313919</v>
      </c>
      <c r="N4489">
        <v>-24.64617674418324</v>
      </c>
      <c r="O4489">
        <v>-17.034802156246599</v>
      </c>
      <c r="P4489">
        <v>-8.1310395158789799</v>
      </c>
      <c r="Q4489">
        <v>-28.34187887340865</v>
      </c>
      <c r="R4489">
        <v>-5.5153199014913774</v>
      </c>
      <c r="S4489">
        <v>-12.65381068586297</v>
      </c>
      <c r="T4489">
        <v>-22.725158382672969</v>
      </c>
      <c r="U4489">
        <v>-21.361543546543189</v>
      </c>
      <c r="V4489">
        <v>-18.498408946346942</v>
      </c>
      <c r="W4489">
        <v>-31.034497175223429</v>
      </c>
      <c r="X4489">
        <v>-20.033458017950871</v>
      </c>
      <c r="Y4489">
        <v>-18.781135465412149</v>
      </c>
      <c r="Z4489">
        <v>-29.22413332519384</v>
      </c>
      <c r="AA4489">
        <v>-20.367478566977741</v>
      </c>
      <c r="AB4489">
        <v>-24.50955719401685</v>
      </c>
      <c r="AC4489">
        <v>-23.037049085426439</v>
      </c>
      <c r="AD4489">
        <v>-18.479544944698159</v>
      </c>
      <c r="AE4489">
        <v>-22.070598978590809</v>
      </c>
      <c r="AF4489">
        <v>-24.126273459862659</v>
      </c>
      <c r="AG4489">
        <v>-20.92259665165119</v>
      </c>
      <c r="AH4489">
        <v>-10.4047261333136</v>
      </c>
      <c r="AI4489">
        <v>-30.00249395870102</v>
      </c>
      <c r="AJ4489">
        <v>-21.740797388914981</v>
      </c>
      <c r="AK4489">
        <v>-20.088049532354901</v>
      </c>
      <c r="AL4489">
        <v>-19.41312786474791</v>
      </c>
      <c r="AM4489">
        <v>-19.8026832185618</v>
      </c>
      <c r="AN4489">
        <v>-29.613990291533639</v>
      </c>
      <c r="AO4489">
        <v>-24.223560027637689</v>
      </c>
      <c r="AP4489">
        <v>-19.65333046814041</v>
      </c>
      <c r="AQ4489">
        <v>-24.20768636420058</v>
      </c>
      <c r="AR4489">
        <v>-24.091403921102739</v>
      </c>
      <c r="AS4489">
        <v>-19.04628636912939</v>
      </c>
      <c r="AT4489">
        <v>-23.733210385429039</v>
      </c>
      <c r="AU4489">
        <v>-22.71505343024603</v>
      </c>
      <c r="AV4489">
        <v>-17.63400098307681</v>
      </c>
      <c r="AW4489">
        <v>-0.1125092524056254</v>
      </c>
    </row>
    <row r="4490" spans="1:49" x14ac:dyDescent="0.25">
      <c r="A4490" s="1">
        <v>40817</v>
      </c>
      <c r="B4490">
        <v>2007</v>
      </c>
      <c r="C4490">
        <v>70</v>
      </c>
      <c r="D4490">
        <v>18.54479324212857</v>
      </c>
      <c r="E4490">
        <v>19.97067476713617</v>
      </c>
      <c r="F4490">
        <v>11.05223088801228</v>
      </c>
      <c r="G4490">
        <v>5.9597939277512113</v>
      </c>
      <c r="H4490">
        <v>23.021873028283981</v>
      </c>
      <c r="I4490">
        <v>16.01333558749543</v>
      </c>
      <c r="J4490">
        <v>17.0322045030975</v>
      </c>
      <c r="K4490">
        <v>24.286837433047651</v>
      </c>
      <c r="L4490">
        <v>14.492802808519681</v>
      </c>
      <c r="M4490">
        <v>15.0929295290267</v>
      </c>
      <c r="N4490">
        <v>13.466408469891361</v>
      </c>
      <c r="O4490">
        <v>12.99903046485344</v>
      </c>
      <c r="P4490">
        <v>1.570931892502347</v>
      </c>
      <c r="Q4490">
        <v>22.429394708611959</v>
      </c>
      <c r="R4490">
        <v>7.4638175011704222</v>
      </c>
      <c r="S4490">
        <v>3.8294503667349211</v>
      </c>
      <c r="T4490">
        <v>19.779103526283119</v>
      </c>
      <c r="U4490">
        <v>12.8494229062738</v>
      </c>
      <c r="V4490">
        <v>5.9171305609661662</v>
      </c>
      <c r="W4490">
        <v>10.92995988077366</v>
      </c>
      <c r="X4490">
        <v>17.03403082614388</v>
      </c>
      <c r="Y4490">
        <v>17.418053980575589</v>
      </c>
      <c r="Z4490">
        <v>-0.2436336376034576</v>
      </c>
      <c r="AA4490">
        <v>13.352173586285581</v>
      </c>
      <c r="AB4490">
        <v>22.335957896814371</v>
      </c>
      <c r="AC4490">
        <v>20.601486926371209</v>
      </c>
      <c r="AD4490">
        <v>13.30450523136377</v>
      </c>
      <c r="AE4490">
        <v>7.9967059095914061</v>
      </c>
      <c r="AF4490">
        <v>19.007546182078759</v>
      </c>
      <c r="AG4490">
        <v>18.211510778550991</v>
      </c>
      <c r="AH4490">
        <v>5.8906895399776014</v>
      </c>
      <c r="AI4490">
        <v>15.840880686262571</v>
      </c>
      <c r="AJ4490">
        <v>20.84806375728969</v>
      </c>
      <c r="AK4490">
        <v>9.7245908588305952</v>
      </c>
      <c r="AL4490">
        <v>11.857518417205659</v>
      </c>
      <c r="AM4490">
        <v>17.661733343203419</v>
      </c>
      <c r="AN4490">
        <v>18.153817361514228</v>
      </c>
      <c r="AO4490">
        <v>11.26508974155451</v>
      </c>
      <c r="AP4490">
        <v>14.01253771676685</v>
      </c>
      <c r="AQ4490">
        <v>21.794397478579231</v>
      </c>
      <c r="AR4490">
        <v>17.475559844808711</v>
      </c>
      <c r="AS4490">
        <v>16.633934553239829</v>
      </c>
      <c r="AT4490">
        <v>14.992794090214479</v>
      </c>
      <c r="AU4490">
        <v>17.752255145473342</v>
      </c>
      <c r="AV4490">
        <v>15.521175582099421</v>
      </c>
      <c r="AW4490">
        <v>4.0867486054273039E-2</v>
      </c>
    </row>
    <row r="4491" spans="1:49" x14ac:dyDescent="0.25">
      <c r="A4491" s="1">
        <v>40848</v>
      </c>
      <c r="B4491">
        <v>2007</v>
      </c>
      <c r="C4491">
        <v>70</v>
      </c>
      <c r="D4491">
        <v>-3.8305525588255058</v>
      </c>
      <c r="E4491">
        <v>-2.5373769272106221</v>
      </c>
      <c r="F4491">
        <v>-9.200252255324159</v>
      </c>
      <c r="G4491">
        <v>-2.4398894113634939</v>
      </c>
      <c r="H4491">
        <v>-10.776297716730509</v>
      </c>
      <c r="I4491">
        <v>-6.8043417034075233</v>
      </c>
      <c r="J4491">
        <v>-5.0847347701647898</v>
      </c>
      <c r="K4491">
        <v>-8.7978560790386791</v>
      </c>
      <c r="L4491">
        <v>-7.9841113796783834</v>
      </c>
      <c r="M4491">
        <v>-9.9125265209515376</v>
      </c>
      <c r="N4491">
        <v>-1.7223572221227059</v>
      </c>
      <c r="O4491">
        <v>-17.627403669235441</v>
      </c>
      <c r="P4491">
        <v>-7.0562829318790543</v>
      </c>
      <c r="Q4491">
        <v>-10.972217561905961</v>
      </c>
      <c r="R4491">
        <v>-6.4760200979681386</v>
      </c>
      <c r="S4491">
        <v>-6.3008650971657971</v>
      </c>
      <c r="T4491">
        <v>-8.2045826583576069</v>
      </c>
      <c r="U4491">
        <v>-7.4356558579339644</v>
      </c>
      <c r="V4491">
        <v>-8.7899582385394854</v>
      </c>
      <c r="W4491">
        <v>-12.38653087976831</v>
      </c>
      <c r="X4491">
        <v>-6.3740684611231497</v>
      </c>
      <c r="Y4491">
        <v>-0.58035853668075843</v>
      </c>
      <c r="Z4491">
        <v>-22.613014603555129</v>
      </c>
      <c r="AA4491">
        <v>-7.0501048973726661</v>
      </c>
      <c r="AB4491">
        <v>-6.6292548907271884</v>
      </c>
      <c r="AC4491">
        <v>-7.0264579855005227</v>
      </c>
      <c r="AD4491">
        <v>-9.8798782251885875</v>
      </c>
      <c r="AE4491">
        <v>-10.533390668702969</v>
      </c>
      <c r="AF4491">
        <v>-8.2979569887093536</v>
      </c>
      <c r="AG4491">
        <v>-8.7439724140890522</v>
      </c>
      <c r="AH4491">
        <v>-1.664692752309838</v>
      </c>
      <c r="AI4491">
        <v>-14.10804888305721</v>
      </c>
      <c r="AJ4491">
        <v>-6.0942831449054431</v>
      </c>
      <c r="AK4491">
        <v>-4.4684078741896833</v>
      </c>
      <c r="AL4491">
        <v>0.94650538231337844</v>
      </c>
      <c r="AM4491">
        <v>-7.5908326051902124</v>
      </c>
      <c r="AN4491">
        <v>-11.457468499168741</v>
      </c>
      <c r="AO4491">
        <v>-9.7117236414909982</v>
      </c>
      <c r="AP4491">
        <v>-12.138223529202691</v>
      </c>
      <c r="AQ4491">
        <v>-8.5347458829232554</v>
      </c>
      <c r="AR4491">
        <v>-7.7965351203464373</v>
      </c>
      <c r="AS4491">
        <v>-4.6237773937672593</v>
      </c>
      <c r="AT4491">
        <v>-4.5897293723305088</v>
      </c>
      <c r="AU4491">
        <v>-9.0255862398093907</v>
      </c>
      <c r="AV4491">
        <v>-2.2465646866231981</v>
      </c>
      <c r="AW4491">
        <v>-1.9764820859125339E-2</v>
      </c>
    </row>
    <row r="4492" spans="1:49" x14ac:dyDescent="0.25">
      <c r="A4492" s="1">
        <v>40878</v>
      </c>
      <c r="B4492">
        <v>2007</v>
      </c>
      <c r="C4492">
        <v>70</v>
      </c>
      <c r="D4492">
        <v>-4.4068745361057982</v>
      </c>
      <c r="E4492">
        <v>-4.1832704024957756</v>
      </c>
      <c r="F4492">
        <v>0.95430014613895331</v>
      </c>
      <c r="G4492">
        <v>-6.2231463209436626</v>
      </c>
      <c r="H4492">
        <v>-1.884996070773082</v>
      </c>
      <c r="I4492">
        <v>-10.71055178862213</v>
      </c>
      <c r="J4492">
        <v>-7.0313766298180091E-2</v>
      </c>
      <c r="K4492">
        <v>-4.295733318799833</v>
      </c>
      <c r="L4492">
        <v>1.1702090188659751</v>
      </c>
      <c r="M4492">
        <v>-4.9366549837171476</v>
      </c>
      <c r="N4492">
        <v>-4.4568365440611712</v>
      </c>
      <c r="O4492">
        <v>-8.2563061764886374</v>
      </c>
      <c r="P4492">
        <v>-11.09433461280199</v>
      </c>
      <c r="Q4492">
        <v>-2.0004330546254061</v>
      </c>
      <c r="R4492">
        <v>-9.4703838999001473</v>
      </c>
      <c r="S4492">
        <v>-1.580366033749514</v>
      </c>
      <c r="T4492">
        <v>-4.0731097340348406</v>
      </c>
      <c r="U4492">
        <v>-0.72320580218735442</v>
      </c>
      <c r="V4492">
        <v>0.821232157885321</v>
      </c>
      <c r="W4492">
        <v>-2.7730802082277068</v>
      </c>
      <c r="X4492">
        <v>1.520629674574647</v>
      </c>
      <c r="Y4492">
        <v>4.4042751641989009</v>
      </c>
      <c r="Z4492">
        <v>-6.4866972248116888</v>
      </c>
      <c r="AA4492">
        <v>1.628061424155014</v>
      </c>
      <c r="AB4492">
        <v>-4.4542034522236262</v>
      </c>
      <c r="AC4492">
        <v>-3.3518271266451132</v>
      </c>
      <c r="AD4492">
        <v>-4.2893728285666288</v>
      </c>
      <c r="AE4492">
        <v>-6.5586228791160934</v>
      </c>
      <c r="AF4492">
        <v>-10.475316887619011</v>
      </c>
      <c r="AG4492">
        <v>-6.8288705840438224</v>
      </c>
      <c r="AH4492">
        <v>-0.41596219864145079</v>
      </c>
      <c r="AI4492">
        <v>-3.3406989844755541</v>
      </c>
      <c r="AJ4492">
        <v>-8.7892741013040681</v>
      </c>
      <c r="AK4492">
        <v>-2.8752986368339228</v>
      </c>
      <c r="AL4492">
        <v>-4.4937572831549533</v>
      </c>
      <c r="AM4492">
        <v>-2.364568119070487</v>
      </c>
      <c r="AN4492">
        <v>-10.58929165557775</v>
      </c>
      <c r="AO4492">
        <v>-2.8013051714624648</v>
      </c>
      <c r="AP4492">
        <v>-12.205763062479679</v>
      </c>
      <c r="AQ4492">
        <v>-3.8880415506885591</v>
      </c>
      <c r="AR4492">
        <v>-5.4875508533587141</v>
      </c>
      <c r="AS4492">
        <v>-2.325104030910508</v>
      </c>
      <c r="AT4492">
        <v>-4.5051730753877912</v>
      </c>
      <c r="AU4492">
        <v>-2.6007259192333492</v>
      </c>
      <c r="AV4492">
        <v>-1.472820602862801</v>
      </c>
      <c r="AW4492">
        <v>-2.3978292179972719E-2</v>
      </c>
    </row>
    <row r="4493" spans="1:49" x14ac:dyDescent="0.25">
      <c r="A4493" s="1">
        <v>40909</v>
      </c>
      <c r="B4493">
        <v>2007</v>
      </c>
      <c r="C4493">
        <v>70</v>
      </c>
      <c r="D4493">
        <v>14.95105245720918</v>
      </c>
      <c r="E4493">
        <v>18.016001337190499</v>
      </c>
      <c r="F4493">
        <v>17.035966994710709</v>
      </c>
      <c r="G4493">
        <v>21.157694315405219</v>
      </c>
      <c r="H4493">
        <v>14.99684047199999</v>
      </c>
      <c r="I4493">
        <v>14.44690985031516</v>
      </c>
      <c r="J4493">
        <v>15.85797647170204</v>
      </c>
      <c r="K4493">
        <v>23.27994669551461</v>
      </c>
      <c r="L4493">
        <v>18.06159975751811</v>
      </c>
      <c r="M4493">
        <v>22.527923516284741</v>
      </c>
      <c r="N4493">
        <v>15.382713603814709</v>
      </c>
      <c r="O4493">
        <v>29.457261726689921</v>
      </c>
      <c r="P4493">
        <v>26.899994739687831</v>
      </c>
      <c r="Q4493">
        <v>16.83988905916372</v>
      </c>
      <c r="R4493">
        <v>18.700717675223611</v>
      </c>
      <c r="S4493">
        <v>11.84712205246557</v>
      </c>
      <c r="T4493">
        <v>18.301775265868581</v>
      </c>
      <c r="U4493">
        <v>9.7367925784673801</v>
      </c>
      <c r="V4493">
        <v>14.370430811213049</v>
      </c>
      <c r="W4493">
        <v>18.026548941214831</v>
      </c>
      <c r="X4493">
        <v>11.75685719945154</v>
      </c>
      <c r="Y4493">
        <v>6.1344629124460148</v>
      </c>
      <c r="Z4493">
        <v>33.419745553344463</v>
      </c>
      <c r="AA4493">
        <v>12.020797600037</v>
      </c>
      <c r="AB4493">
        <v>10.714542437869531</v>
      </c>
      <c r="AC4493">
        <v>13.214643039290189</v>
      </c>
      <c r="AD4493">
        <v>8.4482893999798137</v>
      </c>
      <c r="AE4493">
        <v>3.2435050286178102</v>
      </c>
      <c r="AF4493">
        <v>14.76038296282343</v>
      </c>
      <c r="AG4493">
        <v>13.81827149511099</v>
      </c>
      <c r="AH4493">
        <v>4.4359945689692823</v>
      </c>
      <c r="AI4493">
        <v>20.67643141632907</v>
      </c>
      <c r="AJ4493">
        <v>18.44335838011337</v>
      </c>
      <c r="AK4493">
        <v>11.223468819251069</v>
      </c>
      <c r="AL4493">
        <v>11.72483479891793</v>
      </c>
      <c r="AM4493">
        <v>10.397396669255739</v>
      </c>
      <c r="AN4493">
        <v>23.176454219844022</v>
      </c>
      <c r="AO4493">
        <v>11.323977500434721</v>
      </c>
      <c r="AP4493">
        <v>37.965508865190422</v>
      </c>
      <c r="AQ4493">
        <v>16.448924968997169</v>
      </c>
      <c r="AR4493">
        <v>12.90221001204006</v>
      </c>
      <c r="AS4493">
        <v>10.78728569849323</v>
      </c>
      <c r="AT4493">
        <v>13.40969024670302</v>
      </c>
      <c r="AU4493">
        <v>16.795575492479649</v>
      </c>
      <c r="AV4493">
        <v>12.048624091455061</v>
      </c>
      <c r="AW4493">
        <v>7.0072386605833259E-2</v>
      </c>
    </row>
    <row r="4494" spans="1:49" x14ac:dyDescent="0.25">
      <c r="A4494" s="1">
        <v>40940</v>
      </c>
      <c r="B4494">
        <v>2007</v>
      </c>
      <c r="C4494">
        <v>70</v>
      </c>
      <c r="D4494">
        <v>4.4957277514625638</v>
      </c>
      <c r="E4494">
        <v>0.57977514406923891</v>
      </c>
      <c r="F4494">
        <v>8.9898368689909525</v>
      </c>
      <c r="G4494">
        <v>-16.267867438999708</v>
      </c>
      <c r="H4494">
        <v>10.63816835377545</v>
      </c>
      <c r="I4494">
        <v>13.330203292479871</v>
      </c>
      <c r="J4494">
        <v>13.872584498664461</v>
      </c>
      <c r="K4494">
        <v>6.9678946416797727</v>
      </c>
      <c r="L4494">
        <v>6.6974646960694004</v>
      </c>
      <c r="M4494">
        <v>6.301992277462154</v>
      </c>
      <c r="N4494">
        <v>8.6311258912656452</v>
      </c>
      <c r="O4494">
        <v>6.3203621543886044</v>
      </c>
      <c r="P4494">
        <v>8.6002803223850464</v>
      </c>
      <c r="Q4494">
        <v>9.3616997275922653</v>
      </c>
      <c r="R4494">
        <v>8.2969419066685859</v>
      </c>
      <c r="S4494">
        <v>6.5541009820603744</v>
      </c>
      <c r="T4494">
        <v>6.4801749413604171</v>
      </c>
      <c r="U4494">
        <v>6.9142592664099833</v>
      </c>
      <c r="V4494">
        <v>4.9574580486312581</v>
      </c>
      <c r="W4494">
        <v>10.14976988430314</v>
      </c>
      <c r="X4494">
        <v>5.8009923103145011</v>
      </c>
      <c r="Y4494">
        <v>7.5165959380087743</v>
      </c>
      <c r="Z4494">
        <v>-6.6869108601804612</v>
      </c>
      <c r="AA4494">
        <v>-0.99353306675493691</v>
      </c>
      <c r="AB4494">
        <v>17.13514302077645</v>
      </c>
      <c r="AC4494">
        <v>12.31447555690122</v>
      </c>
      <c r="AD4494">
        <v>3.2488386633236388</v>
      </c>
      <c r="AE4494">
        <v>7.43665948278045</v>
      </c>
      <c r="AF4494">
        <v>9.7143323711320626</v>
      </c>
      <c r="AG4494">
        <v>6.524916350679355</v>
      </c>
      <c r="AH4494">
        <v>5.1494718348388258</v>
      </c>
      <c r="AI4494">
        <v>10.44576384426621</v>
      </c>
      <c r="AJ4494">
        <v>9.9526981336912623</v>
      </c>
      <c r="AK4494">
        <v>10.75117536715395</v>
      </c>
      <c r="AL4494">
        <v>16.003444522638532</v>
      </c>
      <c r="AM4494">
        <v>5.9202984057531882</v>
      </c>
      <c r="AN4494">
        <v>5.8751156404406544</v>
      </c>
      <c r="AO4494">
        <v>7.912958197659048</v>
      </c>
      <c r="AP4494">
        <v>16.536559298676121</v>
      </c>
      <c r="AQ4494">
        <v>4.5341609200890032</v>
      </c>
      <c r="AR4494">
        <v>8.6532848232822026</v>
      </c>
      <c r="AS4494">
        <v>6.7280931118610674</v>
      </c>
      <c r="AT4494">
        <v>5.0655037917465728</v>
      </c>
      <c r="AU4494">
        <v>-0.84419958565262743</v>
      </c>
      <c r="AV4494">
        <v>5.901309630478857</v>
      </c>
      <c r="AW4494">
        <v>1.434935614246058E-2</v>
      </c>
    </row>
    <row r="4495" spans="1:49" x14ac:dyDescent="0.25">
      <c r="A4495" s="1">
        <v>40969</v>
      </c>
      <c r="B4495">
        <v>2007</v>
      </c>
      <c r="C4495">
        <v>70</v>
      </c>
      <c r="D4495">
        <v>4.8660785813430918</v>
      </c>
      <c r="E4495">
        <v>3.224087996818326</v>
      </c>
      <c r="F4495">
        <v>0.88252425248107613</v>
      </c>
      <c r="G4495">
        <v>0.6707352843177139</v>
      </c>
      <c r="H4495">
        <v>0.97266086504703697</v>
      </c>
      <c r="I4495">
        <v>13.64215464759457</v>
      </c>
      <c r="J4495">
        <v>7.2539764978296617E-2</v>
      </c>
      <c r="K4495">
        <v>-5.9461694894014201</v>
      </c>
      <c r="L4495">
        <v>5.1958241480617229</v>
      </c>
      <c r="M4495">
        <v>-0.19346604902938941</v>
      </c>
      <c r="N4495">
        <v>-3.280587047832106</v>
      </c>
      <c r="O4495">
        <v>-4.9469746158894434</v>
      </c>
      <c r="P4495">
        <v>0.49243053481515808</v>
      </c>
      <c r="Q4495">
        <v>-6.5822765172588227</v>
      </c>
      <c r="R4495">
        <v>4.0216410657815116</v>
      </c>
      <c r="S4495">
        <v>1.820399342541434</v>
      </c>
      <c r="T4495">
        <v>-0.1152153573504955</v>
      </c>
      <c r="U4495">
        <v>2.7209417447187301</v>
      </c>
      <c r="V4495">
        <v>6.0606420246456238</v>
      </c>
      <c r="W4495">
        <v>-2.3713664844854931</v>
      </c>
      <c r="X4495">
        <v>4.7150841180587662E-2</v>
      </c>
      <c r="Y4495">
        <v>4.8634573670026437</v>
      </c>
      <c r="Z4495">
        <v>-0.61790745312253481</v>
      </c>
      <c r="AA4495">
        <v>2.5092185100254132</v>
      </c>
      <c r="AB4495">
        <v>-3.3159367775639992</v>
      </c>
      <c r="AC4495">
        <v>-1.6060228711762601</v>
      </c>
      <c r="AD4495">
        <v>-5.6427612412121242</v>
      </c>
      <c r="AE4495">
        <v>-0.1418688515289257</v>
      </c>
      <c r="AF4495">
        <v>1.4177777207819759</v>
      </c>
      <c r="AG4495">
        <v>-2.118982971731453</v>
      </c>
      <c r="AH4495">
        <v>3.1366761623572441</v>
      </c>
      <c r="AI4495">
        <v>2.6722669477739158</v>
      </c>
      <c r="AJ4495">
        <v>1.2997984945247949</v>
      </c>
      <c r="AK4495">
        <v>5.2905724101077523</v>
      </c>
      <c r="AL4495">
        <v>-0.59094905689889288</v>
      </c>
      <c r="AM4495">
        <v>1.342088705517686</v>
      </c>
      <c r="AN4495">
        <v>-1.793904947378711</v>
      </c>
      <c r="AO4495">
        <v>-0.86549597845395621</v>
      </c>
      <c r="AP4495">
        <v>-4.3941856765105758</v>
      </c>
      <c r="AQ4495">
        <v>-2.4097552258897981</v>
      </c>
      <c r="AR4495">
        <v>-0.24532604764726521</v>
      </c>
      <c r="AS4495">
        <v>-0.79367911639326438</v>
      </c>
      <c r="AT4495">
        <v>-2.534825730773016</v>
      </c>
      <c r="AU4495">
        <v>2.295420747205057</v>
      </c>
      <c r="AV4495">
        <v>3.61897047256361</v>
      </c>
      <c r="AW4495">
        <v>4.1160181235799786E-3</v>
      </c>
    </row>
    <row r="4496" spans="1:49" x14ac:dyDescent="0.25">
      <c r="A4496" s="1">
        <v>41000</v>
      </c>
      <c r="B4496">
        <v>2007</v>
      </c>
      <c r="C4496">
        <v>70</v>
      </c>
      <c r="D4496">
        <v>-1.7507256802399951</v>
      </c>
      <c r="E4496">
        <v>0.70522671162456252</v>
      </c>
      <c r="F4496">
        <v>6.9413757460351944</v>
      </c>
      <c r="G4496">
        <v>-30.595712781671839</v>
      </c>
      <c r="H4496">
        <v>-2.5978953726568892</v>
      </c>
      <c r="I4496">
        <v>-2.3182756081530642</v>
      </c>
      <c r="J4496">
        <v>2.3252169236626319</v>
      </c>
      <c r="K4496">
        <v>-7.3132220353577138</v>
      </c>
      <c r="L4496">
        <v>1.5283951087261329</v>
      </c>
      <c r="M4496">
        <v>-0.33931635303144908</v>
      </c>
      <c r="N4496">
        <v>-0.50293782095690576</v>
      </c>
      <c r="O4496">
        <v>-5.9055837862031169</v>
      </c>
      <c r="P4496">
        <v>-3.796110396272212</v>
      </c>
      <c r="Q4496">
        <v>3.4422865478925369</v>
      </c>
      <c r="R4496">
        <v>-1.225922091248044</v>
      </c>
      <c r="S4496">
        <v>-4.3860743352804992</v>
      </c>
      <c r="T4496">
        <v>-1.0917559581550049</v>
      </c>
      <c r="U4496">
        <v>-2.112222350566284</v>
      </c>
      <c r="V4496">
        <v>-0.63672693572907058</v>
      </c>
      <c r="W4496">
        <v>-5.1749692788587982</v>
      </c>
      <c r="X4496">
        <v>-2.0009451585570992</v>
      </c>
      <c r="Y4496">
        <v>-3.0950211179704308</v>
      </c>
      <c r="Z4496">
        <v>-7.593463920262411</v>
      </c>
      <c r="AA4496">
        <v>-4.2887795177377397</v>
      </c>
      <c r="AB4496">
        <v>-3.381592415491308</v>
      </c>
      <c r="AC4496">
        <v>-2.7020759394714822</v>
      </c>
      <c r="AD4496">
        <v>-13.322441462579061</v>
      </c>
      <c r="AE4496">
        <v>-5.3957952111193483</v>
      </c>
      <c r="AF4496">
        <v>-8.5636870107749345</v>
      </c>
      <c r="AG4496">
        <v>-9.5586221145802401</v>
      </c>
      <c r="AH4496">
        <v>-1.195633881764036</v>
      </c>
      <c r="AI4496">
        <v>-0.92621169440825213</v>
      </c>
      <c r="AJ4496">
        <v>-4.0100116516298296</v>
      </c>
      <c r="AK4496">
        <v>-2.7188512765865762</v>
      </c>
      <c r="AL4496">
        <v>1.9585967722033799</v>
      </c>
      <c r="AM4496">
        <v>-5.1592425616391662</v>
      </c>
      <c r="AN4496">
        <v>-4.1491456434397662</v>
      </c>
      <c r="AO4496">
        <v>-5.8111257529303018</v>
      </c>
      <c r="AP4496">
        <v>-1.181239419477331</v>
      </c>
      <c r="AQ4496">
        <v>0.68454475270405268</v>
      </c>
      <c r="AR4496">
        <v>-7.0577056881486193</v>
      </c>
      <c r="AS4496">
        <v>3.5598440726136722E-2</v>
      </c>
      <c r="AT4496">
        <v>-0.69250128213188544</v>
      </c>
      <c r="AU4496">
        <v>0.1111140999127347</v>
      </c>
      <c r="AV4496">
        <v>-1.8276258580039779</v>
      </c>
      <c r="AW4496">
        <v>-1.229480710208908E-2</v>
      </c>
    </row>
    <row r="4497" spans="1:49" x14ac:dyDescent="0.25">
      <c r="A4497" s="1">
        <v>41030</v>
      </c>
      <c r="B4497">
        <v>2007</v>
      </c>
      <c r="C4497">
        <v>70</v>
      </c>
      <c r="D4497">
        <v>-20.45530787930122</v>
      </c>
      <c r="E4497">
        <v>-15.71748276188789</v>
      </c>
      <c r="F4497">
        <v>-16.57110233932498</v>
      </c>
      <c r="G4497">
        <v>-23.555130550709801</v>
      </c>
      <c r="H4497">
        <v>-20.98566498896993</v>
      </c>
      <c r="I4497">
        <v>-17.580540919620159</v>
      </c>
      <c r="J4497">
        <v>-20.185270980347141</v>
      </c>
      <c r="K4497">
        <v>-22.78238448637093</v>
      </c>
      <c r="L4497">
        <v>-13.446467870146639</v>
      </c>
      <c r="M4497">
        <v>-18.992550694058121</v>
      </c>
      <c r="N4497">
        <v>-19.557200849294901</v>
      </c>
      <c r="O4497">
        <v>-20.248698147119281</v>
      </c>
      <c r="P4497">
        <v>-20.340333255615619</v>
      </c>
      <c r="Q4497">
        <v>-19.73739852470208</v>
      </c>
      <c r="R4497">
        <v>-15.16720767202346</v>
      </c>
      <c r="S4497">
        <v>-17.837304887807999</v>
      </c>
      <c r="T4497">
        <v>-20.029184908580302</v>
      </c>
      <c r="U4497">
        <v>-19.230841814791368</v>
      </c>
      <c r="V4497">
        <v>-18.125812409155799</v>
      </c>
      <c r="W4497">
        <v>-26.086631102101119</v>
      </c>
      <c r="X4497">
        <v>-13.534445684651679</v>
      </c>
      <c r="Y4497">
        <v>-18.241997119696091</v>
      </c>
      <c r="Z4497">
        <v>-37.085438082148713</v>
      </c>
      <c r="AA4497">
        <v>-21.708392454017069</v>
      </c>
      <c r="AB4497">
        <v>-22.940261507707731</v>
      </c>
      <c r="AC4497">
        <v>-22.367338602801929</v>
      </c>
      <c r="AD4497">
        <v>-25.132397551843109</v>
      </c>
      <c r="AE4497">
        <v>-25.82813529556422</v>
      </c>
      <c r="AF4497">
        <v>-24.971055428740431</v>
      </c>
      <c r="AG4497">
        <v>-24.085934765556772</v>
      </c>
      <c r="AH4497">
        <v>-11.507899588532879</v>
      </c>
      <c r="AI4497">
        <v>-26.895880287457789</v>
      </c>
      <c r="AJ4497">
        <v>-21.853571564129439</v>
      </c>
      <c r="AK4497">
        <v>-17.221377339478039</v>
      </c>
      <c r="AL4497">
        <v>-20.533116715606479</v>
      </c>
      <c r="AM4497">
        <v>-19.109374942322219</v>
      </c>
      <c r="AN4497">
        <v>-25.112480318189849</v>
      </c>
      <c r="AO4497">
        <v>-22.142989718139741</v>
      </c>
      <c r="AP4497">
        <v>-14.27809984803544</v>
      </c>
      <c r="AQ4497">
        <v>-21.446580508152952</v>
      </c>
      <c r="AR4497">
        <v>-19.478705938397219</v>
      </c>
      <c r="AS4497">
        <v>-20.126659258719261</v>
      </c>
      <c r="AT4497">
        <v>-19.438365487472382</v>
      </c>
      <c r="AU4497">
        <v>-20.62783353847913</v>
      </c>
      <c r="AV4497">
        <v>-15.32855809250464</v>
      </c>
      <c r="AW4497">
        <v>-9.7768872637946092E-2</v>
      </c>
    </row>
    <row r="4498" spans="1:49" x14ac:dyDescent="0.25">
      <c r="A4498" s="1">
        <v>41061</v>
      </c>
      <c r="B4498">
        <v>2007</v>
      </c>
      <c r="C4498">
        <v>70</v>
      </c>
      <c r="D4498">
        <v>21.273152274622721</v>
      </c>
      <c r="E4498">
        <v>9.1998032541397823</v>
      </c>
      <c r="F4498">
        <v>7.3152622950498403</v>
      </c>
      <c r="G4498">
        <v>3.6171404102465892</v>
      </c>
      <c r="H4498">
        <v>13.670270861134901</v>
      </c>
      <c r="I4498">
        <v>5.127158723329317</v>
      </c>
      <c r="J4498">
        <v>10.97102460598982</v>
      </c>
      <c r="K4498">
        <v>8.7826712380542737</v>
      </c>
      <c r="L4498">
        <v>13.55469923970238</v>
      </c>
      <c r="M4498">
        <v>14.221083158184451</v>
      </c>
      <c r="N4498">
        <v>13.056922033472221</v>
      </c>
      <c r="O4498">
        <v>15.53064841782772</v>
      </c>
      <c r="P4498">
        <v>26.66969734989679</v>
      </c>
      <c r="Q4498">
        <v>9.7969323986061951</v>
      </c>
      <c r="R4498">
        <v>7.2200967840244656</v>
      </c>
      <c r="S4498">
        <v>13.0918535870769</v>
      </c>
      <c r="T4498">
        <v>10.70865697224859</v>
      </c>
      <c r="U4498">
        <v>14.338507367514829</v>
      </c>
      <c r="V4498">
        <v>8.415594752187916</v>
      </c>
      <c r="W4498">
        <v>16.727463423636689</v>
      </c>
      <c r="X4498">
        <v>8.9885812053911884</v>
      </c>
      <c r="Y4498">
        <v>15.457808503053011</v>
      </c>
      <c r="Z4498">
        <v>19.48569659420987</v>
      </c>
      <c r="AA4498">
        <v>13.086900641225929</v>
      </c>
      <c r="AB4498">
        <v>16.605536421435279</v>
      </c>
      <c r="AC4498">
        <v>17.343218011210659</v>
      </c>
      <c r="AD4498">
        <v>30.176704805158501</v>
      </c>
      <c r="AE4498">
        <v>12.87843910812134</v>
      </c>
      <c r="AF4498">
        <v>10.95670293229192</v>
      </c>
      <c r="AG4498">
        <v>23.5823817234531</v>
      </c>
      <c r="AH4498">
        <v>4.0922817198493666</v>
      </c>
      <c r="AI4498">
        <v>12.66585794043613</v>
      </c>
      <c r="AJ4498">
        <v>12.760524594713329</v>
      </c>
      <c r="AK4498">
        <v>20.18967028700829</v>
      </c>
      <c r="AL4498">
        <v>14.69945600466338</v>
      </c>
      <c r="AM4498">
        <v>16.439865345376209</v>
      </c>
      <c r="AN4498">
        <v>26.61243234274686</v>
      </c>
      <c r="AO4498">
        <v>15.75486626426599</v>
      </c>
      <c r="AP4498">
        <v>7.8411931811935176</v>
      </c>
      <c r="AQ4498">
        <v>15.083846285099799</v>
      </c>
      <c r="AR4498">
        <v>17.58962305905829</v>
      </c>
      <c r="AS4498">
        <v>15.18876216746405</v>
      </c>
      <c r="AT4498">
        <v>10.716976944221621</v>
      </c>
      <c r="AU4498">
        <v>4.1667510091353064</v>
      </c>
      <c r="AV4498">
        <v>11.807236831209011</v>
      </c>
      <c r="AW4498">
        <v>7.559698445219909E-2</v>
      </c>
    </row>
    <row r="4499" spans="1:49" x14ac:dyDescent="0.25">
      <c r="A4499" s="1">
        <v>41091</v>
      </c>
      <c r="B4499">
        <v>2007</v>
      </c>
      <c r="C4499">
        <v>70</v>
      </c>
      <c r="D4499">
        <v>2.5309135064830461</v>
      </c>
      <c r="E4499">
        <v>-3.5512334092720481</v>
      </c>
      <c r="F4499">
        <v>2.140514078286393</v>
      </c>
      <c r="G4499">
        <v>-1.0156136284652399</v>
      </c>
      <c r="H4499">
        <v>-3.7895135787480161E-2</v>
      </c>
      <c r="I4499">
        <v>8.2528992373114498</v>
      </c>
      <c r="J4499">
        <v>2.8225604606371362</v>
      </c>
      <c r="K4499">
        <v>1.699190686471441</v>
      </c>
      <c r="L4499">
        <v>2.310172983409764</v>
      </c>
      <c r="M4499">
        <v>8.1164296170713968</v>
      </c>
      <c r="N4499">
        <v>3.304518467134709</v>
      </c>
      <c r="O4499">
        <v>-0.1761692388748459</v>
      </c>
      <c r="P4499">
        <v>4.169391583076365</v>
      </c>
      <c r="Q4499">
        <v>1.3090289021713279</v>
      </c>
      <c r="R4499">
        <v>6.3710784745143467</v>
      </c>
      <c r="S4499">
        <v>-2.1448732527827201</v>
      </c>
      <c r="T4499">
        <v>3.8783203345773791</v>
      </c>
      <c r="U4499">
        <v>2.4478891607246922</v>
      </c>
      <c r="V4499">
        <v>7.4518421752832298</v>
      </c>
      <c r="W4499">
        <v>-0.35806264191661219</v>
      </c>
      <c r="X4499">
        <v>3.358315057148475</v>
      </c>
      <c r="Y4499">
        <v>-5.9194437633036889</v>
      </c>
      <c r="Z4499">
        <v>-1.742270485810371</v>
      </c>
      <c r="AA4499">
        <v>4.0309003031041124</v>
      </c>
      <c r="AB4499">
        <v>3.9735931729706349</v>
      </c>
      <c r="AC4499">
        <v>6.6475671833785563</v>
      </c>
      <c r="AD4499">
        <v>-6.5719786293934153</v>
      </c>
      <c r="AE4499">
        <v>-2.6642051118602299</v>
      </c>
      <c r="AF4499">
        <v>0.98955045145778797</v>
      </c>
      <c r="AG4499">
        <v>-5.2100065988313524</v>
      </c>
      <c r="AH4499">
        <v>1.666298963639079</v>
      </c>
      <c r="AI4499">
        <v>-4.2248771940816994</v>
      </c>
      <c r="AJ4499">
        <v>2.7768093045423599</v>
      </c>
      <c r="AK4499">
        <v>1.0416484588609889</v>
      </c>
      <c r="AL4499">
        <v>5.6548199633877472</v>
      </c>
      <c r="AM4499">
        <v>3.772718649782858</v>
      </c>
      <c r="AN4499">
        <v>-0.88010493248485977</v>
      </c>
      <c r="AO4499">
        <v>-2.1263791238028129</v>
      </c>
      <c r="AP4499">
        <v>3.5849113017327521</v>
      </c>
      <c r="AQ4499">
        <v>7.7148554766935273</v>
      </c>
      <c r="AR4499">
        <v>0.30160804310925832</v>
      </c>
      <c r="AS4499">
        <v>1.422137505501619</v>
      </c>
      <c r="AT4499">
        <v>2.4866320960354131</v>
      </c>
      <c r="AU4499">
        <v>4.4354682448527694</v>
      </c>
      <c r="AV4499">
        <v>1.6079558569251471</v>
      </c>
      <c r="AW4499">
        <v>2.5392607316467859E-3</v>
      </c>
    </row>
    <row r="4500" spans="1:49" x14ac:dyDescent="0.25">
      <c r="A4500" s="1">
        <v>41122</v>
      </c>
      <c r="B4500">
        <v>2007</v>
      </c>
      <c r="C4500">
        <v>70</v>
      </c>
      <c r="D4500">
        <v>-1.249356102038468</v>
      </c>
      <c r="E4500">
        <v>0.95998781508690456</v>
      </c>
      <c r="F4500">
        <v>-1.5913284209235099</v>
      </c>
      <c r="G4500">
        <v>1.0394724869485339</v>
      </c>
      <c r="H4500">
        <v>-0.36461776616626418</v>
      </c>
      <c r="I4500">
        <v>2.6602822152485222</v>
      </c>
      <c r="J4500">
        <v>1.5973431366133941</v>
      </c>
      <c r="K4500">
        <v>1.490502148571293</v>
      </c>
      <c r="L4500">
        <v>-1.374875276938226</v>
      </c>
      <c r="M4500">
        <v>0.60919488498600849</v>
      </c>
      <c r="N4500">
        <v>0.24393094356054409</v>
      </c>
      <c r="O4500">
        <v>2.1698397987520708</v>
      </c>
      <c r="P4500">
        <v>5.2156776102151303</v>
      </c>
      <c r="Q4500">
        <v>-0.38560531317607388</v>
      </c>
      <c r="R4500">
        <v>5.8187219887902319</v>
      </c>
      <c r="S4500">
        <v>0.30073399654932942</v>
      </c>
      <c r="T4500">
        <v>0.16319028320952439</v>
      </c>
      <c r="U4500">
        <v>3.3224759722698889</v>
      </c>
      <c r="V4500">
        <v>1.412359419051912</v>
      </c>
      <c r="W4500">
        <v>2.6674398198038851</v>
      </c>
      <c r="X4500">
        <v>1.666266219613832</v>
      </c>
      <c r="Y4500">
        <v>0.78436758522106853</v>
      </c>
      <c r="Z4500">
        <v>12.2603258545918</v>
      </c>
      <c r="AA4500">
        <v>-3.6459029697428091</v>
      </c>
      <c r="AB4500">
        <v>7.9653358796947016</v>
      </c>
      <c r="AC4500">
        <v>1.1242830904437231</v>
      </c>
      <c r="AD4500">
        <v>14.3562338502699</v>
      </c>
      <c r="AE4500">
        <v>10.90091466761236</v>
      </c>
      <c r="AF4500">
        <v>6.8413790419188381</v>
      </c>
      <c r="AG4500">
        <v>12.085971861183211</v>
      </c>
      <c r="AH4500">
        <v>2.6098506143999778</v>
      </c>
      <c r="AI4500">
        <v>8.2475291234881851</v>
      </c>
      <c r="AJ4500">
        <v>6.2867253251802868</v>
      </c>
      <c r="AK4500">
        <v>7.101373284395085</v>
      </c>
      <c r="AL4500">
        <v>4.4327858859079861</v>
      </c>
      <c r="AM4500">
        <v>5.3395879015401437</v>
      </c>
      <c r="AN4500">
        <v>6.5682770671030788</v>
      </c>
      <c r="AO4500">
        <v>16.30202491826687</v>
      </c>
      <c r="AP4500">
        <v>9.9014528068461125</v>
      </c>
      <c r="AQ4500">
        <v>1.2478558961173341</v>
      </c>
      <c r="AR4500">
        <v>6.9543976902086246</v>
      </c>
      <c r="AS4500">
        <v>4.4499335500328474</v>
      </c>
      <c r="AT4500">
        <v>5.3771120805950154</v>
      </c>
      <c r="AU4500">
        <v>-1.1193655481475</v>
      </c>
      <c r="AV4500">
        <v>3.4030692868473049</v>
      </c>
      <c r="AW4500">
        <v>1.0396638161844329E-2</v>
      </c>
    </row>
    <row r="4501" spans="1:49" x14ac:dyDescent="0.25">
      <c r="A4501" s="1">
        <v>41153</v>
      </c>
      <c r="B4501">
        <v>2007</v>
      </c>
      <c r="C4501">
        <v>70</v>
      </c>
      <c r="D4501">
        <v>9.5367406058803894</v>
      </c>
      <c r="E4501">
        <v>9.7424785712558517</v>
      </c>
      <c r="F4501">
        <v>5.7224841223287424</v>
      </c>
      <c r="G4501">
        <v>4.7323555431575182</v>
      </c>
      <c r="H4501">
        <v>5.6002102488841521</v>
      </c>
      <c r="I4501">
        <v>5.3226445506141529</v>
      </c>
      <c r="J4501">
        <v>10.633278646860751</v>
      </c>
      <c r="K4501">
        <v>5.445059485334669</v>
      </c>
      <c r="L4501">
        <v>7.5597897831674921</v>
      </c>
      <c r="M4501">
        <v>5.6264683390260917</v>
      </c>
      <c r="N4501">
        <v>6.9575064235556594</v>
      </c>
      <c r="O4501">
        <v>17.569679487829418</v>
      </c>
      <c r="P4501">
        <v>2.512929677381015</v>
      </c>
      <c r="Q4501">
        <v>9.565293959850262</v>
      </c>
      <c r="R4501">
        <v>2.1650710908574622</v>
      </c>
      <c r="S4501">
        <v>5.0265368770126218</v>
      </c>
      <c r="T4501">
        <v>9.6971186208560702</v>
      </c>
      <c r="U4501">
        <v>5.7750156680957287</v>
      </c>
      <c r="V4501">
        <v>10.40745991766663</v>
      </c>
      <c r="W4501">
        <v>8.9046310866052192</v>
      </c>
      <c r="X4501">
        <v>4.1304166865896663</v>
      </c>
      <c r="Y4501">
        <v>7.9175475663559434</v>
      </c>
      <c r="Z4501">
        <v>-5.5198724200129057</v>
      </c>
      <c r="AA4501">
        <v>6.8171586840123366</v>
      </c>
      <c r="AB4501">
        <v>5.1563078781297511</v>
      </c>
      <c r="AC4501">
        <v>6.5721221835095323</v>
      </c>
      <c r="AD4501">
        <v>8.4238702987403649</v>
      </c>
      <c r="AE4501">
        <v>8.8136122411518247</v>
      </c>
      <c r="AF4501">
        <v>6.5004044483560008</v>
      </c>
      <c r="AG4501">
        <v>5.2401928178529289</v>
      </c>
      <c r="AH4501">
        <v>2.255878861466631</v>
      </c>
      <c r="AI4501">
        <v>1.3778807955022949</v>
      </c>
      <c r="AJ4501">
        <v>8.3493252839238252</v>
      </c>
      <c r="AK4501">
        <v>5.7317282112419274</v>
      </c>
      <c r="AL4501">
        <v>4.8192549494089798</v>
      </c>
      <c r="AM4501">
        <v>3.8019328995168911</v>
      </c>
      <c r="AN4501">
        <v>11.319050458137809</v>
      </c>
      <c r="AO4501">
        <v>0.76575886845835495</v>
      </c>
      <c r="AP4501">
        <v>11.89941914057748</v>
      </c>
      <c r="AQ4501">
        <v>5.2691618879582292</v>
      </c>
      <c r="AR4501">
        <v>3.967424540825593</v>
      </c>
      <c r="AS4501">
        <v>4.9836670284185924</v>
      </c>
      <c r="AT4501">
        <v>6.4161080893947231</v>
      </c>
      <c r="AU4501">
        <v>7.0603854549573963</v>
      </c>
      <c r="AV4501">
        <v>5.1806678132398254</v>
      </c>
      <c r="AW4501">
        <v>2.572291363443124E-2</v>
      </c>
    </row>
    <row r="4502" spans="1:49" x14ac:dyDescent="0.25">
      <c r="A4502" s="1">
        <v>41183</v>
      </c>
      <c r="B4502">
        <v>2007</v>
      </c>
      <c r="C4502">
        <v>70</v>
      </c>
      <c r="D4502">
        <v>-2.0070641308649768</v>
      </c>
      <c r="E4502">
        <v>-1.7406010820956279</v>
      </c>
      <c r="F4502">
        <v>4.0850322933533967</v>
      </c>
      <c r="G4502">
        <v>-9.0670806307141305</v>
      </c>
      <c r="H4502">
        <v>-3.3697905787814291</v>
      </c>
      <c r="I4502">
        <v>-4.8730163020368922</v>
      </c>
      <c r="J4502">
        <v>-3.4968032773448292</v>
      </c>
      <c r="K4502">
        <v>-2.6976672378561939</v>
      </c>
      <c r="L4502">
        <v>0.94905968082892311</v>
      </c>
      <c r="M4502">
        <v>-3.2845969853678709</v>
      </c>
      <c r="N4502">
        <v>-4.3290571827585893</v>
      </c>
      <c r="O4502">
        <v>-5.5317652993723598</v>
      </c>
      <c r="P4502">
        <v>8.4496666082314107</v>
      </c>
      <c r="Q4502">
        <v>2.5795170466370139</v>
      </c>
      <c r="R4502">
        <v>-2.4659916479951578</v>
      </c>
      <c r="S4502">
        <v>-3.6461831316453419</v>
      </c>
      <c r="T4502">
        <v>-4.6493754699771568</v>
      </c>
      <c r="U4502">
        <v>0.77256975108912496</v>
      </c>
      <c r="V4502">
        <v>-0.51829529957843068</v>
      </c>
      <c r="W4502">
        <v>4.8607226191784703</v>
      </c>
      <c r="X4502">
        <v>0.63782044951008476</v>
      </c>
      <c r="Y4502">
        <v>-2.438979550453813</v>
      </c>
      <c r="Z4502">
        <v>14.614440179985101</v>
      </c>
      <c r="AA4502">
        <v>1.325341337679742</v>
      </c>
      <c r="AB4502">
        <v>-2.9163031790175649</v>
      </c>
      <c r="AC4502">
        <v>-4.1300348371719924</v>
      </c>
      <c r="AD4502">
        <v>1.233235226398399</v>
      </c>
      <c r="AE4502">
        <v>1.5135577804248119</v>
      </c>
      <c r="AF4502">
        <v>0.98063130252807884</v>
      </c>
      <c r="AG4502">
        <v>1.502203271397518</v>
      </c>
      <c r="AH4502">
        <v>-2.4258296081945412</v>
      </c>
      <c r="AI4502">
        <v>4.3847136293731834</v>
      </c>
      <c r="AJ4502">
        <v>-0.1742697812241345</v>
      </c>
      <c r="AK4502">
        <v>-2.400682388165154</v>
      </c>
      <c r="AL4502">
        <v>-2.6360831137603351</v>
      </c>
      <c r="AM4502">
        <v>1.426243261711013</v>
      </c>
      <c r="AN4502">
        <v>-4.1073998947186556</v>
      </c>
      <c r="AO4502">
        <v>-2.09176710455885</v>
      </c>
      <c r="AP4502">
        <v>-5.0318840237546176</v>
      </c>
      <c r="AQ4502">
        <v>0.79215768644684825</v>
      </c>
      <c r="AR4502">
        <v>0.8377673841601041</v>
      </c>
      <c r="AS4502">
        <v>-1.181970410769329</v>
      </c>
      <c r="AT4502">
        <v>-2.117683522931002</v>
      </c>
      <c r="AU4502">
        <v>-0.96735762969794026</v>
      </c>
      <c r="AV4502">
        <v>-3.5789307463033548</v>
      </c>
      <c r="AW4502">
        <v>-1.800347781796929E-2</v>
      </c>
    </row>
    <row r="4503" spans="1:49" x14ac:dyDescent="0.25">
      <c r="A4503" s="1">
        <v>41214</v>
      </c>
      <c r="B4503">
        <v>2007</v>
      </c>
      <c r="C4503">
        <v>70</v>
      </c>
      <c r="D4503">
        <v>2.787238251597457</v>
      </c>
      <c r="E4503">
        <v>2.2986456515063698</v>
      </c>
      <c r="F4503">
        <v>-0.49120791600358871</v>
      </c>
      <c r="G4503">
        <v>6.5591506547975742</v>
      </c>
      <c r="H4503">
        <v>-2.2143207686678661</v>
      </c>
      <c r="I4503">
        <v>7.0582746627803514</v>
      </c>
      <c r="J4503">
        <v>2.5288494503169718</v>
      </c>
      <c r="K4503">
        <v>-2.0277450700699311</v>
      </c>
      <c r="L4503">
        <v>6.5586734302089944</v>
      </c>
      <c r="M4503">
        <v>2.707974082616738</v>
      </c>
      <c r="N4503">
        <v>0.1163887856498791</v>
      </c>
      <c r="O4503">
        <v>5.4955076261195446</v>
      </c>
      <c r="P4503">
        <v>1.249690039315698</v>
      </c>
      <c r="Q4503">
        <v>3.0146299809421961</v>
      </c>
      <c r="R4503">
        <v>3.6920291554695561</v>
      </c>
      <c r="S4503">
        <v>3.3831231339688679</v>
      </c>
      <c r="T4503">
        <v>3.6559050568815139</v>
      </c>
      <c r="U4503">
        <v>4.9627337124487081</v>
      </c>
      <c r="V4503">
        <v>2.3981884365396282</v>
      </c>
      <c r="W4503">
        <v>6.5038075713874663</v>
      </c>
      <c r="X4503">
        <v>-1.7897943221994781</v>
      </c>
      <c r="Y4503">
        <v>-1.110982500954127</v>
      </c>
      <c r="Z4503">
        <v>8.0861721876625658</v>
      </c>
      <c r="AA4503">
        <v>-0.53928526635682594</v>
      </c>
      <c r="AB4503">
        <v>1.623476869213025</v>
      </c>
      <c r="AC4503">
        <v>4.1970740670023599</v>
      </c>
      <c r="AD4503">
        <v>2.8674654686776209</v>
      </c>
      <c r="AE4503">
        <v>-1.5076157734679629</v>
      </c>
      <c r="AF4503">
        <v>6.4292436228599037</v>
      </c>
      <c r="AG4503">
        <v>3.1006583055155361</v>
      </c>
      <c r="AH4503">
        <v>-0.96803591387369936</v>
      </c>
      <c r="AI4503">
        <v>-1.1127038793527719</v>
      </c>
      <c r="AJ4503">
        <v>3.620066217114748</v>
      </c>
      <c r="AK4503">
        <v>5.8704907619152147</v>
      </c>
      <c r="AL4503">
        <v>2.6868923797521931</v>
      </c>
      <c r="AM4503">
        <v>4.1725525420418741</v>
      </c>
      <c r="AN4503">
        <v>6.5063616305835792</v>
      </c>
      <c r="AO4503">
        <v>-6.3476525967728907</v>
      </c>
      <c r="AP4503">
        <v>-13.902199447603209</v>
      </c>
      <c r="AQ4503">
        <v>2.1358032808418188</v>
      </c>
      <c r="AR4503">
        <v>5.2639466909498722</v>
      </c>
      <c r="AS4503">
        <v>2.4274243024203339</v>
      </c>
      <c r="AT4503">
        <v>0.54856866832231344</v>
      </c>
      <c r="AU4503">
        <v>2.6174648406965151</v>
      </c>
      <c r="AV4503">
        <v>1.642267598443103</v>
      </c>
      <c r="AW4503">
        <v>9.9539318113133213E-3</v>
      </c>
    </row>
    <row r="4504" spans="1:49" x14ac:dyDescent="0.25">
      <c r="A4504" s="1">
        <v>41244</v>
      </c>
      <c r="B4504">
        <v>2007</v>
      </c>
      <c r="C4504">
        <v>70</v>
      </c>
      <c r="D4504">
        <v>4.9898454762427047</v>
      </c>
      <c r="E4504">
        <v>6.9422344809977776</v>
      </c>
      <c r="F4504">
        <v>8.7211731841743365</v>
      </c>
      <c r="G4504">
        <v>19.84331392899508</v>
      </c>
      <c r="H4504">
        <v>5.2343372722139847</v>
      </c>
      <c r="I4504">
        <v>-1.8641132100962079</v>
      </c>
      <c r="J4504">
        <v>6.9982080917037726</v>
      </c>
      <c r="K4504">
        <v>8.6556100934930047</v>
      </c>
      <c r="L4504">
        <v>3.704306959527282</v>
      </c>
      <c r="M4504">
        <v>3.8734092486903071</v>
      </c>
      <c r="N4504">
        <v>10.94304845996408</v>
      </c>
      <c r="O4504">
        <v>0.82994339260857863</v>
      </c>
      <c r="P4504">
        <v>7.8441769658333724</v>
      </c>
      <c r="Q4504">
        <v>4.5736962748281762</v>
      </c>
      <c r="R4504">
        <v>3.666190780817935</v>
      </c>
      <c r="S4504">
        <v>6.2012469457044972</v>
      </c>
      <c r="T4504">
        <v>6.0350376889614754</v>
      </c>
      <c r="U4504">
        <v>2.14519655384886</v>
      </c>
      <c r="V4504">
        <v>2.7871184643482261</v>
      </c>
      <c r="W4504">
        <v>6.66275419246245</v>
      </c>
      <c r="X4504">
        <v>4.9282990392480297</v>
      </c>
      <c r="Y4504">
        <v>6.7219342890280984</v>
      </c>
      <c r="Z4504">
        <v>3.3776325251510859</v>
      </c>
      <c r="AA4504">
        <v>1.3152245830108771</v>
      </c>
      <c r="AB4504">
        <v>2.4359554792403819</v>
      </c>
      <c r="AC4504">
        <v>5.1597958913958131</v>
      </c>
      <c r="AD4504">
        <v>5.5371073945022831</v>
      </c>
      <c r="AE4504">
        <v>10.54027345370368</v>
      </c>
      <c r="AF4504">
        <v>5.2885800696371277</v>
      </c>
      <c r="AG4504">
        <v>4.4758171561512183</v>
      </c>
      <c r="AH4504">
        <v>2.0265909592875889E-2</v>
      </c>
      <c r="AI4504">
        <v>13.48943876196358</v>
      </c>
      <c r="AJ4504">
        <v>4.9067381519839914</v>
      </c>
      <c r="AK4504">
        <v>2.8758437110646629</v>
      </c>
      <c r="AL4504">
        <v>3.3558998986101818</v>
      </c>
      <c r="AM4504">
        <v>3.6198171039822258</v>
      </c>
      <c r="AN4504">
        <v>9.4119899867681092</v>
      </c>
      <c r="AO4504">
        <v>5.5902561034867349</v>
      </c>
      <c r="AP4504">
        <v>9.1146886179895183</v>
      </c>
      <c r="AQ4504">
        <v>3.833592897236771</v>
      </c>
      <c r="AR4504">
        <v>4.5178871174037516</v>
      </c>
      <c r="AS4504">
        <v>2.9324456705263509</v>
      </c>
      <c r="AT4504">
        <v>2.472643371704808</v>
      </c>
      <c r="AU4504">
        <v>-5.3708649327441798</v>
      </c>
      <c r="AV4504">
        <v>1.8075965598970181</v>
      </c>
      <c r="AW4504">
        <v>8.558792576456975E-3</v>
      </c>
    </row>
    <row r="4505" spans="1:49" x14ac:dyDescent="0.25">
      <c r="A4505" s="1">
        <v>41275</v>
      </c>
      <c r="B4505">
        <v>2007</v>
      </c>
      <c r="C4505">
        <v>70</v>
      </c>
      <c r="D4505">
        <v>6.6303364780771146</v>
      </c>
      <c r="E4505">
        <v>-8.4892913093281841E-2</v>
      </c>
      <c r="F4505">
        <v>3.0756302910696531</v>
      </c>
      <c r="G4505">
        <v>17.946210972602849</v>
      </c>
      <c r="H4505">
        <v>8.7053520959892161</v>
      </c>
      <c r="I4505">
        <v>2.3520170898903241</v>
      </c>
      <c r="J4505">
        <v>6.9698974692502302</v>
      </c>
      <c r="K4505">
        <v>3.9968176031729641</v>
      </c>
      <c r="L4505">
        <v>8.9069355581435019</v>
      </c>
      <c r="M4505">
        <v>2.5282947082446938</v>
      </c>
      <c r="N4505">
        <v>-4.5524942743416226</v>
      </c>
      <c r="O4505">
        <v>6.1283934314933619</v>
      </c>
      <c r="P4505">
        <v>2.7633098286756752</v>
      </c>
      <c r="Q4505">
        <v>4.6721942561873009</v>
      </c>
      <c r="R4505">
        <v>2.7086407893377018</v>
      </c>
      <c r="S4505">
        <v>4.7753176200190373</v>
      </c>
      <c r="T4505">
        <v>-2.6790425510550779</v>
      </c>
      <c r="U4505">
        <v>9.7934873450147499</v>
      </c>
      <c r="V4505">
        <v>11.16945208830114</v>
      </c>
      <c r="W4505">
        <v>5.4580290814748356</v>
      </c>
      <c r="X4505">
        <v>-3.7447313378611509</v>
      </c>
      <c r="Y4505">
        <v>5.5921941047117896</v>
      </c>
      <c r="Z4505">
        <v>15.146619705324831</v>
      </c>
      <c r="AA4505">
        <v>2.7410468559593499</v>
      </c>
      <c r="AB4505">
        <v>7.7671675376944416</v>
      </c>
      <c r="AC4505">
        <v>9.2398195942192665</v>
      </c>
      <c r="AD4505">
        <v>8.040112336083105</v>
      </c>
      <c r="AE4505">
        <v>11.70983607892007</v>
      </c>
      <c r="AF4505">
        <v>8.0093285001646031</v>
      </c>
      <c r="AG4505">
        <v>10.07800012728366</v>
      </c>
      <c r="AH4505">
        <v>6.5936022369488034</v>
      </c>
      <c r="AI4505">
        <v>12.95373245538061</v>
      </c>
      <c r="AJ4505">
        <v>6.57885652978214</v>
      </c>
      <c r="AK4505">
        <v>4.1897455839645223</v>
      </c>
      <c r="AL4505">
        <v>12.49610895240334</v>
      </c>
      <c r="AM4505">
        <v>9.1754829720940521</v>
      </c>
      <c r="AN4505">
        <v>-2.051945965006408</v>
      </c>
      <c r="AO4505">
        <v>-5.033474679800543</v>
      </c>
      <c r="AP4505">
        <v>-1.078575957579853</v>
      </c>
      <c r="AQ4505">
        <v>6.6313577689871783</v>
      </c>
      <c r="AR4505">
        <v>6.7148447640747122</v>
      </c>
      <c r="AS4505">
        <v>4.9774444162189244</v>
      </c>
      <c r="AT4505">
        <v>2.9501426224647349</v>
      </c>
      <c r="AU4505">
        <v>1.6379724836498299</v>
      </c>
      <c r="AV4505">
        <v>6.4124397715417114</v>
      </c>
      <c r="AW4505">
        <v>1.0671404766405381E-2</v>
      </c>
    </row>
    <row r="4506" spans="1:49" x14ac:dyDescent="0.25">
      <c r="A4506" s="1">
        <v>41306</v>
      </c>
      <c r="B4506">
        <v>2007</v>
      </c>
      <c r="C4506">
        <v>70</v>
      </c>
      <c r="D4506">
        <v>-3.4560494301013049</v>
      </c>
      <c r="E4506">
        <v>-6.7096220680429752</v>
      </c>
      <c r="F4506">
        <v>-5.7707453987114743</v>
      </c>
      <c r="G4506">
        <v>-21.152833538406409</v>
      </c>
      <c r="H4506">
        <v>-1.3400485418966659</v>
      </c>
      <c r="I4506">
        <v>4.7136832663771999</v>
      </c>
      <c r="J4506">
        <v>1.921669778436375</v>
      </c>
      <c r="K4506">
        <v>-2.9097616091011029</v>
      </c>
      <c r="L4506">
        <v>8.2434534075292998</v>
      </c>
      <c r="M4506">
        <v>-0.29140503817455249</v>
      </c>
      <c r="N4506">
        <v>-2.4594532429386029</v>
      </c>
      <c r="O4506">
        <v>-7.7356855282448844</v>
      </c>
      <c r="P4506">
        <v>-2.0153005333085949</v>
      </c>
      <c r="Q4506">
        <v>-4.2696656050692177</v>
      </c>
      <c r="R4506">
        <v>6.2351333008427989</v>
      </c>
      <c r="S4506">
        <v>2.2217616696288411</v>
      </c>
      <c r="T4506">
        <v>4.5452033783619061</v>
      </c>
      <c r="U4506">
        <v>0.57338702697382615</v>
      </c>
      <c r="V4506">
        <v>-2.0019429464589682</v>
      </c>
      <c r="W4506">
        <v>-2.5762627002667289</v>
      </c>
      <c r="X4506">
        <v>1.1476088769121651</v>
      </c>
      <c r="Y4506">
        <v>3.1250602490609629</v>
      </c>
      <c r="Z4506">
        <v>2.9050432957551831</v>
      </c>
      <c r="AA4506">
        <v>10.437180567388831</v>
      </c>
      <c r="AB4506">
        <v>-4.4793737834217922</v>
      </c>
      <c r="AC4506">
        <v>0.81223229313254208</v>
      </c>
      <c r="AD4506">
        <v>-6.2756971659903797</v>
      </c>
      <c r="AE4506">
        <v>-8.8109168198219017</v>
      </c>
      <c r="AF4506">
        <v>-2.0860440188026912</v>
      </c>
      <c r="AG4506">
        <v>-12.97198436655842</v>
      </c>
      <c r="AH4506">
        <v>-0.86190775949395171</v>
      </c>
      <c r="AI4506">
        <v>0.44927512550827498</v>
      </c>
      <c r="AJ4506">
        <v>-4.3374255068232781</v>
      </c>
      <c r="AK4506">
        <v>2.6648442042601199</v>
      </c>
      <c r="AL4506">
        <v>-3.4788096140115021</v>
      </c>
      <c r="AM4506">
        <v>-6.9769668921665922</v>
      </c>
      <c r="AN4506">
        <v>-4.15129658699529</v>
      </c>
      <c r="AO4506">
        <v>-4.4302796264209192</v>
      </c>
      <c r="AP4506">
        <v>-3.068505533785904</v>
      </c>
      <c r="AQ4506">
        <v>3.4792923260734909</v>
      </c>
      <c r="AR4506">
        <v>-3.798909099161663</v>
      </c>
      <c r="AS4506">
        <v>-2.9130928618949499</v>
      </c>
      <c r="AT4506">
        <v>-1.818707977301282</v>
      </c>
      <c r="AU4506">
        <v>1.922158489778836</v>
      </c>
      <c r="AV4506">
        <v>0.84415306925187394</v>
      </c>
      <c r="AW4506">
        <v>-4.3248725662632381E-3</v>
      </c>
    </row>
    <row r="4507" spans="1:49" x14ac:dyDescent="0.25">
      <c r="A4507" s="1">
        <v>41334</v>
      </c>
      <c r="B4507">
        <v>2007</v>
      </c>
      <c r="C4507">
        <v>70</v>
      </c>
      <c r="D4507">
        <v>7.3781897796043827</v>
      </c>
      <c r="E4507">
        <v>8.9506696226916205</v>
      </c>
      <c r="F4507">
        <v>0.25056370761753488</v>
      </c>
      <c r="G4507">
        <v>15.09942737175207</v>
      </c>
      <c r="H4507">
        <v>1.5658302328910969</v>
      </c>
      <c r="I4507">
        <v>2.6386624773622862</v>
      </c>
      <c r="J4507">
        <v>5.2465473633360071</v>
      </c>
      <c r="K4507">
        <v>2.4010635364884791</v>
      </c>
      <c r="L4507">
        <v>5.1555292450771617</v>
      </c>
      <c r="M4507">
        <v>5.0076134624519986</v>
      </c>
      <c r="N4507">
        <v>2.015079965844202</v>
      </c>
      <c r="O4507">
        <v>3.6996951487992198</v>
      </c>
      <c r="P4507">
        <v>11.93139079030248</v>
      </c>
      <c r="Q4507">
        <v>-2.0557765355690321</v>
      </c>
      <c r="R4507">
        <v>-0.41640528633366541</v>
      </c>
      <c r="S4507">
        <v>8.6769515631435645</v>
      </c>
      <c r="T4507">
        <v>-0.87627563562787669</v>
      </c>
      <c r="U4507">
        <v>5.3833753008556418</v>
      </c>
      <c r="V4507">
        <v>6.0632107129166224</v>
      </c>
      <c r="W4507">
        <v>-3.2289817934816329</v>
      </c>
      <c r="X4507">
        <v>6.0712341253656099</v>
      </c>
      <c r="Y4507">
        <v>8.0386875623258867</v>
      </c>
      <c r="Z4507">
        <v>0.27102503942968431</v>
      </c>
      <c r="AA4507">
        <v>4.5524421337789223</v>
      </c>
      <c r="AB4507">
        <v>1.6843423809401961</v>
      </c>
      <c r="AC4507">
        <v>3.8888711903173778</v>
      </c>
      <c r="AD4507">
        <v>-2.5973340360628479</v>
      </c>
      <c r="AE4507">
        <v>1.957201289012533</v>
      </c>
      <c r="AF4507">
        <v>1.5115007840301511</v>
      </c>
      <c r="AG4507">
        <v>-1.8597424357512771</v>
      </c>
      <c r="AH4507">
        <v>6.4796574188252354</v>
      </c>
      <c r="AI4507">
        <v>-1.4255054999649079</v>
      </c>
      <c r="AJ4507">
        <v>2.4742453588286311</v>
      </c>
      <c r="AK4507">
        <v>6.0735150746991762</v>
      </c>
      <c r="AL4507">
        <v>0.14645958736627659</v>
      </c>
      <c r="AM4507">
        <v>5.0991363506226017</v>
      </c>
      <c r="AN4507">
        <v>-1.7953620018131169</v>
      </c>
      <c r="AO4507">
        <v>-1.420959627392959</v>
      </c>
      <c r="AP4507">
        <v>-3.1039269981253059</v>
      </c>
      <c r="AQ4507">
        <v>3.0242338903632819</v>
      </c>
      <c r="AR4507">
        <v>2.1217995937233169</v>
      </c>
      <c r="AS4507">
        <v>4.786578992613344</v>
      </c>
      <c r="AT4507">
        <v>4.1858104784100902</v>
      </c>
      <c r="AU4507">
        <v>7.742385878152569</v>
      </c>
      <c r="AV4507">
        <v>7.4505962403037307</v>
      </c>
      <c r="AW4507">
        <v>3.564680136545717E-2</v>
      </c>
    </row>
    <row r="4508" spans="1:49" x14ac:dyDescent="0.25">
      <c r="A4508" s="1">
        <v>41365</v>
      </c>
      <c r="B4508">
        <v>2007</v>
      </c>
      <c r="C4508">
        <v>70</v>
      </c>
      <c r="D4508">
        <v>-0.396919784835148</v>
      </c>
      <c r="E4508">
        <v>-10.402006525433711</v>
      </c>
      <c r="F4508">
        <v>-2.1280020415792911</v>
      </c>
      <c r="G4508">
        <v>6.6645570032171531</v>
      </c>
      <c r="H4508">
        <v>-1.5181329176117251</v>
      </c>
      <c r="I4508">
        <v>-1.552462847946656</v>
      </c>
      <c r="J4508">
        <v>4.9914673472669868</v>
      </c>
      <c r="K4508">
        <v>3.57836199971997</v>
      </c>
      <c r="L4508">
        <v>4.2851999815862962</v>
      </c>
      <c r="M4508">
        <v>5.1615367113412081</v>
      </c>
      <c r="N4508">
        <v>1.44533138399856</v>
      </c>
      <c r="O4508">
        <v>5.923928824069824</v>
      </c>
      <c r="P4508">
        <v>3.8434413219383461</v>
      </c>
      <c r="Q4508">
        <v>3.861716679082972</v>
      </c>
      <c r="R4508">
        <v>6.3798701336036157</v>
      </c>
      <c r="S4508">
        <v>10.59137493206272</v>
      </c>
      <c r="T4508">
        <v>-0.76482665727545251</v>
      </c>
      <c r="U4508">
        <v>6.3736083278125522</v>
      </c>
      <c r="V4508">
        <v>8.1798537377484557</v>
      </c>
      <c r="W4508">
        <v>8.1893607180711037</v>
      </c>
      <c r="X4508">
        <v>6.4522680072363281</v>
      </c>
      <c r="Y4508">
        <v>0.42306667016382971</v>
      </c>
      <c r="Z4508">
        <v>1.763069985614196</v>
      </c>
      <c r="AA4508">
        <v>3.7799666133957239</v>
      </c>
      <c r="AB4508">
        <v>5.4914241674195674</v>
      </c>
      <c r="AC4508">
        <v>4.1716256892492254</v>
      </c>
      <c r="AD4508">
        <v>12.38488428678375</v>
      </c>
      <c r="AE4508">
        <v>12.74406111683408</v>
      </c>
      <c r="AF4508">
        <v>8.130452008917711</v>
      </c>
      <c r="AG4508">
        <v>13.83035078420332</v>
      </c>
      <c r="AH4508">
        <v>4.1052237793344437</v>
      </c>
      <c r="AI4508">
        <v>-1.814285436205787</v>
      </c>
      <c r="AJ4508">
        <v>5.9890665431481027</v>
      </c>
      <c r="AK4508">
        <v>3.478312187637389</v>
      </c>
      <c r="AL4508">
        <v>5.8243627692144306</v>
      </c>
      <c r="AM4508">
        <v>5.4509068842123032</v>
      </c>
      <c r="AN4508">
        <v>2.6659008071517669</v>
      </c>
      <c r="AO4508">
        <v>2.2071662345307219</v>
      </c>
      <c r="AP4508">
        <v>1.3671805090758491</v>
      </c>
      <c r="AQ4508">
        <v>6.4199563275844751</v>
      </c>
      <c r="AR4508">
        <v>7.8287133471637294</v>
      </c>
      <c r="AS4508">
        <v>4.803917208615216</v>
      </c>
      <c r="AT4508">
        <v>0.2463004063284924</v>
      </c>
      <c r="AU4508">
        <v>8.1821721575425777E-2</v>
      </c>
      <c r="AV4508">
        <v>3.6821762557824882</v>
      </c>
      <c r="AW4508">
        <v>1.6778355262295319E-2</v>
      </c>
    </row>
    <row r="4509" spans="1:49" x14ac:dyDescent="0.25">
      <c r="A4509" s="1">
        <v>41395</v>
      </c>
      <c r="B4509">
        <v>2007</v>
      </c>
      <c r="C4509">
        <v>70</v>
      </c>
      <c r="D4509">
        <v>-10.92224596086167</v>
      </c>
      <c r="E4509">
        <v>-13.111218499523771</v>
      </c>
      <c r="F4509">
        <v>-11.773152100392959</v>
      </c>
      <c r="G4509">
        <v>-8.686816483764904</v>
      </c>
      <c r="H4509">
        <v>-12.849524062494019</v>
      </c>
      <c r="I4509">
        <v>-5.6345483447908347</v>
      </c>
      <c r="J4509">
        <v>-11.653840343475631</v>
      </c>
      <c r="K4509">
        <v>-12.071343612079669</v>
      </c>
      <c r="L4509">
        <v>-8.0194022678229508</v>
      </c>
      <c r="M4509">
        <v>-10.05950549077648</v>
      </c>
      <c r="N4509">
        <v>-10.418738432825441</v>
      </c>
      <c r="O4509">
        <v>-8.1430367415646128</v>
      </c>
      <c r="P4509">
        <v>-8.961990355281813</v>
      </c>
      <c r="Q4509">
        <v>-5.4967321052757034</v>
      </c>
      <c r="R4509">
        <v>10.84652198824987</v>
      </c>
      <c r="S4509">
        <v>-10.71165264859834</v>
      </c>
      <c r="T4509">
        <v>-4.9099737976029072</v>
      </c>
      <c r="U4509">
        <v>-7.7374933881014911</v>
      </c>
      <c r="V4509">
        <v>-17.565762472052441</v>
      </c>
      <c r="W4509">
        <v>-6.2233479453783662</v>
      </c>
      <c r="X4509">
        <v>-2.4818450297066859</v>
      </c>
      <c r="Y4509">
        <v>-5.7267828911723999</v>
      </c>
      <c r="Z4509">
        <v>-12.781284246204621</v>
      </c>
      <c r="AA4509">
        <v>-6.8447004219589713</v>
      </c>
      <c r="AB4509">
        <v>-5.5551312138895748</v>
      </c>
      <c r="AC4509">
        <v>-6.1636350432390907</v>
      </c>
      <c r="AD4509">
        <v>-8.0565748875133458</v>
      </c>
      <c r="AE4509">
        <v>-9.7117894572871677</v>
      </c>
      <c r="AF4509">
        <v>-5.743740899580474</v>
      </c>
      <c r="AG4509">
        <v>-3.7542386977428182</v>
      </c>
      <c r="AH4509">
        <v>-0.2891667297829526</v>
      </c>
      <c r="AI4509">
        <v>-5.4851662242635824</v>
      </c>
      <c r="AJ4509">
        <v>-2.1105763587289221</v>
      </c>
      <c r="AK4509">
        <v>-6.4479308893943266</v>
      </c>
      <c r="AL4509">
        <v>-9.0905473826892624</v>
      </c>
      <c r="AM4509">
        <v>-2.4107591307285792</v>
      </c>
      <c r="AN4509">
        <v>-2.1870677239883669</v>
      </c>
      <c r="AO4509">
        <v>-7.7143469395181459</v>
      </c>
      <c r="AP4509">
        <v>-1.587626962145616</v>
      </c>
      <c r="AQ4509">
        <v>-16.803818844557391</v>
      </c>
      <c r="AR4509">
        <v>-3.1007921299609502</v>
      </c>
      <c r="AS4509">
        <v>-5.2290759595616798</v>
      </c>
      <c r="AT4509">
        <v>-5.8059515488290803</v>
      </c>
      <c r="AU4509">
        <v>-6.4597565791475242</v>
      </c>
      <c r="AV4509">
        <v>-3.3597193055402208</v>
      </c>
      <c r="AW4509">
        <v>-5.3506079572335108E-2</v>
      </c>
    </row>
    <row r="4510" spans="1:49" x14ac:dyDescent="0.25">
      <c r="A4510" s="1">
        <v>41426</v>
      </c>
      <c r="B4510">
        <v>2007</v>
      </c>
      <c r="C4510">
        <v>70</v>
      </c>
      <c r="D4510">
        <v>-4.6244868361355547</v>
      </c>
      <c r="E4510">
        <v>-11.21168922704215</v>
      </c>
      <c r="F4510">
        <v>-4.2806110188324702</v>
      </c>
      <c r="G4510">
        <v>-4.2721653743727828</v>
      </c>
      <c r="H4510">
        <v>-5.1355365660987529</v>
      </c>
      <c r="I4510">
        <v>-2.9762640367348099</v>
      </c>
      <c r="J4510">
        <v>-5.9870658933569914</v>
      </c>
      <c r="K4510">
        <v>-13.385663197087981</v>
      </c>
      <c r="L4510">
        <v>-9.2462157234860065</v>
      </c>
      <c r="M4510">
        <v>-5.6449236561878502</v>
      </c>
      <c r="N4510">
        <v>-2.849993401067008</v>
      </c>
      <c r="O4510">
        <v>-7.5659637930358237</v>
      </c>
      <c r="P4510">
        <v>-14.53603980806044</v>
      </c>
      <c r="Q4510">
        <v>-7.9418904265359132</v>
      </c>
      <c r="R4510">
        <v>-7.4751112776282991</v>
      </c>
      <c r="S4510">
        <v>0.74736682871239246</v>
      </c>
      <c r="T4510">
        <v>-9.0854051249238843</v>
      </c>
      <c r="U4510">
        <v>-2.884339744468067</v>
      </c>
      <c r="V4510">
        <v>-4.2539419470859494</v>
      </c>
      <c r="W4510">
        <v>-8.6375917423375466</v>
      </c>
      <c r="X4510">
        <v>-2.4908723260945731</v>
      </c>
      <c r="Y4510">
        <v>-2.9852382154081929</v>
      </c>
      <c r="Z4510">
        <v>-2.3285481459586528</v>
      </c>
      <c r="AA4510">
        <v>-6.0879863230400293</v>
      </c>
      <c r="AB4510">
        <v>-9.1060801352456764</v>
      </c>
      <c r="AC4510">
        <v>-7.6720015488758726</v>
      </c>
      <c r="AD4510">
        <v>-8.1607646862533851</v>
      </c>
      <c r="AE4510">
        <v>-6.0370775889422523</v>
      </c>
      <c r="AF4510">
        <v>-5.2065515454733591</v>
      </c>
      <c r="AG4510">
        <v>-11.83335596709574</v>
      </c>
      <c r="AH4510">
        <v>-0.37072801199204969</v>
      </c>
      <c r="AI4510">
        <v>-1.077504635654791</v>
      </c>
      <c r="AJ4510">
        <v>-5.0395680419330846</v>
      </c>
      <c r="AK4510">
        <v>-5.249494133763144</v>
      </c>
      <c r="AL4510">
        <v>-4.736209645434009</v>
      </c>
      <c r="AM4510">
        <v>-4.5505725268553121</v>
      </c>
      <c r="AN4510">
        <v>-9.2950309530211541</v>
      </c>
      <c r="AO4510">
        <v>-5.5348195778347256</v>
      </c>
      <c r="AP4510">
        <v>-13.78535681147646</v>
      </c>
      <c r="AQ4510">
        <v>-7.3339134867312801</v>
      </c>
      <c r="AR4510">
        <v>-5.6619535183682679</v>
      </c>
      <c r="AS4510">
        <v>-6.1366222228226084</v>
      </c>
      <c r="AT4510">
        <v>-6.4420048699013961</v>
      </c>
      <c r="AU4510">
        <v>-2.4623997468856911</v>
      </c>
      <c r="AV4510">
        <v>-2.3104505989935848</v>
      </c>
      <c r="AW4510">
        <v>-9.8702082332364771E-3</v>
      </c>
    </row>
    <row r="4511" spans="1:49" x14ac:dyDescent="0.25">
      <c r="A4511" s="1">
        <v>41456</v>
      </c>
      <c r="B4511">
        <v>2007</v>
      </c>
      <c r="C4511">
        <v>70</v>
      </c>
      <c r="D4511">
        <v>3.618973461700548</v>
      </c>
      <c r="E4511">
        <v>-4.4325107604250906</v>
      </c>
      <c r="F4511">
        <v>7.5091927761537844</v>
      </c>
      <c r="G4511">
        <v>11.11179719761712</v>
      </c>
      <c r="H4511">
        <v>-7.6105306270701893</v>
      </c>
      <c r="I4511">
        <v>2.8750464592751879</v>
      </c>
      <c r="J4511">
        <v>-1.332700639576301</v>
      </c>
      <c r="K4511">
        <v>0.13586114383841161</v>
      </c>
      <c r="L4511">
        <v>4.2886363853196441</v>
      </c>
      <c r="M4511">
        <v>5.4590186506559668</v>
      </c>
      <c r="N4511">
        <v>4.1606175145529454</v>
      </c>
      <c r="O4511">
        <v>-1.1454913599116769</v>
      </c>
      <c r="P4511">
        <v>-3.3846254806290328</v>
      </c>
      <c r="Q4511">
        <v>6.3183063189753641</v>
      </c>
      <c r="R4511">
        <v>10.897287644022249</v>
      </c>
      <c r="S4511">
        <v>2.2935229141871849</v>
      </c>
      <c r="T4511">
        <v>5.4366994194039009</v>
      </c>
      <c r="U4511">
        <v>5.5957418255197622</v>
      </c>
      <c r="V4511">
        <v>4.667560763291112</v>
      </c>
      <c r="W4511">
        <v>9.5931414026708453</v>
      </c>
      <c r="X4511">
        <v>-1.0424706804794239</v>
      </c>
      <c r="Y4511">
        <v>9.1321259100425323</v>
      </c>
      <c r="Z4511">
        <v>13.431892103426881</v>
      </c>
      <c r="AA4511">
        <v>-5.5533074377916547</v>
      </c>
      <c r="AB4511">
        <v>10.214814448742279</v>
      </c>
      <c r="AC4511">
        <v>12.90613485856664</v>
      </c>
      <c r="AD4511">
        <v>14.767780617734561</v>
      </c>
      <c r="AE4511">
        <v>6.3192322097698428</v>
      </c>
      <c r="AF4511">
        <v>7.9752999976308034</v>
      </c>
      <c r="AG4511">
        <v>12.17062722759905</v>
      </c>
      <c r="AH4511">
        <v>6.9857053982408601</v>
      </c>
      <c r="AI4511">
        <v>6.64339595725425</v>
      </c>
      <c r="AJ4511">
        <v>8.2912681622577811</v>
      </c>
      <c r="AK4511">
        <v>9.8236557838529812</v>
      </c>
      <c r="AL4511">
        <v>10.156800905501949</v>
      </c>
      <c r="AM4511">
        <v>11.707636649079079</v>
      </c>
      <c r="AN4511">
        <v>10.91495611198954</v>
      </c>
      <c r="AO4511">
        <v>4.6313736557432206</v>
      </c>
      <c r="AP4511">
        <v>13.95390331323958</v>
      </c>
      <c r="AQ4511">
        <v>4.5540077231671861</v>
      </c>
      <c r="AR4511">
        <v>10.95052763527344</v>
      </c>
      <c r="AS4511">
        <v>8.3802837932846597</v>
      </c>
      <c r="AT4511">
        <v>7.5829838871991351</v>
      </c>
      <c r="AU4511">
        <v>2.9461496243357699</v>
      </c>
      <c r="AV4511">
        <v>7.0303557222847646</v>
      </c>
      <c r="AW4511">
        <v>1.6830940407669422E-2</v>
      </c>
    </row>
    <row r="4512" spans="1:49" x14ac:dyDescent="0.25">
      <c r="A4512" s="1">
        <v>41487</v>
      </c>
      <c r="B4512">
        <v>2007</v>
      </c>
      <c r="C4512">
        <v>70</v>
      </c>
      <c r="D4512">
        <v>-11.10518773490103</v>
      </c>
      <c r="E4512">
        <v>-4.1674234710996627</v>
      </c>
      <c r="F4512">
        <v>-4.7190994542924631</v>
      </c>
      <c r="G4512">
        <v>6.867265065682715</v>
      </c>
      <c r="H4512">
        <v>-6.5624907095917617</v>
      </c>
      <c r="I4512">
        <v>-9.5147453678658067</v>
      </c>
      <c r="J4512">
        <v>-15.49778106655606</v>
      </c>
      <c r="K4512">
        <v>-6.8353799412921203</v>
      </c>
      <c r="L4512">
        <v>-15.986410739750131</v>
      </c>
      <c r="M4512">
        <v>-10.05036368747464</v>
      </c>
      <c r="N4512">
        <v>-6.0758802818976161</v>
      </c>
      <c r="O4512">
        <v>-15.07930470449743</v>
      </c>
      <c r="P4512">
        <v>-17.214723385727371</v>
      </c>
      <c r="Q4512">
        <v>-0.75351509527920024</v>
      </c>
      <c r="R4512">
        <v>-9.5912723180274888</v>
      </c>
      <c r="S4512">
        <v>-6.9001379672267156</v>
      </c>
      <c r="T4512">
        <v>-1.2466711732546321</v>
      </c>
      <c r="U4512">
        <v>-6.1019424764535701</v>
      </c>
      <c r="V4512">
        <v>-6.4480801563765899</v>
      </c>
      <c r="W4512">
        <v>-1.026885219416984</v>
      </c>
      <c r="X4512">
        <v>-8.7079816126018894</v>
      </c>
      <c r="Y4512">
        <v>-0.72745138919801944</v>
      </c>
      <c r="Z4512">
        <v>-0.24014314106186599</v>
      </c>
      <c r="AA4512">
        <v>-21.020310370553752</v>
      </c>
      <c r="AB4512">
        <v>-6.518768985147128</v>
      </c>
      <c r="AC4512">
        <v>-7.6608966583180287</v>
      </c>
      <c r="AD4512">
        <v>-7.2389736651373164</v>
      </c>
      <c r="AE4512">
        <v>-3.84877633713957</v>
      </c>
      <c r="AF4512">
        <v>-3.0868905912468598</v>
      </c>
      <c r="AG4512">
        <v>-4.0313644333452414</v>
      </c>
      <c r="AH4512">
        <v>-5.77241700114085</v>
      </c>
      <c r="AI4512">
        <v>3.9143629846873922</v>
      </c>
      <c r="AJ4512">
        <v>-7.322295971413606</v>
      </c>
      <c r="AK4512">
        <v>-6.280871529570053</v>
      </c>
      <c r="AL4512">
        <v>-4.3471629333521014</v>
      </c>
      <c r="AM4512">
        <v>-5.9423851640636682</v>
      </c>
      <c r="AN4512">
        <v>-2.525791207365458</v>
      </c>
      <c r="AO4512">
        <v>-2.7868449615487512</v>
      </c>
      <c r="AP4512">
        <v>-10.70616012298329</v>
      </c>
      <c r="AQ4512">
        <v>-3.3629919485764548</v>
      </c>
      <c r="AR4512">
        <v>-6.9797016312425963</v>
      </c>
      <c r="AS4512">
        <v>-5.2557313068760099</v>
      </c>
      <c r="AT4512">
        <v>-5.7139097110326498</v>
      </c>
      <c r="AU4512">
        <v>-7.3616718188299952</v>
      </c>
      <c r="AV4512">
        <v>-7.4799351537586114</v>
      </c>
      <c r="AW4512">
        <v>-4.8509916402087239E-2</v>
      </c>
    </row>
    <row r="4513" spans="1:49" x14ac:dyDescent="0.25">
      <c r="A4513" s="1">
        <v>41518</v>
      </c>
      <c r="B4513">
        <v>2007</v>
      </c>
      <c r="C4513">
        <v>70</v>
      </c>
      <c r="D4513">
        <v>5.516861424002184</v>
      </c>
      <c r="E4513">
        <v>4.0171476188973774</v>
      </c>
      <c r="F4513">
        <v>5.6153671672334324</v>
      </c>
      <c r="G4513">
        <v>15.19693722920883</v>
      </c>
      <c r="H4513">
        <v>8.1954444833212783</v>
      </c>
      <c r="I4513">
        <v>6.5469260677206043</v>
      </c>
      <c r="J4513">
        <v>12.52397655658058</v>
      </c>
      <c r="K4513">
        <v>14.92457307720279</v>
      </c>
      <c r="L4513">
        <v>7.0458363324765516</v>
      </c>
      <c r="M4513">
        <v>9.0929932671992564</v>
      </c>
      <c r="N4513">
        <v>10.078205964821519</v>
      </c>
      <c r="O4513">
        <v>11.600603785731421</v>
      </c>
      <c r="P4513">
        <v>15.2989469300348</v>
      </c>
      <c r="Q4513">
        <v>6.8535468481121908</v>
      </c>
      <c r="R4513">
        <v>-0.79368059817962466</v>
      </c>
      <c r="S4513">
        <v>10.79732558391577</v>
      </c>
      <c r="T4513">
        <v>9.1281171453333698</v>
      </c>
      <c r="U4513">
        <v>9.1934945732904616</v>
      </c>
      <c r="V4513">
        <v>18.769691769053011</v>
      </c>
      <c r="W4513">
        <v>8.5833674146051706</v>
      </c>
      <c r="X4513">
        <v>6.1659162091742381</v>
      </c>
      <c r="Y4513">
        <v>6.7381737272408149</v>
      </c>
      <c r="Z4513">
        <v>16.767344190158369</v>
      </c>
      <c r="AA4513">
        <v>-1.4080931973498469</v>
      </c>
      <c r="AB4513">
        <v>4.7781913524284292</v>
      </c>
      <c r="AC4513">
        <v>9.2593038859180243</v>
      </c>
      <c r="AD4513">
        <v>16.84359281781245</v>
      </c>
      <c r="AE4513">
        <v>7.1613864173278197</v>
      </c>
      <c r="AF4513">
        <v>19.61742845826549</v>
      </c>
      <c r="AG4513">
        <v>10.04043192080626</v>
      </c>
      <c r="AH4513">
        <v>1.793512393390118</v>
      </c>
      <c r="AI4513">
        <v>5.9998153437249346</v>
      </c>
      <c r="AJ4513">
        <v>11.06561671008048</v>
      </c>
      <c r="AK4513">
        <v>9.1689251510744363</v>
      </c>
      <c r="AL4513">
        <v>6.7292457432839736</v>
      </c>
      <c r="AM4513">
        <v>8.0939085504901911</v>
      </c>
      <c r="AN4513">
        <v>7.8384265858326474</v>
      </c>
      <c r="AO4513">
        <v>10.107627434605471</v>
      </c>
      <c r="AP4513">
        <v>9.4137016951547423</v>
      </c>
      <c r="AQ4513">
        <v>9.5958445081141708</v>
      </c>
      <c r="AR4513">
        <v>10.68145205413542</v>
      </c>
      <c r="AS4513">
        <v>7.9016601101633999</v>
      </c>
      <c r="AT4513">
        <v>6.2823478792509713</v>
      </c>
      <c r="AU4513">
        <v>6.2890144362977241</v>
      </c>
      <c r="AV4513">
        <v>5.5928926962434344</v>
      </c>
      <c r="AW4513">
        <v>2.207953350963621E-2</v>
      </c>
    </row>
    <row r="4514" spans="1:49" x14ac:dyDescent="0.25">
      <c r="A4514" s="1">
        <v>41548</v>
      </c>
      <c r="B4514">
        <v>2007</v>
      </c>
      <c r="C4514">
        <v>70</v>
      </c>
      <c r="D4514">
        <v>4.6139452469472486</v>
      </c>
      <c r="E4514">
        <v>8.3278649449403765</v>
      </c>
      <c r="F4514">
        <v>0.8181329948748095</v>
      </c>
      <c r="G4514">
        <v>8.4397562186410156</v>
      </c>
      <c r="H4514">
        <v>1.36279774017416</v>
      </c>
      <c r="I4514">
        <v>0.67477144896090913</v>
      </c>
      <c r="J4514">
        <v>7.0073626075825679</v>
      </c>
      <c r="K4514">
        <v>6.6741310604417459</v>
      </c>
      <c r="L4514">
        <v>8.5142277026653002</v>
      </c>
      <c r="M4514">
        <v>4.1452721102770651</v>
      </c>
      <c r="N4514">
        <v>5.7752846614394837</v>
      </c>
      <c r="O4514">
        <v>11.16260515991225</v>
      </c>
      <c r="P4514">
        <v>5.9231607770344086</v>
      </c>
      <c r="Q4514">
        <v>4.7172098819968644</v>
      </c>
      <c r="R4514">
        <v>6.2368676406835188</v>
      </c>
      <c r="S4514">
        <v>0.54737028025571011</v>
      </c>
      <c r="T4514">
        <v>5.0370754689590402</v>
      </c>
      <c r="U4514">
        <v>3.1197136524772522</v>
      </c>
      <c r="V4514">
        <v>2.375015165327699</v>
      </c>
      <c r="W4514">
        <v>4.3346878830899271</v>
      </c>
      <c r="X4514">
        <v>6.3573215546724127</v>
      </c>
      <c r="Y4514">
        <v>7.8488384364522767</v>
      </c>
      <c r="Z4514">
        <v>16.974791871062038</v>
      </c>
      <c r="AA4514">
        <v>9.1631460293078568</v>
      </c>
      <c r="AB4514">
        <v>7.6146333922447296</v>
      </c>
      <c r="AC4514">
        <v>0.71196122466432588</v>
      </c>
      <c r="AD4514">
        <v>9.8239216504329985</v>
      </c>
      <c r="AE4514">
        <v>1.1332421571330631</v>
      </c>
      <c r="AF4514">
        <v>7.1320211908486364</v>
      </c>
      <c r="AG4514">
        <v>12.576436427774439</v>
      </c>
      <c r="AH4514">
        <v>2.2096295687417782</v>
      </c>
      <c r="AI4514">
        <v>0.82520635472940196</v>
      </c>
      <c r="AJ4514">
        <v>6.2904248807380334</v>
      </c>
      <c r="AK4514">
        <v>5.4248273135868219</v>
      </c>
      <c r="AL4514">
        <v>2.2151285488732242</v>
      </c>
      <c r="AM4514">
        <v>5.3450853349191974</v>
      </c>
      <c r="AN4514">
        <v>7.7740380798051012</v>
      </c>
      <c r="AO4514">
        <v>12.830062164755491</v>
      </c>
      <c r="AP4514">
        <v>10.39820938889777</v>
      </c>
      <c r="AQ4514">
        <v>6.1435535596089386</v>
      </c>
      <c r="AR4514">
        <v>4.6211826248398591</v>
      </c>
      <c r="AS4514">
        <v>4.0683056137855278</v>
      </c>
      <c r="AT4514">
        <v>3.9095804534950318</v>
      </c>
      <c r="AU4514">
        <v>0.81267089569732054</v>
      </c>
      <c r="AV4514">
        <v>5.010737115411068</v>
      </c>
      <c r="AW4514">
        <v>5.4991478180079767E-3</v>
      </c>
    </row>
    <row r="4515" spans="1:49" x14ac:dyDescent="0.25">
      <c r="A4515" s="1">
        <v>41579</v>
      </c>
      <c r="B4515">
        <v>2007</v>
      </c>
      <c r="C4515">
        <v>70</v>
      </c>
      <c r="D4515">
        <v>2.095375788814291</v>
      </c>
      <c r="E4515">
        <v>-9.6997149369447477</v>
      </c>
      <c r="F4515">
        <v>-9.9105255491108597</v>
      </c>
      <c r="G4515">
        <v>19.71361650462697</v>
      </c>
      <c r="H4515">
        <v>-6.8670177045862086</v>
      </c>
      <c r="I4515">
        <v>8.482756313008565</v>
      </c>
      <c r="J4515">
        <v>-9.4040232262203265</v>
      </c>
      <c r="K4515">
        <v>-7.2549817707549202</v>
      </c>
      <c r="L4515">
        <v>-6.4210956461858926</v>
      </c>
      <c r="M4515">
        <v>-2.1401601330247382</v>
      </c>
      <c r="N4515">
        <v>-4.4088434879408833</v>
      </c>
      <c r="O4515">
        <v>-4.0259754234664218</v>
      </c>
      <c r="P4515">
        <v>-4.5600763266771089</v>
      </c>
      <c r="Q4515">
        <v>5.2135323115620524</v>
      </c>
      <c r="R4515">
        <v>0.94792976713293786</v>
      </c>
      <c r="S4515">
        <v>0.82549918645067333</v>
      </c>
      <c r="T4515">
        <v>0.58295759069801889</v>
      </c>
      <c r="U4515">
        <v>-4.2087461374273882E-2</v>
      </c>
      <c r="V4515">
        <v>-5.9732554775518203</v>
      </c>
      <c r="W4515">
        <v>1.8282141124444711</v>
      </c>
      <c r="X4515">
        <v>-2.399350361393215</v>
      </c>
      <c r="Y4515">
        <v>3.8701564112804792</v>
      </c>
      <c r="Z4515">
        <v>-3.76282789836544</v>
      </c>
      <c r="AA4515">
        <v>-14.57609391707129</v>
      </c>
      <c r="AB4515">
        <v>-3.2371989746215579</v>
      </c>
      <c r="AC4515">
        <v>0.43629877982769288</v>
      </c>
      <c r="AD4515">
        <v>-0.84083692850748237</v>
      </c>
      <c r="AE4515">
        <v>2.6437833699593409</v>
      </c>
      <c r="AF4515">
        <v>2.871319332719247</v>
      </c>
      <c r="AG4515">
        <v>-2.4670657964634972</v>
      </c>
      <c r="AH4515">
        <v>4.9820190601424184</v>
      </c>
      <c r="AI4515">
        <v>3.306194736222023</v>
      </c>
      <c r="AJ4515">
        <v>3.5689087546685321</v>
      </c>
      <c r="AK4515">
        <v>-1.248839134782376</v>
      </c>
      <c r="AL4515">
        <v>4.0186543894338733</v>
      </c>
      <c r="AM4515">
        <v>0.76865015136091674</v>
      </c>
      <c r="AN4515">
        <v>0.91772321442320504</v>
      </c>
      <c r="AO4515">
        <v>-6.7786305974409933</v>
      </c>
      <c r="AP4515">
        <v>-0.88226529447543722</v>
      </c>
      <c r="AQ4515">
        <v>-5.0269010588572254</v>
      </c>
      <c r="AR4515">
        <v>-0.35218753410595222</v>
      </c>
      <c r="AS4515">
        <v>0.35526206521279141</v>
      </c>
      <c r="AT4515">
        <v>-1.511548585419098</v>
      </c>
      <c r="AU4515">
        <v>5.6261020656635852</v>
      </c>
      <c r="AV4515">
        <v>2.1775643554133639</v>
      </c>
      <c r="AW4515">
        <v>-6.5099103032720818E-3</v>
      </c>
    </row>
    <row r="4516" spans="1:49" x14ac:dyDescent="0.25">
      <c r="A4516" s="1">
        <v>41609</v>
      </c>
      <c r="B4516">
        <v>2007</v>
      </c>
      <c r="C4516">
        <v>70</v>
      </c>
      <c r="D4516">
        <v>1.455683097389926</v>
      </c>
      <c r="E4516">
        <v>5.4374323656486423</v>
      </c>
      <c r="F4516">
        <v>-1.9686768195919191</v>
      </c>
      <c r="G4516">
        <v>-7.8136813377329357</v>
      </c>
      <c r="H4516">
        <v>-1.1972206682510871</v>
      </c>
      <c r="I4516">
        <v>1.1022146739923631</v>
      </c>
      <c r="J4516">
        <v>-7.4734935502869027</v>
      </c>
      <c r="K4516">
        <v>-4.318252761982377</v>
      </c>
      <c r="L4516">
        <v>-6.2708068581315501</v>
      </c>
      <c r="M4516">
        <v>-1.0292696567669071</v>
      </c>
      <c r="N4516">
        <v>1.4426251593382839</v>
      </c>
      <c r="O4516">
        <v>3.573628825572039</v>
      </c>
      <c r="P4516">
        <v>-14.908916974509371</v>
      </c>
      <c r="Q4516">
        <v>-1.54289555440944</v>
      </c>
      <c r="R4516">
        <v>5.392848706551967</v>
      </c>
      <c r="S4516">
        <v>1.0700484469833069</v>
      </c>
      <c r="T4516">
        <v>-1.3917963492037779</v>
      </c>
      <c r="U4516">
        <v>1.311257153215073</v>
      </c>
      <c r="V4516">
        <v>-0.1428722087140066</v>
      </c>
      <c r="W4516">
        <v>-2.592601211596024</v>
      </c>
      <c r="X4516">
        <v>1.7086133068452189</v>
      </c>
      <c r="Y4516">
        <v>-0.47156041127476289</v>
      </c>
      <c r="Z4516">
        <v>-2.048769928243122</v>
      </c>
      <c r="AA4516">
        <v>-0.86222341544605063</v>
      </c>
      <c r="AB4516">
        <v>1.844286889525226</v>
      </c>
      <c r="AC4516">
        <v>4.135987295888377</v>
      </c>
      <c r="AD4516">
        <v>2.5775259814424518</v>
      </c>
      <c r="AE4516">
        <v>-2.2954713873747479</v>
      </c>
      <c r="AF4516">
        <v>1.6825525382294431</v>
      </c>
      <c r="AG4516">
        <v>0.97952270023884402</v>
      </c>
      <c r="AH4516">
        <v>-0.27312657478884012</v>
      </c>
      <c r="AI4516">
        <v>3.7686734878280119</v>
      </c>
      <c r="AJ4516">
        <v>3.0509247990241799</v>
      </c>
      <c r="AK4516">
        <v>4.0078178146995214</v>
      </c>
      <c r="AL4516">
        <v>3.885285431687358</v>
      </c>
      <c r="AM4516">
        <v>2.5063181001999002</v>
      </c>
      <c r="AN4516">
        <v>-4.3374115812827796</v>
      </c>
      <c r="AO4516">
        <v>-3.7969414259281238</v>
      </c>
      <c r="AP4516">
        <v>9.2491698925918122</v>
      </c>
      <c r="AQ4516">
        <v>-1.476869758407962</v>
      </c>
      <c r="AR4516">
        <v>1.9761088585176889</v>
      </c>
      <c r="AS4516">
        <v>3.0008377271981019</v>
      </c>
      <c r="AT4516">
        <v>1.9404467880338889</v>
      </c>
      <c r="AU4516">
        <v>6.3637549981399033E-3</v>
      </c>
      <c r="AV4516">
        <v>2.951070551659063</v>
      </c>
      <c r="AW4516">
        <v>2.6216036092727708E-3</v>
      </c>
    </row>
    <row r="4517" spans="1:49" x14ac:dyDescent="0.25">
      <c r="A4517" s="1">
        <v>41640</v>
      </c>
      <c r="B4517">
        <v>2007</v>
      </c>
      <c r="C4517">
        <v>70</v>
      </c>
      <c r="D4517">
        <v>-8.4448037171711903</v>
      </c>
      <c r="E4517">
        <v>-1.7813926965639439</v>
      </c>
      <c r="F4517">
        <v>-14.322176225071029</v>
      </c>
      <c r="G4517">
        <v>-25.42938489803112</v>
      </c>
      <c r="H4517">
        <v>-14.195145112078819</v>
      </c>
      <c r="I4517">
        <v>-8.3377439727807747</v>
      </c>
      <c r="J4517">
        <v>-4.0775303896099064</v>
      </c>
      <c r="K4517">
        <v>-12.42543890303566</v>
      </c>
      <c r="L4517">
        <v>-1.836894715473059</v>
      </c>
      <c r="M4517">
        <v>-8.4773681629519704</v>
      </c>
      <c r="N4517">
        <v>-11.91273659103242</v>
      </c>
      <c r="O4517">
        <v>-5.7877323569935584</v>
      </c>
      <c r="P4517">
        <v>-15.062667031016799</v>
      </c>
      <c r="Q4517">
        <v>-6.8855942015283436</v>
      </c>
      <c r="R4517">
        <v>-0.84344962243257937</v>
      </c>
      <c r="S4517">
        <v>-5.8459606958584871</v>
      </c>
      <c r="T4517">
        <v>-7.4176827619204193</v>
      </c>
      <c r="U4517">
        <v>-3.98592401258222</v>
      </c>
      <c r="V4517">
        <v>-0.50796796439368519</v>
      </c>
      <c r="W4517">
        <v>-4.4979372456777416</v>
      </c>
      <c r="X4517">
        <v>-7.5367910486113798</v>
      </c>
      <c r="Y4517">
        <v>0.85369094836520443</v>
      </c>
      <c r="Z4517">
        <v>-2.2296977224518959</v>
      </c>
      <c r="AA4517">
        <v>2.9971178967604262</v>
      </c>
      <c r="AB4517">
        <v>-8.3651470849280045</v>
      </c>
      <c r="AC4517">
        <v>-5.9474067380953848</v>
      </c>
      <c r="AD4517">
        <v>-4.001662921233418</v>
      </c>
      <c r="AE4517">
        <v>-4.54144081317237</v>
      </c>
      <c r="AF4517">
        <v>-9.5330050979150922</v>
      </c>
      <c r="AG4517">
        <v>-1.5546152099475961</v>
      </c>
      <c r="AH4517">
        <v>4.7151960447209262</v>
      </c>
      <c r="AI4517">
        <v>-5.7998443134261279</v>
      </c>
      <c r="AJ4517">
        <v>-6.8377483337920157</v>
      </c>
      <c r="AK4517">
        <v>-7.995983078722535</v>
      </c>
      <c r="AL4517">
        <v>1.1736879555331201</v>
      </c>
      <c r="AM4517">
        <v>-7.720525743121776</v>
      </c>
      <c r="AN4517">
        <v>-7.721589834136255</v>
      </c>
      <c r="AO4517">
        <v>-4.940362691208211</v>
      </c>
      <c r="AP4517">
        <v>3.8252717452689211</v>
      </c>
      <c r="AQ4517">
        <v>-7.3787489797715322</v>
      </c>
      <c r="AR4517">
        <v>-6.9028944581795209</v>
      </c>
      <c r="AS4517">
        <v>-6.2748219221668062</v>
      </c>
      <c r="AT4517">
        <v>-6.0533644202273917</v>
      </c>
      <c r="AU4517">
        <v>1.8528028367592599</v>
      </c>
      <c r="AV4517">
        <v>-5.3928373889354226</v>
      </c>
      <c r="AW4517">
        <v>-2.0653322528912721E-2</v>
      </c>
    </row>
    <row r="4518" spans="1:49" x14ac:dyDescent="0.25">
      <c r="A4518" s="1">
        <v>41671</v>
      </c>
      <c r="B4518">
        <v>2007</v>
      </c>
      <c r="C4518">
        <v>70</v>
      </c>
      <c r="D4518">
        <v>-2.9696893923650598</v>
      </c>
      <c r="E4518">
        <v>2.9278106331064979</v>
      </c>
      <c r="F4518">
        <v>4.6157083109128916</v>
      </c>
      <c r="G4518">
        <v>20.30733182717259</v>
      </c>
      <c r="H4518">
        <v>9.2077547493405696</v>
      </c>
      <c r="I4518">
        <v>-2.1933451931021031</v>
      </c>
      <c r="J4518">
        <v>5.2583456864692568</v>
      </c>
      <c r="K4518">
        <v>4.3949202859585146</v>
      </c>
      <c r="L4518">
        <v>10.65216856848474</v>
      </c>
      <c r="M4518">
        <v>4.1597693609686237</v>
      </c>
      <c r="N4518">
        <v>10.05383252947434</v>
      </c>
      <c r="O4518">
        <v>4.1984179758062457</v>
      </c>
      <c r="P4518">
        <v>4.2102830435387872</v>
      </c>
      <c r="Q4518">
        <v>5.245471245437594</v>
      </c>
      <c r="R4518">
        <v>-1.8688457422918141</v>
      </c>
      <c r="S4518">
        <v>0.2093137540998713</v>
      </c>
      <c r="T4518">
        <v>4.2566977300039444</v>
      </c>
      <c r="U4518">
        <v>7.8603274146485269</v>
      </c>
      <c r="V4518">
        <v>8.3247665029676732</v>
      </c>
      <c r="W4518">
        <v>3.3949257794095629</v>
      </c>
      <c r="X4518">
        <v>4.8256762142776521</v>
      </c>
      <c r="Y4518">
        <v>20.106937542693789</v>
      </c>
      <c r="Z4518">
        <v>17.94184535511851</v>
      </c>
      <c r="AA4518">
        <v>11.043102132552731</v>
      </c>
      <c r="AB4518">
        <v>8.3440425368806359</v>
      </c>
      <c r="AC4518">
        <v>8.0084660334318603</v>
      </c>
      <c r="AD4518">
        <v>5.2325555591059336</v>
      </c>
      <c r="AE4518">
        <v>11.522363265421751</v>
      </c>
      <c r="AF4518">
        <v>11.64091568595547</v>
      </c>
      <c r="AG4518">
        <v>7.9265258931566773</v>
      </c>
      <c r="AH4518">
        <v>8.2636128936864672</v>
      </c>
      <c r="AI4518">
        <v>4.852961049188087</v>
      </c>
      <c r="AJ4518">
        <v>7.4973401281689833</v>
      </c>
      <c r="AK4518">
        <v>9.9746973780996164</v>
      </c>
      <c r="AL4518">
        <v>15.746454714994011</v>
      </c>
      <c r="AM4518">
        <v>6.8614587431301999</v>
      </c>
      <c r="AN4518">
        <v>12.839809717158809</v>
      </c>
      <c r="AO4518">
        <v>9.4077788225521921</v>
      </c>
      <c r="AP4518">
        <v>6.3614362677030254</v>
      </c>
      <c r="AQ4518">
        <v>8.5633702364119824</v>
      </c>
      <c r="AR4518">
        <v>9.2700316153055731</v>
      </c>
      <c r="AS4518">
        <v>7.8242261874146957</v>
      </c>
      <c r="AT4518">
        <v>5.2458169617342953</v>
      </c>
      <c r="AU4518">
        <v>8.1333876231002087</v>
      </c>
      <c r="AV4518">
        <v>5.4817221066303823</v>
      </c>
      <c r="AW4518">
        <v>7.4749196693244544E-3</v>
      </c>
    </row>
    <row r="4519" spans="1:49" x14ac:dyDescent="0.25">
      <c r="A4519" s="1">
        <v>41699</v>
      </c>
      <c r="B4519">
        <v>2007</v>
      </c>
      <c r="C4519">
        <v>70</v>
      </c>
      <c r="D4519">
        <v>7.0746548485408836</v>
      </c>
      <c r="E4519">
        <v>3.3333473504819859</v>
      </c>
      <c r="F4519">
        <v>17.394270448219689</v>
      </c>
      <c r="G4519">
        <v>18.115680578468272</v>
      </c>
      <c r="H4519">
        <v>4.4863913186191651</v>
      </c>
      <c r="I4519">
        <v>-4.0418243069086701</v>
      </c>
      <c r="J4519">
        <v>6.5581914807156814</v>
      </c>
      <c r="K4519">
        <v>12.620711006274529</v>
      </c>
      <c r="L4519">
        <v>1.660307464150357</v>
      </c>
      <c r="M4519">
        <v>4.0576092921877027</v>
      </c>
      <c r="N4519">
        <v>8.2765337552737073</v>
      </c>
      <c r="O4519">
        <v>10.28449769786355</v>
      </c>
      <c r="P4519">
        <v>18.53363631865335</v>
      </c>
      <c r="Q4519">
        <v>-3.137502373014367</v>
      </c>
      <c r="R4519">
        <v>10.24844667225284</v>
      </c>
      <c r="S4519">
        <v>0.28275924590848162</v>
      </c>
      <c r="T4519">
        <v>1.6602949857966729</v>
      </c>
      <c r="U4519">
        <v>1.610897135964207</v>
      </c>
      <c r="V4519">
        <v>8.3398899937815898</v>
      </c>
      <c r="W4519">
        <v>-1.4132199321462811</v>
      </c>
      <c r="X4519">
        <v>2.8424489762693068</v>
      </c>
      <c r="Y4519">
        <v>-5.6108350052957112</v>
      </c>
      <c r="Z4519">
        <v>2.531219059332757</v>
      </c>
      <c r="AA4519">
        <v>7.4085077405590116</v>
      </c>
      <c r="AB4519">
        <v>3.018632489946715</v>
      </c>
      <c r="AC4519">
        <v>1.4859160955344559</v>
      </c>
      <c r="AD4519">
        <v>3.8388148275448901</v>
      </c>
      <c r="AE4519">
        <v>3.165369891564596</v>
      </c>
      <c r="AF4519">
        <v>-0.63992596391629908</v>
      </c>
      <c r="AG4519">
        <v>7.9527999704196004</v>
      </c>
      <c r="AH4519">
        <v>1.5195776177405971</v>
      </c>
      <c r="AI4519">
        <v>-0.73008847661470977</v>
      </c>
      <c r="AJ4519">
        <v>-0.31633587043621292</v>
      </c>
      <c r="AK4519">
        <v>1.29589716600369</v>
      </c>
      <c r="AL4519">
        <v>-0.43576173548128821</v>
      </c>
      <c r="AM4519">
        <v>2.6041891031538089</v>
      </c>
      <c r="AN4519">
        <v>-0.56459880040690136</v>
      </c>
      <c r="AO4519">
        <v>3.5323757466468209</v>
      </c>
      <c r="AP4519">
        <v>-1.027401244742332</v>
      </c>
      <c r="AQ4519">
        <v>5.479751061027005</v>
      </c>
      <c r="AR4519">
        <v>1.3051221580473229</v>
      </c>
      <c r="AS4519">
        <v>-1.7661248856616909</v>
      </c>
      <c r="AT4519">
        <v>3.0089227256768991</v>
      </c>
      <c r="AU4519">
        <v>7.8858514139472202</v>
      </c>
      <c r="AV4519">
        <v>2.1489891415344742</v>
      </c>
      <c r="AW4519">
        <v>1.457391396149932E-2</v>
      </c>
    </row>
    <row r="4520" spans="1:49" x14ac:dyDescent="0.25">
      <c r="A4520" s="1">
        <v>41730</v>
      </c>
      <c r="B4520">
        <v>2007</v>
      </c>
      <c r="C4520">
        <v>70</v>
      </c>
      <c r="D4520">
        <v>0.15045490564420391</v>
      </c>
      <c r="E4520">
        <v>6.7978692750706013</v>
      </c>
      <c r="F4520">
        <v>2.7310776275423891</v>
      </c>
      <c r="G4520">
        <v>1.9818073909698699</v>
      </c>
      <c r="H4520">
        <v>1.382723227653049</v>
      </c>
      <c r="I4520">
        <v>7.9403828148411524</v>
      </c>
      <c r="J4520">
        <v>4.062613773714463</v>
      </c>
      <c r="K4520">
        <v>3.7406371329461452</v>
      </c>
      <c r="L4520">
        <v>3.9834183882520251</v>
      </c>
      <c r="M4520">
        <v>3.801800091558416</v>
      </c>
      <c r="N4520">
        <v>-0.39784833926403967</v>
      </c>
      <c r="O4520">
        <v>-1.2635053116348489</v>
      </c>
      <c r="P4520">
        <v>7.3433975461604462</v>
      </c>
      <c r="Q4520">
        <v>-4.1930066898421607</v>
      </c>
      <c r="R4520">
        <v>6.21118169803061</v>
      </c>
      <c r="S4520">
        <v>-2.7350431861215552</v>
      </c>
      <c r="T4520">
        <v>1.51764530779952</v>
      </c>
      <c r="U4520">
        <v>1.653388238881659</v>
      </c>
      <c r="V4520">
        <v>4.1948210324414434</v>
      </c>
      <c r="W4520">
        <v>0.29384678057906571</v>
      </c>
      <c r="X4520">
        <v>1.0486299065994189</v>
      </c>
      <c r="Y4520">
        <v>0.70268738270760078</v>
      </c>
      <c r="Z4520">
        <v>-9.446914947710594</v>
      </c>
      <c r="AA4520">
        <v>-0.57086653987425962</v>
      </c>
      <c r="AB4520">
        <v>4.778720294741845</v>
      </c>
      <c r="AC4520">
        <v>0.51802683148705064</v>
      </c>
      <c r="AD4520">
        <v>2.8095025853960509</v>
      </c>
      <c r="AE4520">
        <v>1.2203934764258411</v>
      </c>
      <c r="AF4520">
        <v>2.7265419413052161</v>
      </c>
      <c r="AG4520">
        <v>1.4555779837112981</v>
      </c>
      <c r="AH4520">
        <v>8.5932228427886059</v>
      </c>
      <c r="AI4520">
        <v>5.4910856549821752</v>
      </c>
      <c r="AJ4520">
        <v>0.85671623582137535</v>
      </c>
      <c r="AK4520">
        <v>2.1277680570227049</v>
      </c>
      <c r="AL4520">
        <v>0.51442248537083568</v>
      </c>
      <c r="AM4520">
        <v>-1.6579643429186941</v>
      </c>
      <c r="AN4520">
        <v>-0.55673266343697625</v>
      </c>
      <c r="AO4520">
        <v>2.5460276771678951</v>
      </c>
      <c r="AP4520">
        <v>7.7935347365228003</v>
      </c>
      <c r="AQ4520">
        <v>1.7078437789980641</v>
      </c>
      <c r="AR4520">
        <v>2.7854073396076369</v>
      </c>
      <c r="AS4520">
        <v>4.3675909778760014</v>
      </c>
      <c r="AT4520">
        <v>2.79934328652427</v>
      </c>
      <c r="AU4520">
        <v>-2.047909843459506</v>
      </c>
      <c r="AV4520">
        <v>0.44089630375436778</v>
      </c>
      <c r="AW4520">
        <v>-1.5667575044788771E-3</v>
      </c>
    </row>
    <row r="4521" spans="1:49" x14ac:dyDescent="0.25">
      <c r="A4521" s="1">
        <v>41760</v>
      </c>
      <c r="B4521">
        <v>2007</v>
      </c>
      <c r="C4521">
        <v>70</v>
      </c>
      <c r="D4521">
        <v>4.8476818279709288</v>
      </c>
      <c r="E4521">
        <v>1.6032226890147829</v>
      </c>
      <c r="F4521">
        <v>1.722556186751012</v>
      </c>
      <c r="G4521">
        <v>5.6705194193834574</v>
      </c>
      <c r="H4521">
        <v>3.8529167016696291</v>
      </c>
      <c r="I4521">
        <v>10.907689051710641</v>
      </c>
      <c r="J4521">
        <v>-1.537633876000732</v>
      </c>
      <c r="K4521">
        <v>-6.0881818485569728E-2</v>
      </c>
      <c r="L4521">
        <v>3.863145861560668</v>
      </c>
      <c r="M4521">
        <v>3.6379395503759682</v>
      </c>
      <c r="N4521">
        <v>3.6178506302816831</v>
      </c>
      <c r="O4521">
        <v>11.45145270644306</v>
      </c>
      <c r="P4521">
        <v>11.820681743800259</v>
      </c>
      <c r="Q4521">
        <v>6.2315133395893563</v>
      </c>
      <c r="R4521">
        <v>3.5052179414563511</v>
      </c>
      <c r="S4521">
        <v>5.8416557400269964</v>
      </c>
      <c r="T4521">
        <v>5.5463104195517587</v>
      </c>
      <c r="U4521">
        <v>2.8887112971922368</v>
      </c>
      <c r="V4521">
        <v>-4.6648553078231458</v>
      </c>
      <c r="W4521">
        <v>1.3537734328448401</v>
      </c>
      <c r="X4521">
        <v>3.2215282541046442</v>
      </c>
      <c r="Y4521">
        <v>-2.2079937778737619</v>
      </c>
      <c r="Z4521">
        <v>0.88285908742460339</v>
      </c>
      <c r="AA4521">
        <v>0.47628566044783938</v>
      </c>
      <c r="AB4521">
        <v>7.1867938631792416</v>
      </c>
      <c r="AC4521">
        <v>2.6138297543616189</v>
      </c>
      <c r="AD4521">
        <v>4.2636320174069819</v>
      </c>
      <c r="AE4521">
        <v>0.99984005402589116</v>
      </c>
      <c r="AF4521">
        <v>4.3646017066364173</v>
      </c>
      <c r="AG4521">
        <v>0.88418920788626565</v>
      </c>
      <c r="AH4521">
        <v>13.10123339058118</v>
      </c>
      <c r="AI4521">
        <v>11.097171115502899</v>
      </c>
      <c r="AJ4521">
        <v>3.620918577479415</v>
      </c>
      <c r="AK4521">
        <v>3.5379534378244819</v>
      </c>
      <c r="AL4521">
        <v>0.54745221704461944</v>
      </c>
      <c r="AM4521">
        <v>2.9600933104659171</v>
      </c>
      <c r="AN4521">
        <v>1.8479686764955039</v>
      </c>
      <c r="AO4521">
        <v>-0.19889795892138459</v>
      </c>
      <c r="AP4521">
        <v>-2.3026733164324349</v>
      </c>
      <c r="AQ4521">
        <v>2.8318957301245451</v>
      </c>
      <c r="AR4521">
        <v>2.5577108615401971</v>
      </c>
      <c r="AS4521">
        <v>2.5460099792651292</v>
      </c>
      <c r="AT4521">
        <v>2.5457534271384969</v>
      </c>
      <c r="AU4521">
        <v>2.7515704864167212</v>
      </c>
      <c r="AV4521">
        <v>4.1399084777439477</v>
      </c>
      <c r="AW4521">
        <v>1.7133235748485472E-2</v>
      </c>
    </row>
    <row r="4522" spans="1:49" x14ac:dyDescent="0.25">
      <c r="A4522" s="1">
        <v>41791</v>
      </c>
      <c r="B4522">
        <v>2007</v>
      </c>
      <c r="C4522">
        <v>70</v>
      </c>
      <c r="D4522">
        <v>2.1940824178656948</v>
      </c>
      <c r="E4522">
        <v>0.64989402201864888</v>
      </c>
      <c r="F4522">
        <v>3.920233872042322</v>
      </c>
      <c r="G4522">
        <v>10.87562907864141</v>
      </c>
      <c r="H4522">
        <v>-1.8305351043696461</v>
      </c>
      <c r="I4522">
        <v>9.4726623595896129</v>
      </c>
      <c r="J4522">
        <v>5.8868106909607087</v>
      </c>
      <c r="K4522">
        <v>4.5374372760768722</v>
      </c>
      <c r="L4522">
        <v>1.808161479953063</v>
      </c>
      <c r="M4522">
        <v>-1.0734154479618341</v>
      </c>
      <c r="N4522">
        <v>2.059092575029053</v>
      </c>
      <c r="O4522">
        <v>3.072884861524305</v>
      </c>
      <c r="P4522">
        <v>-3.2426897083081219</v>
      </c>
      <c r="Q4522">
        <v>3.327258482764095</v>
      </c>
      <c r="R4522">
        <v>-0.5067387734180695</v>
      </c>
      <c r="S4522">
        <v>4.33345000493226</v>
      </c>
      <c r="T4522">
        <v>-4.1817428884582952E-2</v>
      </c>
      <c r="U4522">
        <v>-1.4066934410340239</v>
      </c>
      <c r="V4522">
        <v>0.34259728382992632</v>
      </c>
      <c r="W4522">
        <v>-1.1689185016081409</v>
      </c>
      <c r="X4522">
        <v>-9.531746470528013E-2</v>
      </c>
      <c r="Y4522">
        <v>-6.9308348821625394</v>
      </c>
      <c r="Z4522">
        <v>-1.6329012717399951</v>
      </c>
      <c r="AA4522">
        <v>-0.60258054477947409</v>
      </c>
      <c r="AB4522">
        <v>-0.66116229121128134</v>
      </c>
      <c r="AC4522">
        <v>-2.6494567188359519</v>
      </c>
      <c r="AD4522">
        <v>0.83312284989771612</v>
      </c>
      <c r="AE4522">
        <v>-3.3458384878385039</v>
      </c>
      <c r="AF4522">
        <v>-0.80973077320717346</v>
      </c>
      <c r="AG4522">
        <v>-1.3788710462309559</v>
      </c>
      <c r="AH4522">
        <v>-22.459535675067329</v>
      </c>
      <c r="AI4522">
        <v>3.2822695225796839</v>
      </c>
      <c r="AJ4522">
        <v>-1.5015118051061589</v>
      </c>
      <c r="AK4522">
        <v>0.51438854834446879</v>
      </c>
      <c r="AL4522">
        <v>2.8847902073114722</v>
      </c>
      <c r="AM4522">
        <v>8.5738418891456725E-2</v>
      </c>
      <c r="AN4522">
        <v>-1.4193344007228601</v>
      </c>
      <c r="AO4522">
        <v>0.21451627990174421</v>
      </c>
      <c r="AP4522">
        <v>-3.3657378209289601</v>
      </c>
      <c r="AQ4522">
        <v>-1.002316036748963</v>
      </c>
      <c r="AR4522">
        <v>-2.2106699173219502</v>
      </c>
      <c r="AS4522">
        <v>-0.23264729516908611</v>
      </c>
      <c r="AT4522">
        <v>5.1162034004933474</v>
      </c>
      <c r="AU4522">
        <v>2.4335249456461039</v>
      </c>
      <c r="AV4522">
        <v>1.2593009465209799</v>
      </c>
      <c r="AW4522">
        <v>-8.6148257533997796E-3</v>
      </c>
    </row>
    <row r="4523" spans="1:49" x14ac:dyDescent="0.25">
      <c r="A4523" s="1">
        <v>41821</v>
      </c>
      <c r="B4523">
        <v>2007</v>
      </c>
      <c r="C4523">
        <v>70</v>
      </c>
      <c r="D4523">
        <v>-0.50066634523313613</v>
      </c>
      <c r="E4523">
        <v>-2.505918791206041</v>
      </c>
      <c r="F4523">
        <v>-1.7570527206012041</v>
      </c>
      <c r="G4523">
        <v>4.3201679677392644</v>
      </c>
      <c r="H4523">
        <v>-6.6311325310164824</v>
      </c>
      <c r="I4523">
        <v>4.9626684024728362</v>
      </c>
      <c r="J4523">
        <v>-0.21131595052926719</v>
      </c>
      <c r="K4523">
        <v>-2.4607137182341979E-2</v>
      </c>
      <c r="L4523">
        <v>-1.0755349717089471</v>
      </c>
      <c r="M4523">
        <v>2.249429926824376</v>
      </c>
      <c r="N4523">
        <v>-0.98458618066327164</v>
      </c>
      <c r="O4523">
        <v>-0.67971243656087532</v>
      </c>
      <c r="P4523">
        <v>1.9920002355768409</v>
      </c>
      <c r="Q4523">
        <v>4.6057967536733857</v>
      </c>
      <c r="R4523">
        <v>0.42290050965332338</v>
      </c>
      <c r="S4523">
        <v>-1.3004778994936239</v>
      </c>
      <c r="T4523">
        <v>-8.9119518408031784E-2</v>
      </c>
      <c r="U4523">
        <v>-5.7739331996325411</v>
      </c>
      <c r="V4523">
        <v>-3.5064793866081412</v>
      </c>
      <c r="W4523">
        <v>-13.051645400909861</v>
      </c>
      <c r="X4523">
        <v>-1.7860041270512881</v>
      </c>
      <c r="Y4523">
        <v>-5.3877685211660591</v>
      </c>
      <c r="Z4523">
        <v>-10.04530226321809</v>
      </c>
      <c r="AA4523">
        <v>6.4226792074103312</v>
      </c>
      <c r="AB4523">
        <v>-5.575806650922055</v>
      </c>
      <c r="AC4523">
        <v>-4.9881373663596129</v>
      </c>
      <c r="AD4523">
        <v>-4.9414842461175219</v>
      </c>
      <c r="AE4523">
        <v>-17.396037201831611</v>
      </c>
      <c r="AF4523">
        <v>-2.5397138344378072</v>
      </c>
      <c r="AG4523">
        <v>-7.138250458417394</v>
      </c>
      <c r="AH4523">
        <v>10.292105969514351</v>
      </c>
      <c r="AI4523">
        <v>-6.16380004857443</v>
      </c>
      <c r="AJ4523">
        <v>-8.188477221509272</v>
      </c>
      <c r="AK4523">
        <v>-5.8469514847565129</v>
      </c>
      <c r="AL4523">
        <v>-4.2286072004288799</v>
      </c>
      <c r="AM4523">
        <v>-7.076100669116836</v>
      </c>
      <c r="AN4523">
        <v>-7.5531333173656119</v>
      </c>
      <c r="AO4523">
        <v>-4.5601673629158128</v>
      </c>
      <c r="AP4523">
        <v>9.4390921734499145</v>
      </c>
      <c r="AQ4523">
        <v>0.93858544300402524</v>
      </c>
      <c r="AR4523">
        <v>-7.7736925953576623</v>
      </c>
      <c r="AS4523">
        <v>-3.1094901391019452</v>
      </c>
      <c r="AT4523">
        <v>-1.8941627578120901</v>
      </c>
      <c r="AU4523">
        <v>-0.93475761373543742</v>
      </c>
      <c r="AV4523">
        <v>-3.250106040494094</v>
      </c>
      <c r="AW4523">
        <v>-1.8676860971540751E-2</v>
      </c>
    </row>
    <row r="4524" spans="1:49" x14ac:dyDescent="0.25">
      <c r="A4524" s="1">
        <v>41852</v>
      </c>
      <c r="B4524">
        <v>2007</v>
      </c>
      <c r="C4524">
        <v>70</v>
      </c>
      <c r="D4524">
        <v>6.0866700455245892</v>
      </c>
      <c r="E4524">
        <v>6.9071342052089202</v>
      </c>
      <c r="F4524">
        <v>3.0961503412044511</v>
      </c>
      <c r="G4524">
        <v>-12.256727397876899</v>
      </c>
      <c r="H4524">
        <v>0.5342031386029289</v>
      </c>
      <c r="I4524">
        <v>3.6702731143069212</v>
      </c>
      <c r="J4524">
        <v>6.5440810292373586</v>
      </c>
      <c r="K4524">
        <v>12.16299143653421</v>
      </c>
      <c r="L4524">
        <v>3.7796887255965528</v>
      </c>
      <c r="M4524">
        <v>-0.15240555115262339</v>
      </c>
      <c r="N4524">
        <v>2.9860192854307628</v>
      </c>
      <c r="O4524">
        <v>3.5812260168719861</v>
      </c>
      <c r="P4524">
        <v>-2.4522738833294588</v>
      </c>
      <c r="Q4524">
        <v>0.74744337988250642</v>
      </c>
      <c r="R4524">
        <v>-8.1752659582429388</v>
      </c>
      <c r="S4524">
        <v>-1.1992335306763691</v>
      </c>
      <c r="T4524">
        <v>0.21014298731216741</v>
      </c>
      <c r="U4524">
        <v>3.2175467263719781</v>
      </c>
      <c r="V4524">
        <v>-0.11846271929610851</v>
      </c>
      <c r="W4524">
        <v>-1.271599132731571</v>
      </c>
      <c r="X4524">
        <v>2.2349003065093909</v>
      </c>
      <c r="Y4524">
        <v>4.3921078059425689</v>
      </c>
      <c r="Z4524">
        <v>0.82331434256861513</v>
      </c>
      <c r="AA4524">
        <v>-1.00865593461158</v>
      </c>
      <c r="AB4524">
        <v>2.9334199895538982</v>
      </c>
      <c r="AC4524">
        <v>0.77329704902373564</v>
      </c>
      <c r="AD4524">
        <v>-0.36478368800483268</v>
      </c>
      <c r="AE4524">
        <v>-0.53673220181179593</v>
      </c>
      <c r="AF4524">
        <v>1.3997255126907859</v>
      </c>
      <c r="AG4524">
        <v>-1.2840056478630399</v>
      </c>
      <c r="AH4524">
        <v>2.1474696166655871</v>
      </c>
      <c r="AI4524">
        <v>1.9688300408396979</v>
      </c>
      <c r="AJ4524">
        <v>8.5321072462862801E-2</v>
      </c>
      <c r="AK4524">
        <v>3.5503830833903289</v>
      </c>
      <c r="AL4524">
        <v>-0.30158021289139469</v>
      </c>
      <c r="AM4524">
        <v>3.1254809040553559</v>
      </c>
      <c r="AN4524">
        <v>2.8821294394937969</v>
      </c>
      <c r="AO4524">
        <v>5.591426542310951</v>
      </c>
      <c r="AP4524">
        <v>9.7021401543659671</v>
      </c>
      <c r="AQ4524">
        <v>2.0465119811130079</v>
      </c>
      <c r="AR4524">
        <v>2.1136237652152001</v>
      </c>
      <c r="AS4524">
        <v>1.376183767338834</v>
      </c>
      <c r="AT4524">
        <v>3.2912361816981979</v>
      </c>
      <c r="AU4524">
        <v>-1.6645982913629731</v>
      </c>
      <c r="AV4524">
        <v>5.0427948382609777</v>
      </c>
      <c r="AW4524">
        <v>9.912954768700688E-3</v>
      </c>
    </row>
    <row r="4525" spans="1:49" x14ac:dyDescent="0.25">
      <c r="A4525" s="1">
        <v>41883</v>
      </c>
      <c r="B4525">
        <v>2007</v>
      </c>
      <c r="C4525">
        <v>70</v>
      </c>
      <c r="D4525">
        <v>-6.5879137558252143</v>
      </c>
      <c r="E4525">
        <v>-8.8166545556334412</v>
      </c>
      <c r="F4525">
        <v>-12.54240263481384</v>
      </c>
      <c r="G4525">
        <v>8.9018805084212893</v>
      </c>
      <c r="H4525">
        <v>-5.0661323311062993</v>
      </c>
      <c r="I4525">
        <v>-5.6633637899789147</v>
      </c>
      <c r="J4525">
        <v>-2.1411055638157821</v>
      </c>
      <c r="K4525">
        <v>-21.262393558684611</v>
      </c>
      <c r="L4525">
        <v>-2.0068006885029739</v>
      </c>
      <c r="M4525">
        <v>-6.5190639086607156</v>
      </c>
      <c r="N4525">
        <v>-11.44275919405308</v>
      </c>
      <c r="O4525">
        <v>-3.9205065160824231</v>
      </c>
      <c r="P4525">
        <v>-14.346127251794989</v>
      </c>
      <c r="Q4525">
        <v>-9.2849607385419262</v>
      </c>
      <c r="R4525">
        <v>-1.6688582612286229</v>
      </c>
      <c r="S4525">
        <v>-3.1249105617466628</v>
      </c>
      <c r="T4525">
        <v>-10.53586278444345</v>
      </c>
      <c r="U4525">
        <v>-5.0581398756930902</v>
      </c>
      <c r="V4525">
        <v>-8.4754711026072016</v>
      </c>
      <c r="W4525">
        <v>-11.68676006244613</v>
      </c>
      <c r="X4525">
        <v>-6.8613642227722824</v>
      </c>
      <c r="Y4525">
        <v>-5.2755732755971119</v>
      </c>
      <c r="Z4525">
        <v>-14.819882754112349</v>
      </c>
      <c r="AA4525">
        <v>-4.14313757275856</v>
      </c>
      <c r="AB4525">
        <v>-7.9344997491010982</v>
      </c>
      <c r="AC4525">
        <v>-4.9726235221130626</v>
      </c>
      <c r="AD4525">
        <v>-5.5792360912057521</v>
      </c>
      <c r="AE4525">
        <v>-11.70108844017402</v>
      </c>
      <c r="AF4525">
        <v>-5.0832542759089332</v>
      </c>
      <c r="AG4525">
        <v>-3.678687962333993</v>
      </c>
      <c r="AH4525">
        <v>0.89804798044430534</v>
      </c>
      <c r="AI4525">
        <v>-9.4230699618281122</v>
      </c>
      <c r="AJ4525">
        <v>-6.6271060571859497</v>
      </c>
      <c r="AK4525">
        <v>-4.6200177832954381</v>
      </c>
      <c r="AL4525">
        <v>-2.6866910190173399</v>
      </c>
      <c r="AM4525">
        <v>-3.884840631649944</v>
      </c>
      <c r="AN4525">
        <v>-0.61680147555368547</v>
      </c>
      <c r="AO4525">
        <v>0.8096705758436018</v>
      </c>
      <c r="AP4525">
        <v>3.144009062096087</v>
      </c>
      <c r="AQ4525">
        <v>-13.65711563980595</v>
      </c>
      <c r="AR4525">
        <v>-5.9840013359195758</v>
      </c>
      <c r="AS4525">
        <v>-7.6173703446048009</v>
      </c>
      <c r="AT4525">
        <v>-8.8029139083406811</v>
      </c>
      <c r="AU4525">
        <v>-0.47405847192717449</v>
      </c>
      <c r="AV4525">
        <v>-4.0624124788056664</v>
      </c>
      <c r="AW4525">
        <v>-2.538925665431924E-2</v>
      </c>
    </row>
    <row r="4526" spans="1:49" x14ac:dyDescent="0.25">
      <c r="A4526" s="1">
        <v>41913</v>
      </c>
      <c r="B4526">
        <v>2007</v>
      </c>
      <c r="C4526">
        <v>70</v>
      </c>
      <c r="D4526">
        <v>-0.80532601188374464</v>
      </c>
      <c r="E4526">
        <v>-0.81675760825583588</v>
      </c>
      <c r="F4526">
        <v>-4.1063076245530734</v>
      </c>
      <c r="G4526">
        <v>2.8075424770844788</v>
      </c>
      <c r="H4526">
        <v>-1.010413186436099</v>
      </c>
      <c r="I4526">
        <v>-9.7563419564688623</v>
      </c>
      <c r="J4526">
        <v>-0.85825916827075854</v>
      </c>
      <c r="K4526">
        <v>0.16857078125223079</v>
      </c>
      <c r="L4526">
        <v>-0.85047570220355695</v>
      </c>
      <c r="M4526">
        <v>-1.4832808699585811</v>
      </c>
      <c r="N4526">
        <v>6.3148048778031152</v>
      </c>
      <c r="O4526">
        <v>3.587660797826286</v>
      </c>
      <c r="P4526">
        <v>10.11501699599609</v>
      </c>
      <c r="Q4526">
        <v>3.4860243634705408</v>
      </c>
      <c r="R4526">
        <v>-1.296018330703097</v>
      </c>
      <c r="S4526">
        <v>-1.64847826147051</v>
      </c>
      <c r="T4526">
        <v>-3.4944131692723039</v>
      </c>
      <c r="U4526">
        <v>-1.090292263495318</v>
      </c>
      <c r="V4526">
        <v>-0.81241295354260723</v>
      </c>
      <c r="W4526">
        <v>0.3845648344627639</v>
      </c>
      <c r="X4526">
        <v>-0.1977753570917673</v>
      </c>
      <c r="Y4526">
        <v>-2.596067089571275</v>
      </c>
      <c r="Z4526">
        <v>-15.11676026622786</v>
      </c>
      <c r="AA4526">
        <v>0.73285138423504481</v>
      </c>
      <c r="AB4526">
        <v>-10.13235368334586</v>
      </c>
      <c r="AC4526">
        <v>-1.9160381973144851</v>
      </c>
      <c r="AD4526">
        <v>-4.2660580988914898</v>
      </c>
      <c r="AE4526">
        <v>-8.9216834400291276</v>
      </c>
      <c r="AF4526">
        <v>-0.82106652876754449</v>
      </c>
      <c r="AG4526">
        <v>-6.161593590494963</v>
      </c>
      <c r="AH4526">
        <v>-1.6494850589335419</v>
      </c>
      <c r="AI4526">
        <v>-3.921256553994668</v>
      </c>
      <c r="AJ4526">
        <v>-2.367896612823706</v>
      </c>
      <c r="AK4526">
        <v>-2.382294149594788</v>
      </c>
      <c r="AL4526">
        <v>-2.7366117416643192</v>
      </c>
      <c r="AM4526">
        <v>-2.503051119664879</v>
      </c>
      <c r="AN4526">
        <v>-4.012721091457216</v>
      </c>
      <c r="AO4526">
        <v>-10.58624429773664</v>
      </c>
      <c r="AP4526">
        <v>-7.3067289233065598</v>
      </c>
      <c r="AQ4526">
        <v>4.911176759308189</v>
      </c>
      <c r="AR4526">
        <v>-4.7184882402149464</v>
      </c>
      <c r="AS4526">
        <v>-2.6874749884645439</v>
      </c>
      <c r="AT4526">
        <v>-3.148535502571526</v>
      </c>
      <c r="AU4526">
        <v>-1.4763311535806121</v>
      </c>
      <c r="AV4526">
        <v>2.0539302475069299</v>
      </c>
      <c r="AW4526">
        <v>-3.4911541589126571E-3</v>
      </c>
    </row>
    <row r="4527" spans="1:49" x14ac:dyDescent="0.25">
      <c r="A4527" s="1">
        <v>41944</v>
      </c>
      <c r="B4527">
        <v>2007</v>
      </c>
      <c r="C4527">
        <v>70</v>
      </c>
      <c r="D4527">
        <v>-7.6275189413993143</v>
      </c>
      <c r="E4527">
        <v>-0.25465084735809551</v>
      </c>
      <c r="F4527">
        <v>-16.068089205237332</v>
      </c>
      <c r="G4527">
        <v>-4.4327044031370111</v>
      </c>
      <c r="H4527">
        <v>-3.9875947614359419</v>
      </c>
      <c r="I4527">
        <v>-11.329916735686741</v>
      </c>
      <c r="J4527">
        <v>-1.9983066528206139</v>
      </c>
      <c r="K4527">
        <v>-7.8093412709884351</v>
      </c>
      <c r="L4527">
        <v>-2.145661258643639</v>
      </c>
      <c r="M4527">
        <v>-2.0555688182634091</v>
      </c>
      <c r="N4527">
        <v>-2.9388663297357009</v>
      </c>
      <c r="O4527">
        <v>-1.7273150701609401</v>
      </c>
      <c r="P4527">
        <v>3.9443353459576609</v>
      </c>
      <c r="Q4527">
        <v>-1.9443977829575629</v>
      </c>
      <c r="R4527">
        <v>-1.917910109058707</v>
      </c>
      <c r="S4527">
        <v>-2.974837997547553</v>
      </c>
      <c r="T4527">
        <v>-5.7372305923675597</v>
      </c>
      <c r="U4527">
        <v>-4.9092987784571392E-2</v>
      </c>
      <c r="V4527">
        <v>-3.2993388279497049</v>
      </c>
      <c r="W4527">
        <v>-0.71384658605423423</v>
      </c>
      <c r="X4527">
        <v>-7.874505025994905</v>
      </c>
      <c r="Y4527">
        <v>3.8351251354322051</v>
      </c>
      <c r="Z4527">
        <v>-0.70713429599623678</v>
      </c>
      <c r="AA4527">
        <v>-2.7559015077712079</v>
      </c>
      <c r="AB4527">
        <v>-13.73123641235131</v>
      </c>
      <c r="AC4527">
        <v>-0.73267837385369017</v>
      </c>
      <c r="AD4527">
        <v>-0.37138010922861397</v>
      </c>
      <c r="AE4527">
        <v>-8.9387503586902621</v>
      </c>
      <c r="AF4527">
        <v>-0.22196432968537569</v>
      </c>
      <c r="AG4527">
        <v>-3.1495937511515142</v>
      </c>
      <c r="AH4527">
        <v>-3.7629244167843861</v>
      </c>
      <c r="AI4527">
        <v>-7.3403329214413731</v>
      </c>
      <c r="AJ4527">
        <v>2.8832165547358461</v>
      </c>
      <c r="AK4527">
        <v>2.5457504952325571</v>
      </c>
      <c r="AL4527">
        <v>-2.8886431297070581</v>
      </c>
      <c r="AM4527">
        <v>2.113276386913987</v>
      </c>
      <c r="AN4527">
        <v>-5.0334566029895171</v>
      </c>
      <c r="AO4527">
        <v>-1.0448149448837429</v>
      </c>
      <c r="AP4527">
        <v>-2.075253961815005</v>
      </c>
      <c r="AQ4527">
        <v>-9.3563557594822484</v>
      </c>
      <c r="AR4527">
        <v>0.11339435117025951</v>
      </c>
      <c r="AS4527">
        <v>-2.5189271445060109</v>
      </c>
      <c r="AT4527">
        <v>-3.2332715829260672</v>
      </c>
      <c r="AU4527">
        <v>-0.62081917878439308</v>
      </c>
      <c r="AV4527">
        <v>-0.71025532321609131</v>
      </c>
      <c r="AW4527">
        <v>-3.274482347861607E-2</v>
      </c>
    </row>
    <row r="4528" spans="1:49" x14ac:dyDescent="0.25">
      <c r="A4528" s="1">
        <v>41974</v>
      </c>
      <c r="B4528">
        <v>2007</v>
      </c>
      <c r="C4528">
        <v>70</v>
      </c>
      <c r="D4528">
        <v>-12.84407120565931</v>
      </c>
      <c r="E4528">
        <v>-8.7719783562459579</v>
      </c>
      <c r="F4528">
        <v>-12.827695531928519</v>
      </c>
      <c r="G4528">
        <v>-14.878081789317701</v>
      </c>
      <c r="H4528">
        <v>-9.2863146594670543</v>
      </c>
      <c r="I4528">
        <v>-9.818963977850947</v>
      </c>
      <c r="J4528">
        <v>-12.318971581149359</v>
      </c>
      <c r="K4528">
        <v>-16.045827863784549</v>
      </c>
      <c r="L4528">
        <v>-5.5479252788747662</v>
      </c>
      <c r="M4528">
        <v>-6.1304124338331212</v>
      </c>
      <c r="N4528">
        <v>-9.1594183657536128</v>
      </c>
      <c r="O4528">
        <v>-11.226508767289261</v>
      </c>
      <c r="P4528">
        <v>-11.28616599974519</v>
      </c>
      <c r="Q4528">
        <v>-6.3354278362047989</v>
      </c>
      <c r="R4528">
        <v>-2.2793441966820209</v>
      </c>
      <c r="S4528">
        <v>-6.9389226938087578</v>
      </c>
      <c r="T4528">
        <v>-7.6563339114313127</v>
      </c>
      <c r="U4528">
        <v>-10.01190432258214</v>
      </c>
      <c r="V4528">
        <v>-2.69172499107172</v>
      </c>
      <c r="W4528">
        <v>-15.383949864606111</v>
      </c>
      <c r="X4528">
        <v>-11.424219116881259</v>
      </c>
      <c r="Y4528">
        <v>-8.3540108709797334</v>
      </c>
      <c r="Z4528">
        <v>-23.0976218825652</v>
      </c>
      <c r="AA4528">
        <v>-6.2361397956221314</v>
      </c>
      <c r="AB4528">
        <v>-11.87204422003345</v>
      </c>
      <c r="AC4528">
        <v>-9.7701316594699161</v>
      </c>
      <c r="AD4528">
        <v>-12.41427670316852</v>
      </c>
      <c r="AE4528">
        <v>-15.54364699280514</v>
      </c>
      <c r="AF4528">
        <v>-9.8981288008428425</v>
      </c>
      <c r="AG4528">
        <v>-13.276355517546831</v>
      </c>
      <c r="AH4528">
        <v>-12.42468692712543</v>
      </c>
      <c r="AI4528">
        <v>-5.5476625752353463</v>
      </c>
      <c r="AJ4528">
        <v>-9.7729701974155869</v>
      </c>
      <c r="AK4528">
        <v>-8.4193565373578814</v>
      </c>
      <c r="AL4528">
        <v>-11.151480820251599</v>
      </c>
      <c r="AM4528">
        <v>-8.8232400020189274</v>
      </c>
      <c r="AN4528">
        <v>-14.102111898210911</v>
      </c>
      <c r="AO4528">
        <v>-12.9559460381625</v>
      </c>
      <c r="AP4528">
        <v>-8.3820276590818246</v>
      </c>
      <c r="AQ4528">
        <v>-7.7443731409067462</v>
      </c>
      <c r="AR4528">
        <v>-10.17796089267539</v>
      </c>
      <c r="AS4528">
        <v>-8.1421110841474515</v>
      </c>
      <c r="AT4528">
        <v>-7.3970230237299104</v>
      </c>
      <c r="AU4528">
        <v>-5.8223794819781123</v>
      </c>
      <c r="AV4528">
        <v>-5.8893775701316384</v>
      </c>
      <c r="AW4528">
        <v>-5.6004370615998833E-2</v>
      </c>
    </row>
    <row r="4529" spans="1:49" x14ac:dyDescent="0.25">
      <c r="A4529" s="1">
        <v>42005</v>
      </c>
      <c r="B4529">
        <v>2007</v>
      </c>
      <c r="C4529">
        <v>70</v>
      </c>
      <c r="D4529">
        <v>-7.3769969782465967</v>
      </c>
      <c r="E4529">
        <v>-6.4993426971990846</v>
      </c>
      <c r="F4529">
        <v>-10.47211240093308</v>
      </c>
      <c r="G4529">
        <v>-6.5892591169820598</v>
      </c>
      <c r="H4529">
        <v>-5.3027117874546184</v>
      </c>
      <c r="I4529">
        <v>-23.80473349054574</v>
      </c>
      <c r="J4529">
        <v>1.8949650810277769</v>
      </c>
      <c r="K4529">
        <v>-7.788561743083033</v>
      </c>
      <c r="L4529">
        <v>5.4071980287238031</v>
      </c>
      <c r="M4529">
        <v>-3.519740351100709</v>
      </c>
      <c r="N4529">
        <v>3.0401427203183622</v>
      </c>
      <c r="O4529">
        <v>6.3632325200795092</v>
      </c>
      <c r="P4529">
        <v>-2.2296733454838962</v>
      </c>
      <c r="Q4529">
        <v>2.7103733354471689</v>
      </c>
      <c r="R4529">
        <v>4.2633112140872731</v>
      </c>
      <c r="S4529">
        <v>0.83972538246550599</v>
      </c>
      <c r="T4529">
        <v>0.93025981223495702</v>
      </c>
      <c r="U4529">
        <v>-0.79765377340248467</v>
      </c>
      <c r="V4529">
        <v>-4.0959285915892814</v>
      </c>
      <c r="W4529">
        <v>-9.2697507434827529</v>
      </c>
      <c r="X4529">
        <v>-3.99961318857236</v>
      </c>
      <c r="Y4529">
        <v>-5.2885322929000624</v>
      </c>
      <c r="Z4529">
        <v>-30.259524657051561</v>
      </c>
      <c r="AA4529">
        <v>-0.79292061873548203</v>
      </c>
      <c r="AB4529">
        <v>-0.26535414971671217</v>
      </c>
      <c r="AC4529">
        <v>0.67342454620364922</v>
      </c>
      <c r="AD4529">
        <v>-7.7802402339652854</v>
      </c>
      <c r="AE4529">
        <v>-2.3882035889933979</v>
      </c>
      <c r="AF4529">
        <v>-0.38325268294288062</v>
      </c>
      <c r="AG4529">
        <v>-1.4485340203324479</v>
      </c>
      <c r="AH4529">
        <v>-6.3087134444307242</v>
      </c>
      <c r="AI4529">
        <v>-4.1339005759423291</v>
      </c>
      <c r="AJ4529">
        <v>0.3507050258483746</v>
      </c>
      <c r="AK4529">
        <v>2.9082596735004351</v>
      </c>
      <c r="AL4529">
        <v>0.406858886205197</v>
      </c>
      <c r="AM4529">
        <v>-1.33423582671176</v>
      </c>
      <c r="AN4529">
        <v>-5.1344524736869452</v>
      </c>
      <c r="AO4529">
        <v>-7.9640324716622644</v>
      </c>
      <c r="AP4529">
        <v>4.5221462082851049</v>
      </c>
      <c r="AQ4529">
        <v>-3.2125218505019588</v>
      </c>
      <c r="AR4529">
        <v>-0.74079163483947719</v>
      </c>
      <c r="AS4529">
        <v>-2.458977651386141</v>
      </c>
      <c r="AT4529">
        <v>-9.6120344637979471</v>
      </c>
      <c r="AU4529">
        <v>-2.5858372717801452</v>
      </c>
      <c r="AV4529">
        <v>-4.2440658051371649</v>
      </c>
      <c r="AW4529">
        <v>-1.461025268416005E-2</v>
      </c>
    </row>
    <row r="4530" spans="1:49" x14ac:dyDescent="0.25">
      <c r="A4530" s="1">
        <v>42036</v>
      </c>
      <c r="B4530">
        <v>2007</v>
      </c>
      <c r="C4530">
        <v>70</v>
      </c>
      <c r="D4530">
        <v>7.6997030777920203</v>
      </c>
      <c r="E4530">
        <v>3.498770632227854</v>
      </c>
      <c r="F4530">
        <v>-3.133229499997559</v>
      </c>
      <c r="G4530">
        <v>20.515631920913219</v>
      </c>
      <c r="H4530">
        <v>6.3008931868812512</v>
      </c>
      <c r="I4530">
        <v>2.5919371092176351</v>
      </c>
      <c r="J4530">
        <v>0.97918658794344804</v>
      </c>
      <c r="K4530">
        <v>3.1141754169748741</v>
      </c>
      <c r="L4530">
        <v>1.7086910496672441</v>
      </c>
      <c r="M4530">
        <v>0.23103209202846031</v>
      </c>
      <c r="N4530">
        <v>0.90679894522616156</v>
      </c>
      <c r="O4530">
        <v>2.1025921163602139</v>
      </c>
      <c r="P4530">
        <v>-8.8916838275981398</v>
      </c>
      <c r="Q4530">
        <v>3.5011622433642309</v>
      </c>
      <c r="R4530">
        <v>-2.7924113947570111</v>
      </c>
      <c r="S4530">
        <v>6.3273352313810927</v>
      </c>
      <c r="T4530">
        <v>0.84320283467587132</v>
      </c>
      <c r="U4530">
        <v>4.840419125987494</v>
      </c>
      <c r="V4530">
        <v>4.5912435599929857</v>
      </c>
      <c r="W4530">
        <v>16.65675550231456</v>
      </c>
      <c r="X4530">
        <v>3.662536584809883</v>
      </c>
      <c r="Y4530">
        <v>14.04176270511697</v>
      </c>
      <c r="Z4530">
        <v>20.091686268816659</v>
      </c>
      <c r="AA4530">
        <v>1.895204259809002</v>
      </c>
      <c r="AB4530">
        <v>6.9870919805632434</v>
      </c>
      <c r="AC4530">
        <v>7.079362136493117</v>
      </c>
      <c r="AD4530">
        <v>7.4055928978067556</v>
      </c>
      <c r="AE4530">
        <v>10.49521661749648</v>
      </c>
      <c r="AF4530">
        <v>4.4688929481790929</v>
      </c>
      <c r="AG4530">
        <v>8.6341383182166673</v>
      </c>
      <c r="AH4530">
        <v>5.7545895167577132</v>
      </c>
      <c r="AI4530">
        <v>0.73516205340946605</v>
      </c>
      <c r="AJ4530">
        <v>6.3335360380986971</v>
      </c>
      <c r="AK4530">
        <v>5.4325059635492954</v>
      </c>
      <c r="AL4530">
        <v>8.731978362703142</v>
      </c>
      <c r="AM4530">
        <v>6.9380731950413832</v>
      </c>
      <c r="AN4530">
        <v>1.9783111966118481</v>
      </c>
      <c r="AO4530">
        <v>6.489387961157167</v>
      </c>
      <c r="AP4530">
        <v>-4.6496775072929708</v>
      </c>
      <c r="AQ4530">
        <v>7.9345374911860889</v>
      </c>
      <c r="AR4530">
        <v>6.7911947032270659</v>
      </c>
      <c r="AS4530">
        <v>6.536467143424618</v>
      </c>
      <c r="AT4530">
        <v>6.2273845488878488</v>
      </c>
      <c r="AU4530">
        <v>0.27885925978512471</v>
      </c>
      <c r="AV4530">
        <v>6.1038427637188253</v>
      </c>
      <c r="AW4530">
        <v>2.3962857570767331E-3</v>
      </c>
    </row>
    <row r="4531" spans="1:49" x14ac:dyDescent="0.25">
      <c r="A4531" s="1">
        <v>42064</v>
      </c>
      <c r="B4531">
        <v>2007</v>
      </c>
      <c r="C4531">
        <v>70</v>
      </c>
      <c r="D4531">
        <v>-4.9516108083620498</v>
      </c>
      <c r="E4531">
        <v>-6.0628535329419924</v>
      </c>
      <c r="F4531">
        <v>-9.8276018714722024</v>
      </c>
      <c r="G4531">
        <v>7.3424612691105118</v>
      </c>
      <c r="H4531">
        <v>-3.8098443131666442</v>
      </c>
      <c r="I4531">
        <v>7.1001293036974111</v>
      </c>
      <c r="J4531">
        <v>-3.7246421175415771</v>
      </c>
      <c r="K4531">
        <v>-13.12727189584278</v>
      </c>
      <c r="L4531">
        <v>-0.62989889180263825</v>
      </c>
      <c r="M4531">
        <v>-1.9081000698243591</v>
      </c>
      <c r="N4531">
        <v>-3.8963061091722651</v>
      </c>
      <c r="O4531">
        <v>-6.1601133710374896</v>
      </c>
      <c r="P4531">
        <v>-8.5593874294902292</v>
      </c>
      <c r="Q4531">
        <v>2.0508716704929379</v>
      </c>
      <c r="R4531">
        <v>-13.609899780773929</v>
      </c>
      <c r="S4531">
        <v>-0.49151186747233838</v>
      </c>
      <c r="T4531">
        <v>-0.85709111061603727</v>
      </c>
      <c r="U4531">
        <v>-2.2546899223790722</v>
      </c>
      <c r="V4531">
        <v>-5.0093116558020512</v>
      </c>
      <c r="W4531">
        <v>-5.7328292739120101</v>
      </c>
      <c r="X4531">
        <v>-4.3974220381083784</v>
      </c>
      <c r="Y4531">
        <v>-7.0635481007144119</v>
      </c>
      <c r="Z4531">
        <v>-18.397855660110729</v>
      </c>
      <c r="AA4531">
        <v>-0.67238810115304304</v>
      </c>
      <c r="AB4531">
        <v>-7.2495466070448877</v>
      </c>
      <c r="AC4531">
        <v>-5.2574716743137628</v>
      </c>
      <c r="AD4531">
        <v>-2.9159715615664221</v>
      </c>
      <c r="AE4531">
        <v>-3.8373859723854209</v>
      </c>
      <c r="AF4531">
        <v>-4.5122638009626908</v>
      </c>
      <c r="AG4531">
        <v>-3.5112699962864262</v>
      </c>
      <c r="AH4531">
        <v>-5.6016274436337614</v>
      </c>
      <c r="AI4531">
        <v>-6.5354025212199236</v>
      </c>
      <c r="AJ4531">
        <v>-1.8086007394381041</v>
      </c>
      <c r="AK4531">
        <v>-5.5687075331229519</v>
      </c>
      <c r="AL4531">
        <v>3.3389845494977028</v>
      </c>
      <c r="AM4531">
        <v>-3.8345169509872772</v>
      </c>
      <c r="AN4531">
        <v>-3.0532449126078332</v>
      </c>
      <c r="AO4531">
        <v>-4.417346036735692</v>
      </c>
      <c r="AP4531">
        <v>-1.521784980342433</v>
      </c>
      <c r="AQ4531">
        <v>-4.5440579544306914</v>
      </c>
      <c r="AR4531">
        <v>-4.4383806452240719</v>
      </c>
      <c r="AS4531">
        <v>-7.8318832628399564</v>
      </c>
      <c r="AT4531">
        <v>-5.2184945347900751</v>
      </c>
      <c r="AU4531">
        <v>7.9850622666778124</v>
      </c>
      <c r="AV4531">
        <v>-3.5207683181811888</v>
      </c>
      <c r="AW4531">
        <v>-2.106669550974416E-2</v>
      </c>
    </row>
    <row r="4532" spans="1:49" x14ac:dyDescent="0.25">
      <c r="A4532" s="1">
        <v>42095</v>
      </c>
      <c r="B4532">
        <v>2007</v>
      </c>
      <c r="C4532">
        <v>70</v>
      </c>
      <c r="D4532">
        <v>0.3368781974469659</v>
      </c>
      <c r="E4532">
        <v>9.9448815616255395</v>
      </c>
      <c r="F4532">
        <v>15.68867159844176</v>
      </c>
      <c r="G4532">
        <v>-1.8292113157395979</v>
      </c>
      <c r="H4532">
        <v>4.4669697751785087</v>
      </c>
      <c r="I4532">
        <v>-4.0912972026727719</v>
      </c>
      <c r="J4532">
        <v>-0.38072209155007858</v>
      </c>
      <c r="K4532">
        <v>16.159252587258969</v>
      </c>
      <c r="L4532">
        <v>-3.2826913624753429</v>
      </c>
      <c r="M4532">
        <v>6.4152500622337572</v>
      </c>
      <c r="N4532">
        <v>4.7793180050348827</v>
      </c>
      <c r="O4532">
        <v>-7.084852269533048</v>
      </c>
      <c r="P4532">
        <v>1.2535283292068209</v>
      </c>
      <c r="Q4532">
        <v>14.146855489662331</v>
      </c>
      <c r="R4532">
        <v>10.29331939187133</v>
      </c>
      <c r="S4532">
        <v>2.9432499822878539</v>
      </c>
      <c r="T4532">
        <v>6.0203659742166016</v>
      </c>
      <c r="U4532">
        <v>3.694805632391529</v>
      </c>
      <c r="V4532">
        <v>0.67765840532538757</v>
      </c>
      <c r="W4532">
        <v>9.7299551619525424</v>
      </c>
      <c r="X4532">
        <v>3.1560202375139119</v>
      </c>
      <c r="Y4532">
        <v>5.9406573989184484</v>
      </c>
      <c r="Z4532">
        <v>9.1760308728298323</v>
      </c>
      <c r="AA4532">
        <v>-8.4551161798421486</v>
      </c>
      <c r="AB4532">
        <v>11.11223033426352</v>
      </c>
      <c r="AC4532">
        <v>1.6730134023606129</v>
      </c>
      <c r="AD4532">
        <v>2.8979270101555432</v>
      </c>
      <c r="AE4532">
        <v>10.096914130883921</v>
      </c>
      <c r="AF4532">
        <v>-1.794756386680918</v>
      </c>
      <c r="AG4532">
        <v>3.5331907868142669</v>
      </c>
      <c r="AH4532">
        <v>1.885648935597128</v>
      </c>
      <c r="AI4532">
        <v>12.5930724320277</v>
      </c>
      <c r="AJ4532">
        <v>-0.70052109716656208</v>
      </c>
      <c r="AK4532">
        <v>0.99983331117230456</v>
      </c>
      <c r="AL4532">
        <v>5.0309943631988929</v>
      </c>
      <c r="AM4532">
        <v>3.5901900387836032</v>
      </c>
      <c r="AN4532">
        <v>9.8082747571665241</v>
      </c>
      <c r="AO4532">
        <v>6.937372228673433</v>
      </c>
      <c r="AP4532">
        <v>-2.9646426231680012</v>
      </c>
      <c r="AQ4532">
        <v>0.57327626781211727</v>
      </c>
      <c r="AR4532">
        <v>4.5916418179424046</v>
      </c>
      <c r="AS4532">
        <v>6.2997354115423176</v>
      </c>
      <c r="AT4532">
        <v>6.3818087558947134</v>
      </c>
      <c r="AU4532">
        <v>-1.499485411999979</v>
      </c>
      <c r="AV4532">
        <v>0.32639894218342569</v>
      </c>
      <c r="AW4532">
        <v>-5.7994795051070644E-3</v>
      </c>
    </row>
    <row r="4533" spans="1:49" x14ac:dyDescent="0.25">
      <c r="A4533" s="1">
        <v>42125</v>
      </c>
      <c r="B4533">
        <v>2007</v>
      </c>
      <c r="C4533">
        <v>70</v>
      </c>
      <c r="D4533">
        <v>0.2224296746210275</v>
      </c>
      <c r="E4533">
        <v>-6.7508835925595196</v>
      </c>
      <c r="F4533">
        <v>-12.379260369893521</v>
      </c>
      <c r="G4533">
        <v>-8.6607201911610971</v>
      </c>
      <c r="H4533">
        <v>-1.1230313803537559</v>
      </c>
      <c r="I4533">
        <v>-2.586255815178196</v>
      </c>
      <c r="J4533">
        <v>-3.99785435533262</v>
      </c>
      <c r="K4533">
        <v>-11.88616053575344</v>
      </c>
      <c r="L4533">
        <v>-1.3629251867161689</v>
      </c>
      <c r="M4533">
        <v>-5.5245346832739521</v>
      </c>
      <c r="N4533">
        <v>-8.4733789393807601</v>
      </c>
      <c r="O4533">
        <v>2.654348896075565</v>
      </c>
      <c r="P4533">
        <v>0.31097394178116738</v>
      </c>
      <c r="Q4533">
        <v>-3.6484208997274892</v>
      </c>
      <c r="R4533">
        <v>-2.912496768901141</v>
      </c>
      <c r="S4533">
        <v>1.1406069842200051</v>
      </c>
      <c r="T4533">
        <v>-5.8643376492213184</v>
      </c>
      <c r="U4533">
        <v>1.1565144856588989</v>
      </c>
      <c r="V4533">
        <v>-7.0117728508114929</v>
      </c>
      <c r="W4533">
        <v>-2.915455450768389</v>
      </c>
      <c r="X4533">
        <v>-6.5126677361338814</v>
      </c>
      <c r="Y4533">
        <v>3.9769576105408433E-3</v>
      </c>
      <c r="Z4533">
        <v>-1.046898748640968</v>
      </c>
      <c r="AA4533">
        <v>1.547643550782873</v>
      </c>
      <c r="AB4533">
        <v>-3.423913615047824</v>
      </c>
      <c r="AC4533">
        <v>-1.0362422874107939</v>
      </c>
      <c r="AD4533">
        <v>-3.3582316113034971</v>
      </c>
      <c r="AE4533">
        <v>-3.9933837651121462</v>
      </c>
      <c r="AF4533">
        <v>0.23142202428867439</v>
      </c>
      <c r="AG4533">
        <v>1.2142121983546921</v>
      </c>
      <c r="AH4533">
        <v>-5.861501469606889</v>
      </c>
      <c r="AI4533">
        <v>-2.6883019420106962</v>
      </c>
      <c r="AJ4533">
        <v>-2.586049334948493</v>
      </c>
      <c r="AK4533">
        <v>0.26242677398227171</v>
      </c>
      <c r="AL4533">
        <v>-0.94927368493897823</v>
      </c>
      <c r="AM4533">
        <v>0.79520112233546492</v>
      </c>
      <c r="AN4533">
        <v>-6.8682619378142462</v>
      </c>
      <c r="AO4533">
        <v>-4.9369438211958174</v>
      </c>
      <c r="AP4533">
        <v>-0.92874256730394178</v>
      </c>
      <c r="AQ4533">
        <v>-2.9198470932290999</v>
      </c>
      <c r="AR4533">
        <v>-1.736399922971998</v>
      </c>
      <c r="AS4533">
        <v>-0.27840819972307917</v>
      </c>
      <c r="AT4533">
        <v>-4.6560539236907168</v>
      </c>
      <c r="AU4533">
        <v>0.123233578810078</v>
      </c>
      <c r="AV4533">
        <v>1.160596924853619</v>
      </c>
      <c r="AW4533">
        <v>-1.688578079247383E-3</v>
      </c>
    </row>
    <row r="4534" spans="1:49" x14ac:dyDescent="0.25">
      <c r="A4534" s="1">
        <v>42156</v>
      </c>
      <c r="B4534">
        <v>2007</v>
      </c>
      <c r="C4534">
        <v>70</v>
      </c>
      <c r="D4534">
        <v>-3.1739002009162691</v>
      </c>
      <c r="E4534">
        <v>-4.6836835427924051</v>
      </c>
      <c r="F4534">
        <v>-1.0175139092996941</v>
      </c>
      <c r="G4534">
        <v>-6.520949083702698</v>
      </c>
      <c r="H4534">
        <v>-8.9168179175206586</v>
      </c>
      <c r="I4534">
        <v>-4.3468824183192094</v>
      </c>
      <c r="J4534">
        <v>-1.9502212415965059</v>
      </c>
      <c r="K4534">
        <v>1.3918298359504979</v>
      </c>
      <c r="L4534">
        <v>-3.2784632289511122</v>
      </c>
      <c r="M4534">
        <v>-3.590648677052255</v>
      </c>
      <c r="N4534">
        <v>0.48836682089878902</v>
      </c>
      <c r="O4534">
        <v>-2.0044932414637122</v>
      </c>
      <c r="P4534">
        <v>-3.40364747463624</v>
      </c>
      <c r="Q4534">
        <v>-8.9423229209408923</v>
      </c>
      <c r="R4534">
        <v>0.48725882885700678</v>
      </c>
      <c r="S4534">
        <v>-3.9534401981524581</v>
      </c>
      <c r="T4534">
        <v>-6.4360496480017737</v>
      </c>
      <c r="U4534">
        <v>-6.2957803435850668</v>
      </c>
      <c r="V4534">
        <v>-9.8381560528141954</v>
      </c>
      <c r="W4534">
        <v>-5.9048821050451838</v>
      </c>
      <c r="X4534">
        <v>-7.3723358167477882</v>
      </c>
      <c r="Y4534">
        <v>-0.64933381779820332</v>
      </c>
      <c r="Z4534">
        <v>-5.437790642257645</v>
      </c>
      <c r="AA4534">
        <v>-8.9075126006185954</v>
      </c>
      <c r="AB4534">
        <v>-6.1189812307662184</v>
      </c>
      <c r="AC4534">
        <v>-5.885248702553314</v>
      </c>
      <c r="AD4534">
        <v>-4.3670428459631649</v>
      </c>
      <c r="AE4534">
        <v>-5.7494854191219584</v>
      </c>
      <c r="AF4534">
        <v>-4.5653512694390894</v>
      </c>
      <c r="AG4534">
        <v>-4.6505141697451009</v>
      </c>
      <c r="AH4534">
        <v>0.29688660303310849</v>
      </c>
      <c r="AI4534">
        <v>-0.738329889518341</v>
      </c>
      <c r="AJ4534">
        <v>-4.832401337225245</v>
      </c>
      <c r="AK4534">
        <v>-2.719742383743629</v>
      </c>
      <c r="AL4534">
        <v>-4.5706621561884431</v>
      </c>
      <c r="AM4534">
        <v>-4.3191508535263772</v>
      </c>
      <c r="AN4534">
        <v>-5.8119326218794232</v>
      </c>
      <c r="AO4534">
        <v>-0.80517094609753315</v>
      </c>
      <c r="AP4534">
        <v>-5.2747993353580718</v>
      </c>
      <c r="AQ4534">
        <v>-6.7699664292900419</v>
      </c>
      <c r="AR4534">
        <v>-4.727059250899357</v>
      </c>
      <c r="AS4534">
        <v>-5.7753990623050644</v>
      </c>
      <c r="AT4534">
        <v>-5.1066728218970621</v>
      </c>
      <c r="AU4534">
        <v>-2.9617117732041791</v>
      </c>
      <c r="AV4534">
        <v>-4.1427007021749507</v>
      </c>
      <c r="AW4534">
        <v>-2.291241141257494E-2</v>
      </c>
    </row>
    <row r="4535" spans="1:49" x14ac:dyDescent="0.25">
      <c r="A4535" s="1">
        <v>42186</v>
      </c>
      <c r="B4535">
        <v>2007</v>
      </c>
      <c r="C4535">
        <v>70</v>
      </c>
      <c r="D4535">
        <v>-4.7562195048730942</v>
      </c>
      <c r="E4535">
        <v>-10.43217285708797</v>
      </c>
      <c r="F4535">
        <v>-11.86007515564229</v>
      </c>
      <c r="G4535">
        <v>-12.08024957265047</v>
      </c>
      <c r="H4535">
        <v>-7.4436091314264097</v>
      </c>
      <c r="I4535">
        <v>-13.38714834833481</v>
      </c>
      <c r="J4535">
        <v>-9.7816087234088087</v>
      </c>
      <c r="K4535">
        <v>-14.20835211808684</v>
      </c>
      <c r="L4535">
        <v>-3.6427036015077459</v>
      </c>
      <c r="M4535">
        <v>-6.9084338818504074</v>
      </c>
      <c r="N4535">
        <v>-7.9605316631230831</v>
      </c>
      <c r="O4535">
        <v>-0.54542384988844894</v>
      </c>
      <c r="P4535">
        <v>-7.8587236842004966</v>
      </c>
      <c r="Q4535">
        <v>-13.10015830124909</v>
      </c>
      <c r="R4535">
        <v>1.213201568805955</v>
      </c>
      <c r="S4535">
        <v>-1.8191702430965799</v>
      </c>
      <c r="T4535">
        <v>-10.129135672745701</v>
      </c>
      <c r="U4535">
        <v>2.0620841902491578</v>
      </c>
      <c r="V4535">
        <v>-0.66657233033620145</v>
      </c>
      <c r="W4535">
        <v>1.0919773680369891</v>
      </c>
      <c r="X4535">
        <v>-2.640256611622283</v>
      </c>
      <c r="Y4535">
        <v>2.3086068641364981</v>
      </c>
      <c r="Z4535">
        <v>-3.1002746098062079</v>
      </c>
      <c r="AA4535">
        <v>-3.9496669364580179</v>
      </c>
      <c r="AB4535">
        <v>-5.2064562015384119</v>
      </c>
      <c r="AC4535">
        <v>-1.1053378157361851</v>
      </c>
      <c r="AD4535">
        <v>1.388750896901825</v>
      </c>
      <c r="AE4535">
        <v>-2.3740130296048161</v>
      </c>
      <c r="AF4535">
        <v>1.410649411204101</v>
      </c>
      <c r="AG4535">
        <v>1.761049139571647</v>
      </c>
      <c r="AH4535">
        <v>-6.1513258612137411</v>
      </c>
      <c r="AI4535">
        <v>6.4039066117788979</v>
      </c>
      <c r="AJ4535">
        <v>0.34625950058317922</v>
      </c>
      <c r="AK4535">
        <v>-0.24384435634371429</v>
      </c>
      <c r="AL4535">
        <v>3.6816137296877378</v>
      </c>
      <c r="AM4535">
        <v>1.939565246733022</v>
      </c>
      <c r="AN4535">
        <v>-5.3311419643370499</v>
      </c>
      <c r="AO4535">
        <v>0.93850768100836035</v>
      </c>
      <c r="AP4535">
        <v>-5.8133103202092968</v>
      </c>
      <c r="AQ4535">
        <v>-2.4873184586321151</v>
      </c>
      <c r="AR4535">
        <v>2.5662098783796772</v>
      </c>
      <c r="AS4535">
        <v>-0.58776755257601287</v>
      </c>
      <c r="AT4535">
        <v>-5.8012738856031874</v>
      </c>
      <c r="AU4535">
        <v>10.441380423557581</v>
      </c>
      <c r="AV4535">
        <v>-0.32740971551424858</v>
      </c>
      <c r="AW4535">
        <v>-2.2820451730265031E-2</v>
      </c>
    </row>
    <row r="4536" spans="1:49" x14ac:dyDescent="0.25">
      <c r="A4536" s="1">
        <v>42217</v>
      </c>
      <c r="B4536">
        <v>2007</v>
      </c>
      <c r="C4536">
        <v>70</v>
      </c>
      <c r="D4536">
        <v>-10.12280791897547</v>
      </c>
      <c r="E4536">
        <v>-15.685403377832831</v>
      </c>
      <c r="F4536">
        <v>-15.6186531329953</v>
      </c>
      <c r="G4536">
        <v>-5.118830303977151</v>
      </c>
      <c r="H4536">
        <v>-7.2785651909158089</v>
      </c>
      <c r="I4536">
        <v>-12.401398990145941</v>
      </c>
      <c r="J4536">
        <v>-9.4173378887174923</v>
      </c>
      <c r="K4536">
        <v>-17.46326600914411</v>
      </c>
      <c r="L4536">
        <v>-10.72884210062495</v>
      </c>
      <c r="M4536">
        <v>-14.99675156571668</v>
      </c>
      <c r="N4536">
        <v>-10.99963537269994</v>
      </c>
      <c r="O4536">
        <v>-12.316758207046361</v>
      </c>
      <c r="P4536">
        <v>-13.669294147905379</v>
      </c>
      <c r="Q4536">
        <v>-14.80460373772028</v>
      </c>
      <c r="R4536">
        <v>-11.864154418613349</v>
      </c>
      <c r="S4536">
        <v>-9.4574005004741668</v>
      </c>
      <c r="T4536">
        <v>-9.4067963973296305</v>
      </c>
      <c r="U4536">
        <v>-10.406347718546741</v>
      </c>
      <c r="V4536">
        <v>-9.3208069021914142</v>
      </c>
      <c r="W4536">
        <v>-11.36685867400365</v>
      </c>
      <c r="X4536">
        <v>-18.47595412310087</v>
      </c>
      <c r="Y4536">
        <v>-5.5600688902238353</v>
      </c>
      <c r="Z4536">
        <v>-37.691944562082469</v>
      </c>
      <c r="AA4536">
        <v>-10.57621397623679</v>
      </c>
      <c r="AB4536">
        <v>-15.017428482552949</v>
      </c>
      <c r="AC4536">
        <v>-9.7563707428479418</v>
      </c>
      <c r="AD4536">
        <v>-10.79420314952975</v>
      </c>
      <c r="AE4536">
        <v>-11.036645716221919</v>
      </c>
      <c r="AF4536">
        <v>-11.3604025297655</v>
      </c>
      <c r="AG4536">
        <v>-8.9885738622908384</v>
      </c>
      <c r="AH4536">
        <v>-5.7269900279928621</v>
      </c>
      <c r="AI4536">
        <v>-11.21047222931286</v>
      </c>
      <c r="AJ4536">
        <v>-11.08946736187074</v>
      </c>
      <c r="AK4536">
        <v>-10.59103906677988</v>
      </c>
      <c r="AL4536">
        <v>-8.8367013827067353</v>
      </c>
      <c r="AM4536">
        <v>-11.760572308936741</v>
      </c>
      <c r="AN4536">
        <v>-7.1420639777191708</v>
      </c>
      <c r="AO4536">
        <v>-6.6070565673198578</v>
      </c>
      <c r="AP4536">
        <v>-15.200691426540279</v>
      </c>
      <c r="AQ4536">
        <v>-14.821935229859029</v>
      </c>
      <c r="AR4536">
        <v>-10.62890666690148</v>
      </c>
      <c r="AS4536">
        <v>-11.01091332083889</v>
      </c>
      <c r="AT4536">
        <v>-10.04026720040631</v>
      </c>
      <c r="AU4536">
        <v>-11.377266840991719</v>
      </c>
      <c r="AV4536">
        <v>-9.7057769155486024</v>
      </c>
      <c r="AW4536">
        <v>-3.8652721405186392E-2</v>
      </c>
    </row>
    <row r="4537" spans="1:49" x14ac:dyDescent="0.25">
      <c r="A4537" s="1">
        <v>42248</v>
      </c>
      <c r="B4537">
        <v>2007</v>
      </c>
      <c r="C4537">
        <v>70</v>
      </c>
      <c r="D4537">
        <v>-4.281424371116116</v>
      </c>
      <c r="E4537">
        <v>-3.3080496966241051</v>
      </c>
      <c r="F4537">
        <v>-3.9790178526206699</v>
      </c>
      <c r="G4537">
        <v>-18.193444132923709</v>
      </c>
      <c r="H4537">
        <v>-6.3252835260275697</v>
      </c>
      <c r="I4537">
        <v>-22.363957341292661</v>
      </c>
      <c r="J4537">
        <v>-6.1024956300659632</v>
      </c>
      <c r="K4537">
        <v>-12.72857481346368</v>
      </c>
      <c r="L4537">
        <v>-2.8649741251742689</v>
      </c>
      <c r="M4537">
        <v>-5.3404294461537161</v>
      </c>
      <c r="N4537">
        <v>-7.4966090780825612</v>
      </c>
      <c r="O4537">
        <v>-0.52302747286802065</v>
      </c>
      <c r="P4537">
        <v>-5.858599251142504</v>
      </c>
      <c r="Q4537">
        <v>-0.63145531569240854</v>
      </c>
      <c r="R4537">
        <v>-9.4174515679562596</v>
      </c>
      <c r="S4537">
        <v>-7.601312832918028</v>
      </c>
      <c r="T4537">
        <v>0.76460567855125561</v>
      </c>
      <c r="U4537">
        <v>-5.3325185400313844</v>
      </c>
      <c r="V4537">
        <v>-3.5695373445367111</v>
      </c>
      <c r="W4537">
        <v>-5.3855693024766786</v>
      </c>
      <c r="X4537">
        <v>-4.1740184253641459</v>
      </c>
      <c r="Y4537">
        <v>-6.7031228702446821</v>
      </c>
      <c r="Z4537">
        <v>-1.035488436950927</v>
      </c>
      <c r="AA4537">
        <v>-12.33121054018606</v>
      </c>
      <c r="AB4537">
        <v>-6.5420854345223152</v>
      </c>
      <c r="AC4537">
        <v>-5.3208225914612388</v>
      </c>
      <c r="AD4537">
        <v>-8.4889015507912386</v>
      </c>
      <c r="AE4537">
        <v>-5.1446472134251913</v>
      </c>
      <c r="AF4537">
        <v>-2.236647009766302</v>
      </c>
      <c r="AG4537">
        <v>-3.8458160264615899</v>
      </c>
      <c r="AH4537">
        <v>-1.788951077389656</v>
      </c>
      <c r="AI4537">
        <v>-1.2261246575839819</v>
      </c>
      <c r="AJ4537">
        <v>-7.0946435751675141</v>
      </c>
      <c r="AK4537">
        <v>-3.8919193982099749</v>
      </c>
      <c r="AL4537">
        <v>-3.9422034925744369</v>
      </c>
      <c r="AM4537">
        <v>-5.6898431012865291</v>
      </c>
      <c r="AN4537">
        <v>-5.3160902469643778</v>
      </c>
      <c r="AO4537">
        <v>-7.8584701383955906</v>
      </c>
      <c r="AP4537">
        <v>1.3925590307590769</v>
      </c>
      <c r="AQ4537">
        <v>-5.1337143194700179</v>
      </c>
      <c r="AR4537">
        <v>-5.0246518561028459</v>
      </c>
      <c r="AS4537">
        <v>-5.3825749352505721</v>
      </c>
      <c r="AT4537">
        <v>-5.5768198929361361</v>
      </c>
      <c r="AU4537">
        <v>-10.124968619868559</v>
      </c>
      <c r="AV4537">
        <v>-3.5964826010967399</v>
      </c>
      <c r="AW4537">
        <v>-9.7166411857425583E-3</v>
      </c>
    </row>
    <row r="4538" spans="1:49" x14ac:dyDescent="0.25">
      <c r="A4538" s="1">
        <v>42278</v>
      </c>
      <c r="B4538">
        <v>2007</v>
      </c>
      <c r="C4538">
        <v>70</v>
      </c>
      <c r="D4538">
        <v>9.9218796855874203</v>
      </c>
      <c r="E4538">
        <v>8.3860618128361644</v>
      </c>
      <c r="F4538">
        <v>10.775077037915599</v>
      </c>
      <c r="G4538">
        <v>48.677006572015607</v>
      </c>
      <c r="H4538">
        <v>8.4852118739156879</v>
      </c>
      <c r="I4538">
        <v>11.478708929981909</v>
      </c>
      <c r="J4538">
        <v>8.0468456155440737</v>
      </c>
      <c r="K4538">
        <v>7.9105395509239118</v>
      </c>
      <c r="L4538">
        <v>5.162068584277546</v>
      </c>
      <c r="M4538">
        <v>12.30071655725067</v>
      </c>
      <c r="N4538">
        <v>10.006440550199439</v>
      </c>
      <c r="O4538">
        <v>4.1893026719830306</v>
      </c>
      <c r="P4538">
        <v>15.173446947869911</v>
      </c>
      <c r="Q4538">
        <v>12.629254703556761</v>
      </c>
      <c r="R4538">
        <v>8.714335404690976</v>
      </c>
      <c r="S4538">
        <v>12.931058492265301</v>
      </c>
      <c r="T4538">
        <v>14.14877958579881</v>
      </c>
      <c r="U4538">
        <v>7.1257872062604033</v>
      </c>
      <c r="V4538">
        <v>18.066082878094591</v>
      </c>
      <c r="W4538">
        <v>10.141595437349981</v>
      </c>
      <c r="X4538">
        <v>8.37651322229922</v>
      </c>
      <c r="Y4538">
        <v>6.4722241542396919</v>
      </c>
      <c r="Z4538">
        <v>13.128518406093169</v>
      </c>
      <c r="AA4538">
        <v>16.255487953383099</v>
      </c>
      <c r="AB4538">
        <v>9.7944599418936065</v>
      </c>
      <c r="AC4538">
        <v>7.6249532314437651</v>
      </c>
      <c r="AD4538">
        <v>9.9057226328667092</v>
      </c>
      <c r="AE4538">
        <v>8.9385294810114591</v>
      </c>
      <c r="AF4538">
        <v>12.52440578721688</v>
      </c>
      <c r="AG4538">
        <v>7.21217571533177</v>
      </c>
      <c r="AH4538">
        <v>2.6848809426208708</v>
      </c>
      <c r="AI4538">
        <v>6.2660620775593312</v>
      </c>
      <c r="AJ4538">
        <v>13.472193658411131</v>
      </c>
      <c r="AK4538">
        <v>12.59797570055574</v>
      </c>
      <c r="AL4538">
        <v>3.0589034171880858</v>
      </c>
      <c r="AM4538">
        <v>10.861390608766611</v>
      </c>
      <c r="AN4538">
        <v>1.4242492457977369</v>
      </c>
      <c r="AO4538">
        <v>-1.3005031200385651</v>
      </c>
      <c r="AP4538">
        <v>-0.53581175645477375</v>
      </c>
      <c r="AQ4538">
        <v>8.5661905924080184</v>
      </c>
      <c r="AR4538">
        <v>11.19967472845382</v>
      </c>
      <c r="AS4538">
        <v>10.05222514784308</v>
      </c>
      <c r="AT4538">
        <v>6.9506454015795027</v>
      </c>
      <c r="AU4538">
        <v>9.9787191687495067</v>
      </c>
      <c r="AV4538">
        <v>11.041668758186709</v>
      </c>
      <c r="AW4538">
        <v>2.5714104043959241E-2</v>
      </c>
    </row>
    <row r="4539" spans="1:49" x14ac:dyDescent="0.25">
      <c r="A4539" s="1">
        <v>42309</v>
      </c>
      <c r="B4539">
        <v>2007</v>
      </c>
      <c r="C4539">
        <v>70</v>
      </c>
      <c r="D4539">
        <v>-3.25781730242426</v>
      </c>
      <c r="E4539">
        <v>-9.0629704223640033</v>
      </c>
      <c r="F4539">
        <v>-16.769792758141332</v>
      </c>
      <c r="G4539">
        <v>-10.31835973406853</v>
      </c>
      <c r="H4539">
        <v>-7.9475308822276709</v>
      </c>
      <c r="I4539">
        <v>6.0425672610769698</v>
      </c>
      <c r="J4539">
        <v>-4.0070682464663721</v>
      </c>
      <c r="K4539">
        <v>-3.604447433849201</v>
      </c>
      <c r="L4539">
        <v>-4.0547561427670136</v>
      </c>
      <c r="M4539">
        <v>-5.8543570266894394</v>
      </c>
      <c r="N4539">
        <v>-7.2113689724963574</v>
      </c>
      <c r="O4539">
        <v>-5.2331960139698879</v>
      </c>
      <c r="P4539">
        <v>-6.3096913542078026</v>
      </c>
      <c r="Q4539">
        <v>-1.4221412123487931</v>
      </c>
      <c r="R4539">
        <v>-8.5661849163326753</v>
      </c>
      <c r="S4539">
        <v>-1.468460167462837</v>
      </c>
      <c r="T4539">
        <v>-3.9720242135993011</v>
      </c>
      <c r="U4539">
        <v>-3.685142672798436</v>
      </c>
      <c r="V4539">
        <v>-3.4799537862821972</v>
      </c>
      <c r="W4539">
        <v>0.78667822623998962</v>
      </c>
      <c r="X4539">
        <v>0.911488155971929</v>
      </c>
      <c r="Y4539">
        <v>2.4173230374810561</v>
      </c>
      <c r="Z4539">
        <v>-25.5722954538059</v>
      </c>
      <c r="AA4539">
        <v>-0.25668645510507071</v>
      </c>
      <c r="AB4539">
        <v>-1.3509954521763401</v>
      </c>
      <c r="AC4539">
        <v>-0.49478497118389247</v>
      </c>
      <c r="AD4539">
        <v>-4.0285663321463989</v>
      </c>
      <c r="AE4539">
        <v>-7.001379062857338</v>
      </c>
      <c r="AF4539">
        <v>-0.44783132330454828</v>
      </c>
      <c r="AG4539">
        <v>-3.6242859335961608</v>
      </c>
      <c r="AH4539">
        <v>-14.299265647447269</v>
      </c>
      <c r="AI4539">
        <v>-9.0542644243145958</v>
      </c>
      <c r="AJ4539">
        <v>-0.47000926896871847</v>
      </c>
      <c r="AK4539">
        <v>4.4586962661134164</v>
      </c>
      <c r="AL4539">
        <v>2.6304475523790232</v>
      </c>
      <c r="AM4539">
        <v>-2.360165346414234</v>
      </c>
      <c r="AN4539">
        <v>-11.277672689863341</v>
      </c>
      <c r="AO4539">
        <v>-6.7277494580767927</v>
      </c>
      <c r="AP4539">
        <v>-15.76567982467191</v>
      </c>
      <c r="AQ4539">
        <v>0.34697177592859513</v>
      </c>
      <c r="AR4539">
        <v>-3.402157367403658</v>
      </c>
      <c r="AS4539">
        <v>-2.740977625133556</v>
      </c>
      <c r="AT4539">
        <v>-2.430640291688047</v>
      </c>
      <c r="AU4539">
        <v>-1.253828265735113</v>
      </c>
      <c r="AV4539">
        <v>-0.133009359119729</v>
      </c>
      <c r="AW4539">
        <v>-4.7829263001611944E-3</v>
      </c>
    </row>
    <row r="4540" spans="1:49" x14ac:dyDescent="0.25">
      <c r="A4540" s="1">
        <v>42339</v>
      </c>
      <c r="B4540">
        <v>2007</v>
      </c>
      <c r="C4540">
        <v>70</v>
      </c>
      <c r="D4540">
        <v>-8.5805549665159973</v>
      </c>
      <c r="E4540">
        <v>-8.3439320858443082</v>
      </c>
      <c r="F4540">
        <v>-3.3939810831974619</v>
      </c>
      <c r="G4540">
        <v>-7.3523444603182719</v>
      </c>
      <c r="H4540">
        <v>-2.5062065121793209</v>
      </c>
      <c r="I4540">
        <v>-10.383351894943759</v>
      </c>
      <c r="J4540">
        <v>-11.0628569162056</v>
      </c>
      <c r="K4540">
        <v>-8.4731643225720799</v>
      </c>
      <c r="L4540">
        <v>-2.9969087633838098</v>
      </c>
      <c r="M4540">
        <v>-3.0519043378571808</v>
      </c>
      <c r="N4540">
        <v>-13.808241566970549</v>
      </c>
      <c r="O4540">
        <v>-1.3370622414519919</v>
      </c>
      <c r="P4540">
        <v>-9.1130512590653083</v>
      </c>
      <c r="Q4540">
        <v>-5.6985322459905507</v>
      </c>
      <c r="R4540">
        <v>-1.5076222777486099</v>
      </c>
      <c r="S4540">
        <v>-3.3628557168802309</v>
      </c>
      <c r="T4540">
        <v>-5.1774922567134229</v>
      </c>
      <c r="U4540">
        <v>-2.768495444888186</v>
      </c>
      <c r="V4540">
        <v>1.9485962585512611</v>
      </c>
      <c r="W4540">
        <v>-5.3698802387697642</v>
      </c>
      <c r="X4540">
        <v>-3.0336552110731159</v>
      </c>
      <c r="Y4540">
        <v>-3.5253586326393971</v>
      </c>
      <c r="Z4540">
        <v>-5.4134579629179331</v>
      </c>
      <c r="AA4540">
        <v>1.162718803835938</v>
      </c>
      <c r="AB4540">
        <v>-9.5340826251744453</v>
      </c>
      <c r="AC4540">
        <v>-5.9361145163843059</v>
      </c>
      <c r="AD4540">
        <v>-9.1282876155320487</v>
      </c>
      <c r="AE4540">
        <v>1.2958351848712639</v>
      </c>
      <c r="AF4540">
        <v>-3.7724098583873711</v>
      </c>
      <c r="AG4540">
        <v>-7.0176598200015867</v>
      </c>
      <c r="AH4540">
        <v>0.30735278247366882</v>
      </c>
      <c r="AI4540">
        <v>-1.3941349626324431</v>
      </c>
      <c r="AJ4540">
        <v>-6.2448448451401628</v>
      </c>
      <c r="AK4540">
        <v>-4.7950264527059634</v>
      </c>
      <c r="AL4540">
        <v>-0.816711606851106</v>
      </c>
      <c r="AM4540">
        <v>-6.3020807658396354</v>
      </c>
      <c r="AN4540">
        <v>-4.8426524226639414</v>
      </c>
      <c r="AO4540">
        <v>-5.2661494383992373</v>
      </c>
      <c r="AP4540">
        <v>8.1476849102146254</v>
      </c>
      <c r="AQ4540">
        <v>-0.71006674730431651</v>
      </c>
      <c r="AR4540">
        <v>-6.8293032107105027</v>
      </c>
      <c r="AS4540">
        <v>-7.4716032559080547</v>
      </c>
      <c r="AT4540">
        <v>-10.41608173005716</v>
      </c>
      <c r="AU4540">
        <v>-1.235821441500506</v>
      </c>
      <c r="AV4540">
        <v>-5.3132042317338604</v>
      </c>
      <c r="AW4540">
        <v>-3.6789953416990102E-2</v>
      </c>
    </row>
    <row r="4541" spans="1:49" x14ac:dyDescent="0.25">
      <c r="A4541" s="1">
        <v>42370</v>
      </c>
      <c r="B4541">
        <v>2007</v>
      </c>
      <c r="C4541">
        <v>70</v>
      </c>
      <c r="D4541">
        <v>-8.2064627256774774</v>
      </c>
      <c r="E4541">
        <v>-3.4459808532665059</v>
      </c>
      <c r="F4541">
        <v>-7.1489936961213978</v>
      </c>
      <c r="G4541">
        <v>-1.559088088259442</v>
      </c>
      <c r="H4541">
        <v>-4.1344206515687709</v>
      </c>
      <c r="I4541">
        <v>-15.85735610567006</v>
      </c>
      <c r="J4541">
        <v>-1.0788515127215239</v>
      </c>
      <c r="K4541">
        <v>-11.939370129171969</v>
      </c>
      <c r="L4541">
        <v>-9.700334235383357</v>
      </c>
      <c r="M4541">
        <v>-13.55009078337708</v>
      </c>
      <c r="N4541">
        <v>-8.5393873951836277</v>
      </c>
      <c r="O4541">
        <v>-11.531888822312419</v>
      </c>
      <c r="P4541">
        <v>-3.5199640936179222</v>
      </c>
      <c r="Q4541">
        <v>-18.331913095520811</v>
      </c>
      <c r="R4541">
        <v>-12.19017702910338</v>
      </c>
      <c r="S4541">
        <v>-12.8076226916604</v>
      </c>
      <c r="T4541">
        <v>-10.307812041373801</v>
      </c>
      <c r="U4541">
        <v>-12.12811551058418</v>
      </c>
      <c r="V4541">
        <v>-12.80182897088766</v>
      </c>
      <c r="W4541">
        <v>-14.03016053423114</v>
      </c>
      <c r="X4541">
        <v>-2.6370510534877489</v>
      </c>
      <c r="Y4541">
        <v>-12.1934034486183</v>
      </c>
      <c r="Z4541">
        <v>-25.127728049653388</v>
      </c>
      <c r="AA4541">
        <v>-2.742201013501766</v>
      </c>
      <c r="AB4541">
        <v>-10.07351231929136</v>
      </c>
      <c r="AC4541">
        <v>-12.499509997258819</v>
      </c>
      <c r="AD4541">
        <v>-12.37804689002564</v>
      </c>
      <c r="AE4541">
        <v>-7.4309784350718662</v>
      </c>
      <c r="AF4541">
        <v>-8.5680865382065328</v>
      </c>
      <c r="AG4541">
        <v>-17.87407147267702</v>
      </c>
      <c r="AH4541">
        <v>-14.50511165823619</v>
      </c>
      <c r="AI4541">
        <v>-15.41780150560035</v>
      </c>
      <c r="AJ4541">
        <v>-13.40570298823498</v>
      </c>
      <c r="AK4541">
        <v>-7.3960863247996329</v>
      </c>
      <c r="AL4541">
        <v>-9.293604079596296</v>
      </c>
      <c r="AM4541">
        <v>-7.6469968735291554</v>
      </c>
      <c r="AN4541">
        <v>-11.71402820724607</v>
      </c>
      <c r="AO4541">
        <v>-5.4883759229265134</v>
      </c>
      <c r="AP4541">
        <v>-21.223665699194811</v>
      </c>
      <c r="AQ4541">
        <v>-13.09522776462844</v>
      </c>
      <c r="AR4541">
        <v>-9.3125132652239433</v>
      </c>
      <c r="AS4541">
        <v>-10.72069073435094</v>
      </c>
      <c r="AT4541">
        <v>-7.3152740428327654</v>
      </c>
      <c r="AU4541">
        <v>-12.26943726705063</v>
      </c>
      <c r="AV4541">
        <v>-10.04306589175933</v>
      </c>
      <c r="AW4541">
        <v>-4.9896413349732723E-2</v>
      </c>
    </row>
    <row r="4542" spans="1:49" x14ac:dyDescent="0.25">
      <c r="A4542" s="1">
        <v>42401</v>
      </c>
      <c r="B4542">
        <v>2007</v>
      </c>
      <c r="C4542">
        <v>70</v>
      </c>
      <c r="D4542">
        <v>0.7834333558153217</v>
      </c>
      <c r="E4542">
        <v>8.2996527381314031</v>
      </c>
      <c r="F4542">
        <v>4.8196661043204534</v>
      </c>
      <c r="G4542">
        <v>8.1635840723875752</v>
      </c>
      <c r="H4542">
        <v>1.547823644473056</v>
      </c>
      <c r="I4542">
        <v>1.842384302149713</v>
      </c>
      <c r="J4542">
        <v>4.3186722741904493</v>
      </c>
      <c r="K4542">
        <v>6.1033701516443939</v>
      </c>
      <c r="L4542">
        <v>-0.5220365063685839</v>
      </c>
      <c r="M4542">
        <v>3.2309070099587389</v>
      </c>
      <c r="N4542">
        <v>0.15661750402506949</v>
      </c>
      <c r="O4542">
        <v>-7.5554760434589419</v>
      </c>
      <c r="P4542">
        <v>3.3271515099375648</v>
      </c>
      <c r="Q4542">
        <v>-2.4498292270389359</v>
      </c>
      <c r="R4542">
        <v>2.1816437918779079</v>
      </c>
      <c r="S4542">
        <v>-2.8983830120237859</v>
      </c>
      <c r="T4542">
        <v>-2.4888254617322469</v>
      </c>
      <c r="U4542">
        <v>-1.956819304474255</v>
      </c>
      <c r="V4542">
        <v>5.4594156104613711</v>
      </c>
      <c r="W4542">
        <v>-1.362753541691764</v>
      </c>
      <c r="X4542">
        <v>-2.116651538199632</v>
      </c>
      <c r="Y4542">
        <v>-0.88695468449008219</v>
      </c>
      <c r="Z4542">
        <v>-10.25812634063672</v>
      </c>
      <c r="AA4542">
        <v>7.009893869995043</v>
      </c>
      <c r="AB4542">
        <v>1.6173670936301181</v>
      </c>
      <c r="AC4542">
        <v>1.106512103680712</v>
      </c>
      <c r="AD4542">
        <v>-3.7560585750914588</v>
      </c>
      <c r="AE4542">
        <v>-7.5397163745362539</v>
      </c>
      <c r="AF4542">
        <v>-6.5587365481100441</v>
      </c>
      <c r="AG4542">
        <v>-5.3635196023558702</v>
      </c>
      <c r="AH4542">
        <v>7.7479994423964804</v>
      </c>
      <c r="AI4542">
        <v>5.5042027834171448</v>
      </c>
      <c r="AJ4542">
        <v>-2.726025858251524</v>
      </c>
      <c r="AK4542">
        <v>-7.2848844687149477</v>
      </c>
      <c r="AL4542">
        <v>-2.4942381736360759</v>
      </c>
      <c r="AM4542">
        <v>-1.652238736324851</v>
      </c>
      <c r="AN4542">
        <v>4.168665010617012</v>
      </c>
      <c r="AO4542">
        <v>-10.21222921147659</v>
      </c>
      <c r="AP4542">
        <v>5.2093862391304313</v>
      </c>
      <c r="AQ4542">
        <v>-1.066172071811589</v>
      </c>
      <c r="AR4542">
        <v>-1.203021597503096</v>
      </c>
      <c r="AS4542">
        <v>-1.0169129679179929</v>
      </c>
      <c r="AT4542">
        <v>3.6765847110395771</v>
      </c>
      <c r="AU4542">
        <v>-2.5511962377862689</v>
      </c>
      <c r="AV4542">
        <v>-0.37617896406745288</v>
      </c>
      <c r="AW4542">
        <v>-1.4466697812199889E-3</v>
      </c>
    </row>
    <row r="4543" spans="1:49" x14ac:dyDescent="0.25">
      <c r="A4543" s="1">
        <v>42430</v>
      </c>
      <c r="B4543">
        <v>2007</v>
      </c>
      <c r="C4543">
        <v>70</v>
      </c>
      <c r="D4543">
        <v>16.68946073313078</v>
      </c>
      <c r="E4543">
        <v>20.86844485853856</v>
      </c>
      <c r="F4543">
        <v>25.221238210572121</v>
      </c>
      <c r="G4543">
        <v>1.2759894192807759</v>
      </c>
      <c r="H4543">
        <v>15.74413951572369</v>
      </c>
      <c r="I4543">
        <v>13.067367502473729</v>
      </c>
      <c r="J4543">
        <v>12.843731667064381</v>
      </c>
      <c r="K4543">
        <v>36.93379616335892</v>
      </c>
      <c r="L4543">
        <v>18.762324651490211</v>
      </c>
      <c r="M4543">
        <v>17.129088867535391</v>
      </c>
      <c r="N4543">
        <v>23.764953520491709</v>
      </c>
      <c r="O4543">
        <v>18.620678306378078</v>
      </c>
      <c r="P4543">
        <v>21.460993197090161</v>
      </c>
      <c r="Q4543">
        <v>17.802161983559859</v>
      </c>
      <c r="R4543">
        <v>10.38391843600983</v>
      </c>
      <c r="S4543">
        <v>10.0229549609719</v>
      </c>
      <c r="T4543">
        <v>19.689879123411739</v>
      </c>
      <c r="U4543">
        <v>9.5793679785255428</v>
      </c>
      <c r="V4543">
        <v>21.199515521457052</v>
      </c>
      <c r="W4543">
        <v>16.7257654650899</v>
      </c>
      <c r="X4543">
        <v>18.229932951669682</v>
      </c>
      <c r="Y4543">
        <v>9.8433589850226646</v>
      </c>
      <c r="Z4543">
        <v>29.97226556886725</v>
      </c>
      <c r="AA4543">
        <v>5.8149682798116498</v>
      </c>
      <c r="AB4543">
        <v>10.863113700362479</v>
      </c>
      <c r="AC4543">
        <v>12.63791672881429</v>
      </c>
      <c r="AD4543">
        <v>13.27797199923919</v>
      </c>
      <c r="AE4543">
        <v>20.010204339573921</v>
      </c>
      <c r="AF4543">
        <v>10.733273227015779</v>
      </c>
      <c r="AG4543">
        <v>13.085132435431969</v>
      </c>
      <c r="AH4543">
        <v>12.091873071954391</v>
      </c>
      <c r="AI4543">
        <v>18.69076876762519</v>
      </c>
      <c r="AJ4543">
        <v>15.26207737363201</v>
      </c>
      <c r="AK4543">
        <v>13.09042984264874</v>
      </c>
      <c r="AL4543">
        <v>11.869718725031619</v>
      </c>
      <c r="AM4543">
        <v>13.23863274415806</v>
      </c>
      <c r="AN4543">
        <v>23.21232920127834</v>
      </c>
      <c r="AO4543">
        <v>23.249345236167152</v>
      </c>
      <c r="AP4543">
        <v>13.09239318687991</v>
      </c>
      <c r="AQ4543">
        <v>18.199274785883059</v>
      </c>
      <c r="AR4543">
        <v>11.282568321912191</v>
      </c>
      <c r="AS4543">
        <v>9.9784527140557966</v>
      </c>
      <c r="AT4543">
        <v>15.43955557700227</v>
      </c>
      <c r="AU4543">
        <v>4.6639770363386734</v>
      </c>
      <c r="AV4543">
        <v>12.08302351308361</v>
      </c>
      <c r="AW4543">
        <v>4.9332624144671877E-2</v>
      </c>
    </row>
    <row r="4544" spans="1:49" x14ac:dyDescent="0.25">
      <c r="A4544" s="1">
        <v>42461</v>
      </c>
      <c r="B4544">
        <v>2007</v>
      </c>
      <c r="C4544">
        <v>70</v>
      </c>
      <c r="D4544">
        <v>0.4100342260654033</v>
      </c>
      <c r="E4544">
        <v>14.24518419779675</v>
      </c>
      <c r="F4544">
        <v>6.7678794149694363</v>
      </c>
      <c r="G4544">
        <v>4.5916049084935739</v>
      </c>
      <c r="H4544">
        <v>3.4068804973404809</v>
      </c>
      <c r="I4544">
        <v>-9.9640938320790244</v>
      </c>
      <c r="J4544">
        <v>1.357647910903492</v>
      </c>
      <c r="K4544">
        <v>11.06939283673287</v>
      </c>
      <c r="L4544">
        <v>-2.5993392463743881</v>
      </c>
      <c r="M4544">
        <v>1.149605855030456</v>
      </c>
      <c r="N4544">
        <v>4.8738175129352079</v>
      </c>
      <c r="O4544">
        <v>1.0824220311837609</v>
      </c>
      <c r="P4544">
        <v>5.1486084746217076</v>
      </c>
      <c r="Q4544">
        <v>-0.5667797498049798</v>
      </c>
      <c r="R4544">
        <v>6.1926303075604316</v>
      </c>
      <c r="S4544">
        <v>5.2829881062850914</v>
      </c>
      <c r="T4544">
        <v>0.157349728068712</v>
      </c>
      <c r="U4544">
        <v>3.7542897596662068</v>
      </c>
      <c r="V4544">
        <v>3.113381159033191</v>
      </c>
      <c r="W4544">
        <v>5.3710117596243778</v>
      </c>
      <c r="X4544">
        <v>-1.954391700357305</v>
      </c>
      <c r="Y4544">
        <v>0.19968440853150859</v>
      </c>
      <c r="Z4544">
        <v>3.7879431456824042</v>
      </c>
      <c r="AA4544">
        <v>2.7868517863790081</v>
      </c>
      <c r="AB4544">
        <v>8.5304046565322764</v>
      </c>
      <c r="AC4544">
        <v>2.8306298665426999</v>
      </c>
      <c r="AD4544">
        <v>5.8798353720242114</v>
      </c>
      <c r="AE4544">
        <v>3.9428909139505919</v>
      </c>
      <c r="AF4544">
        <v>0.4393125039128476</v>
      </c>
      <c r="AG4544">
        <v>3.4938741322644069</v>
      </c>
      <c r="AH4544">
        <v>-0.71151388636595536</v>
      </c>
      <c r="AI4544">
        <v>-3.1734532981463892</v>
      </c>
      <c r="AJ4544">
        <v>1.8695790448475469</v>
      </c>
      <c r="AK4544">
        <v>2.2624940903350099</v>
      </c>
      <c r="AL4544">
        <v>2.8817459079113932</v>
      </c>
      <c r="AM4544">
        <v>0.85621364587225024</v>
      </c>
      <c r="AN4544">
        <v>-7.1829009535698933</v>
      </c>
      <c r="AO4544">
        <v>4.9924318430060621</v>
      </c>
      <c r="AP4544">
        <v>14.03079085423853</v>
      </c>
      <c r="AQ4544">
        <v>3.480958631407383</v>
      </c>
      <c r="AR4544">
        <v>2.5780456818032871</v>
      </c>
      <c r="AS4544">
        <v>4.0888764856374937</v>
      </c>
      <c r="AT4544">
        <v>7.4225009032120592</v>
      </c>
      <c r="AU4544">
        <v>3.1423182400589722</v>
      </c>
      <c r="AV4544">
        <v>1.101186570958768</v>
      </c>
      <c r="AW4544">
        <v>6.2237310588806327E-3</v>
      </c>
    </row>
    <row r="4545" spans="1:49" x14ac:dyDescent="0.25">
      <c r="A4545" s="1">
        <v>42491</v>
      </c>
      <c r="B4545">
        <v>2007</v>
      </c>
      <c r="C4545">
        <v>70</v>
      </c>
      <c r="D4545">
        <v>-14.277743908371701</v>
      </c>
      <c r="E4545">
        <v>-12.81048062421392</v>
      </c>
      <c r="F4545">
        <v>-17.663873269234148</v>
      </c>
      <c r="G4545">
        <v>-6.7009387292828793</v>
      </c>
      <c r="H4545">
        <v>-12.759252771483521</v>
      </c>
      <c r="I4545">
        <v>7.6497033060759501</v>
      </c>
      <c r="J4545">
        <v>-6.7955886646771324</v>
      </c>
      <c r="K4545">
        <v>-19.687365248395871</v>
      </c>
      <c r="L4545">
        <v>-2.7806469777878151</v>
      </c>
      <c r="M4545">
        <v>-11.057293316332769</v>
      </c>
      <c r="N4545">
        <v>-15.744814269670741</v>
      </c>
      <c r="O4545">
        <v>-5.2531908906117364</v>
      </c>
      <c r="P4545">
        <v>-19.407505437320498</v>
      </c>
      <c r="Q4545">
        <v>-5.8838027715774626</v>
      </c>
      <c r="R4545">
        <v>-4.3481357040441644</v>
      </c>
      <c r="S4545">
        <v>-7.9689470798454458</v>
      </c>
      <c r="T4545">
        <v>-11.36406064299719</v>
      </c>
      <c r="U4545">
        <v>-7.0376463595040351</v>
      </c>
      <c r="V4545">
        <v>-7.2038674340729862</v>
      </c>
      <c r="W4545">
        <v>-12.910935844538701</v>
      </c>
      <c r="X4545">
        <v>-13.857579017086209</v>
      </c>
      <c r="Y4545">
        <v>-4.7689767119489801</v>
      </c>
      <c r="Z4545">
        <v>3.6318003980576159</v>
      </c>
      <c r="AA4545">
        <v>-8.2637333140469948</v>
      </c>
      <c r="AB4545">
        <v>-9.2935534412636134</v>
      </c>
      <c r="AC4545">
        <v>-9.1972037815423633</v>
      </c>
      <c r="AD4545">
        <v>-9.2714224057196546</v>
      </c>
      <c r="AE4545">
        <v>-9.7161402196313862</v>
      </c>
      <c r="AF4545">
        <v>-7.0748173083852839</v>
      </c>
      <c r="AG4545">
        <v>-10.248780151482469</v>
      </c>
      <c r="AH4545">
        <v>-13.47526244401258</v>
      </c>
      <c r="AI4545">
        <v>-5.7714210588670989</v>
      </c>
      <c r="AJ4545">
        <v>-7.5092663405688871</v>
      </c>
      <c r="AK4545">
        <v>-4.9777968633205489</v>
      </c>
      <c r="AL4545">
        <v>-5.5286178863128699</v>
      </c>
      <c r="AM4545">
        <v>-5.8051055162331107</v>
      </c>
      <c r="AN4545">
        <v>-14.53275975567389</v>
      </c>
      <c r="AO4545">
        <v>-12.222660528827181</v>
      </c>
      <c r="AP4545">
        <v>-12.1903659143171</v>
      </c>
      <c r="AQ4545">
        <v>-9.2268206865474554</v>
      </c>
      <c r="AR4545">
        <v>-6.7012816090666778</v>
      </c>
      <c r="AS4545">
        <v>-7.4393085528851604</v>
      </c>
      <c r="AT4545">
        <v>-10.169962203728661</v>
      </c>
      <c r="AU4545">
        <v>-11.26611499216208</v>
      </c>
      <c r="AV4545">
        <v>-5.299245783689333</v>
      </c>
      <c r="AW4545">
        <v>-6.9906258550780809E-2</v>
      </c>
    </row>
    <row r="4546" spans="1:49" x14ac:dyDescent="0.25">
      <c r="A4546" s="1">
        <v>42522</v>
      </c>
      <c r="B4546">
        <v>2007</v>
      </c>
      <c r="C4546">
        <v>70</v>
      </c>
      <c r="D4546">
        <v>2.1555883222987848</v>
      </c>
      <c r="E4546">
        <v>12.12018848689687</v>
      </c>
      <c r="F4546">
        <v>10.55101893660286</v>
      </c>
      <c r="G4546">
        <v>4.0581276222252383</v>
      </c>
      <c r="H4546">
        <v>7.3718888946328054</v>
      </c>
      <c r="I4546">
        <v>-2.8327114598783449</v>
      </c>
      <c r="J4546">
        <v>2.9400652109190739</v>
      </c>
      <c r="K4546">
        <v>20.69076493519686</v>
      </c>
      <c r="L4546">
        <v>5.6869776471228928</v>
      </c>
      <c r="M4546">
        <v>5.4011982580901341</v>
      </c>
      <c r="N4546">
        <v>8.7676588559481452</v>
      </c>
      <c r="O4546">
        <v>2.3323066849785019</v>
      </c>
      <c r="P4546">
        <v>2.9680178399746682</v>
      </c>
      <c r="Q4546">
        <v>-0.14510499263230561</v>
      </c>
      <c r="R4546">
        <v>6.5928889144085678</v>
      </c>
      <c r="S4546">
        <v>-1.4740422282059189</v>
      </c>
      <c r="T4546">
        <v>5.1476066623813432</v>
      </c>
      <c r="U4546">
        <v>0.38082705601738542</v>
      </c>
      <c r="V4546">
        <v>4.5388985081632027</v>
      </c>
      <c r="W4546">
        <v>-6.9796281616817843</v>
      </c>
      <c r="X4546">
        <v>5.2434907669231654</v>
      </c>
      <c r="Y4546">
        <v>-10.735216732116729</v>
      </c>
      <c r="Z4546">
        <v>-24.36207996894473</v>
      </c>
      <c r="AA4546">
        <v>10.110929829062449</v>
      </c>
      <c r="AB4546">
        <v>-1.021152011730508</v>
      </c>
      <c r="AC4546">
        <v>-3.4736877235557961</v>
      </c>
      <c r="AD4546">
        <v>-8.9554416335389302</v>
      </c>
      <c r="AE4546">
        <v>-1.2625601831983579</v>
      </c>
      <c r="AF4546">
        <v>0.22444797976171049</v>
      </c>
      <c r="AG4546">
        <v>-8.1161893932980345</v>
      </c>
      <c r="AH4546">
        <v>4.6372029018588501</v>
      </c>
      <c r="AI4546">
        <v>3.1073041507732708</v>
      </c>
      <c r="AJ4546">
        <v>-4.7116536333997043</v>
      </c>
      <c r="AK4546">
        <v>-3.1045319841405131E-2</v>
      </c>
      <c r="AL4546">
        <v>-3.2630336130364701</v>
      </c>
      <c r="AM4546">
        <v>-5.3010586523924763</v>
      </c>
      <c r="AN4546">
        <v>-1.526159811676753</v>
      </c>
      <c r="AO4546">
        <v>-1.1637517984653289</v>
      </c>
      <c r="AP4546">
        <v>-4.7399759300772564</v>
      </c>
      <c r="AQ4546">
        <v>1.122582240903292</v>
      </c>
      <c r="AR4546">
        <v>-4.7595607129459649</v>
      </c>
      <c r="AS4546">
        <v>-2.6340014341297961</v>
      </c>
      <c r="AT4546">
        <v>1.450150119954619</v>
      </c>
      <c r="AU4546">
        <v>-0.50487057460915086</v>
      </c>
      <c r="AV4546">
        <v>1.25225249529588</v>
      </c>
      <c r="AW4546">
        <v>1.015944833893379E-2</v>
      </c>
    </row>
    <row r="4547" spans="1:49" x14ac:dyDescent="0.25">
      <c r="A4547" s="1">
        <v>42552</v>
      </c>
      <c r="B4547">
        <v>2007</v>
      </c>
      <c r="C4547">
        <v>70</v>
      </c>
      <c r="D4547">
        <v>-2.7553665366815578</v>
      </c>
      <c r="E4547">
        <v>2.8980317311553709</v>
      </c>
      <c r="F4547">
        <v>-8.2023430471302774</v>
      </c>
      <c r="G4547">
        <v>-2.7567979410917709</v>
      </c>
      <c r="H4547">
        <v>0.35428122813554452</v>
      </c>
      <c r="I4547">
        <v>2.9754444374405549</v>
      </c>
      <c r="J4547">
        <v>4.5807927154895678</v>
      </c>
      <c r="K4547">
        <v>7.2125917282477747</v>
      </c>
      <c r="L4547">
        <v>-0.47163398301427462</v>
      </c>
      <c r="M4547">
        <v>-2.2983951353279579</v>
      </c>
      <c r="N4547">
        <v>6.0988672384269194</v>
      </c>
      <c r="O4547">
        <v>3.0068879358951861</v>
      </c>
      <c r="P4547">
        <v>-8.1466715823657836</v>
      </c>
      <c r="Q4547">
        <v>1.0934661376037049</v>
      </c>
      <c r="R4547">
        <v>2.9415177731162419</v>
      </c>
      <c r="S4547">
        <v>3.7958996473121731</v>
      </c>
      <c r="T4547">
        <v>3.4283607242910912</v>
      </c>
      <c r="U4547">
        <v>-0.1264925870438916</v>
      </c>
      <c r="V4547">
        <v>7.7085107517480989</v>
      </c>
      <c r="W4547">
        <v>5.6086909820598718</v>
      </c>
      <c r="X4547">
        <v>-3.3375654673672979</v>
      </c>
      <c r="Y4547">
        <v>1.407174553174428</v>
      </c>
      <c r="Z4547">
        <v>3.7055177522608451</v>
      </c>
      <c r="AA4547">
        <v>1.214949075236738</v>
      </c>
      <c r="AB4547">
        <v>-2.9864644577965009</v>
      </c>
      <c r="AC4547">
        <v>1.1010112811804531</v>
      </c>
      <c r="AD4547">
        <v>3.8285611810668918</v>
      </c>
      <c r="AE4547">
        <v>3.095163072753238</v>
      </c>
      <c r="AF4547">
        <v>2.549757412997677</v>
      </c>
      <c r="AG4547">
        <v>1.6406425488546761</v>
      </c>
      <c r="AH4547">
        <v>5.5526594775932914</v>
      </c>
      <c r="AI4547">
        <v>5.4754684029201028</v>
      </c>
      <c r="AJ4547">
        <v>4.7244965105599279</v>
      </c>
      <c r="AK4547">
        <v>-0.98904467886771208</v>
      </c>
      <c r="AL4547">
        <v>1.727289167113</v>
      </c>
      <c r="AM4547">
        <v>2.18292452735529</v>
      </c>
      <c r="AN4547">
        <v>0.45154038541337371</v>
      </c>
      <c r="AO4547">
        <v>5.5096063813006246</v>
      </c>
      <c r="AP4547">
        <v>17.782846247970639</v>
      </c>
      <c r="AQ4547">
        <v>5.4331058446150937</v>
      </c>
      <c r="AR4547">
        <v>2.9124718947159511</v>
      </c>
      <c r="AS4547">
        <v>0.17149781020346919</v>
      </c>
      <c r="AT4547">
        <v>0.8244890145606476</v>
      </c>
      <c r="AU4547">
        <v>3.1058528793531441</v>
      </c>
      <c r="AV4547">
        <v>1.1742281524691029</v>
      </c>
      <c r="AW4547">
        <v>-2.5043584353654391E-2</v>
      </c>
    </row>
    <row r="4548" spans="1:49" x14ac:dyDescent="0.25">
      <c r="A4548" s="1">
        <v>42583</v>
      </c>
      <c r="B4548">
        <v>2007</v>
      </c>
      <c r="C4548">
        <v>70</v>
      </c>
      <c r="D4548">
        <v>1.2157041433395801</v>
      </c>
      <c r="E4548">
        <v>-4.5525336493579482</v>
      </c>
      <c r="F4548">
        <v>9.3469839099965526</v>
      </c>
      <c r="G4548">
        <v>-2.3813675847429439</v>
      </c>
      <c r="H4548">
        <v>-4.2980600588541247</v>
      </c>
      <c r="I4548">
        <v>-2.555303226222128</v>
      </c>
      <c r="J4548">
        <v>3.4694116232557799</v>
      </c>
      <c r="K4548">
        <v>0.71035561556183069</v>
      </c>
      <c r="L4548">
        <v>-1.841569041749946</v>
      </c>
      <c r="M4548">
        <v>-2.1670757177100648</v>
      </c>
      <c r="N4548">
        <v>-7.8492542839655464</v>
      </c>
      <c r="O4548">
        <v>0.96756223249150342</v>
      </c>
      <c r="P4548">
        <v>1.203584698251148</v>
      </c>
      <c r="Q4548">
        <v>8.9332863760063006</v>
      </c>
      <c r="R4548">
        <v>-0.9152980085536222</v>
      </c>
      <c r="S4548">
        <v>0.19739440484454199</v>
      </c>
      <c r="T4548">
        <v>2.9821201972749729</v>
      </c>
      <c r="U4548">
        <v>-0.82047472261813637</v>
      </c>
      <c r="V4548">
        <v>1.9479177543461961</v>
      </c>
      <c r="W4548">
        <v>2.2354194128453742</v>
      </c>
      <c r="X4548">
        <v>2.128189450324625</v>
      </c>
      <c r="Y4548">
        <v>5.263773049065712</v>
      </c>
      <c r="Z4548">
        <v>6.7653828934166604E-2</v>
      </c>
      <c r="AA4548">
        <v>-0.14282106513390239</v>
      </c>
      <c r="AB4548">
        <v>2.230417979730404</v>
      </c>
      <c r="AC4548">
        <v>1.3661122341665171</v>
      </c>
      <c r="AD4548">
        <v>1.120956236626935</v>
      </c>
      <c r="AE4548">
        <v>4.1400427549476149E-2</v>
      </c>
      <c r="AF4548">
        <v>-1.6276684003090569</v>
      </c>
      <c r="AG4548">
        <v>0.5307687066297806</v>
      </c>
      <c r="AH4548">
        <v>3.8067011341592631</v>
      </c>
      <c r="AI4548">
        <v>5.4556105505839234</v>
      </c>
      <c r="AJ4548">
        <v>1.811658358200829</v>
      </c>
      <c r="AK4548">
        <v>-0.87749294800635314</v>
      </c>
      <c r="AL4548">
        <v>-6.4486070196376533</v>
      </c>
      <c r="AM4548">
        <v>2.8064850154642769</v>
      </c>
      <c r="AN4548">
        <v>1.6357074159885301</v>
      </c>
      <c r="AO4548">
        <v>-10.39841696630458</v>
      </c>
      <c r="AP4548">
        <v>1.577844678040341</v>
      </c>
      <c r="AQ4548">
        <v>-2.7793434742846901</v>
      </c>
      <c r="AR4548">
        <v>-0.69601758772617206</v>
      </c>
      <c r="AS4548">
        <v>-1.4156121829866921E-2</v>
      </c>
      <c r="AT4548">
        <v>0.16795638135100879</v>
      </c>
      <c r="AU4548">
        <v>-3.6284167891652559</v>
      </c>
      <c r="AV4548">
        <v>-3.8410542805955572E-2</v>
      </c>
      <c r="AW4548">
        <v>-1.6855280142331619E-3</v>
      </c>
    </row>
    <row r="4549" spans="1:49" x14ac:dyDescent="0.25">
      <c r="A4549" s="1">
        <v>42614</v>
      </c>
      <c r="B4549">
        <v>2007</v>
      </c>
      <c r="C4549">
        <v>70</v>
      </c>
      <c r="D4549">
        <v>-6.3715527234793008</v>
      </c>
      <c r="E4549">
        <v>-3.0099452746005668</v>
      </c>
      <c r="F4549">
        <v>-3.5351342752897641</v>
      </c>
      <c r="G4549">
        <v>2.0260099421921969</v>
      </c>
      <c r="H4549">
        <v>-3.5526895243370382</v>
      </c>
      <c r="I4549">
        <v>4.0936114796626963</v>
      </c>
      <c r="J4549">
        <v>-6.5444850062887472</v>
      </c>
      <c r="K4549">
        <v>-2.8084887334804631</v>
      </c>
      <c r="L4549">
        <v>-8.5811325936517751</v>
      </c>
      <c r="M4549">
        <v>-1.54962102484919</v>
      </c>
      <c r="N4549">
        <v>2.5419211673810338</v>
      </c>
      <c r="O4549">
        <v>-4.031956787006596</v>
      </c>
      <c r="P4549">
        <v>-3.9673015611912832</v>
      </c>
      <c r="Q4549">
        <v>1.289202031843617</v>
      </c>
      <c r="R4549">
        <v>-1.5368008891766931</v>
      </c>
      <c r="S4549">
        <v>-1.4599144854405279</v>
      </c>
      <c r="T4549">
        <v>-1.8218092949118909</v>
      </c>
      <c r="U4549">
        <v>-2.341544619562963</v>
      </c>
      <c r="V4549">
        <v>-3.1196057701517121</v>
      </c>
      <c r="W4549">
        <v>1.995598911025209</v>
      </c>
      <c r="X4549">
        <v>-5.9952947023787946</v>
      </c>
      <c r="Y4549">
        <v>-5.1018217293801396</v>
      </c>
      <c r="Z4549">
        <v>-8.299462937085444</v>
      </c>
      <c r="AA4549">
        <v>-1.979124560635559</v>
      </c>
      <c r="AB4549">
        <v>1.055050289629667</v>
      </c>
      <c r="AC4549">
        <v>-1.1757563050096791</v>
      </c>
      <c r="AD4549">
        <v>-1.7659078863278439</v>
      </c>
      <c r="AE4549">
        <v>-2.7238166232302912</v>
      </c>
      <c r="AF4549">
        <v>0.34113051398325661</v>
      </c>
      <c r="AG4549">
        <v>-5.6265731142562174</v>
      </c>
      <c r="AH4549">
        <v>-8.0342622364769749</v>
      </c>
      <c r="AI4549">
        <v>-3.9831662055559769</v>
      </c>
      <c r="AJ4549">
        <v>-2.7644441216621241</v>
      </c>
      <c r="AK4549">
        <v>0.83970394813710492</v>
      </c>
      <c r="AL4549">
        <v>-7.0971478601059452</v>
      </c>
      <c r="AM4549">
        <v>-2.0228677748743928</v>
      </c>
      <c r="AN4549">
        <v>-4.5714248250991796</v>
      </c>
      <c r="AO4549">
        <v>-0.69216931077941135</v>
      </c>
      <c r="AP4549">
        <v>-4.2616923581422439</v>
      </c>
      <c r="AQ4549">
        <v>-0.76449005154078931</v>
      </c>
      <c r="AR4549">
        <v>-1.868315721618663</v>
      </c>
      <c r="AS4549">
        <v>-2.1615104064398478</v>
      </c>
      <c r="AT4549">
        <v>-1.9984823961517459</v>
      </c>
      <c r="AU4549">
        <v>-6.9040623088544644</v>
      </c>
      <c r="AV4549">
        <v>-3.0404870580092451</v>
      </c>
      <c r="AW4549">
        <v>-3.1176831885176389E-2</v>
      </c>
    </row>
    <row r="4550" spans="1:49" x14ac:dyDescent="0.25">
      <c r="A4550" s="1">
        <v>42644</v>
      </c>
      <c r="B4550">
        <v>2007</v>
      </c>
      <c r="C4550">
        <v>70</v>
      </c>
      <c r="D4550">
        <v>7.8890981610921118</v>
      </c>
      <c r="E4550">
        <v>1.644942105700165</v>
      </c>
      <c r="F4550">
        <v>1.452320013684516</v>
      </c>
      <c r="G4550">
        <v>1.929321947261875</v>
      </c>
      <c r="H4550">
        <v>10.863085742680621</v>
      </c>
      <c r="I4550">
        <v>2.5865815619050769</v>
      </c>
      <c r="J4550">
        <v>0.42099126399612891</v>
      </c>
      <c r="K4550">
        <v>17.17056298239854</v>
      </c>
      <c r="L4550">
        <v>-6.4675498917010632E-2</v>
      </c>
      <c r="M4550">
        <v>-1.3801459027677381</v>
      </c>
      <c r="N4550">
        <v>1.756422617358866</v>
      </c>
      <c r="O4550">
        <v>2.262857843494626</v>
      </c>
      <c r="P4550">
        <v>1.9818018559423889</v>
      </c>
      <c r="Q4550">
        <v>0.25808916257379361</v>
      </c>
      <c r="R4550">
        <v>1.1537936773891031</v>
      </c>
      <c r="S4550">
        <v>4.1262202527896363</v>
      </c>
      <c r="T4550">
        <v>-0.98206368414931466</v>
      </c>
      <c r="U4550">
        <v>-2.8056703918104891</v>
      </c>
      <c r="V4550">
        <v>-3.1172459210702552</v>
      </c>
      <c r="W4550">
        <v>6.9605601489599822</v>
      </c>
      <c r="X4550">
        <v>2.612412900848482</v>
      </c>
      <c r="Y4550">
        <v>-2.698060114276946</v>
      </c>
      <c r="Z4550">
        <v>6.4239693005442966</v>
      </c>
      <c r="AA4550">
        <v>2.0157781140269342</v>
      </c>
      <c r="AB4550">
        <v>2.0465412040936219</v>
      </c>
      <c r="AC4550">
        <v>-2.4810211978572032</v>
      </c>
      <c r="AD4550">
        <v>6.1357685064299394</v>
      </c>
      <c r="AE4550">
        <v>1.43987052720318</v>
      </c>
      <c r="AF4550">
        <v>-4.1076653277338231</v>
      </c>
      <c r="AG4550">
        <v>4.5206307285600378</v>
      </c>
      <c r="AH4550">
        <v>0.61048597238382296</v>
      </c>
      <c r="AI4550">
        <v>-2.7587371657712749</v>
      </c>
      <c r="AJ4550">
        <v>1.2125011781537689</v>
      </c>
      <c r="AK4550">
        <v>-6.0375837427036778</v>
      </c>
      <c r="AL4550">
        <v>-3.634148710383545</v>
      </c>
      <c r="AM4550">
        <v>0.38799657270238708</v>
      </c>
      <c r="AN4550">
        <v>6.2449029197076067</v>
      </c>
      <c r="AO4550">
        <v>7.408435400775959</v>
      </c>
      <c r="AP4550">
        <v>11.50543733164384</v>
      </c>
      <c r="AQ4550">
        <v>0.58636373667602104</v>
      </c>
      <c r="AR4550">
        <v>2.1214780242753362</v>
      </c>
      <c r="AS4550">
        <v>-2.52216759465973</v>
      </c>
      <c r="AT4550">
        <v>1.912374583219312</v>
      </c>
      <c r="AU4550">
        <v>-4.2989548808611389</v>
      </c>
      <c r="AV4550">
        <v>0.82232343492691928</v>
      </c>
      <c r="AW4550">
        <v>2.7919935617094719E-2</v>
      </c>
    </row>
    <row r="4551" spans="1:49" x14ac:dyDescent="0.25">
      <c r="A4551" s="1">
        <v>42675</v>
      </c>
      <c r="B4551">
        <v>2007</v>
      </c>
      <c r="C4551">
        <v>70</v>
      </c>
      <c r="D4551">
        <v>-19.999743310874759</v>
      </c>
      <c r="E4551">
        <v>-5.1205720135932831</v>
      </c>
      <c r="F4551">
        <v>-15.967113221088621</v>
      </c>
      <c r="G4551">
        <v>-16.630727282502079</v>
      </c>
      <c r="H4551">
        <v>-12.765608618265411</v>
      </c>
      <c r="I4551">
        <v>-9.7450361571833071</v>
      </c>
      <c r="J4551">
        <v>-9.7009219268310964</v>
      </c>
      <c r="K4551">
        <v>-18.599128499056931</v>
      </c>
      <c r="L4551">
        <v>-18.457457718456119</v>
      </c>
      <c r="M4551">
        <v>-6.3215272641001352</v>
      </c>
      <c r="N4551">
        <v>-15.65556508769078</v>
      </c>
      <c r="O4551">
        <v>-15.171230498073159</v>
      </c>
      <c r="P4551">
        <v>-22.106507286204302</v>
      </c>
      <c r="Q4551">
        <v>-11.612800601512911</v>
      </c>
      <c r="R4551">
        <v>-5.0351607800730891</v>
      </c>
      <c r="S4551">
        <v>-10.545143064247551</v>
      </c>
      <c r="T4551">
        <v>-10.711442795044791</v>
      </c>
      <c r="U4551">
        <v>-10.58572130102082</v>
      </c>
      <c r="V4551">
        <v>-10.96562005676779</v>
      </c>
      <c r="W4551">
        <v>-9.9669988088635257</v>
      </c>
      <c r="X4551">
        <v>-16.310605816857159</v>
      </c>
      <c r="Y4551">
        <v>-7.2014483056999978</v>
      </c>
      <c r="Z4551">
        <v>0.70238671658395813</v>
      </c>
      <c r="AA4551">
        <v>-20.547729024492192</v>
      </c>
      <c r="AB4551">
        <v>-8.3834428447241436</v>
      </c>
      <c r="AC4551">
        <v>-8.1796699944382887</v>
      </c>
      <c r="AD4551">
        <v>-16.110677369348771</v>
      </c>
      <c r="AE4551">
        <v>-14.79938402292936</v>
      </c>
      <c r="AF4551">
        <v>-11.03724739502927</v>
      </c>
      <c r="AG4551">
        <v>-11.61572822830502</v>
      </c>
      <c r="AH4551">
        <v>-11.80775816701504</v>
      </c>
      <c r="AI4551">
        <v>-9.9220575002630707</v>
      </c>
      <c r="AJ4551">
        <v>-11.724996260849309</v>
      </c>
      <c r="AK4551">
        <v>-13.059131561551681</v>
      </c>
      <c r="AL4551">
        <v>-15.002995795659221</v>
      </c>
      <c r="AM4551">
        <v>-11.41803459084532</v>
      </c>
      <c r="AN4551">
        <v>-15.191774093644099</v>
      </c>
      <c r="AO4551">
        <v>-18.096803188392499</v>
      </c>
      <c r="AP4551">
        <v>-39.064258418879369</v>
      </c>
      <c r="AQ4551">
        <v>-8.0036657355804124</v>
      </c>
      <c r="AR4551">
        <v>-9.9544876131982818</v>
      </c>
      <c r="AS4551">
        <v>-8.0142116821965139</v>
      </c>
      <c r="AT4551">
        <v>-6.1102467873277106</v>
      </c>
      <c r="AU4551">
        <v>-12.47196466163342</v>
      </c>
      <c r="AV4551">
        <v>-5.0231140978409421</v>
      </c>
      <c r="AW4551">
        <v>-8.3174507592570501E-2</v>
      </c>
    </row>
    <row r="4552" spans="1:49" x14ac:dyDescent="0.25">
      <c r="A4552" s="1">
        <v>42705</v>
      </c>
      <c r="B4552">
        <v>2007</v>
      </c>
      <c r="C4552">
        <v>70</v>
      </c>
      <c r="D4552">
        <v>-0.19416015318182159</v>
      </c>
      <c r="E4552">
        <v>-0.63847033858678293</v>
      </c>
      <c r="F4552">
        <v>7.1082125516358508</v>
      </c>
      <c r="G4552">
        <v>-3.456749096348843</v>
      </c>
      <c r="H4552">
        <v>-1.080578162619827</v>
      </c>
      <c r="I4552">
        <v>0.11850605806729141</v>
      </c>
      <c r="J4552">
        <v>1.2643793749617991</v>
      </c>
      <c r="K4552">
        <v>0.1448590700034558</v>
      </c>
      <c r="L4552">
        <v>4.7515943973808213E-2</v>
      </c>
      <c r="M4552">
        <v>-2.5123628048753228</v>
      </c>
      <c r="N4552">
        <v>4.5653297600073204</v>
      </c>
      <c r="O4552">
        <v>-0.87169676100957716</v>
      </c>
      <c r="P4552">
        <v>1.5285492008364929</v>
      </c>
      <c r="Q4552">
        <v>-5.3112292324971166</v>
      </c>
      <c r="R4552">
        <v>13.284886364145841</v>
      </c>
      <c r="S4552">
        <v>0.19039258442308249</v>
      </c>
      <c r="T4552">
        <v>0.1221324954023828</v>
      </c>
      <c r="U4552">
        <v>3.3876164391714698</v>
      </c>
      <c r="V4552">
        <v>-3.431411496385028</v>
      </c>
      <c r="W4552">
        <v>3.365404699695107</v>
      </c>
      <c r="X4552">
        <v>-0.3114645535720495</v>
      </c>
      <c r="Y4552">
        <v>3.6543342442647559</v>
      </c>
      <c r="Z4552">
        <v>0.63909005322908552</v>
      </c>
      <c r="AA4552">
        <v>3.051464685981919</v>
      </c>
      <c r="AB4552">
        <v>2.5828107070117619</v>
      </c>
      <c r="AC4552">
        <v>3.592526859772049</v>
      </c>
      <c r="AD4552">
        <v>7.3950295644376052</v>
      </c>
      <c r="AE4552">
        <v>4.981092553083788</v>
      </c>
      <c r="AF4552">
        <v>4.7326301348884048</v>
      </c>
      <c r="AG4552">
        <v>12.11844151776504</v>
      </c>
      <c r="AH4552">
        <v>6.0105359165453454</v>
      </c>
      <c r="AI4552">
        <v>1.8458557051354909</v>
      </c>
      <c r="AJ4552">
        <v>6.1248353962665814</v>
      </c>
      <c r="AK4552">
        <v>1.225405469928154</v>
      </c>
      <c r="AL4552">
        <v>4.1793342641816444</v>
      </c>
      <c r="AM4552">
        <v>2.9176260122236291</v>
      </c>
      <c r="AN4552">
        <v>7.2802071755382558</v>
      </c>
      <c r="AO4552">
        <v>2.6433772750488642</v>
      </c>
      <c r="AP4552">
        <v>5.4354945715714642</v>
      </c>
      <c r="AQ4552">
        <v>1.7549807120180729</v>
      </c>
      <c r="AR4552">
        <v>4.7308111721984236</v>
      </c>
      <c r="AS4552">
        <v>3.3119936423140262</v>
      </c>
      <c r="AT4552">
        <v>1.026444308666852</v>
      </c>
      <c r="AU4552">
        <v>-0.94600576431668193</v>
      </c>
      <c r="AV4552">
        <v>1.057905646296287</v>
      </c>
      <c r="AW4552">
        <v>-7.6083470896353153E-3</v>
      </c>
    </row>
    <row r="4553" spans="1:49" x14ac:dyDescent="0.25">
      <c r="A4553" s="1">
        <v>42736</v>
      </c>
      <c r="B4553">
        <v>2007</v>
      </c>
      <c r="C4553">
        <v>70</v>
      </c>
      <c r="D4553">
        <v>1.659202164011764</v>
      </c>
      <c r="E4553">
        <v>8.5441409951449998</v>
      </c>
      <c r="F4553">
        <v>2.9989364517398309</v>
      </c>
      <c r="G4553">
        <v>17.796704641114982</v>
      </c>
      <c r="H4553">
        <v>4.1307739412363542</v>
      </c>
      <c r="I4553">
        <v>21.048287002032581</v>
      </c>
      <c r="J4553">
        <v>3.1881269530859009</v>
      </c>
      <c r="K4553">
        <v>10.159345156047991</v>
      </c>
      <c r="L4553">
        <v>5.18273112126868</v>
      </c>
      <c r="M4553">
        <v>7.7722668188204391</v>
      </c>
      <c r="N4553">
        <v>2.2766362480435292</v>
      </c>
      <c r="O4553">
        <v>3.793746734684778</v>
      </c>
      <c r="P4553">
        <v>3.035379730390964</v>
      </c>
      <c r="Q4553">
        <v>8.8401724670732698</v>
      </c>
      <c r="R4553">
        <v>-0.51593188695483461</v>
      </c>
      <c r="S4553">
        <v>3.1667714471299351</v>
      </c>
      <c r="T4553">
        <v>7.142050573566161</v>
      </c>
      <c r="U4553">
        <v>3.4563490192663688</v>
      </c>
      <c r="V4553">
        <v>8.2452215411119578</v>
      </c>
      <c r="W4553">
        <v>4.8857144972856759</v>
      </c>
      <c r="X4553">
        <v>2.5449100314681949</v>
      </c>
      <c r="Y4553">
        <v>-3.6905411641530161E-2</v>
      </c>
      <c r="Z4553">
        <v>-8.3726923262616886</v>
      </c>
      <c r="AA4553">
        <v>-0.39654863235900623</v>
      </c>
      <c r="AB4553">
        <v>6.0320013517677804</v>
      </c>
      <c r="AC4553">
        <v>5.1495801295763366</v>
      </c>
      <c r="AD4553">
        <v>2.2375596959097082</v>
      </c>
      <c r="AE4553">
        <v>-1.1852416591615511</v>
      </c>
      <c r="AF4553">
        <v>-1.202433219605326</v>
      </c>
      <c r="AG4553">
        <v>-3.005259622930434</v>
      </c>
      <c r="AH4553">
        <v>0.67245821668446837</v>
      </c>
      <c r="AI4553">
        <v>6.3363130017852543</v>
      </c>
      <c r="AJ4553">
        <v>2.5701980594088569</v>
      </c>
      <c r="AK4553">
        <v>-0.43614665257853957</v>
      </c>
      <c r="AL4553">
        <v>3.8845188106744422</v>
      </c>
      <c r="AM4553">
        <v>1.1786098945256951</v>
      </c>
      <c r="AN4553">
        <v>9.8700683222231476</v>
      </c>
      <c r="AO4553">
        <v>1.7396972071245469</v>
      </c>
      <c r="AP4553">
        <v>-2.4214534467812849</v>
      </c>
      <c r="AQ4553">
        <v>3.7090264016192531</v>
      </c>
      <c r="AR4553">
        <v>6.4923021989371499E-2</v>
      </c>
      <c r="AS4553">
        <v>0.74815495611804117</v>
      </c>
      <c r="AT4553">
        <v>3.2276475413125278</v>
      </c>
      <c r="AU4553">
        <v>0.31417434627383217</v>
      </c>
      <c r="AV4553">
        <v>1.5250262063916999</v>
      </c>
      <c r="AW4553">
        <v>-4.9712638804996212E-3</v>
      </c>
    </row>
    <row r="4554" spans="1:49" x14ac:dyDescent="0.25">
      <c r="A4554" s="1">
        <v>42767</v>
      </c>
      <c r="B4554">
        <v>2007</v>
      </c>
      <c r="C4554">
        <v>70</v>
      </c>
      <c r="D4554">
        <v>8.1406054334713485</v>
      </c>
      <c r="E4554">
        <v>2.3734369154954078</v>
      </c>
      <c r="F4554">
        <v>1.634540777456484</v>
      </c>
      <c r="G4554">
        <v>5.5196592819065424</v>
      </c>
      <c r="H4554">
        <v>7.779283920979907</v>
      </c>
      <c r="I4554">
        <v>10.23307984945583</v>
      </c>
      <c r="J4554">
        <v>5.2974439465153011</v>
      </c>
      <c r="K4554">
        <v>9.1919056322783845</v>
      </c>
      <c r="L4554">
        <v>3.510956863297765</v>
      </c>
      <c r="M4554">
        <v>7.1588016925569153</v>
      </c>
      <c r="N4554">
        <v>6.4565808973348737</v>
      </c>
      <c r="O4554">
        <v>10.76335554719099</v>
      </c>
      <c r="P4554">
        <v>10.328544002305449</v>
      </c>
      <c r="Q4554">
        <v>7.5941884315657626</v>
      </c>
      <c r="R4554">
        <v>5.1533329570246922</v>
      </c>
      <c r="S4554">
        <v>5.761279792830476</v>
      </c>
      <c r="T4554">
        <v>7.8207018162035569</v>
      </c>
      <c r="U4554">
        <v>6.2065184332489087</v>
      </c>
      <c r="V4554">
        <v>4.5118428996014037</v>
      </c>
      <c r="W4554">
        <v>4.5652060015737517</v>
      </c>
      <c r="X4554">
        <v>6.460707861905135</v>
      </c>
      <c r="Y4554">
        <v>4.2024733537548098</v>
      </c>
      <c r="Z4554">
        <v>7.8557244302738027</v>
      </c>
      <c r="AA4554">
        <v>5.2628653041676632</v>
      </c>
      <c r="AB4554">
        <v>1.960311220061284</v>
      </c>
      <c r="AC4554">
        <v>4.493068950096557</v>
      </c>
      <c r="AD4554">
        <v>5.1276365378247979</v>
      </c>
      <c r="AE4554">
        <v>6.1670468759306152</v>
      </c>
      <c r="AF4554">
        <v>8.1506571265658856</v>
      </c>
      <c r="AG4554">
        <v>4.2547779314603407</v>
      </c>
      <c r="AH4554">
        <v>6.6927314059153753</v>
      </c>
      <c r="AI4554">
        <v>9.9316841649310881</v>
      </c>
      <c r="AJ4554">
        <v>5.3350956273113592</v>
      </c>
      <c r="AK4554">
        <v>6.6028674235538931</v>
      </c>
      <c r="AL4554">
        <v>4.1008711427206856</v>
      </c>
      <c r="AM4554">
        <v>8.4477189807600652</v>
      </c>
      <c r="AN4554">
        <v>9.9605942078802023</v>
      </c>
      <c r="AO4554">
        <v>7.1981048689270688</v>
      </c>
      <c r="AP4554">
        <v>16.35564051412306</v>
      </c>
      <c r="AQ4554">
        <v>8.531687944739307</v>
      </c>
      <c r="AR4554">
        <v>4.9685214644367592</v>
      </c>
      <c r="AS4554">
        <v>6.6958648306283397</v>
      </c>
      <c r="AT4554">
        <v>2.9668280108423821</v>
      </c>
      <c r="AU4554">
        <v>9.0274078849962081</v>
      </c>
      <c r="AV4554">
        <v>8.6989822881289758</v>
      </c>
      <c r="AW4554">
        <v>4.625396105545021E-2</v>
      </c>
    </row>
    <row r="4555" spans="1:49" x14ac:dyDescent="0.25">
      <c r="A4555" s="1">
        <v>42795</v>
      </c>
      <c r="B4555">
        <v>2007</v>
      </c>
      <c r="C4555">
        <v>70</v>
      </c>
      <c r="D4555">
        <v>16.782497926040989</v>
      </c>
      <c r="E4555">
        <v>5.0291961843177413</v>
      </c>
      <c r="F4555">
        <v>11.698545153174701</v>
      </c>
      <c r="G4555">
        <v>19.97074219007968</v>
      </c>
      <c r="H4555">
        <v>14.46603537931335</v>
      </c>
      <c r="I4555">
        <v>5.994128141706434</v>
      </c>
      <c r="J4555">
        <v>10.642460228742999</v>
      </c>
      <c r="K4555">
        <v>1.560163361257483</v>
      </c>
      <c r="L4555">
        <v>8.0506661572560478</v>
      </c>
      <c r="M4555">
        <v>8.6984948772486739</v>
      </c>
      <c r="N4555">
        <v>6.2290844619948826</v>
      </c>
      <c r="O4555">
        <v>12.6984265889668</v>
      </c>
      <c r="P4555">
        <v>7.8738452019572636</v>
      </c>
      <c r="Q4555">
        <v>10.7060904251399</v>
      </c>
      <c r="R4555">
        <v>3.6337344133545062</v>
      </c>
      <c r="S4555">
        <v>6.0903048084225864</v>
      </c>
      <c r="T4555">
        <v>11.94201388417933</v>
      </c>
      <c r="U4555">
        <v>9.5692577078480454</v>
      </c>
      <c r="V4555">
        <v>6.2889916902086895E-2</v>
      </c>
      <c r="W4555">
        <v>10.033965318788511</v>
      </c>
      <c r="X4555">
        <v>9.7333149299901223</v>
      </c>
      <c r="Y4555">
        <v>10.33310877129767</v>
      </c>
      <c r="Z4555">
        <v>8.0608630807059036</v>
      </c>
      <c r="AA4555">
        <v>10.80477453568189</v>
      </c>
      <c r="AB4555">
        <v>3.858153442134626</v>
      </c>
      <c r="AC4555">
        <v>10.73093948038828</v>
      </c>
      <c r="AD4555">
        <v>18.22872210041055</v>
      </c>
      <c r="AE4555">
        <v>14.14289761985672</v>
      </c>
      <c r="AF4555">
        <v>11.501875925226219</v>
      </c>
      <c r="AG4555">
        <v>16.227476420506552</v>
      </c>
      <c r="AH4555">
        <v>4.9074560525452338</v>
      </c>
      <c r="AI4555">
        <v>8.1192847408204649</v>
      </c>
      <c r="AJ4555">
        <v>11.113639138807271</v>
      </c>
      <c r="AK4555">
        <v>9.5953494775784076</v>
      </c>
      <c r="AL4555">
        <v>9.0099024221532495</v>
      </c>
      <c r="AM4555">
        <v>12.261872742263821</v>
      </c>
      <c r="AN4555">
        <v>7.816289618683081</v>
      </c>
      <c r="AO4555">
        <v>7.1634150393298457</v>
      </c>
      <c r="AP4555">
        <v>-0.77863459612570463</v>
      </c>
      <c r="AQ4555">
        <v>9.102757193264587</v>
      </c>
      <c r="AR4555">
        <v>13.053710448311721</v>
      </c>
      <c r="AS4555">
        <v>8.1137849350800373</v>
      </c>
      <c r="AT4555">
        <v>6.8660680380600247</v>
      </c>
      <c r="AU4555">
        <v>6.845512769769746</v>
      </c>
      <c r="AV4555">
        <v>6.4887490635694434</v>
      </c>
      <c r="AW4555">
        <v>6.3722971973089626E-2</v>
      </c>
    </row>
    <row r="4556" spans="1:49" x14ac:dyDescent="0.25">
      <c r="A4556" s="1">
        <v>42826</v>
      </c>
      <c r="B4556">
        <v>2007</v>
      </c>
      <c r="C4556">
        <v>70</v>
      </c>
      <c r="D4556">
        <v>0.28647881157182198</v>
      </c>
      <c r="E4556">
        <v>-3.2430019725954269</v>
      </c>
      <c r="F4556">
        <v>-1.7947445467496601</v>
      </c>
      <c r="G4556">
        <v>2.0066970073241648</v>
      </c>
      <c r="H4556">
        <v>-1.5398227001087621</v>
      </c>
      <c r="I4556">
        <v>-2.094357373176492</v>
      </c>
      <c r="J4556">
        <v>-0.48402533227365208</v>
      </c>
      <c r="K4556">
        <v>-0.59771076426056169</v>
      </c>
      <c r="L4556">
        <v>5.0759612007933441</v>
      </c>
      <c r="M4556">
        <v>-0.30162929624474311</v>
      </c>
      <c r="N4556">
        <v>4.875651018682059</v>
      </c>
      <c r="O4556">
        <v>1.318033446208156</v>
      </c>
      <c r="P4556">
        <v>11.06497441813212</v>
      </c>
      <c r="Q4556">
        <v>4.991609630602456</v>
      </c>
      <c r="R4556">
        <v>1.303019159738561</v>
      </c>
      <c r="S4556">
        <v>0.44234406872749599</v>
      </c>
      <c r="T4556">
        <v>0.39548092629795312</v>
      </c>
      <c r="U4556">
        <v>3.1999752263829779</v>
      </c>
      <c r="V4556">
        <v>0.27264733436469513</v>
      </c>
      <c r="W4556">
        <v>9.0156932979858837</v>
      </c>
      <c r="X4556">
        <v>3.2444834534790079</v>
      </c>
      <c r="Y4556">
        <v>2.9713666682838591</v>
      </c>
      <c r="Z4556">
        <v>10.65258077736067</v>
      </c>
      <c r="AA4556">
        <v>4.9094077283232451</v>
      </c>
      <c r="AB4556">
        <v>-0.38160723371093441</v>
      </c>
      <c r="AC4556">
        <v>4.1541473996353107</v>
      </c>
      <c r="AD4556">
        <v>4.0055372412377563</v>
      </c>
      <c r="AE4556">
        <v>-0.41511497516186768</v>
      </c>
      <c r="AF4556">
        <v>6.2091584712499648</v>
      </c>
      <c r="AG4556">
        <v>1.711505568742999</v>
      </c>
      <c r="AH4556">
        <v>-1.8409225416821109</v>
      </c>
      <c r="AI4556">
        <v>4.0791684325162336</v>
      </c>
      <c r="AJ4556">
        <v>2.427963004984024</v>
      </c>
      <c r="AK4556">
        <v>2.720051563342607</v>
      </c>
      <c r="AL4556">
        <v>7.1279319775340078</v>
      </c>
      <c r="AM4556">
        <v>3.6580106673054669</v>
      </c>
      <c r="AN4556">
        <v>10.80476266595236</v>
      </c>
      <c r="AO4556">
        <v>4.6560210648128209</v>
      </c>
      <c r="AP4556">
        <v>-2.1175086054604719</v>
      </c>
      <c r="AQ4556">
        <v>-1.297742500332655</v>
      </c>
      <c r="AR4556">
        <v>4.8169783147753442</v>
      </c>
      <c r="AS4556">
        <v>1.465538881637318</v>
      </c>
      <c r="AT4556">
        <v>-2.6570264684655949</v>
      </c>
      <c r="AU4556">
        <v>-2.858106411987027E-2</v>
      </c>
      <c r="AV4556">
        <v>0.47344040694479173</v>
      </c>
      <c r="AW4556">
        <v>-5.4228047642568278E-3</v>
      </c>
    </row>
    <row r="4557" spans="1:49" x14ac:dyDescent="0.25">
      <c r="A4557" s="1">
        <v>42856</v>
      </c>
      <c r="B4557">
        <v>2007</v>
      </c>
      <c r="C4557">
        <v>70</v>
      </c>
      <c r="D4557">
        <v>1.4332011224189589</v>
      </c>
      <c r="E4557">
        <v>7.4237593873978103</v>
      </c>
      <c r="F4557">
        <v>6.7382244788285472</v>
      </c>
      <c r="G4557">
        <v>7.0635664980473578</v>
      </c>
      <c r="H4557">
        <v>1.7529319937507499</v>
      </c>
      <c r="I4557">
        <v>1.967839411855588</v>
      </c>
      <c r="J4557">
        <v>2.2702518576330988</v>
      </c>
      <c r="K4557">
        <v>-4.0407165240573413</v>
      </c>
      <c r="L4557">
        <v>3.6642026310478082</v>
      </c>
      <c r="M4557">
        <v>4.8140992383608694</v>
      </c>
      <c r="N4557">
        <v>3.067934208391998</v>
      </c>
      <c r="O4557">
        <v>2.7897077813141551</v>
      </c>
      <c r="P4557">
        <v>4.0829623930550563</v>
      </c>
      <c r="Q4557">
        <v>7.6476123684603214</v>
      </c>
      <c r="R4557">
        <v>3.4305295499519111</v>
      </c>
      <c r="S4557">
        <v>4.0669955874753416</v>
      </c>
      <c r="T4557">
        <v>9.1826178016488633</v>
      </c>
      <c r="U4557">
        <v>6.6416372299385129</v>
      </c>
      <c r="V4557">
        <v>2.789193171050619</v>
      </c>
      <c r="W4557">
        <v>10.71608605370986</v>
      </c>
      <c r="X4557">
        <v>2.4992937931020749</v>
      </c>
      <c r="Y4557">
        <v>2.971613438977561</v>
      </c>
      <c r="Z4557">
        <v>15.19422097025487</v>
      </c>
      <c r="AA4557">
        <v>1.1613071424460659</v>
      </c>
      <c r="AB4557">
        <v>6.4735435829621943</v>
      </c>
      <c r="AC4557">
        <v>4.2774437908376317</v>
      </c>
      <c r="AD4557">
        <v>5.7384634170451374</v>
      </c>
      <c r="AE4557">
        <v>11.468492022192381</v>
      </c>
      <c r="AF4557">
        <v>8.7849326892070358</v>
      </c>
      <c r="AG4557">
        <v>6.8672718179231929</v>
      </c>
      <c r="AH4557">
        <v>-1.0193329775841979</v>
      </c>
      <c r="AI4557">
        <v>12.650208338501431</v>
      </c>
      <c r="AJ4557">
        <v>5.9081473988797484</v>
      </c>
      <c r="AK4557">
        <v>6.5872315447515373</v>
      </c>
      <c r="AL4557">
        <v>7.2977428305113889</v>
      </c>
      <c r="AM4557">
        <v>6.2916207327488261</v>
      </c>
      <c r="AN4557">
        <v>1.2529361881380869</v>
      </c>
      <c r="AO4557">
        <v>7.2409836526411198</v>
      </c>
      <c r="AP4557">
        <v>8.5207976682287967</v>
      </c>
      <c r="AQ4557">
        <v>-2.955484707240819</v>
      </c>
      <c r="AR4557">
        <v>6.5022520344462542</v>
      </c>
      <c r="AS4557">
        <v>5.700504334707146</v>
      </c>
      <c r="AT4557">
        <v>0.82759557184228782</v>
      </c>
      <c r="AU4557">
        <v>0.50377619060284484</v>
      </c>
      <c r="AV4557">
        <v>2.3939663360251551</v>
      </c>
      <c r="AW4557">
        <v>1.0734134533323839E-2</v>
      </c>
    </row>
    <row r="4558" spans="1:49" x14ac:dyDescent="0.25">
      <c r="A4558" s="1">
        <v>42887</v>
      </c>
      <c r="B4558">
        <v>2007</v>
      </c>
      <c r="C4558">
        <v>70</v>
      </c>
      <c r="D4558">
        <v>8.70097959604308</v>
      </c>
      <c r="E4558">
        <v>6.2858765938402561</v>
      </c>
      <c r="F4558">
        <v>0.73978301867734242</v>
      </c>
      <c r="G4558">
        <v>-0.92443832266525527</v>
      </c>
      <c r="H4558">
        <v>1.293992630276608</v>
      </c>
      <c r="I4558">
        <v>6.154830465744654</v>
      </c>
      <c r="J4558">
        <v>3.8029374199441972</v>
      </c>
      <c r="K4558">
        <v>0.87697942617794844</v>
      </c>
      <c r="L4558">
        <v>1.3989187990715251</v>
      </c>
      <c r="M4558">
        <v>3.7994787899795268</v>
      </c>
      <c r="N4558">
        <v>-1.217023298437125</v>
      </c>
      <c r="O4558">
        <v>1.8147853928286219</v>
      </c>
      <c r="P4558">
        <v>6.7810632842884244</v>
      </c>
      <c r="Q4558">
        <v>7.5791211392230773</v>
      </c>
      <c r="R4558">
        <v>-3.7044989912350501</v>
      </c>
      <c r="S4558">
        <v>3.7274515266227048</v>
      </c>
      <c r="T4558">
        <v>3.652659503642353</v>
      </c>
      <c r="U4558">
        <v>2.4414243800197521</v>
      </c>
      <c r="V4558">
        <v>8.0415729357185448</v>
      </c>
      <c r="W4558">
        <v>4.2057152372685813</v>
      </c>
      <c r="X4558">
        <v>2.3685268604168419</v>
      </c>
      <c r="Y4558">
        <v>0.91203865108802074</v>
      </c>
      <c r="Z4558">
        <v>8.3423788676530553</v>
      </c>
      <c r="AA4558">
        <v>5.9612892206403867</v>
      </c>
      <c r="AB4558">
        <v>1.7820992721805371</v>
      </c>
      <c r="AC4558">
        <v>3.456202799332631</v>
      </c>
      <c r="AD4558">
        <v>1.2744840480408031</v>
      </c>
      <c r="AE4558">
        <v>-3.3977208701384209</v>
      </c>
      <c r="AF4558">
        <v>1.979215111807475</v>
      </c>
      <c r="AG4558">
        <v>3.8862924168649782</v>
      </c>
      <c r="AH4558">
        <v>-5.4958810482187097</v>
      </c>
      <c r="AI4558">
        <v>-4.3425473433941537</v>
      </c>
      <c r="AJ4558">
        <v>1.5631402514498569</v>
      </c>
      <c r="AK4558">
        <v>-0.68949580170719615</v>
      </c>
      <c r="AL4558">
        <v>3.4397713681912472</v>
      </c>
      <c r="AM4558">
        <v>1.0543950879927211</v>
      </c>
      <c r="AN4558">
        <v>4.5314229915305324</v>
      </c>
      <c r="AO4558">
        <v>1.809001080625938</v>
      </c>
      <c r="AP4558">
        <v>0.15046926115394041</v>
      </c>
      <c r="AQ4558">
        <v>5.6185300483041711</v>
      </c>
      <c r="AR4558">
        <v>1.405223651735366</v>
      </c>
      <c r="AS4558">
        <v>0.62749475453374171</v>
      </c>
      <c r="AT4558">
        <v>5.8429242916101076</v>
      </c>
      <c r="AU4558">
        <v>9.3970192113204565</v>
      </c>
      <c r="AV4558">
        <v>3.261312359638691</v>
      </c>
      <c r="AW4558">
        <v>2.701009748475602E-2</v>
      </c>
    </row>
    <row r="4559" spans="1:49" x14ac:dyDescent="0.25">
      <c r="A4559" s="1">
        <v>42917</v>
      </c>
      <c r="B4559">
        <v>2007</v>
      </c>
      <c r="C4559">
        <v>70</v>
      </c>
      <c r="D4559">
        <v>6.1213639508381101</v>
      </c>
      <c r="E4559">
        <v>7.2823634435027476</v>
      </c>
      <c r="F4559">
        <v>4.9366849383494893</v>
      </c>
      <c r="G4559">
        <v>-5.1755209860610334</v>
      </c>
      <c r="H4559">
        <v>10.81633889365237</v>
      </c>
      <c r="I4559">
        <v>4.7315988594257119</v>
      </c>
      <c r="J4559">
        <v>4.5923466788312606</v>
      </c>
      <c r="K4559">
        <v>12.959671073503239</v>
      </c>
      <c r="L4559">
        <v>4.095756959622987</v>
      </c>
      <c r="M4559">
        <v>7.1499179433346614</v>
      </c>
      <c r="N4559">
        <v>8.7349884869437844</v>
      </c>
      <c r="O4559">
        <v>9.6404147198393417</v>
      </c>
      <c r="P4559">
        <v>7.9811803529438841</v>
      </c>
      <c r="Q4559">
        <v>13.61826176930159</v>
      </c>
      <c r="R4559">
        <v>-5.2488643150020327</v>
      </c>
      <c r="S4559">
        <v>3.853874015765224</v>
      </c>
      <c r="T4559">
        <v>5.0337698948100806</v>
      </c>
      <c r="U4559">
        <v>2.6784424599321839</v>
      </c>
      <c r="V4559">
        <v>4.8007639396388191</v>
      </c>
      <c r="W4559">
        <v>10.902677443088351</v>
      </c>
      <c r="X4559">
        <v>1.918979057572989</v>
      </c>
      <c r="Y4559">
        <v>2.3155936953018319</v>
      </c>
      <c r="Z4559">
        <v>2.8620204324762759</v>
      </c>
      <c r="AA4559">
        <v>2.450845897850451</v>
      </c>
      <c r="AB4559">
        <v>13.99157523996586</v>
      </c>
      <c r="AC4559">
        <v>2.609181072707667</v>
      </c>
      <c r="AD4559">
        <v>6.5759028129794617</v>
      </c>
      <c r="AE4559">
        <v>7.3109902281613071</v>
      </c>
      <c r="AF4559">
        <v>4.0714451242945593</v>
      </c>
      <c r="AG4559">
        <v>9.5446548695077063</v>
      </c>
      <c r="AH4559">
        <v>7.3883039667198114</v>
      </c>
      <c r="AI4559">
        <v>12.71456163977156</v>
      </c>
      <c r="AJ4559">
        <v>3.6507098812515131</v>
      </c>
      <c r="AK4559">
        <v>10.447940260170711</v>
      </c>
      <c r="AL4559">
        <v>6.3436615595402257</v>
      </c>
      <c r="AM4559">
        <v>8.7578166679110439</v>
      </c>
      <c r="AN4559">
        <v>8.6408146766296934</v>
      </c>
      <c r="AO4559">
        <v>8.1666351484741995</v>
      </c>
      <c r="AP4559">
        <v>5.1249227394238428</v>
      </c>
      <c r="AQ4559">
        <v>6.321915436571568</v>
      </c>
      <c r="AR4559">
        <v>4.6772183452724381</v>
      </c>
      <c r="AS4559">
        <v>4.4201494236762118</v>
      </c>
      <c r="AT4559">
        <v>5.867212626290419</v>
      </c>
      <c r="AU4559">
        <v>-0.14192535313568569</v>
      </c>
      <c r="AV4559">
        <v>3.8674883768610169</v>
      </c>
      <c r="AW4559">
        <v>1.8683889440784592E-2</v>
      </c>
    </row>
    <row r="4560" spans="1:49" x14ac:dyDescent="0.25">
      <c r="A4560" s="1">
        <v>42948</v>
      </c>
      <c r="B4560">
        <v>2007</v>
      </c>
      <c r="C4560">
        <v>70</v>
      </c>
      <c r="D4560">
        <v>0.42659487089085069</v>
      </c>
      <c r="E4560">
        <v>7.9381373223871732</v>
      </c>
      <c r="F4560">
        <v>1.987957935211693</v>
      </c>
      <c r="G4560">
        <v>10.557410743160681</v>
      </c>
      <c r="H4560">
        <v>4.8554392769140984</v>
      </c>
      <c r="I4560">
        <v>3.7623204771833669</v>
      </c>
      <c r="J4560">
        <v>3.9622163369831709</v>
      </c>
      <c r="K4560">
        <v>5.7631891331599849</v>
      </c>
      <c r="L4560">
        <v>-2.8786733329144938</v>
      </c>
      <c r="M4560">
        <v>-1.246258130649081</v>
      </c>
      <c r="N4560">
        <v>3.3633605919388239</v>
      </c>
      <c r="O4560">
        <v>-1.298447041696527</v>
      </c>
      <c r="P4560">
        <v>3.99755138351372</v>
      </c>
      <c r="Q4560">
        <v>4.1538442439158274</v>
      </c>
      <c r="R4560">
        <v>-13.99108207875706</v>
      </c>
      <c r="S4560">
        <v>-0.59721902442916308</v>
      </c>
      <c r="T4560">
        <v>-3.0255719294380978</v>
      </c>
      <c r="U4560">
        <v>-1.4015739446405659</v>
      </c>
      <c r="V4560">
        <v>-2.934025314180067</v>
      </c>
      <c r="W4560">
        <v>1.009353282959857</v>
      </c>
      <c r="X4560">
        <v>0.57730043535086928</v>
      </c>
      <c r="Y4560">
        <v>-1.3193164291594339</v>
      </c>
      <c r="Z4560">
        <v>0.57356527612633101</v>
      </c>
      <c r="AA4560">
        <v>-0.84403326832749315</v>
      </c>
      <c r="AB4560">
        <v>1.876956077908676</v>
      </c>
      <c r="AC4560">
        <v>0.96730916779141918</v>
      </c>
      <c r="AD4560">
        <v>-1.7156662224695141</v>
      </c>
      <c r="AE4560">
        <v>4.4669999166551344</v>
      </c>
      <c r="AF4560">
        <v>-0.5598987533429689</v>
      </c>
      <c r="AG4560">
        <v>1.2720296781388201</v>
      </c>
      <c r="AH4560">
        <v>-7.1236295064075357</v>
      </c>
      <c r="AI4560">
        <v>-3.2086055166910539</v>
      </c>
      <c r="AJ4560">
        <v>-0.30933479366676009</v>
      </c>
      <c r="AK4560">
        <v>-1.75143801959432</v>
      </c>
      <c r="AL4560">
        <v>3.0308597834993072</v>
      </c>
      <c r="AM4560">
        <v>-0.5988200568933566</v>
      </c>
      <c r="AN4560">
        <v>6.1174504520944417</v>
      </c>
      <c r="AO4560">
        <v>1.2445498466734151</v>
      </c>
      <c r="AP4560">
        <v>1.3595712409356859</v>
      </c>
      <c r="AQ4560">
        <v>-0.73985217409922033</v>
      </c>
      <c r="AR4560">
        <v>0.50037544241514631</v>
      </c>
      <c r="AS4560">
        <v>-1.304576757325826</v>
      </c>
      <c r="AT4560">
        <v>-0.37112203162903418</v>
      </c>
      <c r="AU4560">
        <v>-14.88269095787321</v>
      </c>
      <c r="AV4560">
        <v>-0.22481010108935659</v>
      </c>
      <c r="AW4560">
        <v>-4.6191419198875483E-3</v>
      </c>
    </row>
    <row r="4561" spans="1:49" x14ac:dyDescent="0.25">
      <c r="A4561" s="1">
        <v>42979</v>
      </c>
      <c r="B4561">
        <v>2007</v>
      </c>
      <c r="C4561">
        <v>70</v>
      </c>
      <c r="D4561">
        <v>-5.6385173359950302</v>
      </c>
      <c r="E4561">
        <v>-2.3972083567258</v>
      </c>
      <c r="F4561">
        <v>-1.402012509990247</v>
      </c>
      <c r="G4561">
        <v>7.9989883972379161</v>
      </c>
      <c r="H4561">
        <v>-0.27253560111712982</v>
      </c>
      <c r="I4561">
        <v>-5.8270643292709039</v>
      </c>
      <c r="J4561">
        <v>0.80132958214504946</v>
      </c>
      <c r="K4561">
        <v>2.0257568320623198</v>
      </c>
      <c r="L4561">
        <v>1.076505113972948</v>
      </c>
      <c r="M4561">
        <v>-3.4412460634898672</v>
      </c>
      <c r="N4561">
        <v>-8.3377496034557801</v>
      </c>
      <c r="O4561">
        <v>-5.7399246807077642</v>
      </c>
      <c r="P4561">
        <v>-11.454193426589031</v>
      </c>
      <c r="Q4561">
        <v>0.4056779369109087</v>
      </c>
      <c r="R4561">
        <v>1.780965720519778</v>
      </c>
      <c r="S4561">
        <v>-8.4527631227293565E-2</v>
      </c>
      <c r="T4561">
        <v>-8.5480532735149328E-2</v>
      </c>
      <c r="U4561">
        <v>-0.17579318223334139</v>
      </c>
      <c r="V4561">
        <v>-2.3725971111429489</v>
      </c>
      <c r="W4561">
        <v>-0.21882410824113349</v>
      </c>
      <c r="X4561">
        <v>-1.569350927785562</v>
      </c>
      <c r="Y4561">
        <v>4.1643237756537674</v>
      </c>
      <c r="Z4561">
        <v>-15.821651094182741</v>
      </c>
      <c r="AA4561">
        <v>-2.3385541070110039</v>
      </c>
      <c r="AB4561">
        <v>1.7755368415781629</v>
      </c>
      <c r="AC4561">
        <v>0.88439725463822505</v>
      </c>
      <c r="AD4561">
        <v>-1.295812771702298</v>
      </c>
      <c r="AE4561">
        <v>0.2022571801664208</v>
      </c>
      <c r="AF4561">
        <v>-1.10363935665585</v>
      </c>
      <c r="AG4561">
        <v>1.6937437732831071</v>
      </c>
      <c r="AH4561">
        <v>-7.4765460449580994</v>
      </c>
      <c r="AI4561">
        <v>-5.2575983989839088</v>
      </c>
      <c r="AJ4561">
        <v>3.3149601262196788</v>
      </c>
      <c r="AK4561">
        <v>-0.2264222905952851</v>
      </c>
      <c r="AL4561">
        <v>-2.47819420511658</v>
      </c>
      <c r="AM4561">
        <v>0.23024450951012471</v>
      </c>
      <c r="AN4561">
        <v>-5.841430495838873</v>
      </c>
      <c r="AO4561">
        <v>-0.43378723162282862</v>
      </c>
      <c r="AP4561">
        <v>-4.9661527944385284</v>
      </c>
      <c r="AQ4561">
        <v>-3.1388132412316971</v>
      </c>
      <c r="AR4561">
        <v>2.1148953152747558</v>
      </c>
      <c r="AS4561">
        <v>1.1227655272170181</v>
      </c>
      <c r="AT4561">
        <v>1.55465889252695</v>
      </c>
      <c r="AU4561">
        <v>1.825738965879631</v>
      </c>
      <c r="AV4561">
        <v>-0.12875164263388419</v>
      </c>
      <c r="AW4561">
        <v>-2.037748411776041E-2</v>
      </c>
    </row>
    <row r="4562" spans="1:49" x14ac:dyDescent="0.25">
      <c r="A4562" s="1">
        <v>43009</v>
      </c>
      <c r="B4562">
        <v>2007</v>
      </c>
      <c r="C4562">
        <v>70</v>
      </c>
      <c r="D4562">
        <v>-11.9256370583206</v>
      </c>
      <c r="E4562">
        <v>-1.047694594232029</v>
      </c>
      <c r="F4562">
        <v>-13.274421003149779</v>
      </c>
      <c r="G4562">
        <v>0.59531211673711226</v>
      </c>
      <c r="H4562">
        <v>2.5407088800943889E-2</v>
      </c>
      <c r="I4562">
        <v>-0.59078089444243309</v>
      </c>
      <c r="J4562">
        <v>-2.3798495500521821</v>
      </c>
      <c r="K4562">
        <v>-7.8624547085082934</v>
      </c>
      <c r="L4562">
        <v>-3.832226066056899</v>
      </c>
      <c r="M4562">
        <v>5.1760371669229421E-2</v>
      </c>
      <c r="N4562">
        <v>-2.4051778334926222</v>
      </c>
      <c r="O4562">
        <v>2.2950786575002491</v>
      </c>
      <c r="P4562">
        <v>-4.6376143176576683</v>
      </c>
      <c r="Q4562">
        <v>-1.3132734056039539</v>
      </c>
      <c r="R4562">
        <v>-11.926012864352771</v>
      </c>
      <c r="S4562">
        <v>-0.33592278815909321</v>
      </c>
      <c r="T4562">
        <v>3.2797009937048931</v>
      </c>
      <c r="U4562">
        <v>-6.3384236041061692</v>
      </c>
      <c r="V4562">
        <v>-10.682304174261359</v>
      </c>
      <c r="W4562">
        <v>-2.745222548505732</v>
      </c>
      <c r="X4562">
        <v>-4.971205370710063</v>
      </c>
      <c r="Y4562">
        <v>-4.2748189397307623</v>
      </c>
      <c r="Z4562">
        <v>-6.7692941031617053</v>
      </c>
      <c r="AA4562">
        <v>-8.2179273944890987</v>
      </c>
      <c r="AB4562">
        <v>-3.788505226259542</v>
      </c>
      <c r="AC4562">
        <v>-4.920662747319593</v>
      </c>
      <c r="AD4562">
        <v>-4.576562518515237</v>
      </c>
      <c r="AE4562">
        <v>-6.517356550666098</v>
      </c>
      <c r="AF4562">
        <v>-7.0233261098723077</v>
      </c>
      <c r="AG4562">
        <v>-6.0658623992928646</v>
      </c>
      <c r="AH4562">
        <v>-6.6452491064929342</v>
      </c>
      <c r="AI4562">
        <v>-6.2152965590812634</v>
      </c>
      <c r="AJ4562">
        <v>-3.2731910037250729</v>
      </c>
      <c r="AK4562">
        <v>-3.1774854958810832</v>
      </c>
      <c r="AL4562">
        <v>-3.3606773843336319</v>
      </c>
      <c r="AM4562">
        <v>-3.8983735520934482</v>
      </c>
      <c r="AN4562">
        <v>-1.609234543729388</v>
      </c>
      <c r="AO4562">
        <v>-2.700501717560166</v>
      </c>
      <c r="AP4562">
        <v>-5.9749576607967869</v>
      </c>
      <c r="AQ4562">
        <v>-3.3786890829813792</v>
      </c>
      <c r="AR4562">
        <v>-3.303502259939461</v>
      </c>
      <c r="AS4562">
        <v>-4.1532978223367554</v>
      </c>
      <c r="AT4562">
        <v>-4.8811970076198534</v>
      </c>
      <c r="AU4562">
        <v>-7.4930717439488648</v>
      </c>
      <c r="AV4562">
        <v>-2.5501128238192621</v>
      </c>
      <c r="AW4562">
        <v>-4.6541996634128613E-2</v>
      </c>
    </row>
    <row r="4563" spans="1:49" x14ac:dyDescent="0.25">
      <c r="A4563" s="1">
        <v>43040</v>
      </c>
      <c r="B4563">
        <v>2007</v>
      </c>
      <c r="C4563">
        <v>70</v>
      </c>
      <c r="D4563">
        <v>2.213292076151907</v>
      </c>
      <c r="E4563">
        <v>4.8692449221158007</v>
      </c>
      <c r="F4563">
        <v>5.4557874971642883</v>
      </c>
      <c r="G4563">
        <v>-2.1430392758727268</v>
      </c>
      <c r="H4563">
        <v>-9.3491024374181659</v>
      </c>
      <c r="I4563">
        <v>13.08416039758149</v>
      </c>
      <c r="J4563">
        <v>4.5361525990023299</v>
      </c>
      <c r="K4563">
        <v>-0.49429733600980802</v>
      </c>
      <c r="L4563">
        <v>3.1440714532920082</v>
      </c>
      <c r="M4563">
        <v>6.6959312694585549</v>
      </c>
      <c r="N4563">
        <v>11.89216120266698</v>
      </c>
      <c r="O4563">
        <v>1.9678187067438511</v>
      </c>
      <c r="P4563">
        <v>-5.4688590709609741</v>
      </c>
      <c r="Q4563">
        <v>7.2559078252480758</v>
      </c>
      <c r="R4563">
        <v>5.1787952885298028</v>
      </c>
      <c r="S4563">
        <v>5.7696086512723399</v>
      </c>
      <c r="T4563">
        <v>2.6969509531205689</v>
      </c>
      <c r="U4563">
        <v>4.884979226781927</v>
      </c>
      <c r="V4563">
        <v>3.0956640966905309</v>
      </c>
      <c r="W4563">
        <v>5.361084281685935</v>
      </c>
      <c r="X4563">
        <v>4.526397663866577</v>
      </c>
      <c r="Y4563">
        <v>1.0439833449302769</v>
      </c>
      <c r="Z4563">
        <v>2.1694058326972239</v>
      </c>
      <c r="AA4563">
        <v>2.2508175380522299</v>
      </c>
      <c r="AB4563">
        <v>0.88147177551332057</v>
      </c>
      <c r="AC4563">
        <v>-0.65847205582848511</v>
      </c>
      <c r="AD4563">
        <v>2.0703134949543229</v>
      </c>
      <c r="AE4563">
        <v>4.5258784693643417</v>
      </c>
      <c r="AF4563">
        <v>2.8722043056790052</v>
      </c>
      <c r="AG4563">
        <v>3.371267652037591</v>
      </c>
      <c r="AH4563">
        <v>-4.4316194085414429</v>
      </c>
      <c r="AI4563">
        <v>4.8263868473444216</v>
      </c>
      <c r="AJ4563">
        <v>3.9237872549005242</v>
      </c>
      <c r="AK4563">
        <v>0.6890553009488487</v>
      </c>
      <c r="AL4563">
        <v>1.087846340992771</v>
      </c>
      <c r="AM4563">
        <v>1.967950991201284</v>
      </c>
      <c r="AN4563">
        <v>1.584280876693023</v>
      </c>
      <c r="AO4563">
        <v>4.8969967285973581</v>
      </c>
      <c r="AP4563">
        <v>0.83236062906384412</v>
      </c>
      <c r="AQ4563">
        <v>3.2268173759230079</v>
      </c>
      <c r="AR4563">
        <v>2.9607992633459368</v>
      </c>
      <c r="AS4563">
        <v>2.8222931655270012</v>
      </c>
      <c r="AT4563">
        <v>3.3795751320408129</v>
      </c>
      <c r="AU4563">
        <v>1.284420526050378</v>
      </c>
      <c r="AV4563">
        <v>5.8208700347608611</v>
      </c>
      <c r="AW4563">
        <v>2.7770218644915801E-2</v>
      </c>
    </row>
    <row r="4564" spans="1:49" x14ac:dyDescent="0.25">
      <c r="A4564" s="1">
        <v>43070</v>
      </c>
      <c r="B4564">
        <v>2007</v>
      </c>
      <c r="C4564">
        <v>70</v>
      </c>
      <c r="D4564">
        <v>-5.4456717166187492</v>
      </c>
      <c r="E4564">
        <v>-4.3290303294245103</v>
      </c>
      <c r="F4564">
        <v>2.0033270425191758</v>
      </c>
      <c r="G4564">
        <v>0.93951985361291346</v>
      </c>
      <c r="H4564">
        <v>9.5653691108906092</v>
      </c>
      <c r="I4564">
        <v>3.1960784051576989</v>
      </c>
      <c r="J4564">
        <v>-0.70764298839868234</v>
      </c>
      <c r="K4564">
        <v>-0.94434125228762822</v>
      </c>
      <c r="L4564">
        <v>-0.63896668370247989</v>
      </c>
      <c r="M4564">
        <v>-4.5411468727219129</v>
      </c>
      <c r="N4564">
        <v>2.9577774793195122</v>
      </c>
      <c r="O4564">
        <v>-0.77395476977675237</v>
      </c>
      <c r="P4564">
        <v>7.1421110738848492</v>
      </c>
      <c r="Q4564">
        <v>-4.6428401392163421</v>
      </c>
      <c r="R4564">
        <v>-5.3252620925878791</v>
      </c>
      <c r="S4564">
        <v>-4.7204641909272427</v>
      </c>
      <c r="T4564">
        <v>-2.579111590880323</v>
      </c>
      <c r="U4564">
        <v>-4.112061607607032</v>
      </c>
      <c r="V4564">
        <v>2.152216170428312</v>
      </c>
      <c r="W4564">
        <v>-4.4098760115314999</v>
      </c>
      <c r="X4564">
        <v>0.49903222455989221</v>
      </c>
      <c r="Y4564">
        <v>-0.99518277562026247</v>
      </c>
      <c r="Z4564">
        <v>10.34350368816874</v>
      </c>
      <c r="AA4564">
        <v>1.34292703775698</v>
      </c>
      <c r="AB4564">
        <v>-2.5681034006298948</v>
      </c>
      <c r="AC4564">
        <v>-5.6647030447305902</v>
      </c>
      <c r="AD4564">
        <v>-6.3619319225512561</v>
      </c>
      <c r="AE4564">
        <v>-7.1503268037822814</v>
      </c>
      <c r="AF4564">
        <v>-5.7113556297638484</v>
      </c>
      <c r="AG4564">
        <v>-6.8505850111435951</v>
      </c>
      <c r="AH4564">
        <v>8.5605329198430002</v>
      </c>
      <c r="AI4564">
        <v>-6.6495646623733764</v>
      </c>
      <c r="AJ4564">
        <v>-5.3727510799083671</v>
      </c>
      <c r="AK4564">
        <v>-6.2187709001079172</v>
      </c>
      <c r="AL4564">
        <v>-3.1265038633837672</v>
      </c>
      <c r="AM4564">
        <v>-4.7192115353729687</v>
      </c>
      <c r="AN4564">
        <v>-2.0441144793748149</v>
      </c>
      <c r="AO4564">
        <v>-2.2929252450541</v>
      </c>
      <c r="AP4564">
        <v>-4.4435438478787841</v>
      </c>
      <c r="AQ4564">
        <v>-0.84894344038822789</v>
      </c>
      <c r="AR4564">
        <v>-5.5565173742904932</v>
      </c>
      <c r="AS4564">
        <v>-0.7001797808228849</v>
      </c>
      <c r="AT4564">
        <v>-1.683769648290645</v>
      </c>
      <c r="AU4564">
        <v>2.9384400757706208</v>
      </c>
      <c r="AV4564">
        <v>-4.3731657502701022</v>
      </c>
      <c r="AW4564">
        <v>-5.3083367630694323E-2</v>
      </c>
    </row>
    <row r="4565" spans="1:49" x14ac:dyDescent="0.25">
      <c r="A4565" s="1">
        <v>43101</v>
      </c>
      <c r="B4565">
        <v>2007</v>
      </c>
      <c r="C4565">
        <v>70</v>
      </c>
      <c r="D4565">
        <v>13.96122748676583</v>
      </c>
      <c r="E4565">
        <v>15.78539802801437</v>
      </c>
      <c r="F4565">
        <v>17.634586252558009</v>
      </c>
      <c r="G4565">
        <v>7.9364751005303944</v>
      </c>
      <c r="H4565">
        <v>13.379986627601451</v>
      </c>
      <c r="I4565">
        <v>17.705275366958411</v>
      </c>
      <c r="J4565">
        <v>14.630227844333589</v>
      </c>
      <c r="K4565">
        <v>23.467727745119451</v>
      </c>
      <c r="L4565">
        <v>4.2433100178236316</v>
      </c>
      <c r="M4565">
        <v>12.430212274266911</v>
      </c>
      <c r="N4565">
        <v>8.6097530289566127</v>
      </c>
      <c r="O4565">
        <v>9.2900358015155948</v>
      </c>
      <c r="P4565">
        <v>10.86073244200276</v>
      </c>
      <c r="Q4565">
        <v>18.44873277193668</v>
      </c>
      <c r="R4565">
        <v>14.47716596994664</v>
      </c>
      <c r="S4565">
        <v>10.49800906414715</v>
      </c>
      <c r="T4565">
        <v>9.5571842719319733</v>
      </c>
      <c r="U4565">
        <v>10.17302814510399</v>
      </c>
      <c r="V4565">
        <v>9.5707427646859244</v>
      </c>
      <c r="W4565">
        <v>17.137977734085009</v>
      </c>
      <c r="X4565">
        <v>13.87416102720884</v>
      </c>
      <c r="Y4565">
        <v>8.3951097998269155</v>
      </c>
      <c r="Z4565">
        <v>18.097941244804989</v>
      </c>
      <c r="AA4565">
        <v>7.2404585107394892</v>
      </c>
      <c r="AB4565">
        <v>11.95090010593138</v>
      </c>
      <c r="AC4565">
        <v>12.128874262654589</v>
      </c>
      <c r="AD4565">
        <v>15.16247899739267</v>
      </c>
      <c r="AE4565">
        <v>10.38185884920628</v>
      </c>
      <c r="AF4565">
        <v>12.89827285328065</v>
      </c>
      <c r="AG4565">
        <v>18.066178404783692</v>
      </c>
      <c r="AH4565">
        <v>11.819985470390341</v>
      </c>
      <c r="AI4565">
        <v>20.071293799754759</v>
      </c>
      <c r="AJ4565">
        <v>11.92036219727086</v>
      </c>
      <c r="AK4565">
        <v>11.40351579642434</v>
      </c>
      <c r="AL4565">
        <v>8.9509225108082457</v>
      </c>
      <c r="AM4565">
        <v>12.35674701729592</v>
      </c>
      <c r="AN4565">
        <v>14.91782288880874</v>
      </c>
      <c r="AO4565">
        <v>14.49242612101038</v>
      </c>
      <c r="AP4565">
        <v>4.5086506702077811</v>
      </c>
      <c r="AQ4565">
        <v>8.7748572943664236</v>
      </c>
      <c r="AR4565">
        <v>13.07525166018246</v>
      </c>
      <c r="AS4565">
        <v>8.869084298213469</v>
      </c>
      <c r="AT4565">
        <v>6.6827019045935474</v>
      </c>
      <c r="AU4565">
        <v>10.156234343088659</v>
      </c>
      <c r="AV4565">
        <v>11.720095906208149</v>
      </c>
      <c r="AW4565">
        <v>5.7654559219038948E-2</v>
      </c>
    </row>
    <row r="4566" spans="1:49" x14ac:dyDescent="0.25">
      <c r="A4566" s="1">
        <v>43132</v>
      </c>
      <c r="B4566">
        <v>2007</v>
      </c>
      <c r="C4566">
        <v>70</v>
      </c>
      <c r="D4566">
        <v>-8.3788054687306648</v>
      </c>
      <c r="E4566">
        <v>-4.0489059543781796</v>
      </c>
      <c r="F4566">
        <v>-8.4035718437152518</v>
      </c>
      <c r="G4566">
        <v>-6.3488606072453768</v>
      </c>
      <c r="H4566">
        <v>-5.0517145279810114</v>
      </c>
      <c r="I4566">
        <v>5.1416211753921193</v>
      </c>
      <c r="J4566">
        <v>0.95526436196422537</v>
      </c>
      <c r="K4566">
        <v>-3.2724617747276419</v>
      </c>
      <c r="L4566">
        <v>-5.9166778122274</v>
      </c>
      <c r="M4566">
        <v>-3.2975392495453781</v>
      </c>
      <c r="N4566">
        <v>-1.5799131243232181</v>
      </c>
      <c r="O4566">
        <v>-7.9605003121679836</v>
      </c>
      <c r="P4566">
        <v>-3.3798334533865719</v>
      </c>
      <c r="Q4566">
        <v>-6.1454602671232816</v>
      </c>
      <c r="R4566">
        <v>-1.4019948914117399</v>
      </c>
      <c r="S4566">
        <v>-2.8217564037193221</v>
      </c>
      <c r="T4566">
        <v>-7.5982714526804829</v>
      </c>
      <c r="U4566">
        <v>-7.6099977759567894</v>
      </c>
      <c r="V4566">
        <v>-8.3207454959229654</v>
      </c>
      <c r="W4566">
        <v>-6.9386343015197411</v>
      </c>
      <c r="X4566">
        <v>-2.727133933320891</v>
      </c>
      <c r="Y4566">
        <v>-8.2656148326549328</v>
      </c>
      <c r="Z4566">
        <v>-9.4246494871555004</v>
      </c>
      <c r="AA4566">
        <v>-3.5672449163760782</v>
      </c>
      <c r="AB4566">
        <v>-3.116390822667348</v>
      </c>
      <c r="AC4566">
        <v>-6.660037305046151</v>
      </c>
      <c r="AD4566">
        <v>-9.2532933068892547</v>
      </c>
      <c r="AE4566">
        <v>-5.7568285827148351</v>
      </c>
      <c r="AF4566">
        <v>1.4283192981398909</v>
      </c>
      <c r="AG4566">
        <v>-7.1776330804113719</v>
      </c>
      <c r="AH4566">
        <v>-7.8886361836911227</v>
      </c>
      <c r="AI4566">
        <v>-1.164780729014014</v>
      </c>
      <c r="AJ4566">
        <v>-8.419794718887875</v>
      </c>
      <c r="AK4566">
        <v>-5.4419092625823673</v>
      </c>
      <c r="AL4566">
        <v>-4.054596195097993</v>
      </c>
      <c r="AM4566">
        <v>-6.3262744829248092</v>
      </c>
      <c r="AN4566">
        <v>-11.12688845212967</v>
      </c>
      <c r="AO4566">
        <v>-5.8634103904468997</v>
      </c>
      <c r="AP4566">
        <v>-1.793644583347576</v>
      </c>
      <c r="AQ4566">
        <v>-4.7467205953930947</v>
      </c>
      <c r="AR4566">
        <v>-6.1279092554055614</v>
      </c>
      <c r="AS4566">
        <v>-7.6428378314624119</v>
      </c>
      <c r="AT4566">
        <v>-8.5424557742952878</v>
      </c>
      <c r="AU4566">
        <v>-5.2141449243942812</v>
      </c>
      <c r="AV4566">
        <v>-4.9640699780584168</v>
      </c>
      <c r="AW4566">
        <v>-1.2453397452555909E-2</v>
      </c>
    </row>
    <row r="4567" spans="1:49" x14ac:dyDescent="0.25">
      <c r="A4567" s="1">
        <v>43160</v>
      </c>
      <c r="B4567">
        <v>2007</v>
      </c>
      <c r="C4567">
        <v>70</v>
      </c>
      <c r="D4567">
        <v>3.5300671820292839</v>
      </c>
      <c r="E4567">
        <v>6.3715243069489169</v>
      </c>
      <c r="F4567">
        <v>4.2287042798431873</v>
      </c>
      <c r="G4567">
        <v>5.8402487470021747E-2</v>
      </c>
      <c r="H4567">
        <v>1.1108810389125261</v>
      </c>
      <c r="I4567">
        <v>2.7450194477928851</v>
      </c>
      <c r="J4567">
        <v>0.91853797158445438</v>
      </c>
      <c r="K4567">
        <v>0.86342852518068725</v>
      </c>
      <c r="L4567">
        <v>-3.291893675330293</v>
      </c>
      <c r="M4567">
        <v>1.2282150128570151</v>
      </c>
      <c r="N4567">
        <v>-3.8453218571475771</v>
      </c>
      <c r="O4567">
        <v>-0.94414285196400272</v>
      </c>
      <c r="P4567">
        <v>-4.8149255747927944</v>
      </c>
      <c r="Q4567">
        <v>-1.4536537250533059</v>
      </c>
      <c r="R4567">
        <v>5.9294105638475036</v>
      </c>
      <c r="S4567">
        <v>0.71396797464742257</v>
      </c>
      <c r="T4567">
        <v>5.3949073721366814</v>
      </c>
      <c r="U4567">
        <v>1.090538341598202</v>
      </c>
      <c r="V4567">
        <v>1.39765079030636</v>
      </c>
      <c r="W4567">
        <v>0.48890248294874977</v>
      </c>
      <c r="X4567">
        <v>4.9323036345399363</v>
      </c>
      <c r="Y4567">
        <v>1.5608471061758331</v>
      </c>
      <c r="Z4567">
        <v>-6.6311169907819378</v>
      </c>
      <c r="AA4567">
        <v>-2.843508188569821</v>
      </c>
      <c r="AB4567">
        <v>1.0709685064651979</v>
      </c>
      <c r="AC4567">
        <v>0.42089192953909121</v>
      </c>
      <c r="AD4567">
        <v>0.7852729208645437</v>
      </c>
      <c r="AE4567">
        <v>6.1386783570129388</v>
      </c>
      <c r="AF4567">
        <v>1.611714567573475</v>
      </c>
      <c r="AG4567">
        <v>3.0477213078760279</v>
      </c>
      <c r="AH4567">
        <v>6.5922111258689409</v>
      </c>
      <c r="AI4567">
        <v>8.817284283931869</v>
      </c>
      <c r="AJ4567">
        <v>0.80765942796574564</v>
      </c>
      <c r="AK4567">
        <v>2.2002822085188449</v>
      </c>
      <c r="AL4567">
        <v>1.354826335275372</v>
      </c>
      <c r="AM4567">
        <v>2.7630363540167351</v>
      </c>
      <c r="AN4567">
        <v>-3.7241390112459971</v>
      </c>
      <c r="AO4567">
        <v>5.735696777090693</v>
      </c>
      <c r="AP4567">
        <v>15.80045127749341</v>
      </c>
      <c r="AQ4567">
        <v>-2.9777625664158198</v>
      </c>
      <c r="AR4567">
        <v>1.2868465023907041</v>
      </c>
      <c r="AS4567">
        <v>2.3946230906900512</v>
      </c>
      <c r="AT4567">
        <v>1.864373608279779</v>
      </c>
      <c r="AU4567">
        <v>-2.8188257538722228</v>
      </c>
      <c r="AV4567">
        <v>0.23459807802370669</v>
      </c>
      <c r="AW4567">
        <v>2.883267454796901E-2</v>
      </c>
    </row>
    <row r="4568" spans="1:49" x14ac:dyDescent="0.25">
      <c r="A4568" s="1">
        <v>43191</v>
      </c>
      <c r="B4568">
        <v>2007</v>
      </c>
      <c r="C4568">
        <v>70</v>
      </c>
      <c r="D4568">
        <v>0.40811756912326752</v>
      </c>
      <c r="E4568">
        <v>1.173023114683724</v>
      </c>
      <c r="F4568">
        <v>8.2639232174745558</v>
      </c>
      <c r="G4568">
        <v>-6.395030630976029</v>
      </c>
      <c r="H4568">
        <v>-5.6646110334690469E-2</v>
      </c>
      <c r="I4568">
        <v>-5.2438063046655987</v>
      </c>
      <c r="J4568">
        <v>-2.003079776336147</v>
      </c>
      <c r="K4568">
        <v>-5.7086003616210963</v>
      </c>
      <c r="L4568">
        <v>-2.888267888671836</v>
      </c>
      <c r="M4568">
        <v>4.3551346739712624</v>
      </c>
      <c r="N4568">
        <v>-2.9272331927546751</v>
      </c>
      <c r="O4568">
        <v>2.2499780572872159</v>
      </c>
      <c r="P4568">
        <v>-12.243360510146569</v>
      </c>
      <c r="Q4568">
        <v>-4.5076334560172899</v>
      </c>
      <c r="R4568">
        <v>-6.9641906048839246</v>
      </c>
      <c r="S4568">
        <v>-1.1407555362519031</v>
      </c>
      <c r="T4568">
        <v>0.90567871039546333</v>
      </c>
      <c r="U4568">
        <v>-1.7146190152764089</v>
      </c>
      <c r="V4568">
        <v>-2.0723510205342359</v>
      </c>
      <c r="W4568">
        <v>-3.2289479241700341</v>
      </c>
      <c r="X4568">
        <v>-2.6549065062701942</v>
      </c>
      <c r="Y4568">
        <v>0.66301183318773216</v>
      </c>
      <c r="Z4568">
        <v>13.688007738926929</v>
      </c>
      <c r="AA4568">
        <v>-5.9137519748077461</v>
      </c>
      <c r="AB4568">
        <v>0.89103147550093631</v>
      </c>
      <c r="AC4568">
        <v>-2.7127211314691539</v>
      </c>
      <c r="AD4568">
        <v>1.0973469252802519</v>
      </c>
      <c r="AE4568">
        <v>-0.1204180842590885</v>
      </c>
      <c r="AF4568">
        <v>3.0004537969487992</v>
      </c>
      <c r="AG4568">
        <v>3.7538218442972</v>
      </c>
      <c r="AH4568">
        <v>5.6997702609755674</v>
      </c>
      <c r="AI4568">
        <v>-4.2516525373502034</v>
      </c>
      <c r="AJ4568">
        <v>0.31619014015769048</v>
      </c>
      <c r="AK4568">
        <v>-4.7503384517914586</v>
      </c>
      <c r="AL4568">
        <v>-3.8329243513710591</v>
      </c>
      <c r="AM4568">
        <v>-0.21401604090213189</v>
      </c>
      <c r="AN4568">
        <v>-0.47629158480446693</v>
      </c>
      <c r="AO4568">
        <v>-1.521800756189851</v>
      </c>
      <c r="AP4568">
        <v>0.28819593985514042</v>
      </c>
      <c r="AQ4568">
        <v>0.60782084562134298</v>
      </c>
      <c r="AR4568">
        <v>2.96724675833544</v>
      </c>
      <c r="AS4568">
        <v>2.9536522072960198</v>
      </c>
      <c r="AT4568">
        <v>0.67162552168553713</v>
      </c>
      <c r="AU4568">
        <v>-0.88297515530348925</v>
      </c>
      <c r="AV4568">
        <v>-1.402266906460004</v>
      </c>
      <c r="AW4568">
        <v>-1.6647453541632329E-2</v>
      </c>
    </row>
    <row r="4569" spans="1:49" x14ac:dyDescent="0.25">
      <c r="A4569" s="1">
        <v>43221</v>
      </c>
      <c r="B4569">
        <v>2007</v>
      </c>
      <c r="C4569">
        <v>70</v>
      </c>
      <c r="D4569">
        <v>-19.360007076912499</v>
      </c>
      <c r="E4569">
        <v>-11.23693859227992</v>
      </c>
      <c r="F4569">
        <v>-10.611922173026059</v>
      </c>
      <c r="G4569">
        <v>-27.06040055839571</v>
      </c>
      <c r="H4569">
        <v>-14.00213541707619</v>
      </c>
      <c r="I4569">
        <v>-9.9833065012985838</v>
      </c>
      <c r="J4569">
        <v>-11.211448018399739</v>
      </c>
      <c r="K4569">
        <v>-21.921380081743852</v>
      </c>
      <c r="L4569">
        <v>-10.985074269038639</v>
      </c>
      <c r="M4569">
        <v>-12.16212837350875</v>
      </c>
      <c r="N4569">
        <v>-12.891124398847809</v>
      </c>
      <c r="O4569">
        <v>-9.9787268148790904</v>
      </c>
      <c r="P4569">
        <v>-18.596088922286381</v>
      </c>
      <c r="Q4569">
        <v>-2.60131938640441</v>
      </c>
      <c r="R4569">
        <v>-15.36345489502599</v>
      </c>
      <c r="S4569">
        <v>-7.5263091800294557</v>
      </c>
      <c r="T4569">
        <v>-11.516037740319501</v>
      </c>
      <c r="U4569">
        <v>-9.6264940716094376</v>
      </c>
      <c r="V4569">
        <v>-2.9896816035154372</v>
      </c>
      <c r="W4569">
        <v>-13.269640006383201</v>
      </c>
      <c r="X4569">
        <v>-14.216893923785531</v>
      </c>
      <c r="Y4569">
        <v>-3.5799324707866949</v>
      </c>
      <c r="Z4569">
        <v>-24.147679328907099</v>
      </c>
      <c r="AA4569">
        <v>-6.9148632358035584</v>
      </c>
      <c r="AB4569">
        <v>-7.7725593216911983</v>
      </c>
      <c r="AC4569">
        <v>-8.2553797682563435</v>
      </c>
      <c r="AD4569">
        <v>-15.29483778222315</v>
      </c>
      <c r="AE4569">
        <v>-6.555573560421224</v>
      </c>
      <c r="AF4569">
        <v>-8.0885160615913883</v>
      </c>
      <c r="AG4569">
        <v>-17.0794801525483</v>
      </c>
      <c r="AH4569">
        <v>-9.7096644164046957</v>
      </c>
      <c r="AI4569">
        <v>-15.585526362495759</v>
      </c>
      <c r="AJ4569">
        <v>-9.5256309677152586</v>
      </c>
      <c r="AK4569">
        <v>-11.449796722344439</v>
      </c>
      <c r="AL4569">
        <v>-9.041474283912299</v>
      </c>
      <c r="AM4569">
        <v>-9.6172491787815737</v>
      </c>
      <c r="AN4569">
        <v>-16.722115288101971</v>
      </c>
      <c r="AO4569">
        <v>-10.738767044317999</v>
      </c>
      <c r="AP4569">
        <v>-17.62920454138953</v>
      </c>
      <c r="AQ4569">
        <v>-5.2715552265777283</v>
      </c>
      <c r="AR4569">
        <v>-9.8704343282292051</v>
      </c>
      <c r="AS4569">
        <v>-7.3910177291303008</v>
      </c>
      <c r="AT4569">
        <v>-4.7251594870726272</v>
      </c>
      <c r="AU4569">
        <v>0.25437100079213071</v>
      </c>
      <c r="AV4569">
        <v>-4.3361367265658544</v>
      </c>
      <c r="AW4569">
        <v>-6.4778672294589335E-2</v>
      </c>
    </row>
    <row r="4570" spans="1:49" x14ac:dyDescent="0.25">
      <c r="A4570" s="1">
        <v>43252</v>
      </c>
      <c r="B4570">
        <v>2007</v>
      </c>
      <c r="C4570">
        <v>70</v>
      </c>
      <c r="D4570">
        <v>9.1077778892683767</v>
      </c>
      <c r="E4570">
        <v>-1.3092816702649721</v>
      </c>
      <c r="F4570">
        <v>1.016276483420486</v>
      </c>
      <c r="G4570">
        <v>-22.13453573374429</v>
      </c>
      <c r="H4570">
        <v>-5.2023358130294461</v>
      </c>
      <c r="I4570">
        <v>-0.86910655750140897</v>
      </c>
      <c r="J4570">
        <v>-10.51139253030483</v>
      </c>
      <c r="K4570">
        <v>-8.4880352326026749</v>
      </c>
      <c r="L4570">
        <v>-5.8657816243600109</v>
      </c>
      <c r="M4570">
        <v>-7.6238922385977181</v>
      </c>
      <c r="N4570">
        <v>-4.4814822150556761</v>
      </c>
      <c r="O4570">
        <v>-1.1511996433223981</v>
      </c>
      <c r="P4570">
        <v>-4.8253770929518431</v>
      </c>
      <c r="Q4570">
        <v>-3.862046214746095</v>
      </c>
      <c r="R4570">
        <v>-7.7159508561681527</v>
      </c>
      <c r="S4570">
        <v>-2.6780135524598352</v>
      </c>
      <c r="T4570">
        <v>-6.8059771176143702</v>
      </c>
      <c r="U4570">
        <v>0.76966546580714557</v>
      </c>
      <c r="V4570">
        <v>1.9496417729632181</v>
      </c>
      <c r="W4570">
        <v>-2.27726736715903</v>
      </c>
      <c r="X4570">
        <v>-2.9380784376196618</v>
      </c>
      <c r="Y4570">
        <v>-3.7345836309202518</v>
      </c>
      <c r="Z4570">
        <v>3.9812828361032389</v>
      </c>
      <c r="AA4570">
        <v>-6.2754058337799457</v>
      </c>
      <c r="AB4570">
        <v>1.305611213559166</v>
      </c>
      <c r="AC4570">
        <v>-0.66275234973932617</v>
      </c>
      <c r="AD4570">
        <v>2.5057476058342192</v>
      </c>
      <c r="AE4570">
        <v>0.22745491717122149</v>
      </c>
      <c r="AF4570">
        <v>-1.2039062342987461</v>
      </c>
      <c r="AG4570">
        <v>-0.8029079959186336</v>
      </c>
      <c r="AH4570">
        <v>-0.69590700444995823</v>
      </c>
      <c r="AI4570">
        <v>6.1065410371316853</v>
      </c>
      <c r="AJ4570">
        <v>-2.5382207508030108</v>
      </c>
      <c r="AK4570">
        <v>2.7970080766615451</v>
      </c>
      <c r="AL4570">
        <v>-2.615076364615077</v>
      </c>
      <c r="AM4570">
        <v>-7.9115390332396007E-2</v>
      </c>
      <c r="AN4570">
        <v>-2.3729314599706841</v>
      </c>
      <c r="AO4570">
        <v>0.8144666492122532</v>
      </c>
      <c r="AP4570">
        <v>1.974782403397324</v>
      </c>
      <c r="AQ4570">
        <v>1.1144043973789099</v>
      </c>
      <c r="AR4570">
        <v>-1.0449500621653509</v>
      </c>
      <c r="AS4570">
        <v>-1.141450221004658</v>
      </c>
      <c r="AT4570">
        <v>0.1089494680007297</v>
      </c>
      <c r="AU4570">
        <v>2.3039972643503548</v>
      </c>
      <c r="AV4570">
        <v>0.49978863368624887</v>
      </c>
      <c r="AW4570">
        <v>-1.8315134793567281E-4</v>
      </c>
    </row>
    <row r="4571" spans="1:49" x14ac:dyDescent="0.25">
      <c r="A4571" s="1">
        <v>43282</v>
      </c>
      <c r="B4571">
        <v>2007</v>
      </c>
      <c r="C4571">
        <v>70</v>
      </c>
      <c r="D4571">
        <v>15.892517567476229</v>
      </c>
      <c r="E4571">
        <v>8.9856180570480291</v>
      </c>
      <c r="F4571">
        <v>4.7033377213017813</v>
      </c>
      <c r="G4571">
        <v>21.686003670660519</v>
      </c>
      <c r="H4571">
        <v>11.41837754148518</v>
      </c>
      <c r="I4571">
        <v>4.4476343310266619</v>
      </c>
      <c r="J4571">
        <v>14.9529840905684</v>
      </c>
      <c r="K4571">
        <v>19.26576712754224</v>
      </c>
      <c r="L4571">
        <v>14.62550510952043</v>
      </c>
      <c r="M4571">
        <v>8.4564607467996424</v>
      </c>
      <c r="N4571">
        <v>12.050550285200041</v>
      </c>
      <c r="O4571">
        <v>13.58136187902217</v>
      </c>
      <c r="P4571">
        <v>-1.0766598621660299</v>
      </c>
      <c r="Q4571">
        <v>0.73758684996940715</v>
      </c>
      <c r="R4571">
        <v>8.5483961355673266</v>
      </c>
      <c r="S4571">
        <v>7.0543470113116236</v>
      </c>
      <c r="T4571">
        <v>4.9845309250177614</v>
      </c>
      <c r="U4571">
        <v>13.59249801867213</v>
      </c>
      <c r="V4571">
        <v>6.1362541599278897</v>
      </c>
      <c r="W4571">
        <v>12.087942773925599</v>
      </c>
      <c r="X4571">
        <v>11.67256038161071</v>
      </c>
      <c r="Y4571">
        <v>6.5338854548748326</v>
      </c>
      <c r="Z4571">
        <v>6.3868757372851137</v>
      </c>
      <c r="AA4571">
        <v>9.1150872185856926</v>
      </c>
      <c r="AB4571">
        <v>7.5428134593299667</v>
      </c>
      <c r="AC4571">
        <v>12.42712113861457</v>
      </c>
      <c r="AD4571">
        <v>10.76531913867476</v>
      </c>
      <c r="AE4571">
        <v>11.92365943430511</v>
      </c>
      <c r="AF4571">
        <v>7.8743775016226758</v>
      </c>
      <c r="AG4571">
        <v>10.114476907468831</v>
      </c>
      <c r="AH4571">
        <v>19.049400509337211</v>
      </c>
      <c r="AI4571">
        <v>8.818397304807025</v>
      </c>
      <c r="AJ4571">
        <v>11.22047839191049</v>
      </c>
      <c r="AK4571">
        <v>8.9439196136245727</v>
      </c>
      <c r="AL4571">
        <v>12.77492462991885</v>
      </c>
      <c r="AM4571">
        <v>11.006171981597589</v>
      </c>
      <c r="AN4571">
        <v>18.781302535749429</v>
      </c>
      <c r="AO4571">
        <v>12.94449050826239</v>
      </c>
      <c r="AP4571">
        <v>3.0497007978305568</v>
      </c>
      <c r="AQ4571">
        <v>8.9992628433626987</v>
      </c>
      <c r="AR4571">
        <v>10.51442632482777</v>
      </c>
      <c r="AS4571">
        <v>7.560807225665922</v>
      </c>
      <c r="AT4571">
        <v>9.2560153942781618</v>
      </c>
      <c r="AU4571">
        <v>10.993745587755519</v>
      </c>
      <c r="AV4571">
        <v>10.46013077869388</v>
      </c>
      <c r="AW4571">
        <v>6.7917594509170121E-2</v>
      </c>
    </row>
    <row r="4572" spans="1:49" x14ac:dyDescent="0.25">
      <c r="A4572" s="1">
        <v>43313</v>
      </c>
      <c r="B4572">
        <v>2007</v>
      </c>
      <c r="C4572">
        <v>70</v>
      </c>
      <c r="D4572">
        <v>-5.4972803822252558</v>
      </c>
      <c r="E4572">
        <v>-8.5709301133127127</v>
      </c>
      <c r="F4572">
        <v>-5.9506401527548043</v>
      </c>
      <c r="G4572">
        <v>-25.52993402062814</v>
      </c>
      <c r="H4572">
        <v>-11.100442532744649</v>
      </c>
      <c r="I4572">
        <v>-6.4168669196459689</v>
      </c>
      <c r="J4572">
        <v>-0.23763033368873199</v>
      </c>
      <c r="K4572">
        <v>-13.47835860602393</v>
      </c>
      <c r="L4572">
        <v>7.8105163444597281E-2</v>
      </c>
      <c r="M4572">
        <v>-4.0857627696548988</v>
      </c>
      <c r="N4572">
        <v>-12.1806872772411</v>
      </c>
      <c r="O4572">
        <v>-1.506567936172676</v>
      </c>
      <c r="P4572">
        <v>-30.76687367560212</v>
      </c>
      <c r="Q4572">
        <v>-8.6333094810991273</v>
      </c>
      <c r="R4572">
        <v>-8.266834220108688</v>
      </c>
      <c r="S4572">
        <v>-2.2274124199712531</v>
      </c>
      <c r="T4572">
        <v>-0.6220390344287674</v>
      </c>
      <c r="U4572">
        <v>-1.827861134475983</v>
      </c>
      <c r="V4572">
        <v>2.5238121738724968</v>
      </c>
      <c r="W4572">
        <v>-9.6365992334665584</v>
      </c>
      <c r="X4572">
        <v>-1.7275728562417549</v>
      </c>
      <c r="Y4572">
        <v>-4.2157582857098923</v>
      </c>
      <c r="Z4572">
        <v>-12.222986053926389</v>
      </c>
      <c r="AA4572">
        <v>-1.90066883815101</v>
      </c>
      <c r="AB4572">
        <v>-3.2507615081208252</v>
      </c>
      <c r="AC4572">
        <v>-3.8425930530565422</v>
      </c>
      <c r="AD4572">
        <v>-8.2267057003440502</v>
      </c>
      <c r="AE4572">
        <v>-4.5429886616031094</v>
      </c>
      <c r="AF4572">
        <v>6.5573781457461955E-2</v>
      </c>
      <c r="AG4572">
        <v>-11.72123783913309</v>
      </c>
      <c r="AH4572">
        <v>-0.86638097697501193</v>
      </c>
      <c r="AI4572">
        <v>1.223778676518372</v>
      </c>
      <c r="AJ4572">
        <v>-5.4048157850053347</v>
      </c>
      <c r="AK4572">
        <v>-7.0585473715195963</v>
      </c>
      <c r="AL4572">
        <v>-1.9710256612071819</v>
      </c>
      <c r="AM4572">
        <v>-4.3387960920660333</v>
      </c>
      <c r="AN4572">
        <v>-1.6774697360841919</v>
      </c>
      <c r="AO4572">
        <v>-4.5065520821128686</v>
      </c>
      <c r="AP4572">
        <v>0.43868565309832519</v>
      </c>
      <c r="AQ4572">
        <v>-4.169237314941876</v>
      </c>
      <c r="AR4572">
        <v>-4.382580715911832</v>
      </c>
      <c r="AS4572">
        <v>-6.5348351795871391</v>
      </c>
      <c r="AT4572">
        <v>-3.8376040293467422</v>
      </c>
      <c r="AU4572">
        <v>0.5935455455171823</v>
      </c>
      <c r="AV4572">
        <v>0.78692802576361132</v>
      </c>
      <c r="AW4572">
        <v>-2.273102937567106E-2</v>
      </c>
    </row>
    <row r="4573" spans="1:49" x14ac:dyDescent="0.25">
      <c r="A4573" s="1">
        <v>43344</v>
      </c>
      <c r="B4573">
        <v>2007</v>
      </c>
      <c r="C4573">
        <v>70</v>
      </c>
      <c r="D4573">
        <v>3.4437458736872322</v>
      </c>
      <c r="E4573">
        <v>4.0104644423925251</v>
      </c>
      <c r="F4573">
        <v>4.9232797925675484</v>
      </c>
      <c r="G4573">
        <v>6.2205292821710279</v>
      </c>
      <c r="H4573">
        <v>4.8448494809604226</v>
      </c>
      <c r="I4573">
        <v>-0.70843113610781216</v>
      </c>
      <c r="J4573">
        <v>5.038940147135329</v>
      </c>
      <c r="K4573">
        <v>8.9682830697625171</v>
      </c>
      <c r="L4573">
        <v>-6.7088533900970244</v>
      </c>
      <c r="M4573">
        <v>4.0330107498548484</v>
      </c>
      <c r="N4573">
        <v>-0.15510474026667609</v>
      </c>
      <c r="O4573">
        <v>-7.4674463492730769</v>
      </c>
      <c r="P4573">
        <v>22.850278461394051</v>
      </c>
      <c r="Q4573">
        <v>-3.2728145728722291</v>
      </c>
      <c r="R4573">
        <v>1.320798847150084</v>
      </c>
      <c r="S4573">
        <v>5.0440760115485714</v>
      </c>
      <c r="T4573">
        <v>2.2593135926543879</v>
      </c>
      <c r="U4573">
        <v>1.9080876879365769</v>
      </c>
      <c r="V4573">
        <v>-0.1803652966571701</v>
      </c>
      <c r="W4573">
        <v>4.9545845566797642</v>
      </c>
      <c r="X4573">
        <v>0.18380480905362259</v>
      </c>
      <c r="Y4573">
        <v>-1.7617754084601871</v>
      </c>
      <c r="Z4573">
        <v>-6.5666805863478732</v>
      </c>
      <c r="AA4573">
        <v>-0.29763532374201818</v>
      </c>
      <c r="AB4573">
        <v>8.7731281315335696</v>
      </c>
      <c r="AC4573">
        <v>4.8462859278361581</v>
      </c>
      <c r="AD4573">
        <v>1.7859922138684809</v>
      </c>
      <c r="AE4573">
        <v>-1.2520234770263761</v>
      </c>
      <c r="AF4573">
        <v>1.2504026615129951</v>
      </c>
      <c r="AG4573">
        <v>4.2829719607976768</v>
      </c>
      <c r="AH4573">
        <v>1.270849595522461</v>
      </c>
      <c r="AI4573">
        <v>2.6867957216960781</v>
      </c>
      <c r="AJ4573">
        <v>8.4865843280046427E-2</v>
      </c>
      <c r="AK4573">
        <v>-0.82082438273305414</v>
      </c>
      <c r="AL4573">
        <v>-1.8834620506443689</v>
      </c>
      <c r="AM4573">
        <v>-1.689596747616418</v>
      </c>
      <c r="AN4573">
        <v>0.73051839359610238</v>
      </c>
      <c r="AO4573">
        <v>2.1136298328257919</v>
      </c>
      <c r="AP4573">
        <v>-4.6567808270208344</v>
      </c>
      <c r="AQ4573">
        <v>0.46417947170775958</v>
      </c>
      <c r="AR4573">
        <v>3.0993521275506359</v>
      </c>
      <c r="AS4573">
        <v>3.6022189274973688</v>
      </c>
      <c r="AT4573">
        <v>1.784004211167445</v>
      </c>
      <c r="AU4573">
        <v>-0.23248285186467929</v>
      </c>
      <c r="AV4573">
        <v>2.2818985635383542</v>
      </c>
      <c r="AW4573">
        <v>1.9667706559594929E-2</v>
      </c>
    </row>
    <row r="4574" spans="1:49" x14ac:dyDescent="0.25">
      <c r="A4574" s="1">
        <v>43374</v>
      </c>
      <c r="B4574">
        <v>2007</v>
      </c>
      <c r="C4574">
        <v>70</v>
      </c>
      <c r="D4574">
        <v>-24.147421059134171</v>
      </c>
      <c r="E4574">
        <v>-8.8406726945840841</v>
      </c>
      <c r="F4574">
        <v>-21.30777654386014</v>
      </c>
      <c r="G4574">
        <v>-9.9105191739418341</v>
      </c>
      <c r="H4574">
        <v>-15.83346274930051</v>
      </c>
      <c r="I4574">
        <v>-1.8329250186512991</v>
      </c>
      <c r="J4574">
        <v>-14.854885264705199</v>
      </c>
      <c r="K4574">
        <v>8.2287499714386314</v>
      </c>
      <c r="L4574">
        <v>-9.1267274158377436</v>
      </c>
      <c r="M4574">
        <v>-16.07544637551041</v>
      </c>
      <c r="N4574">
        <v>-18.197530862456819</v>
      </c>
      <c r="O4574">
        <v>-14.592244114044229</v>
      </c>
      <c r="P4574">
        <v>-10.32391865555037</v>
      </c>
      <c r="Q4574">
        <v>-21.462292499541899</v>
      </c>
      <c r="R4574">
        <v>-14.53926378983858</v>
      </c>
      <c r="S4574">
        <v>-15.94873844656145</v>
      </c>
      <c r="T4574">
        <v>-21.364265032495801</v>
      </c>
      <c r="U4574">
        <v>-11.801669299806379</v>
      </c>
      <c r="V4574">
        <v>-15.737784179789729</v>
      </c>
      <c r="W4574">
        <v>-13.968275792227731</v>
      </c>
      <c r="X4574">
        <v>-14.04088674485673</v>
      </c>
      <c r="Y4574">
        <v>-15.64819955943009</v>
      </c>
      <c r="Z4574">
        <v>-15.678487962498959</v>
      </c>
      <c r="AA4574">
        <v>-11.85756664934692</v>
      </c>
      <c r="AB4574">
        <v>-15.346909731920359</v>
      </c>
      <c r="AC4574">
        <v>-17.329805487116761</v>
      </c>
      <c r="AD4574">
        <v>-14.377531644227769</v>
      </c>
      <c r="AE4574">
        <v>-17.18611951707835</v>
      </c>
      <c r="AF4574">
        <v>-16.892147907153689</v>
      </c>
      <c r="AG4574">
        <v>-16.79741400706229</v>
      </c>
      <c r="AH4574">
        <v>-1.389789136328401</v>
      </c>
      <c r="AI4574">
        <v>-9.3477934046353859</v>
      </c>
      <c r="AJ4574">
        <v>-15.94119539471637</v>
      </c>
      <c r="AK4574">
        <v>-18.919623036432611</v>
      </c>
      <c r="AL4574">
        <v>-17.167592987099091</v>
      </c>
      <c r="AM4574">
        <v>-15.32081577954132</v>
      </c>
      <c r="AN4574">
        <v>-17.356492131782531</v>
      </c>
      <c r="AO4574">
        <v>-15.36976567070093</v>
      </c>
      <c r="AP4574">
        <v>-13.546422193296459</v>
      </c>
      <c r="AQ4574">
        <v>-15.144375155378929</v>
      </c>
      <c r="AR4574">
        <v>-16.789848692885709</v>
      </c>
      <c r="AS4574">
        <v>-14.385661165100119</v>
      </c>
      <c r="AT4574">
        <v>-15.30329587518796</v>
      </c>
      <c r="AU4574">
        <v>-13.69858433624788</v>
      </c>
      <c r="AV4574">
        <v>-14.56034756511788</v>
      </c>
      <c r="AW4574">
        <v>-8.007333928725846E-2</v>
      </c>
    </row>
    <row r="4575" spans="1:49" x14ac:dyDescent="0.25">
      <c r="A4575" s="1">
        <v>43405</v>
      </c>
      <c r="B4575">
        <v>2007</v>
      </c>
      <c r="C4575">
        <v>70</v>
      </c>
      <c r="D4575">
        <v>-5.2120372231836853</v>
      </c>
      <c r="E4575">
        <v>-4.0313553553752213</v>
      </c>
      <c r="F4575">
        <v>-2.2423414745243448</v>
      </c>
      <c r="G4575">
        <v>5.1415468038645384</v>
      </c>
      <c r="H4575">
        <v>2.866485692510778</v>
      </c>
      <c r="I4575">
        <v>-1.702590121807501</v>
      </c>
      <c r="J4575">
        <v>-0.76180748427659983</v>
      </c>
      <c r="K4575">
        <v>-2.405172329948579</v>
      </c>
      <c r="L4575">
        <v>4.4216879990847557</v>
      </c>
      <c r="M4575">
        <v>2.5018964395852268</v>
      </c>
      <c r="N4575">
        <v>8.3144036515942368</v>
      </c>
      <c r="O4575">
        <v>9.8825838712714997</v>
      </c>
      <c r="P4575">
        <v>12.63150924911203</v>
      </c>
      <c r="Q4575">
        <v>9.2571804274093505</v>
      </c>
      <c r="R4575">
        <v>-5.806780556661173</v>
      </c>
      <c r="S4575">
        <v>-6.0090312157790038E-2</v>
      </c>
      <c r="T4575">
        <v>2.8908855923609922</v>
      </c>
      <c r="U4575">
        <v>-0.22106522826794711</v>
      </c>
      <c r="V4575">
        <v>3.3027935162076809</v>
      </c>
      <c r="W4575">
        <v>-4.6916736874122567</v>
      </c>
      <c r="X4575">
        <v>-1.461299267848726</v>
      </c>
      <c r="Y4575">
        <v>-6.1653943090498098</v>
      </c>
      <c r="Z4575">
        <v>-3.7763411783277472</v>
      </c>
      <c r="AA4575">
        <v>9.7750857625876542</v>
      </c>
      <c r="AB4575">
        <v>-5.6073376027249822</v>
      </c>
      <c r="AC4575">
        <v>-1.8166845525730999</v>
      </c>
      <c r="AD4575">
        <v>1.423593637926768</v>
      </c>
      <c r="AE4575">
        <v>-3.591677196441323</v>
      </c>
      <c r="AF4575">
        <v>-5.4550921927115636</v>
      </c>
      <c r="AG4575">
        <v>0.34657230753547541</v>
      </c>
      <c r="AH4575">
        <v>1.50299960394884</v>
      </c>
      <c r="AI4575">
        <v>2.3297675440671739</v>
      </c>
      <c r="AJ4575">
        <v>-2.491048949440033</v>
      </c>
      <c r="AK4575">
        <v>1.6405833305127351</v>
      </c>
      <c r="AL4575">
        <v>2.987645324224109</v>
      </c>
      <c r="AM4575">
        <v>2.3456044878304549</v>
      </c>
      <c r="AN4575">
        <v>7.1667177731046916</v>
      </c>
      <c r="AO4575">
        <v>1.5968423041205599</v>
      </c>
      <c r="AP4575">
        <v>-3.1694589642810249</v>
      </c>
      <c r="AQ4575">
        <v>0.16525843087631389</v>
      </c>
      <c r="AR4575">
        <v>-2.2049242020108499</v>
      </c>
      <c r="AS4575">
        <v>-2.108089376231626</v>
      </c>
      <c r="AT4575">
        <v>-0.11848585844316251</v>
      </c>
      <c r="AU4575">
        <v>3.9996499788745421</v>
      </c>
      <c r="AV4575">
        <v>1.483658672102961</v>
      </c>
      <c r="AW4575">
        <v>-2.6249231851872561E-3</v>
      </c>
    </row>
    <row r="4576" spans="1:49" x14ac:dyDescent="0.25">
      <c r="A4576" s="1">
        <v>43435</v>
      </c>
      <c r="B4576">
        <v>2007</v>
      </c>
      <c r="C4576">
        <v>70</v>
      </c>
      <c r="D4576">
        <v>7.0174271077589223</v>
      </c>
      <c r="E4576">
        <v>5.1395766136725696</v>
      </c>
      <c r="F4576">
        <v>-0.25105420565187941</v>
      </c>
      <c r="G4576">
        <v>-1.341919425180593</v>
      </c>
      <c r="H4576">
        <v>-6.6135497546804256E-2</v>
      </c>
      <c r="I4576">
        <v>-2.7292495471316069</v>
      </c>
      <c r="J4576">
        <v>0.61832621391806342</v>
      </c>
      <c r="K4576">
        <v>1.829323855164944</v>
      </c>
      <c r="L4576">
        <v>5.1832240787516026</v>
      </c>
      <c r="M4576">
        <v>2.6777504072175158</v>
      </c>
      <c r="N4576">
        <v>2.913554425964926</v>
      </c>
      <c r="O4576">
        <v>3.4618102646225108</v>
      </c>
      <c r="P4576">
        <v>-1.7282921062276471</v>
      </c>
      <c r="Q4576">
        <v>-4.1333654524418728</v>
      </c>
      <c r="R4576">
        <v>-8.4417122676396232</v>
      </c>
      <c r="S4576">
        <v>-3.309508171739695</v>
      </c>
      <c r="T4576">
        <v>1.9943345059681321</v>
      </c>
      <c r="U4576">
        <v>-2.0329227515296422</v>
      </c>
      <c r="V4576">
        <v>1.7201383400558661</v>
      </c>
      <c r="W4576">
        <v>-8.479446381234224</v>
      </c>
      <c r="X4576">
        <v>5.2823476792312141</v>
      </c>
      <c r="Y4576">
        <v>-1.59495519464643</v>
      </c>
      <c r="Z4576">
        <v>-1.8693809739574461</v>
      </c>
      <c r="AA4576">
        <v>5.8183541291036764</v>
      </c>
      <c r="AB4576">
        <v>-2.8282263706922661</v>
      </c>
      <c r="AC4576">
        <v>0.2204109234332341</v>
      </c>
      <c r="AD4576">
        <v>-0.25294043273762501</v>
      </c>
      <c r="AE4576">
        <v>1.6092103953909029</v>
      </c>
      <c r="AF4576">
        <v>2.856742986606231</v>
      </c>
      <c r="AG4576">
        <v>2.8915215735758618E-2</v>
      </c>
      <c r="AH4576">
        <v>2.5912854629166482</v>
      </c>
      <c r="AI4576">
        <v>-13.49944618190816</v>
      </c>
      <c r="AJ4576">
        <v>-2.3802929139914002</v>
      </c>
      <c r="AK4576">
        <v>-6.0354416760696417</v>
      </c>
      <c r="AL4576">
        <v>0.1770376977206389</v>
      </c>
      <c r="AM4576">
        <v>-2.7544578361187728</v>
      </c>
      <c r="AN4576">
        <v>3.7686203009705159</v>
      </c>
      <c r="AO4576">
        <v>0.50167173706854307</v>
      </c>
      <c r="AP4576">
        <v>2.5119208935364679</v>
      </c>
      <c r="AQ4576">
        <v>0.3020189668484719</v>
      </c>
      <c r="AR4576">
        <v>-1.0710692569662621</v>
      </c>
      <c r="AS4576">
        <v>-0.33007759166369111</v>
      </c>
      <c r="AT4576">
        <v>-5.0061427349784022</v>
      </c>
      <c r="AU4576">
        <v>-9.6329196020604861</v>
      </c>
      <c r="AV4576">
        <v>-5.7511533822565912</v>
      </c>
      <c r="AW4576">
        <v>3.7955466156433422E-2</v>
      </c>
    </row>
    <row r="4577" spans="1:49" x14ac:dyDescent="0.25">
      <c r="A4577" s="1">
        <v>43466</v>
      </c>
      <c r="B4577">
        <v>2007</v>
      </c>
      <c r="C4577">
        <v>70</v>
      </c>
      <c r="D4577">
        <v>12.70209818203039</v>
      </c>
      <c r="E4577">
        <v>10.52457775773634</v>
      </c>
      <c r="F4577">
        <v>16.53418571798186</v>
      </c>
      <c r="G4577">
        <v>22.928704782592149</v>
      </c>
      <c r="H4577">
        <v>15.309800632625439</v>
      </c>
      <c r="I4577">
        <v>2.0060295922145639</v>
      </c>
      <c r="J4577">
        <v>12.63161993595174</v>
      </c>
      <c r="K4577">
        <v>20.921847238593742</v>
      </c>
      <c r="L4577">
        <v>11.526377232910081</v>
      </c>
      <c r="M4577">
        <v>8.5946209417033579</v>
      </c>
      <c r="N4577">
        <v>15.27059885239168</v>
      </c>
      <c r="O4577">
        <v>0.6646561817358565</v>
      </c>
      <c r="P4577">
        <v>21.115001803186772</v>
      </c>
      <c r="Q4577">
        <v>16.32841399632219</v>
      </c>
      <c r="R4577">
        <v>19.490225807456412</v>
      </c>
      <c r="S4577">
        <v>8.9212349271395865</v>
      </c>
      <c r="T4577">
        <v>13.25615626426748</v>
      </c>
      <c r="U4577">
        <v>8.9977710564617563</v>
      </c>
      <c r="V4577">
        <v>8.619695674011286</v>
      </c>
      <c r="W4577">
        <v>11.81083404701455</v>
      </c>
      <c r="X4577">
        <v>4.0583092113715802</v>
      </c>
      <c r="Y4577">
        <v>7.9828298474261761</v>
      </c>
      <c r="Z4577">
        <v>8.3699830706791758</v>
      </c>
      <c r="AA4577">
        <v>11.29386937478805</v>
      </c>
      <c r="AB4577">
        <v>9.2653498717947471</v>
      </c>
      <c r="AC4577">
        <v>8.5545509315298816</v>
      </c>
      <c r="AD4577">
        <v>9.4665357603556544</v>
      </c>
      <c r="AE4577">
        <v>7.780919059053315</v>
      </c>
      <c r="AF4577">
        <v>11.14504056617109</v>
      </c>
      <c r="AG4577">
        <v>11.58243030416131</v>
      </c>
      <c r="AH4577">
        <v>6.4569645859166469</v>
      </c>
      <c r="AI4577">
        <v>-7.9632861495969598</v>
      </c>
      <c r="AJ4577">
        <v>9.543085538985018</v>
      </c>
      <c r="AK4577">
        <v>12.79876059047254</v>
      </c>
      <c r="AL4577">
        <v>6.1871070202286438</v>
      </c>
      <c r="AM4577">
        <v>10.108636830686191</v>
      </c>
      <c r="AN4577">
        <v>8.1108884794124378</v>
      </c>
      <c r="AO4577">
        <v>9.3967981543239922</v>
      </c>
      <c r="AP4577">
        <v>13.520133989783799</v>
      </c>
      <c r="AQ4577">
        <v>10.058100487194711</v>
      </c>
      <c r="AR4577">
        <v>8.6737343290519178</v>
      </c>
      <c r="AS4577">
        <v>9.9360408984945146</v>
      </c>
      <c r="AT4577">
        <v>16.117544674359689</v>
      </c>
      <c r="AU4577">
        <v>15.07569981705508</v>
      </c>
      <c r="AV4577">
        <v>11.10429669661654</v>
      </c>
      <c r="AW4577">
        <v>2.8513140444821779E-2</v>
      </c>
    </row>
    <row r="4578" spans="1:49" x14ac:dyDescent="0.25">
      <c r="A4578" s="1">
        <v>43497</v>
      </c>
      <c r="B4578">
        <v>2007</v>
      </c>
      <c r="C4578">
        <v>70</v>
      </c>
      <c r="D4578">
        <v>-5.2179634766124643</v>
      </c>
      <c r="E4578">
        <v>0.87690957887667231</v>
      </c>
      <c r="F4578">
        <v>4.4868057641696444</v>
      </c>
      <c r="G4578">
        <v>-11.576634855147489</v>
      </c>
      <c r="H4578">
        <v>-3.895953383153405</v>
      </c>
      <c r="I4578">
        <v>8.9333141233677971</v>
      </c>
      <c r="J4578">
        <v>-1.5201834536244689</v>
      </c>
      <c r="K4578">
        <v>-5.5008414708879183</v>
      </c>
      <c r="L4578">
        <v>-3.8150325052092482</v>
      </c>
      <c r="M4578">
        <v>-1.318744092758517</v>
      </c>
      <c r="N4578">
        <v>-6.3885119919220967</v>
      </c>
      <c r="O4578">
        <v>-1.066211156216812</v>
      </c>
      <c r="P4578">
        <v>-4.5480903410282441</v>
      </c>
      <c r="Q4578">
        <v>2.6468278499651281</v>
      </c>
      <c r="R4578">
        <v>-5.7639032452874064</v>
      </c>
      <c r="S4578">
        <v>-1.1234601292218089</v>
      </c>
      <c r="T4578">
        <v>-2.9465378271563369</v>
      </c>
      <c r="U4578">
        <v>3.0648090767053882</v>
      </c>
      <c r="V4578">
        <v>2.8959125265638712</v>
      </c>
      <c r="W4578">
        <v>1.641942701796961</v>
      </c>
      <c r="X4578">
        <v>0.72936333921660434</v>
      </c>
      <c r="Y4578">
        <v>4.6712827188500672</v>
      </c>
      <c r="Z4578">
        <v>4.5795993861263762</v>
      </c>
      <c r="AA4578">
        <v>-4.2791770140405472</v>
      </c>
      <c r="AB4578">
        <v>1.3418817083233889</v>
      </c>
      <c r="AC4578">
        <v>0.56624324979022145</v>
      </c>
      <c r="AD4578">
        <v>0.95106080172677743</v>
      </c>
      <c r="AE4578">
        <v>1.970291922314704</v>
      </c>
      <c r="AF4578">
        <v>0.28982527917220668</v>
      </c>
      <c r="AG4578">
        <v>2.29699283646978</v>
      </c>
      <c r="AH4578">
        <v>-6.043102795911981</v>
      </c>
      <c r="AI4578">
        <v>11.51367072174274</v>
      </c>
      <c r="AJ4578">
        <v>0.62933078551490329</v>
      </c>
      <c r="AK4578">
        <v>1.4390176781624799</v>
      </c>
      <c r="AL4578">
        <v>4.6799926996196062</v>
      </c>
      <c r="AM4578">
        <v>3.6168861036382389</v>
      </c>
      <c r="AN4578">
        <v>-4.6930082638184096</v>
      </c>
      <c r="AO4578">
        <v>-0.69919927278084826</v>
      </c>
      <c r="AP4578">
        <v>3.677267836864595</v>
      </c>
      <c r="AQ4578">
        <v>2.2405295093316679</v>
      </c>
      <c r="AR4578">
        <v>3.0069276277453931</v>
      </c>
      <c r="AS4578">
        <v>2.2811294946827321</v>
      </c>
      <c r="AT4578">
        <v>1.696012732799757</v>
      </c>
      <c r="AU4578">
        <v>-1.8631887795479201</v>
      </c>
      <c r="AV4578">
        <v>2.219358821825868</v>
      </c>
      <c r="AW4578">
        <v>-9.1527440329115528E-3</v>
      </c>
    </row>
    <row r="4579" spans="1:49" x14ac:dyDescent="0.25">
      <c r="A4579" s="1">
        <v>43525</v>
      </c>
      <c r="B4579">
        <v>2007</v>
      </c>
      <c r="C4579">
        <v>70</v>
      </c>
      <c r="D4579">
        <v>-0.65750367766963524</v>
      </c>
      <c r="E4579">
        <v>0.1126776509098093</v>
      </c>
      <c r="F4579">
        <v>3.1067095066919852</v>
      </c>
      <c r="G4579">
        <v>-9.3816842461405425</v>
      </c>
      <c r="H4579">
        <v>-5.2980245639378758</v>
      </c>
      <c r="I4579">
        <v>-2.6709909672997472</v>
      </c>
      <c r="J4579">
        <v>-2.5367549556399078</v>
      </c>
      <c r="K4579">
        <v>-4.7824608250751517</v>
      </c>
      <c r="L4579">
        <v>1.2665343526794941</v>
      </c>
      <c r="M4579">
        <v>-0.33994788147844179</v>
      </c>
      <c r="N4579">
        <v>-2.5854593027080148</v>
      </c>
      <c r="O4579">
        <v>8.1800456344772279</v>
      </c>
      <c r="P4579">
        <v>-15.620758763450461</v>
      </c>
      <c r="Q4579">
        <v>3.3450214678027108</v>
      </c>
      <c r="R4579">
        <v>-3.1607085458772</v>
      </c>
      <c r="S4579">
        <v>-0.25362538181130662</v>
      </c>
      <c r="T4579">
        <v>-3.9879835378450079</v>
      </c>
      <c r="U4579">
        <v>1.629630649199898</v>
      </c>
      <c r="V4579">
        <v>5.144981457675124</v>
      </c>
      <c r="W4579">
        <v>-3.9598158517423769</v>
      </c>
      <c r="X4579">
        <v>-3.7768302318791802</v>
      </c>
      <c r="Y4579">
        <v>-0.74318888998656796</v>
      </c>
      <c r="Z4579">
        <v>5.997574733918043E-2</v>
      </c>
      <c r="AA4579">
        <v>-2.2118455569659861</v>
      </c>
      <c r="AB4579">
        <v>-2.6885175675804729</v>
      </c>
      <c r="AC4579">
        <v>-0.58987759462069134</v>
      </c>
      <c r="AD4579">
        <v>-2.5696324133685939</v>
      </c>
      <c r="AE4579">
        <v>0.84532113345252569</v>
      </c>
      <c r="AF4579">
        <v>-2.2387146673886642</v>
      </c>
      <c r="AG4579">
        <v>1.0482813960692949</v>
      </c>
      <c r="AH4579">
        <v>-3.0355951619431392</v>
      </c>
      <c r="AI4579">
        <v>4.1678512028729298</v>
      </c>
      <c r="AJ4579">
        <v>-2.4116548703732592</v>
      </c>
      <c r="AK4579">
        <v>2.159913730186402</v>
      </c>
      <c r="AL4579">
        <v>2.4232322519311071</v>
      </c>
      <c r="AM4579">
        <v>0.14826270441006259</v>
      </c>
      <c r="AN4579">
        <v>-3.007172963594162</v>
      </c>
      <c r="AO4579">
        <v>-3.9211229254494939</v>
      </c>
      <c r="AP4579">
        <v>-0.93998075169263728</v>
      </c>
      <c r="AQ4579">
        <v>-0.42823710958873612</v>
      </c>
      <c r="AR4579">
        <v>-0.49018213865701382</v>
      </c>
      <c r="AS4579">
        <v>7.4841197697650408E-2</v>
      </c>
      <c r="AT4579">
        <v>-1.5666588304264371</v>
      </c>
      <c r="AU4579">
        <v>-1.958894370340059</v>
      </c>
      <c r="AV4579">
        <v>0.85695470353215342</v>
      </c>
      <c r="AW4579">
        <v>-7.6924383540435404E-3</v>
      </c>
    </row>
    <row r="4580" spans="1:49" x14ac:dyDescent="0.25">
      <c r="A4580" s="1">
        <v>43556</v>
      </c>
      <c r="B4580">
        <v>2007</v>
      </c>
      <c r="C4580">
        <v>70</v>
      </c>
      <c r="D4580">
        <v>7.7959041904019699</v>
      </c>
      <c r="E4580">
        <v>2.0469534011057</v>
      </c>
      <c r="F4580">
        <v>-4.6526163890703298E-2</v>
      </c>
      <c r="G4580">
        <v>-5.6366571458446586</v>
      </c>
      <c r="H4580">
        <v>0.5229505403565371</v>
      </c>
      <c r="I4580">
        <v>9.3054981313055016</v>
      </c>
      <c r="J4580">
        <v>4.5107829584790426</v>
      </c>
      <c r="K4580">
        <v>1.6577974240808091</v>
      </c>
      <c r="L4580">
        <v>3.949863035761525</v>
      </c>
      <c r="M4580">
        <v>8.8950827375758657</v>
      </c>
      <c r="N4580">
        <v>10.69392234320714</v>
      </c>
      <c r="O4580">
        <v>2.9971218612899748</v>
      </c>
      <c r="P4580">
        <v>-1.3188568577152</v>
      </c>
      <c r="Q4580">
        <v>6.5814482155592824</v>
      </c>
      <c r="R4580">
        <v>-1.2567722393793559</v>
      </c>
      <c r="S4580">
        <v>3.846357257343902</v>
      </c>
      <c r="T4580">
        <v>2.8378257084955121</v>
      </c>
      <c r="U4580">
        <v>4.4170924907402709</v>
      </c>
      <c r="V4580">
        <v>3.115913485983413</v>
      </c>
      <c r="W4580">
        <v>9.1275730049355417</v>
      </c>
      <c r="X4580">
        <v>1.3889605676788099</v>
      </c>
      <c r="Y4580">
        <v>9.0953130753701252</v>
      </c>
      <c r="Z4580">
        <v>8.8115178357084378</v>
      </c>
      <c r="AA4580">
        <v>1.6134191314741699</v>
      </c>
      <c r="AB4580">
        <v>4.5588622738263807</v>
      </c>
      <c r="AC4580">
        <v>8.6516459206973817</v>
      </c>
      <c r="AD4580">
        <v>6.9496822218383834</v>
      </c>
      <c r="AE4580">
        <v>4.1654706430548138</v>
      </c>
      <c r="AF4580">
        <v>2.4135277476223131</v>
      </c>
      <c r="AG4580">
        <v>4.6612941250339102</v>
      </c>
      <c r="AH4580">
        <v>7.8258016741562519</v>
      </c>
      <c r="AI4580">
        <v>7.7269810411281448</v>
      </c>
      <c r="AJ4580">
        <v>9.564977041712929</v>
      </c>
      <c r="AK4580">
        <v>6.0964727539516428</v>
      </c>
      <c r="AL4580">
        <v>2.1117050264089392</v>
      </c>
      <c r="AM4580">
        <v>8.5002137337564676</v>
      </c>
      <c r="AN4580">
        <v>3.7999998920189788</v>
      </c>
      <c r="AO4580">
        <v>1.2253409073502031</v>
      </c>
      <c r="AP4580">
        <v>12.697500776461499</v>
      </c>
      <c r="AQ4580">
        <v>3.6568214613639678</v>
      </c>
      <c r="AR4580">
        <v>7.2978368038664643</v>
      </c>
      <c r="AS4580">
        <v>4.7356226740949969</v>
      </c>
      <c r="AT4580">
        <v>5.6070795198379431</v>
      </c>
      <c r="AU4580">
        <v>5.4908255340257339</v>
      </c>
      <c r="AV4580">
        <v>6.5369637567997962</v>
      </c>
      <c r="AW4580">
        <v>2.6254117634449289E-2</v>
      </c>
    </row>
    <row r="4581" spans="1:49" x14ac:dyDescent="0.25">
      <c r="A4581" s="1">
        <v>43586</v>
      </c>
      <c r="B4581">
        <v>2007</v>
      </c>
      <c r="C4581">
        <v>70</v>
      </c>
      <c r="D4581">
        <v>-10.445181806945049</v>
      </c>
      <c r="E4581">
        <v>-9.8184841676537733</v>
      </c>
      <c r="F4581">
        <v>-12.5289591331938</v>
      </c>
      <c r="G4581">
        <v>8.9306400340689596</v>
      </c>
      <c r="H4581">
        <v>-11.778278066619929</v>
      </c>
      <c r="I4581">
        <v>-2.5243210812250889</v>
      </c>
      <c r="J4581">
        <v>-5.7019586065691463</v>
      </c>
      <c r="K4581">
        <v>-1.979152762267655</v>
      </c>
      <c r="L4581">
        <v>-2.8683472425039209</v>
      </c>
      <c r="M4581">
        <v>-12.11181008023229</v>
      </c>
      <c r="N4581">
        <v>-10.473251048091059</v>
      </c>
      <c r="O4581">
        <v>-3.435993466495602</v>
      </c>
      <c r="P4581">
        <v>-4.2581485429274419</v>
      </c>
      <c r="Q4581">
        <v>-20.092046249023792</v>
      </c>
      <c r="R4581">
        <v>-11.187367843604051</v>
      </c>
      <c r="S4581">
        <v>-7.4640540756360956</v>
      </c>
      <c r="T4581">
        <v>-12.626821811807149</v>
      </c>
      <c r="U4581">
        <v>-3.769752061680498</v>
      </c>
      <c r="V4581">
        <v>-5.5106074428940666</v>
      </c>
      <c r="W4581">
        <v>-13.87550085546399</v>
      </c>
      <c r="X4581">
        <v>-4.3100137333711324</v>
      </c>
      <c r="Y4581">
        <v>-8.9847954261075955</v>
      </c>
      <c r="Z4581">
        <v>-0.98096065134963828</v>
      </c>
      <c r="AA4581">
        <v>-3.9398549294675349</v>
      </c>
      <c r="AB4581">
        <v>-7.4076710979907654</v>
      </c>
      <c r="AC4581">
        <v>-12.628887651692089</v>
      </c>
      <c r="AD4581">
        <v>-9.4898844730093241</v>
      </c>
      <c r="AE4581">
        <v>-6.7546388988669044</v>
      </c>
      <c r="AF4581">
        <v>-7.9981222427878862</v>
      </c>
      <c r="AG4581">
        <v>-11.11819382883084</v>
      </c>
      <c r="AH4581">
        <v>-8.7980743015525285</v>
      </c>
      <c r="AI4581">
        <v>0.2022139621234986</v>
      </c>
      <c r="AJ4581">
        <v>-9.5280572129136871</v>
      </c>
      <c r="AK4581">
        <v>-11.01929212523984</v>
      </c>
      <c r="AL4581">
        <v>-7.0398281077212683</v>
      </c>
      <c r="AM4581">
        <v>-9.4543991727199401</v>
      </c>
      <c r="AN4581">
        <v>-7.6619989664032504</v>
      </c>
      <c r="AO4581">
        <v>-3.4740981367797241</v>
      </c>
      <c r="AP4581">
        <v>-8.0848609180219189</v>
      </c>
      <c r="AQ4581">
        <v>-2.943415831001273</v>
      </c>
      <c r="AR4581">
        <v>-9.0871115453797771</v>
      </c>
      <c r="AS4581">
        <v>-9.4311123523280962</v>
      </c>
      <c r="AT4581">
        <v>-7.4638859253042806</v>
      </c>
      <c r="AU4581">
        <v>-13.371122191212089</v>
      </c>
      <c r="AV4581">
        <v>-9.7513027997636286</v>
      </c>
      <c r="AW4581">
        <v>-3.4251999245096698E-2</v>
      </c>
    </row>
    <row r="4582" spans="1:49" x14ac:dyDescent="0.25">
      <c r="A4582" s="1">
        <v>43617</v>
      </c>
      <c r="B4582">
        <v>2007</v>
      </c>
      <c r="C4582">
        <v>70</v>
      </c>
      <c r="D4582">
        <v>5.4092730106951148</v>
      </c>
      <c r="E4582">
        <v>7.108765487329971</v>
      </c>
      <c r="F4582">
        <v>12.296809417018849</v>
      </c>
      <c r="G4582">
        <v>28.954140271033161</v>
      </c>
      <c r="H4582">
        <v>7.735027182317733</v>
      </c>
      <c r="I4582">
        <v>8.3218678602825946</v>
      </c>
      <c r="J4582">
        <v>11.58222561043916</v>
      </c>
      <c r="K4582">
        <v>8.1207554519833192</v>
      </c>
      <c r="L4582">
        <v>4.0858007060071264</v>
      </c>
      <c r="M4582">
        <v>12.3122110683142</v>
      </c>
      <c r="N4582">
        <v>8.2905396102676434</v>
      </c>
      <c r="O4582">
        <v>1.5381248340827991</v>
      </c>
      <c r="P4582">
        <v>9.6158891114795697</v>
      </c>
      <c r="Q4582">
        <v>12.349826874156401</v>
      </c>
      <c r="R4582">
        <v>-9.000176459984532</v>
      </c>
      <c r="S4582">
        <v>5.6608530045918481</v>
      </c>
      <c r="T4582">
        <v>10.855077867150451</v>
      </c>
      <c r="U4582">
        <v>8.9911656132744877</v>
      </c>
      <c r="V4582">
        <v>7.2443347988413231</v>
      </c>
      <c r="W4582">
        <v>8.2334182759812524</v>
      </c>
      <c r="X4582">
        <v>4.7668731968045996</v>
      </c>
      <c r="Y4582">
        <v>6.1633563015233372</v>
      </c>
      <c r="Z4582">
        <v>8.6095281447346128</v>
      </c>
      <c r="AA4582">
        <v>5.6367443697793229</v>
      </c>
      <c r="AB4582">
        <v>6.9237400775829849</v>
      </c>
      <c r="AC4582">
        <v>11.614553185137019</v>
      </c>
      <c r="AD4582">
        <v>6.8257271510278716</v>
      </c>
      <c r="AE4582">
        <v>6.1435979490734427</v>
      </c>
      <c r="AF4582">
        <v>7.5753009424430973</v>
      </c>
      <c r="AG4582">
        <v>11.92765587139251</v>
      </c>
      <c r="AH4582">
        <v>2.8044661249918779</v>
      </c>
      <c r="AI4582">
        <v>12.716996646142301</v>
      </c>
      <c r="AJ4582">
        <v>9.3196126612950856</v>
      </c>
      <c r="AK4582">
        <v>8.4072180195757582</v>
      </c>
      <c r="AL4582">
        <v>7.6160760496092994</v>
      </c>
      <c r="AM4582">
        <v>8.4948947164304798</v>
      </c>
      <c r="AN4582">
        <v>8.639345431481571</v>
      </c>
      <c r="AO4582">
        <v>6.8464874759571082</v>
      </c>
      <c r="AP4582">
        <v>4.6673969101027168</v>
      </c>
      <c r="AQ4582">
        <v>7.2460459901667607</v>
      </c>
      <c r="AR4582">
        <v>10.552705741994069</v>
      </c>
      <c r="AS4582">
        <v>6.9109158888484457</v>
      </c>
      <c r="AT4582">
        <v>8.0798552541344151</v>
      </c>
      <c r="AU4582">
        <v>6.0950302129967771</v>
      </c>
      <c r="AV4582">
        <v>8.9832997571674724</v>
      </c>
      <c r="AW4582">
        <v>2.021625226222179E-2</v>
      </c>
    </row>
    <row r="4583" spans="1:49" x14ac:dyDescent="0.25">
      <c r="A4583" s="1">
        <v>43647</v>
      </c>
      <c r="B4583">
        <v>2007</v>
      </c>
      <c r="C4583">
        <v>70</v>
      </c>
      <c r="D4583">
        <v>-3.544856962129983</v>
      </c>
      <c r="E4583">
        <v>-5.590883349075737</v>
      </c>
      <c r="F4583">
        <v>-1.576631230267511</v>
      </c>
      <c r="G4583">
        <v>-0.88710436444195961</v>
      </c>
      <c r="H4583">
        <v>-4.7299501030140352</v>
      </c>
      <c r="I4583">
        <v>8.1015845534338826</v>
      </c>
      <c r="J4583">
        <v>-2.2913041974670372</v>
      </c>
      <c r="K4583">
        <v>2.854991429044373</v>
      </c>
      <c r="L4583">
        <v>0.91741139161214402</v>
      </c>
      <c r="M4583">
        <v>-0.67442754091221468</v>
      </c>
      <c r="N4583">
        <v>-2.5062434139570771</v>
      </c>
      <c r="O4583">
        <v>-4.9636697332627104</v>
      </c>
      <c r="P4583">
        <v>11.66656958897341</v>
      </c>
      <c r="Q4583">
        <v>1.7433637848633941</v>
      </c>
      <c r="R4583">
        <v>0.88713729871681135</v>
      </c>
      <c r="S4583">
        <v>0.41584287665346048</v>
      </c>
      <c r="T4583">
        <v>-5.9335565492663278</v>
      </c>
      <c r="U4583">
        <v>-0.40225185157177767</v>
      </c>
      <c r="V4583">
        <v>4.2662822653075638</v>
      </c>
      <c r="W4583">
        <v>-0.50788455746226813</v>
      </c>
      <c r="X4583">
        <v>-1.8496202660461929</v>
      </c>
      <c r="Y4583">
        <v>-1.2637759415150001</v>
      </c>
      <c r="Z4583">
        <v>0.62822835607598826</v>
      </c>
      <c r="AA4583">
        <v>4.5887079220173321</v>
      </c>
      <c r="AB4583">
        <v>-2.9612387861639</v>
      </c>
      <c r="AC4583">
        <v>-4.3515188573655212</v>
      </c>
      <c r="AD4583">
        <v>-3.9421125510859629</v>
      </c>
      <c r="AE4583">
        <v>-0.2108581363886475</v>
      </c>
      <c r="AF4583">
        <v>-0.57581895378350234</v>
      </c>
      <c r="AG4583">
        <v>-1.0316495767272671</v>
      </c>
      <c r="AH4583">
        <v>1.2931386767620181</v>
      </c>
      <c r="AI4583">
        <v>4.1377960857400984</v>
      </c>
      <c r="AJ4583">
        <v>-3.2246652822897519</v>
      </c>
      <c r="AK4583">
        <v>6.3654213042473984</v>
      </c>
      <c r="AL4583">
        <v>-2.3238069446740779</v>
      </c>
      <c r="AM4583">
        <v>1.156209543588216</v>
      </c>
      <c r="AN4583">
        <v>-3.9596518239437328</v>
      </c>
      <c r="AO4583">
        <v>-1.4816507864533259</v>
      </c>
      <c r="AP4583">
        <v>-1.697250316022481</v>
      </c>
      <c r="AQ4583">
        <v>0.90358454014287659</v>
      </c>
      <c r="AR4583">
        <v>-2.0915752776303091</v>
      </c>
      <c r="AS4583">
        <v>-1.536186365033698</v>
      </c>
      <c r="AT4583">
        <v>-0.25875227647331739</v>
      </c>
      <c r="AU4583">
        <v>2.0582721253259222</v>
      </c>
      <c r="AV4583">
        <v>1.82661538079345</v>
      </c>
      <c r="AW4583">
        <v>4.6313888917022261E-3</v>
      </c>
    </row>
    <row r="4584" spans="1:49" x14ac:dyDescent="0.25">
      <c r="A4584" s="1">
        <v>43678</v>
      </c>
      <c r="B4584">
        <v>2007</v>
      </c>
      <c r="C4584">
        <v>70</v>
      </c>
      <c r="D4584">
        <v>-5.2007831906444313</v>
      </c>
      <c r="E4584">
        <v>-9.6339897964739745</v>
      </c>
      <c r="F4584">
        <v>-8.5129971457280398</v>
      </c>
      <c r="G4584">
        <v>-52.895824632961897</v>
      </c>
      <c r="H4584">
        <v>-10.96516238718301</v>
      </c>
      <c r="I4584">
        <v>-7.6267786756792244</v>
      </c>
      <c r="J4584">
        <v>-7.2243302480053062</v>
      </c>
      <c r="K4584">
        <v>-13.62724358032127</v>
      </c>
      <c r="L4584">
        <v>-7.973662664056091</v>
      </c>
      <c r="M4584">
        <v>-10.5867435712595</v>
      </c>
      <c r="N4584">
        <v>-13.301956313230789</v>
      </c>
      <c r="O4584">
        <v>-7.6339779155348397</v>
      </c>
      <c r="P4584">
        <v>-15.07491234753939</v>
      </c>
      <c r="Q4584">
        <v>-7.3289080874506363</v>
      </c>
      <c r="R4584">
        <v>-12.833568224367241</v>
      </c>
      <c r="S4584">
        <v>-5.8064236054477529</v>
      </c>
      <c r="T4584">
        <v>-9.6378204941990795</v>
      </c>
      <c r="U4584">
        <v>-4.5787344361070463</v>
      </c>
      <c r="V4584">
        <v>-11.3111027915851</v>
      </c>
      <c r="W4584">
        <v>-9.6678345534442212</v>
      </c>
      <c r="X4584">
        <v>-8.4115978809646936</v>
      </c>
      <c r="Y4584">
        <v>-6.9672112554592829</v>
      </c>
      <c r="Z4584">
        <v>-9.9111296137500915</v>
      </c>
      <c r="AA4584">
        <v>-7.0507261110159707</v>
      </c>
      <c r="AB4584">
        <v>-8.2239595323924775</v>
      </c>
      <c r="AC4584">
        <v>-8.8532416424468412</v>
      </c>
      <c r="AD4584">
        <v>-8.1588575239325163</v>
      </c>
      <c r="AE4584">
        <v>-6.4373495542662917</v>
      </c>
      <c r="AF4584">
        <v>-8.0470321540088143</v>
      </c>
      <c r="AG4584">
        <v>-6.1773938494058438</v>
      </c>
      <c r="AH4584">
        <v>-6.7066864254769047</v>
      </c>
      <c r="AI4584">
        <v>-6.5615055025546649</v>
      </c>
      <c r="AJ4584">
        <v>-7.6594780252984052</v>
      </c>
      <c r="AK4584">
        <v>-9.6809644212229262</v>
      </c>
      <c r="AL4584">
        <v>-2.4424041873155171</v>
      </c>
      <c r="AM4584">
        <v>-5.7754743190843723</v>
      </c>
      <c r="AN4584">
        <v>-13.176980983261039</v>
      </c>
      <c r="AO4584">
        <v>-9.9337953682738132</v>
      </c>
      <c r="AP4584">
        <v>4.5964617591455426</v>
      </c>
      <c r="AQ4584">
        <v>-8.9515175941156535</v>
      </c>
      <c r="AR4584">
        <v>-6.469631584970803</v>
      </c>
      <c r="AS4584">
        <v>-9.2917000582778968</v>
      </c>
      <c r="AT4584">
        <v>-5.9088485222403397</v>
      </c>
      <c r="AU4584">
        <v>-10.66265805997741</v>
      </c>
      <c r="AV4584">
        <v>-6.5039613319317624</v>
      </c>
      <c r="AW4584">
        <v>-4.666288990187395E-2</v>
      </c>
    </row>
    <row r="4585" spans="1:49" x14ac:dyDescent="0.25">
      <c r="A4585" s="1">
        <v>43709</v>
      </c>
      <c r="B4585">
        <v>2007</v>
      </c>
      <c r="C4585">
        <v>70</v>
      </c>
      <c r="D4585">
        <v>4.1868670561104224</v>
      </c>
      <c r="E4585">
        <v>2.9971557460396259</v>
      </c>
      <c r="F4585">
        <v>1.0108201421051179</v>
      </c>
      <c r="G4585">
        <v>10.155252589047519</v>
      </c>
      <c r="H4585">
        <v>5.8619539529153784</v>
      </c>
      <c r="I4585">
        <v>-9.3626115787391324</v>
      </c>
      <c r="J4585">
        <v>0.54396022074616468</v>
      </c>
      <c r="K4585">
        <v>4.0738815791251159</v>
      </c>
      <c r="L4585">
        <v>-0.47157073418544471</v>
      </c>
      <c r="M4585">
        <v>2.7567595254051951</v>
      </c>
      <c r="N4585">
        <v>0.31514105929280062</v>
      </c>
      <c r="O4585">
        <v>4.6439481537032368</v>
      </c>
      <c r="P4585">
        <v>14.054705799605481</v>
      </c>
      <c r="Q4585">
        <v>-0.25081050087244477</v>
      </c>
      <c r="R4585">
        <v>11.544235060058419</v>
      </c>
      <c r="S4585">
        <v>5.7842256435585604</v>
      </c>
      <c r="T4585">
        <v>8.869519765447853</v>
      </c>
      <c r="U4585">
        <v>2.2132952074052299</v>
      </c>
      <c r="V4585">
        <v>1.832146173550697</v>
      </c>
      <c r="W4585">
        <v>4.554764449858828</v>
      </c>
      <c r="X4585">
        <v>0.9388470521119352</v>
      </c>
      <c r="Y4585">
        <v>4.9655083141143974</v>
      </c>
      <c r="Z4585">
        <v>3.6453963942708612</v>
      </c>
      <c r="AA4585">
        <v>-1.646086110949585</v>
      </c>
      <c r="AB4585">
        <v>5.1512002142505509</v>
      </c>
      <c r="AC4585">
        <v>5.7690404440886356</v>
      </c>
      <c r="AD4585">
        <v>5.6593110726089746</v>
      </c>
      <c r="AE4585">
        <v>5.6566237633371763</v>
      </c>
      <c r="AF4585">
        <v>4.1420153825198813</v>
      </c>
      <c r="AG4585">
        <v>4.4606539183378757</v>
      </c>
      <c r="AH4585">
        <v>2.2736915069104802</v>
      </c>
      <c r="AI4585">
        <v>3.7068736909048332</v>
      </c>
      <c r="AJ4585">
        <v>4.0102263352116863</v>
      </c>
      <c r="AK4585">
        <v>4.3377213605268139</v>
      </c>
      <c r="AL4585">
        <v>0.7323812117769668</v>
      </c>
      <c r="AM4585">
        <v>4.1742405992698739</v>
      </c>
      <c r="AN4585">
        <v>2.55270560657419</v>
      </c>
      <c r="AO4585">
        <v>-1.2240654353591449</v>
      </c>
      <c r="AP4585">
        <v>1.22562206358241</v>
      </c>
      <c r="AQ4585">
        <v>3.9917435121979539</v>
      </c>
      <c r="AR4585">
        <v>4.0397905079035068</v>
      </c>
      <c r="AS4585">
        <v>5.7553235939918244</v>
      </c>
      <c r="AT4585">
        <v>3.8828882603020309</v>
      </c>
      <c r="AU4585">
        <v>2.350925025958817</v>
      </c>
      <c r="AV4585">
        <v>3.3242662924925841</v>
      </c>
      <c r="AW4585">
        <v>1.6874336417623589E-2</v>
      </c>
    </row>
    <row r="4586" spans="1:49" x14ac:dyDescent="0.25">
      <c r="A4586" s="1">
        <v>43739</v>
      </c>
      <c r="B4586">
        <v>2007</v>
      </c>
      <c r="C4586">
        <v>70</v>
      </c>
      <c r="D4586">
        <v>6.0580005788817726</v>
      </c>
      <c r="E4586">
        <v>5.9926173876512001</v>
      </c>
      <c r="F4586">
        <v>9.9218974624631251</v>
      </c>
      <c r="G4586">
        <v>-2.5082616552815851</v>
      </c>
      <c r="H4586">
        <v>-4.739328470228954</v>
      </c>
      <c r="I4586">
        <v>9.478654618701654</v>
      </c>
      <c r="J4586">
        <v>0.87367938203728457</v>
      </c>
      <c r="K4586">
        <v>8.9424260947206449</v>
      </c>
      <c r="L4586">
        <v>7.2988639917386688</v>
      </c>
      <c r="M4586">
        <v>7.9977726970286156</v>
      </c>
      <c r="N4586">
        <v>5.7121851488962871</v>
      </c>
      <c r="O4586">
        <v>6.8641571427242809</v>
      </c>
      <c r="P4586">
        <v>-6.0419664115706979</v>
      </c>
      <c r="Q4586">
        <v>7.2878286236525591</v>
      </c>
      <c r="R4586">
        <v>9.5519870450614608</v>
      </c>
      <c r="S4586">
        <v>7.4063414643802838</v>
      </c>
      <c r="T4586">
        <v>7.1266548196950774</v>
      </c>
      <c r="U4586">
        <v>4.311271964046548</v>
      </c>
      <c r="V4586">
        <v>4.4928127512942728</v>
      </c>
      <c r="W4586">
        <v>9.345760341775101</v>
      </c>
      <c r="X4586">
        <v>3.5886745898131349</v>
      </c>
      <c r="Y4586">
        <v>9.82667219029012</v>
      </c>
      <c r="Z4586">
        <v>10.403922245006861</v>
      </c>
      <c r="AA4586">
        <v>6.0112626749775577</v>
      </c>
      <c r="AB4586">
        <v>1.8866481842235721</v>
      </c>
      <c r="AC4586">
        <v>9.6802502958712733</v>
      </c>
      <c r="AD4586">
        <v>4.8493549948309012</v>
      </c>
      <c r="AE4586">
        <v>7.1709445530573568</v>
      </c>
      <c r="AF4586">
        <v>2.344440705096873</v>
      </c>
      <c r="AG4586">
        <v>7.1252362477842501</v>
      </c>
      <c r="AH4586">
        <v>0.50150957064343249</v>
      </c>
      <c r="AI4586">
        <v>3.9168089460054571</v>
      </c>
      <c r="AJ4586">
        <v>8.4962955805088605</v>
      </c>
      <c r="AK4586">
        <v>-2.6755785053285019</v>
      </c>
      <c r="AL4586">
        <v>6.3418589777807899</v>
      </c>
      <c r="AM4586">
        <v>3.6478452089918618</v>
      </c>
      <c r="AN4586">
        <v>8.5710620918688853</v>
      </c>
      <c r="AO4586">
        <v>5.7943383993457331</v>
      </c>
      <c r="AP4586">
        <v>6.3336242169585999</v>
      </c>
      <c r="AQ4586">
        <v>4.218402299238555</v>
      </c>
      <c r="AR4586">
        <v>6.1324195847429994</v>
      </c>
      <c r="AS4586">
        <v>5.3065420783881656</v>
      </c>
      <c r="AT4586">
        <v>2.2658431769138292</v>
      </c>
      <c r="AU4586">
        <v>6.4801512184631482</v>
      </c>
      <c r="AV4586">
        <v>4.6601354733178502</v>
      </c>
      <c r="AW4586">
        <v>2.6068790230295621E-2</v>
      </c>
    </row>
    <row r="4587" spans="1:49" x14ac:dyDescent="0.25">
      <c r="A4587" s="1">
        <v>43770</v>
      </c>
      <c r="B4587">
        <v>2007</v>
      </c>
      <c r="C4587">
        <v>70</v>
      </c>
      <c r="D4587">
        <v>-3.7673435065200929</v>
      </c>
      <c r="E4587">
        <v>-1.509755062044704</v>
      </c>
      <c r="F4587">
        <v>-6.9016242697656613</v>
      </c>
      <c r="G4587">
        <v>5.1797329208619134</v>
      </c>
      <c r="H4587">
        <v>-13.12945447910651</v>
      </c>
      <c r="I4587">
        <v>-2.2088607971134988</v>
      </c>
      <c r="J4587">
        <v>-2.0153918000067939</v>
      </c>
      <c r="K4587">
        <v>-6.1114335528143382</v>
      </c>
      <c r="L4587">
        <v>-5.0290637998747894</v>
      </c>
      <c r="M4587">
        <v>-3.0464385270111638</v>
      </c>
      <c r="N4587">
        <v>-1.7775968147030199</v>
      </c>
      <c r="O4587">
        <v>-2.3516822260410519</v>
      </c>
      <c r="P4587">
        <v>5.0960597987955047</v>
      </c>
      <c r="Q4587">
        <v>2.9205534357273022</v>
      </c>
      <c r="R4587">
        <v>9.2051813249819361</v>
      </c>
      <c r="S4587">
        <v>-1.245780276074848</v>
      </c>
      <c r="T4587">
        <v>-3.269418102903177</v>
      </c>
      <c r="U4587">
        <v>-0.58926376796060165</v>
      </c>
      <c r="V4587">
        <v>7.5544598562050647</v>
      </c>
      <c r="W4587">
        <v>-3.627849776929104</v>
      </c>
      <c r="X4587">
        <v>-3.7810236163482891</v>
      </c>
      <c r="Y4587">
        <v>3.9168666793685691</v>
      </c>
      <c r="Z4587">
        <v>-0.1735363271307522</v>
      </c>
      <c r="AA4587">
        <v>-2.817749667711289</v>
      </c>
      <c r="AB4587">
        <v>-3.4215847612482979</v>
      </c>
      <c r="AC4587">
        <v>-0.98261817840382681</v>
      </c>
      <c r="AD4587">
        <v>-2.2177812247694439</v>
      </c>
      <c r="AE4587">
        <v>-2.6709010955824009</v>
      </c>
      <c r="AF4587">
        <v>-3.5805041237950701</v>
      </c>
      <c r="AG4587">
        <v>-1.171945401301844</v>
      </c>
      <c r="AH4587">
        <v>-1.9429051160586579</v>
      </c>
      <c r="AI4587">
        <v>1.8953096980712789</v>
      </c>
      <c r="AJ4587">
        <v>-2.235087463287044E-2</v>
      </c>
      <c r="AK4587">
        <v>-0.35825756569526362</v>
      </c>
      <c r="AL4587">
        <v>2.2031671757693378</v>
      </c>
      <c r="AM4587">
        <v>0.4990538665560873</v>
      </c>
      <c r="AN4587">
        <v>-6.1221672685495836</v>
      </c>
      <c r="AO4587">
        <v>-1.85770018579362</v>
      </c>
      <c r="AP4587">
        <v>-4.7654252980882887</v>
      </c>
      <c r="AQ4587">
        <v>-0.80649275100285189</v>
      </c>
      <c r="AR4587">
        <v>-9.4172380431145619E-2</v>
      </c>
      <c r="AS4587">
        <v>-0.1037582759991218</v>
      </c>
      <c r="AT4587">
        <v>0.66357391236193664</v>
      </c>
      <c r="AU4587">
        <v>3.2629253703678969</v>
      </c>
      <c r="AV4587">
        <v>1.896771010288401</v>
      </c>
      <c r="AW4587">
        <v>-1.672135946650943E-2</v>
      </c>
    </row>
    <row r="4588" spans="1:49" x14ac:dyDescent="0.25">
      <c r="A4588" s="1">
        <v>43800</v>
      </c>
      <c r="B4588">
        <v>2007</v>
      </c>
      <c r="C4588">
        <v>70</v>
      </c>
      <c r="D4588">
        <v>8.1122354625103874</v>
      </c>
      <c r="E4588">
        <v>5.4172383205338459</v>
      </c>
      <c r="F4588">
        <v>16.18428589635872</v>
      </c>
      <c r="G4588">
        <v>16.830823057222339</v>
      </c>
      <c r="H4588">
        <v>14.4063749933973</v>
      </c>
      <c r="I4588">
        <v>2.6409517133232359</v>
      </c>
      <c r="J4588">
        <v>4.1383869876233437</v>
      </c>
      <c r="K4588">
        <v>16.05336937543786</v>
      </c>
      <c r="L4588">
        <v>4.8808608375459306</v>
      </c>
      <c r="M4588">
        <v>6.5173256093075782</v>
      </c>
      <c r="N4588">
        <v>13.19785225159165</v>
      </c>
      <c r="O4588">
        <v>4.7518546119608374</v>
      </c>
      <c r="P4588">
        <v>5.0976098692214089</v>
      </c>
      <c r="Q4588">
        <v>11.365111764610059</v>
      </c>
      <c r="R4588">
        <v>10.1880714997741</v>
      </c>
      <c r="S4588">
        <v>5.3596661768426923</v>
      </c>
      <c r="T4588">
        <v>13.9435217792657</v>
      </c>
      <c r="U4588">
        <v>7.7345481400285854</v>
      </c>
      <c r="V4588">
        <v>8.5356649502691173</v>
      </c>
      <c r="W4588">
        <v>6.4196132880548262</v>
      </c>
      <c r="X4588">
        <v>7.3269399367419163</v>
      </c>
      <c r="Y4588">
        <v>7.7962379760172063</v>
      </c>
      <c r="Z4588">
        <v>6.1516294665219906</v>
      </c>
      <c r="AA4588">
        <v>8.8019036360607252</v>
      </c>
      <c r="AB4588">
        <v>10.26143419019556</v>
      </c>
      <c r="AC4588">
        <v>8.357700754322849</v>
      </c>
      <c r="AD4588">
        <v>7.5549974405494158</v>
      </c>
      <c r="AE4588">
        <v>8.1419665161094112</v>
      </c>
      <c r="AF4588">
        <v>8.4354842003480321</v>
      </c>
      <c r="AG4588">
        <v>6.0019192503683039</v>
      </c>
      <c r="AH4588">
        <v>7.6433334865416702</v>
      </c>
      <c r="AI4588">
        <v>5.7611217606181153</v>
      </c>
      <c r="AJ4588">
        <v>5.1583327854194172</v>
      </c>
      <c r="AK4588">
        <v>6.0655110290370962</v>
      </c>
      <c r="AL4588">
        <v>8.0046977814409068</v>
      </c>
      <c r="AM4588">
        <v>7.0434620477117127</v>
      </c>
      <c r="AN4588">
        <v>5.9684886133958281</v>
      </c>
      <c r="AO4588">
        <v>9.169521991619888</v>
      </c>
      <c r="AP4588">
        <v>8.345989990246828</v>
      </c>
      <c r="AQ4588">
        <v>4.7715067533089073</v>
      </c>
      <c r="AR4588">
        <v>6.2676318686404109</v>
      </c>
      <c r="AS4588">
        <v>8.5032952135481779</v>
      </c>
      <c r="AT4588">
        <v>5.9394539766734367</v>
      </c>
      <c r="AU4588">
        <v>1.3570524055736439</v>
      </c>
      <c r="AV4588">
        <v>6.2100044443512026</v>
      </c>
      <c r="AW4588">
        <v>3.3269568530285509E-2</v>
      </c>
    </row>
    <row r="4589" spans="1:49" x14ac:dyDescent="0.25">
      <c r="A4589" s="1">
        <v>43831</v>
      </c>
      <c r="B4589">
        <v>2007</v>
      </c>
      <c r="C4589">
        <v>70</v>
      </c>
      <c r="D4589">
        <v>1.6952867858457401</v>
      </c>
      <c r="E4589">
        <v>-5.9010310730135966</v>
      </c>
      <c r="F4589">
        <v>-7.0248170788220987</v>
      </c>
      <c r="G4589">
        <v>-2.3291609266288371</v>
      </c>
      <c r="H4589">
        <v>-7.3507538913262893</v>
      </c>
      <c r="I4589">
        <v>6.8839901400352463</v>
      </c>
      <c r="J4589">
        <v>-8.2782117500269088</v>
      </c>
      <c r="K4589">
        <v>-7.1809503216700543</v>
      </c>
      <c r="L4589">
        <v>-7.7239771734256664</v>
      </c>
      <c r="M4589">
        <v>-3.1651864878180058</v>
      </c>
      <c r="N4589">
        <v>-8.5366519501393405</v>
      </c>
      <c r="O4589">
        <v>-0.47377824957379738</v>
      </c>
      <c r="P4589">
        <v>1.7886271712314721</v>
      </c>
      <c r="Q4589">
        <v>-1.1804785397577791</v>
      </c>
      <c r="R4589">
        <v>1.591501043483956</v>
      </c>
      <c r="S4589">
        <v>-1.0455864868803679</v>
      </c>
      <c r="T4589">
        <v>-5.0113509740894902</v>
      </c>
      <c r="U4589">
        <v>1.1154283820955511</v>
      </c>
      <c r="V4589">
        <v>-0.36890060786434198</v>
      </c>
      <c r="W4589">
        <v>-5.9328730250824524</v>
      </c>
      <c r="X4589">
        <v>-3.6189331092626009</v>
      </c>
      <c r="Y4589">
        <v>-4.1356559243991287</v>
      </c>
      <c r="Z4589">
        <v>-4.6098403742037881</v>
      </c>
      <c r="AA4589">
        <v>-2.5334198790752942</v>
      </c>
      <c r="AB4589">
        <v>-6.2252509329692964</v>
      </c>
      <c r="AC4589">
        <v>-2.3241319504034408</v>
      </c>
      <c r="AD4589">
        <v>-2.4134276833125972</v>
      </c>
      <c r="AE4589">
        <v>5.0675174336578754</v>
      </c>
      <c r="AF4589">
        <v>1.4728263753975619</v>
      </c>
      <c r="AG4589">
        <v>-1.7436358827491729</v>
      </c>
      <c r="AH4589">
        <v>-0.2020101568171562</v>
      </c>
      <c r="AI4589">
        <v>-2.9365315982505908</v>
      </c>
      <c r="AJ4589">
        <v>-2.7624725443899929</v>
      </c>
      <c r="AK4589">
        <v>-3.2023027259479591</v>
      </c>
      <c r="AL4589">
        <v>2.084039698690221</v>
      </c>
      <c r="AM4589">
        <v>-2.6668546178841401</v>
      </c>
      <c r="AN4589">
        <v>-5.566001247896124</v>
      </c>
      <c r="AO4589">
        <v>-3.363111296339139</v>
      </c>
      <c r="AP4589">
        <v>3.5185913661376129</v>
      </c>
      <c r="AQ4589">
        <v>0.41053477388328652</v>
      </c>
      <c r="AR4589">
        <v>-3.054838519314429</v>
      </c>
      <c r="AS4589">
        <v>-3.4853513431761911</v>
      </c>
      <c r="AT4589">
        <v>-3.2907888179145577E-2</v>
      </c>
      <c r="AU4589">
        <v>5.0788875901958797</v>
      </c>
      <c r="AV4589">
        <v>0.51666421853711064</v>
      </c>
      <c r="AW4589">
        <v>4.5571747490715797E-3</v>
      </c>
    </row>
    <row r="4590" spans="1:49" x14ac:dyDescent="0.25">
      <c r="A4590" s="1">
        <v>43862</v>
      </c>
      <c r="B4590">
        <v>2007</v>
      </c>
      <c r="C4590">
        <v>70</v>
      </c>
      <c r="D4590">
        <v>-13.67713587080574</v>
      </c>
      <c r="E4590">
        <v>-15.8148102929255</v>
      </c>
      <c r="F4590">
        <v>-11.86389443643476</v>
      </c>
      <c r="G4590">
        <v>-12.01970876294981</v>
      </c>
      <c r="H4590">
        <v>-15.86514351428168</v>
      </c>
      <c r="I4590">
        <v>-8.3939074298850951</v>
      </c>
      <c r="J4590">
        <v>-15.808267136591059</v>
      </c>
      <c r="K4590">
        <v>-16.546767402864589</v>
      </c>
      <c r="L4590">
        <v>-9.7307133099277738</v>
      </c>
      <c r="M4590">
        <v>-10.90179036335746</v>
      </c>
      <c r="N4590">
        <v>-16.501505438913949</v>
      </c>
      <c r="O4590">
        <v>-11.069046558312619</v>
      </c>
      <c r="P4590">
        <v>-18.336572655747389</v>
      </c>
      <c r="Q4590">
        <v>-1.8150500465759061</v>
      </c>
      <c r="R4590">
        <v>-12.168676854637649</v>
      </c>
      <c r="S4590">
        <v>-12.86106935872972</v>
      </c>
      <c r="T4590">
        <v>-11.15954433496686</v>
      </c>
      <c r="U4590">
        <v>-11.707837872110201</v>
      </c>
      <c r="V4590">
        <v>-9.0227467979392735</v>
      </c>
      <c r="W4590">
        <v>-14.50638137490772</v>
      </c>
      <c r="X4590">
        <v>-10.183842111360709</v>
      </c>
      <c r="Y4590">
        <v>-10.99915638388325</v>
      </c>
      <c r="Z4590">
        <v>-25.281475336572282</v>
      </c>
      <c r="AA4590">
        <v>-16.12632345755501</v>
      </c>
      <c r="AB4590">
        <v>-14.78589231400022</v>
      </c>
      <c r="AC4590">
        <v>-10.11442774140302</v>
      </c>
      <c r="AD4590">
        <v>-11.11328721430273</v>
      </c>
      <c r="AE4590">
        <v>-10.57475809487274</v>
      </c>
      <c r="AF4590">
        <v>-11.290128660461569</v>
      </c>
      <c r="AG4590">
        <v>-10.52398342385734</v>
      </c>
      <c r="AH4590">
        <v>-10.566430571042121</v>
      </c>
      <c r="AI4590">
        <v>-15.20075408019386</v>
      </c>
      <c r="AJ4590">
        <v>-12.89597489636105</v>
      </c>
      <c r="AK4590">
        <v>-20.130059749485451</v>
      </c>
      <c r="AL4590">
        <v>-9.9795750789897895</v>
      </c>
      <c r="AM4590">
        <v>-11.68632406631383</v>
      </c>
      <c r="AN4590">
        <v>-19.166521623460451</v>
      </c>
      <c r="AO4590">
        <v>-15.530737204626231</v>
      </c>
      <c r="AP4590">
        <v>-6.8641103900981664</v>
      </c>
      <c r="AQ4590">
        <v>-14.626988598479249</v>
      </c>
      <c r="AR4590">
        <v>-12.606533035311649</v>
      </c>
      <c r="AS4590">
        <v>-15.53742508208677</v>
      </c>
      <c r="AT4590">
        <v>-11.05385955463456</v>
      </c>
      <c r="AU4590">
        <v>-10.43189139730169</v>
      </c>
      <c r="AV4590">
        <v>-11.91617723338303</v>
      </c>
      <c r="AW4590">
        <v>-3.9565171503957997E-2</v>
      </c>
    </row>
    <row r="4591" spans="1:49" x14ac:dyDescent="0.25">
      <c r="A4591" s="1">
        <v>43891</v>
      </c>
      <c r="B4591">
        <v>2007</v>
      </c>
      <c r="C4591">
        <v>70</v>
      </c>
      <c r="D4591">
        <v>-41.625736877686442</v>
      </c>
      <c r="E4591">
        <v>-35.62899126494257</v>
      </c>
      <c r="F4591">
        <v>-51.26446055879601</v>
      </c>
      <c r="G4591">
        <v>-43.959910714706062</v>
      </c>
      <c r="H4591">
        <v>-32.120328374177113</v>
      </c>
      <c r="I4591">
        <v>-38.0870763199921</v>
      </c>
      <c r="J4591">
        <v>-31.827919863751781</v>
      </c>
      <c r="K4591">
        <v>-49.006042751559562</v>
      </c>
      <c r="L4591">
        <v>-35.155034648053871</v>
      </c>
      <c r="M4591">
        <v>-33.914093883573891</v>
      </c>
      <c r="N4591">
        <v>-37.958080729552833</v>
      </c>
      <c r="O4591">
        <v>-38.227076073507753</v>
      </c>
      <c r="P4591">
        <v>-33.156419285103247</v>
      </c>
      <c r="Q4591">
        <v>-21.89201959302531</v>
      </c>
      <c r="R4591">
        <v>-46.282378372017398</v>
      </c>
      <c r="S4591">
        <v>-23.20825217274102</v>
      </c>
      <c r="T4591">
        <v>-26.974100390363208</v>
      </c>
      <c r="U4591">
        <v>-20.918338471582491</v>
      </c>
      <c r="V4591">
        <v>-26.68962062642154</v>
      </c>
      <c r="W4591">
        <v>-43.640800584419523</v>
      </c>
      <c r="X4591">
        <v>-25.857395868240609</v>
      </c>
      <c r="Y4591">
        <v>-30.686996593169379</v>
      </c>
      <c r="Z4591">
        <v>-38.90494080484229</v>
      </c>
      <c r="AA4591">
        <v>-36.682415517670151</v>
      </c>
      <c r="AB4591">
        <v>-33.70496158709043</v>
      </c>
      <c r="AC4591">
        <v>-28.866205689248019</v>
      </c>
      <c r="AD4591">
        <v>-35.682286788274439</v>
      </c>
      <c r="AE4591">
        <v>-26.548167780099199</v>
      </c>
      <c r="AF4591">
        <v>-28.487015113876819</v>
      </c>
      <c r="AG4591">
        <v>-36.074288446623257</v>
      </c>
      <c r="AH4591">
        <v>-26.389085478466772</v>
      </c>
      <c r="AI4591">
        <v>-33.221537713614097</v>
      </c>
      <c r="AJ4591">
        <v>-31.51953541254743</v>
      </c>
      <c r="AK4591">
        <v>-30.721631057238849</v>
      </c>
      <c r="AL4591">
        <v>-20.25329518265853</v>
      </c>
      <c r="AM4591">
        <v>-26.673001826258719</v>
      </c>
      <c r="AN4591">
        <v>-33.929384503262547</v>
      </c>
      <c r="AO4591">
        <v>-40.211576453831142</v>
      </c>
      <c r="AP4591">
        <v>-39.98843547123785</v>
      </c>
      <c r="AQ4591">
        <v>-38.167075021773677</v>
      </c>
      <c r="AR4591">
        <v>-32.032078990634872</v>
      </c>
      <c r="AS4591">
        <v>-30.643662779112049</v>
      </c>
      <c r="AT4591">
        <v>-35.14572130353676</v>
      </c>
      <c r="AU4591">
        <v>-30.801254588216381</v>
      </c>
      <c r="AV4591">
        <v>-27.927062020464259</v>
      </c>
      <c r="AW4591">
        <v>-0.17266793387848819</v>
      </c>
    </row>
    <row r="4592" spans="1:49" x14ac:dyDescent="0.25">
      <c r="A4592" s="1">
        <v>43922</v>
      </c>
      <c r="B4592">
        <v>2007</v>
      </c>
      <c r="C4592">
        <v>70</v>
      </c>
      <c r="D4592">
        <v>2.339390997149748</v>
      </c>
      <c r="E4592">
        <v>8.5709327193209006</v>
      </c>
      <c r="F4592">
        <v>5.7482083459318822</v>
      </c>
      <c r="G4592">
        <v>9.0218271174006048</v>
      </c>
      <c r="H4592">
        <v>13.9479284196635</v>
      </c>
      <c r="I4592">
        <v>3.4414867024314959</v>
      </c>
      <c r="J4592">
        <v>13.914917006535131</v>
      </c>
      <c r="K4592">
        <v>3.4064102627671788</v>
      </c>
      <c r="L4592">
        <v>6.9114647192690892</v>
      </c>
      <c r="M4592">
        <v>6.3066594598248704</v>
      </c>
      <c r="N4592">
        <v>11.0625981489664</v>
      </c>
      <c r="O4592">
        <v>13.933133284416961</v>
      </c>
      <c r="P4592">
        <v>2.5377032904294379</v>
      </c>
      <c r="Q4592">
        <v>5.7651481944908554</v>
      </c>
      <c r="R4592">
        <v>15.72065652768435</v>
      </c>
      <c r="S4592">
        <v>3.379876275592864</v>
      </c>
      <c r="T4592">
        <v>6.1088655348027654</v>
      </c>
      <c r="U4592">
        <v>3.1650078263972148</v>
      </c>
      <c r="V4592">
        <v>8.3477495986925341</v>
      </c>
      <c r="W4592">
        <v>12.934903969835361</v>
      </c>
      <c r="X4592">
        <v>3.4792523171206962</v>
      </c>
      <c r="Y4592">
        <v>6.4817781794200169</v>
      </c>
      <c r="Z4592">
        <v>6.9418710686040441</v>
      </c>
      <c r="AA4592">
        <v>14.01890432343709</v>
      </c>
      <c r="AB4592">
        <v>8.5585141082469072</v>
      </c>
      <c r="AC4592">
        <v>6.1568918114660587</v>
      </c>
      <c r="AD4592">
        <v>-0.41461457091068737</v>
      </c>
      <c r="AE4592">
        <v>-0.54410705604761578</v>
      </c>
      <c r="AF4592">
        <v>7.8126518467556361</v>
      </c>
      <c r="AG4592">
        <v>-8.7504147394623644E-2</v>
      </c>
      <c r="AH4592">
        <v>2.944784178662041</v>
      </c>
      <c r="AI4592">
        <v>1.4387624422813381</v>
      </c>
      <c r="AJ4592">
        <v>7.7232051138618196</v>
      </c>
      <c r="AK4592">
        <v>4.6063250799684541</v>
      </c>
      <c r="AL4592">
        <v>6.2861272813468982</v>
      </c>
      <c r="AM4592">
        <v>6.6009112475135634</v>
      </c>
      <c r="AN4592">
        <v>7.1060168152964343</v>
      </c>
      <c r="AO4592">
        <v>9.089444427811145</v>
      </c>
      <c r="AP4592">
        <v>8.2240692517492988</v>
      </c>
      <c r="AQ4592">
        <v>13.0934440404999</v>
      </c>
      <c r="AR4592">
        <v>2.43186246303202</v>
      </c>
      <c r="AS4592">
        <v>3.1377200380382941</v>
      </c>
      <c r="AT4592">
        <v>10.29572911312402</v>
      </c>
      <c r="AU4592">
        <v>8.4271427810970412</v>
      </c>
      <c r="AV4592">
        <v>10.99823705309619</v>
      </c>
      <c r="AW4592">
        <v>-1.897447248173656E-2</v>
      </c>
    </row>
    <row r="4593" spans="1:49" x14ac:dyDescent="0.25">
      <c r="A4593" s="1">
        <v>43952</v>
      </c>
      <c r="B4593">
        <v>2007</v>
      </c>
      <c r="C4593">
        <v>70</v>
      </c>
      <c r="D4593">
        <v>16.087051124220171</v>
      </c>
      <c r="E4593">
        <v>6.4785081759153762</v>
      </c>
      <c r="F4593">
        <v>11.522825954849679</v>
      </c>
      <c r="G4593">
        <v>30.6517588896732</v>
      </c>
      <c r="H4593">
        <v>3.176240628068161</v>
      </c>
      <c r="I4593">
        <v>22.210472830156402</v>
      </c>
      <c r="J4593">
        <v>13.83463783098375</v>
      </c>
      <c r="K4593">
        <v>18.303805325206682</v>
      </c>
      <c r="L4593">
        <v>10.79835069322206</v>
      </c>
      <c r="M4593">
        <v>5.5723297982157138</v>
      </c>
      <c r="N4593">
        <v>11.176483742503491</v>
      </c>
      <c r="O4593">
        <v>6.0100091702812941</v>
      </c>
      <c r="P4593">
        <v>15.40226952563701</v>
      </c>
      <c r="Q4593">
        <v>11.744952845015201</v>
      </c>
      <c r="R4593">
        <v>6.6349308872152744</v>
      </c>
      <c r="S4593">
        <v>15.46812522944883</v>
      </c>
      <c r="T4593">
        <v>11.44903378346711</v>
      </c>
      <c r="U4593">
        <v>12.151603845512479</v>
      </c>
      <c r="V4593">
        <v>12.418593637439781</v>
      </c>
      <c r="W4593">
        <v>11.26426186975131</v>
      </c>
      <c r="X4593">
        <v>14.279878716117761</v>
      </c>
      <c r="Y4593">
        <v>16.91098161793736</v>
      </c>
      <c r="Z4593">
        <v>14.09660899757406</v>
      </c>
      <c r="AA4593">
        <v>8.5222054710790029</v>
      </c>
      <c r="AB4593">
        <v>15.020995088768551</v>
      </c>
      <c r="AC4593">
        <v>17.255881887043898</v>
      </c>
      <c r="AD4593">
        <v>13.68763423318722</v>
      </c>
      <c r="AE4593">
        <v>20.993855621368951</v>
      </c>
      <c r="AF4593">
        <v>19.02664541656047</v>
      </c>
      <c r="AG4593">
        <v>15.490267729917569</v>
      </c>
      <c r="AH4593">
        <v>11.392770616732539</v>
      </c>
      <c r="AI4593">
        <v>21.445685506708269</v>
      </c>
      <c r="AJ4593">
        <v>18.72688096073416</v>
      </c>
      <c r="AK4593">
        <v>10.05961314789654</v>
      </c>
      <c r="AL4593">
        <v>17.10894040120148</v>
      </c>
      <c r="AM4593">
        <v>16.984695293748779</v>
      </c>
      <c r="AN4593">
        <v>17.925486793810592</v>
      </c>
      <c r="AO4593">
        <v>13.465425193121821</v>
      </c>
      <c r="AP4593">
        <v>5.384615895248368</v>
      </c>
      <c r="AQ4593">
        <v>13.989115550692709</v>
      </c>
      <c r="AR4593">
        <v>14.592834182299971</v>
      </c>
      <c r="AS4593">
        <v>10.16948309772941</v>
      </c>
      <c r="AT4593">
        <v>12.606446305547211</v>
      </c>
      <c r="AU4593">
        <v>18.788086269652361</v>
      </c>
      <c r="AV4593">
        <v>14.68203342600345</v>
      </c>
      <c r="AW4593">
        <v>9.0184468779914484E-2</v>
      </c>
    </row>
    <row r="4594" spans="1:49" x14ac:dyDescent="0.25">
      <c r="A4594" s="1">
        <v>43983</v>
      </c>
      <c r="B4594">
        <v>2007</v>
      </c>
      <c r="C4594">
        <v>70</v>
      </c>
      <c r="D4594">
        <v>-3.7086157660089492</v>
      </c>
      <c r="E4594">
        <v>-1.6349844149971089</v>
      </c>
      <c r="F4594">
        <v>-3.8108154324003158</v>
      </c>
      <c r="G4594">
        <v>3.9701337196434539</v>
      </c>
      <c r="H4594">
        <v>2.2854943586850589</v>
      </c>
      <c r="I4594">
        <v>4.0665823935729817</v>
      </c>
      <c r="J4594">
        <v>-1.6372744726747881</v>
      </c>
      <c r="K4594">
        <v>3.5041499018283022</v>
      </c>
      <c r="L4594">
        <v>4.2398753503098963</v>
      </c>
      <c r="M4594">
        <v>0.59237553555846478</v>
      </c>
      <c r="N4594">
        <v>6.4098335849810839</v>
      </c>
      <c r="O4594">
        <v>2.9400125843321629</v>
      </c>
      <c r="P4594">
        <v>3.4707787741694811</v>
      </c>
      <c r="Q4594">
        <v>8.9684672498544504</v>
      </c>
      <c r="R4594">
        <v>-4.7919593901180724</v>
      </c>
      <c r="S4594">
        <v>-3.6180658889331969</v>
      </c>
      <c r="T4594">
        <v>4.2435740580469172</v>
      </c>
      <c r="U4594">
        <v>-0.67976305317468677</v>
      </c>
      <c r="V4594">
        <v>8.362339080100023</v>
      </c>
      <c r="W4594">
        <v>-0.90684692972520242</v>
      </c>
      <c r="X4594">
        <v>-1.01970487901456</v>
      </c>
      <c r="Y4594">
        <v>-0.91779596828329701</v>
      </c>
      <c r="Z4594">
        <v>-6.2740842594194444</v>
      </c>
      <c r="AA4594">
        <v>3.1274398533827079</v>
      </c>
      <c r="AB4594">
        <v>-5.0457488682637894</v>
      </c>
      <c r="AC4594">
        <v>-0.3266223763602305</v>
      </c>
      <c r="AD4594">
        <v>0.54146240208343688</v>
      </c>
      <c r="AE4594">
        <v>-3.1274489447109639</v>
      </c>
      <c r="AF4594">
        <v>-2.2616414606613788</v>
      </c>
      <c r="AG4594">
        <v>3.9954973137046319</v>
      </c>
      <c r="AH4594">
        <v>-3.6548407496064139</v>
      </c>
      <c r="AI4594">
        <v>-1.422447817138617</v>
      </c>
      <c r="AJ4594">
        <v>2.4591261716540029</v>
      </c>
      <c r="AK4594">
        <v>1.4211935741069941</v>
      </c>
      <c r="AL4594">
        <v>-1.5628025467449129</v>
      </c>
      <c r="AM4594">
        <v>3.2178981907525772</v>
      </c>
      <c r="AN4594">
        <v>-1.4264394322630709</v>
      </c>
      <c r="AO4594">
        <v>3.3258229194463862</v>
      </c>
      <c r="AP4594">
        <v>-3.0333385172527478</v>
      </c>
      <c r="AQ4594">
        <v>3.0911024003132059</v>
      </c>
      <c r="AR4594">
        <v>2.2649944236647679</v>
      </c>
      <c r="AS4594">
        <v>-2.2346551785030422</v>
      </c>
      <c r="AT4594">
        <v>-6.5947134598898227E-2</v>
      </c>
      <c r="AU4594">
        <v>-3.865660165936458</v>
      </c>
      <c r="AV4594">
        <v>-1.427884216951014</v>
      </c>
      <c r="AW4594">
        <v>-3.6148697985148297E-2</v>
      </c>
    </row>
    <row r="4595" spans="1:49" x14ac:dyDescent="0.25">
      <c r="A4595" s="1">
        <v>44013</v>
      </c>
      <c r="B4595">
        <v>2007</v>
      </c>
      <c r="C4595">
        <v>70</v>
      </c>
      <c r="D4595">
        <v>6.2529128457464056</v>
      </c>
      <c r="E4595">
        <v>6.7202130814013383</v>
      </c>
      <c r="F4595">
        <v>8.879523125187827</v>
      </c>
      <c r="G4595">
        <v>16.19487024004389</v>
      </c>
      <c r="H4595">
        <v>14.28881243463089</v>
      </c>
      <c r="I4595">
        <v>6.8454931353209014</v>
      </c>
      <c r="J4595">
        <v>0.3193892739640436</v>
      </c>
      <c r="K4595">
        <v>17.98049435888527</v>
      </c>
      <c r="L4595">
        <v>0.33073917568626771</v>
      </c>
      <c r="M4595">
        <v>3.4455050976018202</v>
      </c>
      <c r="N4595">
        <v>9.4302085641705169</v>
      </c>
      <c r="O4595">
        <v>14.111841629300059</v>
      </c>
      <c r="P4595">
        <v>-5.3590398561457642</v>
      </c>
      <c r="Q4595">
        <v>15.30079539505598</v>
      </c>
      <c r="R4595">
        <v>17.254373272380349</v>
      </c>
      <c r="S4595">
        <v>1.634095685872117</v>
      </c>
      <c r="T4595">
        <v>10.74601308933458</v>
      </c>
      <c r="U4595">
        <v>7.4842774407320354</v>
      </c>
      <c r="V4595">
        <v>9.1176620799184871</v>
      </c>
      <c r="W4595">
        <v>2.3196825033839241</v>
      </c>
      <c r="X4595">
        <v>11.83831394036179</v>
      </c>
      <c r="Y4595">
        <v>12.288686890420131</v>
      </c>
      <c r="Z4595">
        <v>11.05497234155728</v>
      </c>
      <c r="AA4595">
        <v>6.0523800607099387</v>
      </c>
      <c r="AB4595">
        <v>13.14765485708196</v>
      </c>
      <c r="AC4595">
        <v>13.26109549409775</v>
      </c>
      <c r="AD4595">
        <v>3.547532743588389</v>
      </c>
      <c r="AE4595">
        <v>5.3880128833748264</v>
      </c>
      <c r="AF4595">
        <v>10.70525779606419</v>
      </c>
      <c r="AG4595">
        <v>7.2216420582432272</v>
      </c>
      <c r="AH4595">
        <v>6.6892263667687413</v>
      </c>
      <c r="AI4595">
        <v>3.7361366189954781</v>
      </c>
      <c r="AJ4595">
        <v>8.4913344611804433</v>
      </c>
      <c r="AK4595">
        <v>8.612039757730038</v>
      </c>
      <c r="AL4595">
        <v>12.80169906116722</v>
      </c>
      <c r="AM4595">
        <v>7.7438540519289223</v>
      </c>
      <c r="AN4595">
        <v>10.11226389360271</v>
      </c>
      <c r="AO4595">
        <v>3.9061806449701701</v>
      </c>
      <c r="AP4595">
        <v>1.3976909087165761</v>
      </c>
      <c r="AQ4595">
        <v>7.9040561288666877</v>
      </c>
      <c r="AR4595">
        <v>6.2516614409064086</v>
      </c>
      <c r="AS4595">
        <v>4.7271963887869806</v>
      </c>
      <c r="AT4595">
        <v>9.533225968795179</v>
      </c>
      <c r="AU4595">
        <v>10.0120627159612</v>
      </c>
      <c r="AV4595">
        <v>9.4055985196615399</v>
      </c>
      <c r="AW4595">
        <v>3.2905448226359102E-2</v>
      </c>
    </row>
    <row r="4596" spans="1:49" x14ac:dyDescent="0.25">
      <c r="A4596" s="1">
        <v>44044</v>
      </c>
      <c r="B4596">
        <v>2007</v>
      </c>
      <c r="C4596">
        <v>70</v>
      </c>
      <c r="D4596">
        <v>2.397123116146771</v>
      </c>
      <c r="E4596">
        <v>9.3738738011870595</v>
      </c>
      <c r="F4596">
        <v>4.9921932675736969</v>
      </c>
      <c r="G4596">
        <v>0.35499772188529732</v>
      </c>
      <c r="H4596">
        <v>-8.1505828822293953</v>
      </c>
      <c r="I4596">
        <v>7.3282452786115124</v>
      </c>
      <c r="J4596">
        <v>-0.44731348011923799</v>
      </c>
      <c r="K4596">
        <v>-7.268470324347998</v>
      </c>
      <c r="L4596">
        <v>2.8236357192093831</v>
      </c>
      <c r="M4596">
        <v>3.7662930842291331</v>
      </c>
      <c r="N4596">
        <v>0.52646708501109529</v>
      </c>
      <c r="O4596">
        <v>5.363698793339311</v>
      </c>
      <c r="P4596">
        <v>-6.7321061838595657</v>
      </c>
      <c r="Q4596">
        <v>10.136980999368619</v>
      </c>
      <c r="R4596">
        <v>4.6635610692765894</v>
      </c>
      <c r="S4596">
        <v>9.5260290527090277</v>
      </c>
      <c r="T4596">
        <v>3.8753953764270039</v>
      </c>
      <c r="U4596">
        <v>4.3287109170547788</v>
      </c>
      <c r="V4596">
        <v>2.721399934169932</v>
      </c>
      <c r="W4596">
        <v>7.3397546915753731</v>
      </c>
      <c r="X4596">
        <v>-1.965738238730375</v>
      </c>
      <c r="Y4596">
        <v>8.3096361432067223</v>
      </c>
      <c r="Z4596">
        <v>4.2996245553017074</v>
      </c>
      <c r="AA4596">
        <v>2.5526877297729071</v>
      </c>
      <c r="AB4596">
        <v>9.4087180316047245</v>
      </c>
      <c r="AC4596">
        <v>7.1394547770482486</v>
      </c>
      <c r="AD4596">
        <v>3.4486588356020809</v>
      </c>
      <c r="AE4596">
        <v>1.801636907705517</v>
      </c>
      <c r="AF4596">
        <v>10.308107191655051</v>
      </c>
      <c r="AG4596">
        <v>5.4311221389356623</v>
      </c>
      <c r="AH4596">
        <v>5.4792018886373084</v>
      </c>
      <c r="AI4596">
        <v>14.670803506495719</v>
      </c>
      <c r="AJ4596">
        <v>8.3318755914948852</v>
      </c>
      <c r="AK4596">
        <v>3.347318818827727</v>
      </c>
      <c r="AL4596">
        <v>6.2017740872437166</v>
      </c>
      <c r="AM4596">
        <v>4.6305734550038169</v>
      </c>
      <c r="AN4596">
        <v>5.9165065085940771</v>
      </c>
      <c r="AO4596">
        <v>6.4115183266046039</v>
      </c>
      <c r="AP4596">
        <v>10.31338481767312</v>
      </c>
      <c r="AQ4596">
        <v>7.4843056859876356</v>
      </c>
      <c r="AR4596">
        <v>6.6336256481240419</v>
      </c>
      <c r="AS4596">
        <v>5.3881898569175144</v>
      </c>
      <c r="AT4596">
        <v>7.2688601826573773</v>
      </c>
      <c r="AU4596">
        <v>2.7306895497156698</v>
      </c>
      <c r="AV4596">
        <v>9.4164797396487643</v>
      </c>
      <c r="AW4596">
        <v>1.7822098778004891E-2</v>
      </c>
    </row>
    <row r="4597" spans="1:49" x14ac:dyDescent="0.25">
      <c r="A4597" s="1">
        <v>44075</v>
      </c>
      <c r="B4597">
        <v>2007</v>
      </c>
      <c r="C4597">
        <v>70</v>
      </c>
      <c r="D4597">
        <v>5.0941430841522362E-2</v>
      </c>
      <c r="E4597">
        <v>-7.7408350381802604</v>
      </c>
      <c r="F4597">
        <v>-10.12068412317811</v>
      </c>
      <c r="G4597">
        <v>-4.8483475194890051</v>
      </c>
      <c r="H4597">
        <v>-5.0508394987335734</v>
      </c>
      <c r="I4597">
        <v>-7.7014734649120893</v>
      </c>
      <c r="J4597">
        <v>-10.43282837639055</v>
      </c>
      <c r="K4597">
        <v>-8.0278133220437642</v>
      </c>
      <c r="L4597">
        <v>-1.760377341249264</v>
      </c>
      <c r="M4597">
        <v>-4.057282626408087</v>
      </c>
      <c r="N4597">
        <v>-1.911609777881063</v>
      </c>
      <c r="O4597">
        <v>-0.411121879597387</v>
      </c>
      <c r="P4597">
        <v>-0.5628951519976777</v>
      </c>
      <c r="Q4597">
        <v>-2.1496389693369089</v>
      </c>
      <c r="R4597">
        <v>-4.7503284224744036</v>
      </c>
      <c r="S4597">
        <v>6.0500312188116467E-2</v>
      </c>
      <c r="T4597">
        <v>2.0666840101172479</v>
      </c>
      <c r="U4597">
        <v>-2.5067690502220459</v>
      </c>
      <c r="V4597">
        <v>-8.0168950786585924</v>
      </c>
      <c r="W4597">
        <v>-9.7804666124572393</v>
      </c>
      <c r="X4597">
        <v>-2.670900074105631</v>
      </c>
      <c r="Y4597">
        <v>-1.939562287915275</v>
      </c>
      <c r="Z4597">
        <v>-7.1380103789373317</v>
      </c>
      <c r="AA4597">
        <v>-13.42218705745476</v>
      </c>
      <c r="AB4597">
        <v>-8.9479555146728007</v>
      </c>
      <c r="AC4597">
        <v>-1.7607499213534661</v>
      </c>
      <c r="AD4597">
        <v>-6.5375227749602924</v>
      </c>
      <c r="AE4597">
        <v>-6.2814758749354054</v>
      </c>
      <c r="AF4597">
        <v>-4.6654291779950512</v>
      </c>
      <c r="AG4597">
        <v>-6.6108668967167379</v>
      </c>
      <c r="AH4597">
        <v>-0.67334836954904276</v>
      </c>
      <c r="AI4597">
        <v>-3.6026672232388202</v>
      </c>
      <c r="AJ4597">
        <v>-4.0574356430741814</v>
      </c>
      <c r="AK4597">
        <v>-5.4463546208329046</v>
      </c>
      <c r="AL4597">
        <v>0.1985405040367372</v>
      </c>
      <c r="AM4597">
        <v>-2.2248925054110358</v>
      </c>
      <c r="AN4597">
        <v>-11.58804336080248</v>
      </c>
      <c r="AO4597">
        <v>-10.64282188904555</v>
      </c>
      <c r="AP4597">
        <v>-2.7506232845569301</v>
      </c>
      <c r="AQ4597">
        <v>-7.766933031654089</v>
      </c>
      <c r="AR4597">
        <v>-5.4972589224654422</v>
      </c>
      <c r="AS4597">
        <v>-5.968640462032293</v>
      </c>
      <c r="AT4597">
        <v>-5.8292102911455812</v>
      </c>
      <c r="AU4597">
        <v>-9.7624806385093859</v>
      </c>
      <c r="AV4597">
        <v>-4.730008135305952</v>
      </c>
      <c r="AW4597">
        <v>-1.028580472410956E-2</v>
      </c>
    </row>
    <row r="4598" spans="1:49" x14ac:dyDescent="0.25">
      <c r="A4598" s="1">
        <v>44105</v>
      </c>
      <c r="B4598">
        <v>2007</v>
      </c>
      <c r="C4598">
        <v>70</v>
      </c>
      <c r="D4598">
        <v>6.8078591179307812</v>
      </c>
      <c r="E4598">
        <v>4.2348746971773821</v>
      </c>
      <c r="F4598">
        <v>3.185452787742427</v>
      </c>
      <c r="G4598">
        <v>4.0786740312124259</v>
      </c>
      <c r="H4598">
        <v>4.2117208658722927</v>
      </c>
      <c r="I4598">
        <v>-0.70837903152632942</v>
      </c>
      <c r="J4598">
        <v>1.946639700794295</v>
      </c>
      <c r="K4598">
        <v>1.727893490612487</v>
      </c>
      <c r="L4598">
        <v>12.66670041785696</v>
      </c>
      <c r="M4598">
        <v>1.563161977402272</v>
      </c>
      <c r="N4598">
        <v>4.9376573388439704</v>
      </c>
      <c r="O4598">
        <v>5.6160225997301527</v>
      </c>
      <c r="P4598">
        <v>-8.729299875928632</v>
      </c>
      <c r="Q4598">
        <v>12.84737586832801</v>
      </c>
      <c r="R4598">
        <v>3.6962869726771208</v>
      </c>
      <c r="S4598">
        <v>2.7035200304426739</v>
      </c>
      <c r="T4598">
        <v>5.0384834107948917</v>
      </c>
      <c r="U4598">
        <v>-1.4347743909957971</v>
      </c>
      <c r="V4598">
        <v>4.8788739956691529</v>
      </c>
      <c r="W4598">
        <v>3.891520454505315</v>
      </c>
      <c r="X4598">
        <v>2.7779393375003241</v>
      </c>
      <c r="Y4598">
        <v>3.5675826006502649</v>
      </c>
      <c r="Z4598">
        <v>-10.12723205178083</v>
      </c>
      <c r="AA4598">
        <v>10.89973812057967</v>
      </c>
      <c r="AB4598">
        <v>-3.0580636613700589</v>
      </c>
      <c r="AC4598">
        <v>-0.37022875071305311</v>
      </c>
      <c r="AD4598">
        <v>0.1879668513391719</v>
      </c>
      <c r="AE4598">
        <v>1.5333147039171551</v>
      </c>
      <c r="AF4598">
        <v>-3.5841939294718022</v>
      </c>
      <c r="AG4598">
        <v>-2.8304275099613201</v>
      </c>
      <c r="AH4598">
        <v>1.570885355475071</v>
      </c>
      <c r="AI4598">
        <v>-4.0239572068644929</v>
      </c>
      <c r="AJ4598">
        <v>-6.312891220777594</v>
      </c>
      <c r="AK4598">
        <v>-1.858122345196789</v>
      </c>
      <c r="AL4598">
        <v>1.500248967488371</v>
      </c>
      <c r="AM4598">
        <v>1.8846838018665051</v>
      </c>
      <c r="AN4598">
        <v>-12.34513223566948</v>
      </c>
      <c r="AO4598">
        <v>2.780156342494045</v>
      </c>
      <c r="AP4598">
        <v>-2.211891562697899</v>
      </c>
      <c r="AQ4598">
        <v>4.3912713075437759</v>
      </c>
      <c r="AR4598">
        <v>-0.63121256743402521</v>
      </c>
      <c r="AS4598">
        <v>-0.89939936467722248</v>
      </c>
      <c r="AT4598">
        <v>0.975130439491112</v>
      </c>
      <c r="AU4598">
        <v>4.2887009542643462</v>
      </c>
      <c r="AV4598">
        <v>1.653514974137926</v>
      </c>
      <c r="AW4598">
        <v>4.378684945300737E-2</v>
      </c>
    </row>
    <row r="4599" spans="1:49" x14ac:dyDescent="0.25">
      <c r="A4599" s="1">
        <v>44136</v>
      </c>
      <c r="B4599">
        <v>2007</v>
      </c>
      <c r="C4599">
        <v>70</v>
      </c>
      <c r="D4599">
        <v>26.291117245809549</v>
      </c>
      <c r="E4599">
        <v>26.50331516693376</v>
      </c>
      <c r="F4599">
        <v>26.59243241153548</v>
      </c>
      <c r="G4599">
        <v>16.07630090381782</v>
      </c>
      <c r="H4599">
        <v>20.288883725503329</v>
      </c>
      <c r="I4599">
        <v>15.06670193543169</v>
      </c>
      <c r="J4599">
        <v>31.09794410334263</v>
      </c>
      <c r="K4599">
        <v>29.891896296805619</v>
      </c>
      <c r="L4599">
        <v>12.963031195055549</v>
      </c>
      <c r="M4599">
        <v>24.904967371105329</v>
      </c>
      <c r="N4599">
        <v>16.162933046114741</v>
      </c>
      <c r="O4599">
        <v>14.05726172031787</v>
      </c>
      <c r="P4599">
        <v>29.950544621104029</v>
      </c>
      <c r="Q4599">
        <v>2.400768524240537</v>
      </c>
      <c r="R4599">
        <v>9.7789913531818087</v>
      </c>
      <c r="S4599">
        <v>18.089823037191049</v>
      </c>
      <c r="T4599">
        <v>23.741323701533101</v>
      </c>
      <c r="U4599">
        <v>14.73114336892278</v>
      </c>
      <c r="V4599">
        <v>18.425354084468371</v>
      </c>
      <c r="W4599">
        <v>38.629773264789357</v>
      </c>
      <c r="X4599">
        <v>12.71591750136805</v>
      </c>
      <c r="Y4599">
        <v>15.43395028597654</v>
      </c>
      <c r="Z4599">
        <v>37.187518945659171</v>
      </c>
      <c r="AA4599">
        <v>19.139008807776751</v>
      </c>
      <c r="AB4599">
        <v>27.484939405977229</v>
      </c>
      <c r="AC4599">
        <v>22.204699719845092</v>
      </c>
      <c r="AD4599">
        <v>35.978522693333566</v>
      </c>
      <c r="AE4599">
        <v>18.67437543966226</v>
      </c>
      <c r="AF4599">
        <v>22.08861980815724</v>
      </c>
      <c r="AG4599">
        <v>33.167541825425033</v>
      </c>
      <c r="AH4599">
        <v>9.0633849002001554</v>
      </c>
      <c r="AI4599">
        <v>22.82162048409992</v>
      </c>
      <c r="AJ4599">
        <v>22.982967784463408</v>
      </c>
      <c r="AK4599">
        <v>29.265794748969999</v>
      </c>
      <c r="AL4599">
        <v>15.036408656847611</v>
      </c>
      <c r="AM4599">
        <v>19.763688771217989</v>
      </c>
      <c r="AN4599">
        <v>34.540341851056212</v>
      </c>
      <c r="AO4599">
        <v>27.75784230283109</v>
      </c>
      <c r="AP4599">
        <v>8.2302420570344648</v>
      </c>
      <c r="AQ4599">
        <v>21.657404546944381</v>
      </c>
      <c r="AR4599">
        <v>29.037593421698048</v>
      </c>
      <c r="AS4599">
        <v>22.59474657408964</v>
      </c>
      <c r="AT4599">
        <v>19.511607771240389</v>
      </c>
      <c r="AU4599">
        <v>15.16754071309658</v>
      </c>
      <c r="AV4599">
        <v>17.115755104273941</v>
      </c>
      <c r="AW4599">
        <v>4.9789008834873812E-2</v>
      </c>
    </row>
    <row r="4600" spans="1:49" x14ac:dyDescent="0.25">
      <c r="A4600" s="1">
        <v>44166</v>
      </c>
      <c r="B4600">
        <v>2007</v>
      </c>
      <c r="C4600">
        <v>70</v>
      </c>
      <c r="D4600">
        <v>8.0601385947159052</v>
      </c>
      <c r="E4600">
        <v>9.424980989104359</v>
      </c>
      <c r="F4600">
        <v>26.585372128506961</v>
      </c>
      <c r="G4600">
        <v>11.47667795272622</v>
      </c>
      <c r="H4600">
        <v>14.055560301773751</v>
      </c>
      <c r="I4600">
        <v>12.44143505918893</v>
      </c>
      <c r="J4600">
        <v>4.3257040244112588</v>
      </c>
      <c r="K4600">
        <v>15.27671165030193</v>
      </c>
      <c r="L4600">
        <v>6.7425481772827922</v>
      </c>
      <c r="M4600">
        <v>4.1284273990598308</v>
      </c>
      <c r="N4600">
        <v>11.389543941479509</v>
      </c>
      <c r="O4600">
        <v>11.76885409642847</v>
      </c>
      <c r="P4600">
        <v>22.086535143855549</v>
      </c>
      <c r="Q4600">
        <v>2.3060378556983401</v>
      </c>
      <c r="R4600">
        <v>5.3403350042808828</v>
      </c>
      <c r="S4600">
        <v>5.6301303781445933</v>
      </c>
      <c r="T4600">
        <v>18.47580989344215</v>
      </c>
      <c r="U4600">
        <v>6.3844055897561258</v>
      </c>
      <c r="V4600">
        <v>1.272645805031325</v>
      </c>
      <c r="W4600">
        <v>14.103299889189261</v>
      </c>
      <c r="X4600">
        <v>5.5889125605025347</v>
      </c>
      <c r="Y4600">
        <v>5.0415396135300217</v>
      </c>
      <c r="Z4600">
        <v>4.9091115255185613</v>
      </c>
      <c r="AA4600">
        <v>7.415425885769511</v>
      </c>
      <c r="AB4600">
        <v>7.1370268319391084</v>
      </c>
      <c r="AC4600">
        <v>4.6479167204140026</v>
      </c>
      <c r="AD4600">
        <v>4.2474007713346307</v>
      </c>
      <c r="AE4600">
        <v>12.148524105090329</v>
      </c>
      <c r="AF4600">
        <v>4.0320263866173933</v>
      </c>
      <c r="AG4600">
        <v>5.1437593671104684</v>
      </c>
      <c r="AH4600">
        <v>2.695647627352149</v>
      </c>
      <c r="AI4600">
        <v>7.2851067824570626</v>
      </c>
      <c r="AJ4600">
        <v>7.5506149932710098</v>
      </c>
      <c r="AK4600">
        <v>3.8017343218533122</v>
      </c>
      <c r="AL4600">
        <v>8.5395778453468019</v>
      </c>
      <c r="AM4600">
        <v>7.8692888803598482</v>
      </c>
      <c r="AN4600">
        <v>9.8307423125018278</v>
      </c>
      <c r="AO4600">
        <v>13.49799930697475</v>
      </c>
      <c r="AP4600">
        <v>-0.19144971590724369</v>
      </c>
      <c r="AQ4600">
        <v>7.5687379192624027</v>
      </c>
      <c r="AR4600">
        <v>4.3462124037917604</v>
      </c>
      <c r="AS4600">
        <v>6.9669809419422801</v>
      </c>
      <c r="AT4600">
        <v>5.1037442152259249</v>
      </c>
      <c r="AU4600">
        <v>10.33352891931953</v>
      </c>
      <c r="AV4600">
        <v>5.6075724820236372</v>
      </c>
      <c r="AW4600">
        <v>1.4329804321403071E-2</v>
      </c>
    </row>
    <row r="4601" spans="1:49" x14ac:dyDescent="0.25">
      <c r="A4601" s="1">
        <v>44197</v>
      </c>
      <c r="B4601">
        <v>2007</v>
      </c>
      <c r="C4601">
        <v>70</v>
      </c>
      <c r="D4601">
        <v>-7.462229460583492</v>
      </c>
      <c r="E4601">
        <v>-9.6387842063199507</v>
      </c>
      <c r="F4601">
        <v>-16.89220528292735</v>
      </c>
      <c r="G4601">
        <v>-15.01637585125723</v>
      </c>
      <c r="H4601">
        <v>-3.3382268736475318</v>
      </c>
      <c r="I4601">
        <v>-1.14128080105107</v>
      </c>
      <c r="J4601">
        <v>-3.2919060600714478</v>
      </c>
      <c r="K4601">
        <v>-10.92999639564051</v>
      </c>
      <c r="L4601">
        <v>-11.060249537620219</v>
      </c>
      <c r="M4601">
        <v>-2.440759096683542</v>
      </c>
      <c r="N4601">
        <v>-0.74835205338529276</v>
      </c>
      <c r="O4601">
        <v>-5.6147371071667891</v>
      </c>
      <c r="P4601">
        <v>-6.3400114207956326</v>
      </c>
      <c r="Q4601">
        <v>7.0977222329717371</v>
      </c>
      <c r="R4601">
        <v>1.1869981761048141</v>
      </c>
      <c r="S4601">
        <v>-4.3369960689920823</v>
      </c>
      <c r="T4601">
        <v>-2.0676435158934692</v>
      </c>
      <c r="U4601">
        <v>-5.3495612630699254</v>
      </c>
      <c r="V4601">
        <v>-2.1125211908907482</v>
      </c>
      <c r="W4601">
        <v>-1.180416608854773</v>
      </c>
      <c r="X4601">
        <v>-7.3494619210262124</v>
      </c>
      <c r="Y4601">
        <v>-6.9096381977009624</v>
      </c>
      <c r="Z4601">
        <v>-12.195607456215811</v>
      </c>
      <c r="AA4601">
        <v>-6.1854993856245706</v>
      </c>
      <c r="AB4601">
        <v>-3.2963061648628611</v>
      </c>
      <c r="AC4601">
        <v>-1.2192518609179031</v>
      </c>
      <c r="AD4601">
        <v>-7.7567445498112564</v>
      </c>
      <c r="AE4601">
        <v>-5.256139087214784</v>
      </c>
      <c r="AF4601">
        <v>-1.4406749333590869</v>
      </c>
      <c r="AG4601">
        <v>-7.0933237962374829</v>
      </c>
      <c r="AH4601">
        <v>-2.3375199378052769</v>
      </c>
      <c r="AI4601">
        <v>0.2405667963267355</v>
      </c>
      <c r="AJ4601">
        <v>-5.1417452956212468</v>
      </c>
      <c r="AK4601">
        <v>-5.6548618958823571</v>
      </c>
      <c r="AL4601">
        <v>-6.9816346187740352</v>
      </c>
      <c r="AM4601">
        <v>-0.99828910592557607</v>
      </c>
      <c r="AN4601">
        <v>-4.8728488918822084</v>
      </c>
      <c r="AO4601">
        <v>-1.5635668141324</v>
      </c>
      <c r="AP4601">
        <v>3.995554507851717</v>
      </c>
      <c r="AQ4601">
        <v>-3.329929227488571</v>
      </c>
      <c r="AR4601">
        <v>-6.3232085265708111</v>
      </c>
      <c r="AS4601">
        <v>-3.6016477930699948</v>
      </c>
      <c r="AT4601">
        <v>-4.3449919175900584</v>
      </c>
      <c r="AU4601">
        <v>-1.7671207355881899</v>
      </c>
      <c r="AV4601">
        <v>-4.2669634735563626</v>
      </c>
      <c r="AW4601">
        <v>-3.3624345501478969E-2</v>
      </c>
    </row>
    <row r="4602" spans="1:49" x14ac:dyDescent="0.25">
      <c r="A4602" s="1">
        <v>44228</v>
      </c>
      <c r="B4602">
        <v>2007</v>
      </c>
      <c r="C4602">
        <v>70</v>
      </c>
      <c r="D4602">
        <v>-0.88453632534646331</v>
      </c>
      <c r="E4602">
        <v>5.8964317955600087</v>
      </c>
      <c r="F4602">
        <v>0.46249014363606289</v>
      </c>
      <c r="G4602">
        <v>9.5669339482128422</v>
      </c>
      <c r="H4602">
        <v>6.5548925656603094</v>
      </c>
      <c r="I4602">
        <v>12.97217636743631</v>
      </c>
      <c r="J4602">
        <v>0.50676251954897555</v>
      </c>
      <c r="K4602">
        <v>-7.5321151901230117</v>
      </c>
      <c r="L4602">
        <v>0.56462781987181021</v>
      </c>
      <c r="M4602">
        <v>1.3226229095155919</v>
      </c>
      <c r="N4602">
        <v>1.576707930903654</v>
      </c>
      <c r="O4602">
        <v>3.8972623674902618</v>
      </c>
      <c r="P4602">
        <v>-3.716255117558021</v>
      </c>
      <c r="Q4602">
        <v>-5.4779324964529419</v>
      </c>
      <c r="R4602">
        <v>-7.0357144443408464</v>
      </c>
      <c r="S4602">
        <v>0.19894811284690839</v>
      </c>
      <c r="T4602">
        <v>-1.087463480118056</v>
      </c>
      <c r="U4602">
        <v>-3.5908634451882859</v>
      </c>
      <c r="V4602">
        <v>-11.87381894525485</v>
      </c>
      <c r="W4602">
        <v>2.758288517655672</v>
      </c>
      <c r="X4602">
        <v>-1.107014652657057</v>
      </c>
      <c r="Y4602">
        <v>-0.66024545497785914</v>
      </c>
      <c r="Z4602">
        <v>5.7394463360018744</v>
      </c>
      <c r="AA4602">
        <v>1.1045270186287981</v>
      </c>
      <c r="AB4602">
        <v>3.0643849567739019</v>
      </c>
      <c r="AC4602">
        <v>1.4919423595264101</v>
      </c>
      <c r="AD4602">
        <v>3.8568405575294622</v>
      </c>
      <c r="AE4602">
        <v>-5.1685737981823632</v>
      </c>
      <c r="AF4602">
        <v>-2.51381582275233</v>
      </c>
      <c r="AG4602">
        <v>4.3240666398610914</v>
      </c>
      <c r="AH4602">
        <v>-4.1511386473719893</v>
      </c>
      <c r="AI4602">
        <v>-4.935652266564694</v>
      </c>
      <c r="AJ4602">
        <v>0.74516813022160733</v>
      </c>
      <c r="AK4602">
        <v>-2.3827492223453151</v>
      </c>
      <c r="AL4602">
        <v>-1.5406687653394151</v>
      </c>
      <c r="AM4602">
        <v>2.4767671785465679</v>
      </c>
      <c r="AN4602">
        <v>-3.86092955600712</v>
      </c>
      <c r="AO4602">
        <v>1.8773258550280449</v>
      </c>
      <c r="AP4602">
        <v>-2.7427173572468821</v>
      </c>
      <c r="AQ4602">
        <v>1.327806576905632</v>
      </c>
      <c r="AR4602">
        <v>3.6148598855446861</v>
      </c>
      <c r="AS4602">
        <v>2.250680749542644</v>
      </c>
      <c r="AT4602">
        <v>4.2379308606672828</v>
      </c>
      <c r="AU4602">
        <v>-1.4694346298252949</v>
      </c>
      <c r="AV4602">
        <v>1.2754313133522821</v>
      </c>
      <c r="AW4602">
        <v>-1.297045131411401E-2</v>
      </c>
    </row>
    <row r="4603" spans="1:49" x14ac:dyDescent="0.25">
      <c r="A4603" s="1">
        <v>44256</v>
      </c>
      <c r="B4603">
        <v>2007</v>
      </c>
      <c r="C4603">
        <v>70</v>
      </c>
      <c r="D4603">
        <v>10.608830640323699</v>
      </c>
      <c r="E4603">
        <v>-9.0655371315280231</v>
      </c>
      <c r="F4603">
        <v>-3.4899182016019492</v>
      </c>
      <c r="G4603">
        <v>-1.699980867777884</v>
      </c>
      <c r="H4603">
        <v>10.6424766177871</v>
      </c>
      <c r="I4603">
        <v>9.3608354995177834</v>
      </c>
      <c r="J4603">
        <v>4.5620005941184214</v>
      </c>
      <c r="K4603">
        <v>6.4420610945236554</v>
      </c>
      <c r="L4603">
        <v>-2.4995961896417618</v>
      </c>
      <c r="M4603">
        <v>7.2164572387958259</v>
      </c>
      <c r="N4603">
        <v>8.4162505411668356</v>
      </c>
      <c r="O4603">
        <v>4.3968144731112213</v>
      </c>
      <c r="P4603">
        <v>-13.84053106680425</v>
      </c>
      <c r="Q4603">
        <v>-6.6226929723731134</v>
      </c>
      <c r="R4603">
        <v>4.2093372473573476</v>
      </c>
      <c r="S4603">
        <v>3.276491752866062</v>
      </c>
      <c r="T4603">
        <v>2.327353623960438</v>
      </c>
      <c r="U4603">
        <v>4.9738684604882621</v>
      </c>
      <c r="V4603">
        <v>0.94564556264022936</v>
      </c>
      <c r="W4603">
        <v>4.7531274435787418</v>
      </c>
      <c r="X4603">
        <v>6.4990856277780118E-2</v>
      </c>
      <c r="Y4603">
        <v>11.035121819441709</v>
      </c>
      <c r="Z4603">
        <v>6.4187129866622117</v>
      </c>
      <c r="AA4603">
        <v>-5.8149431494733168</v>
      </c>
      <c r="AB4603">
        <v>8.7150491672390409</v>
      </c>
      <c r="AC4603">
        <v>8.2482250886056327</v>
      </c>
      <c r="AD4603">
        <v>2.5938050674705999</v>
      </c>
      <c r="AE4603">
        <v>3.7051469209331112</v>
      </c>
      <c r="AF4603">
        <v>0.42815406675222878</v>
      </c>
      <c r="AG4603">
        <v>6.8762527507171711</v>
      </c>
      <c r="AH4603">
        <v>6.4543872885924447</v>
      </c>
      <c r="AI4603">
        <v>7.4249201935827633</v>
      </c>
      <c r="AJ4603">
        <v>6.2349200230131796</v>
      </c>
      <c r="AK4603">
        <v>3.0122554447322929</v>
      </c>
      <c r="AL4603">
        <v>3.3196085036513172</v>
      </c>
      <c r="AM4603">
        <v>6.6985553086437832</v>
      </c>
      <c r="AN4603">
        <v>-1.546998744678052</v>
      </c>
      <c r="AO4603">
        <v>2.4206608094658582</v>
      </c>
      <c r="AP4603">
        <v>-7.6049802354395517</v>
      </c>
      <c r="AQ4603">
        <v>2.792408859899997</v>
      </c>
      <c r="AR4603">
        <v>4.7868585384489126</v>
      </c>
      <c r="AS4603">
        <v>4.8707990874311324</v>
      </c>
      <c r="AT4603">
        <v>7.183065351226392</v>
      </c>
      <c r="AU4603">
        <v>0.24846530407693909</v>
      </c>
      <c r="AV4603">
        <v>5.8999039889792382</v>
      </c>
      <c r="AW4603">
        <v>2.065130489735267E-2</v>
      </c>
    </row>
    <row r="4604" spans="1:49" x14ac:dyDescent="0.25">
      <c r="A4604" s="1">
        <v>44287</v>
      </c>
      <c r="B4604">
        <v>2007</v>
      </c>
      <c r="C4604">
        <v>70</v>
      </c>
      <c r="D4604">
        <v>3.8299841879314789</v>
      </c>
      <c r="E4604">
        <v>-5.5236054900504321</v>
      </c>
      <c r="F4604">
        <v>-6.0965797251065208</v>
      </c>
      <c r="G4604">
        <v>8.4628440411405279</v>
      </c>
      <c r="H4604">
        <v>-8.254582672346789</v>
      </c>
      <c r="I4604">
        <v>16.311843855254679</v>
      </c>
      <c r="J4604">
        <v>-3.4833352068708301E-2</v>
      </c>
      <c r="K4604">
        <v>7.4307078620061473</v>
      </c>
      <c r="L4604">
        <v>0.75592278802683044</v>
      </c>
      <c r="M4604">
        <v>4.1440804093840766</v>
      </c>
      <c r="N4604">
        <v>0.80352254572058079</v>
      </c>
      <c r="O4604">
        <v>-2.917524806922422E-3</v>
      </c>
      <c r="P4604">
        <v>2.5200013593470021</v>
      </c>
      <c r="Q4604">
        <v>3.1127897291076678</v>
      </c>
      <c r="R4604">
        <v>-1.796904591148385</v>
      </c>
      <c r="S4604">
        <v>-0.61845025369317019</v>
      </c>
      <c r="T4604">
        <v>3.9036587401573231</v>
      </c>
      <c r="U4604">
        <v>5.4821276036125299</v>
      </c>
      <c r="V4604">
        <v>4.7847324712246841</v>
      </c>
      <c r="W4604">
        <v>5.0560302397433032</v>
      </c>
      <c r="X4604">
        <v>4.3836100827773894</v>
      </c>
      <c r="Y4604">
        <v>1.870067735232261</v>
      </c>
      <c r="Z4604">
        <v>8.2263562853485119</v>
      </c>
      <c r="AA4604">
        <v>2.8658400364597552</v>
      </c>
      <c r="AB4604">
        <v>4.7027944932826138</v>
      </c>
      <c r="AC4604">
        <v>5.3077426692758944</v>
      </c>
      <c r="AD4604">
        <v>6.4544147398723606</v>
      </c>
      <c r="AE4604">
        <v>2.808720663122966</v>
      </c>
      <c r="AF4604">
        <v>7.9195823323664261</v>
      </c>
      <c r="AG4604">
        <v>1.4423019711026439</v>
      </c>
      <c r="AH4604">
        <v>4.2286064313990401</v>
      </c>
      <c r="AI4604">
        <v>5.0803227048324962</v>
      </c>
      <c r="AJ4604">
        <v>4.523239583136629</v>
      </c>
      <c r="AK4604">
        <v>7.9492539950265284</v>
      </c>
      <c r="AL4604">
        <v>7.8994345269811639</v>
      </c>
      <c r="AM4604">
        <v>6.2249598031526743</v>
      </c>
      <c r="AN4604">
        <v>10.372943736443711</v>
      </c>
      <c r="AO4604">
        <v>6.7063307061028699</v>
      </c>
      <c r="AP4604">
        <v>1.4518512164453989</v>
      </c>
      <c r="AQ4604">
        <v>5.8966619493137751</v>
      </c>
      <c r="AR4604">
        <v>7.2032666641545839</v>
      </c>
      <c r="AS4604">
        <v>5.3418934485326863</v>
      </c>
      <c r="AT4604">
        <v>5.4316636572127042</v>
      </c>
      <c r="AU4604">
        <v>7.2959635585537086</v>
      </c>
      <c r="AV4604">
        <v>6.4104901923784929</v>
      </c>
      <c r="AW4604">
        <v>9.1969884419811354E-3</v>
      </c>
    </row>
    <row r="4605" spans="1:49" x14ac:dyDescent="0.25">
      <c r="A4605" s="1">
        <v>44317</v>
      </c>
      <c r="B4605">
        <v>2007</v>
      </c>
      <c r="C4605">
        <v>70</v>
      </c>
      <c r="D4605">
        <v>9.7735012793191736</v>
      </c>
      <c r="E4605">
        <v>12.20413911914993</v>
      </c>
      <c r="F4605">
        <v>0.30163138972045811</v>
      </c>
      <c r="G4605">
        <v>7.0698480604036718E-3</v>
      </c>
      <c r="H4605">
        <v>-1.8709614192225279</v>
      </c>
      <c r="I4605">
        <v>10.147332023993579</v>
      </c>
      <c r="J4605">
        <v>0.9408916063211592</v>
      </c>
      <c r="K4605">
        <v>11.279454933449729</v>
      </c>
      <c r="L4605">
        <v>7.21094785712042</v>
      </c>
      <c r="M4605">
        <v>1.4355708475147779</v>
      </c>
      <c r="N4605">
        <v>8.7648491812664311</v>
      </c>
      <c r="O4605">
        <v>10.3426360192683</v>
      </c>
      <c r="P4605">
        <v>3.488628089777301</v>
      </c>
      <c r="Q4605">
        <v>-0.32244402171252018</v>
      </c>
      <c r="R4605">
        <v>7.6410598501809757</v>
      </c>
      <c r="S4605">
        <v>3.0905339530572058</v>
      </c>
      <c r="T4605">
        <v>1.931757804333434</v>
      </c>
      <c r="U4605">
        <v>6.6091644862740884</v>
      </c>
      <c r="V4605">
        <v>-6.8166799549445489</v>
      </c>
      <c r="W4605">
        <v>14.510156478147509</v>
      </c>
      <c r="X4605">
        <v>-0.42076303440513613</v>
      </c>
      <c r="Y4605">
        <v>3.976141023006408</v>
      </c>
      <c r="Z4605">
        <v>5.8546027394011713</v>
      </c>
      <c r="AA4605">
        <v>2.1347230070471568</v>
      </c>
      <c r="AB4605">
        <v>5.0767620050280238</v>
      </c>
      <c r="AC4605">
        <v>5.5825601024535043</v>
      </c>
      <c r="AD4605">
        <v>7.2282420681630377</v>
      </c>
      <c r="AE4605">
        <v>7.3932025898750586</v>
      </c>
      <c r="AF4605">
        <v>5.5663587953759253</v>
      </c>
      <c r="AG4605">
        <v>8.2384678115768217</v>
      </c>
      <c r="AH4605">
        <v>-0.1850728617784792</v>
      </c>
      <c r="AI4605">
        <v>6.7196633088507207</v>
      </c>
      <c r="AJ4605">
        <v>4.866820468291766</v>
      </c>
      <c r="AK4605">
        <v>6.0925759166321036</v>
      </c>
      <c r="AL4605">
        <v>5.5977550439477053</v>
      </c>
      <c r="AM4605">
        <v>3.8952035253387201</v>
      </c>
      <c r="AN4605">
        <v>15.425256493469419</v>
      </c>
      <c r="AO4605">
        <v>12.29467656299512</v>
      </c>
      <c r="AP4605">
        <v>-4.5043452375202691</v>
      </c>
      <c r="AQ4605">
        <v>4.7945072410643608</v>
      </c>
      <c r="AR4605">
        <v>6.6019801921481047</v>
      </c>
      <c r="AS4605">
        <v>5.5752975367474154</v>
      </c>
      <c r="AT4605">
        <v>7.0677393571706437</v>
      </c>
      <c r="AU4605">
        <v>-0.98298768147423443</v>
      </c>
      <c r="AV4605">
        <v>1.985258858473671</v>
      </c>
      <c r="AW4605">
        <v>1.4985957480614379E-2</v>
      </c>
    </row>
    <row r="4606" spans="1:49" x14ac:dyDescent="0.25">
      <c r="A4606" s="1">
        <v>44348</v>
      </c>
      <c r="B4606">
        <v>2007</v>
      </c>
      <c r="C4606">
        <v>70</v>
      </c>
      <c r="D4606">
        <v>-1.7711079259032041</v>
      </c>
      <c r="E4606">
        <v>-11.802069963235651</v>
      </c>
      <c r="F4606">
        <v>5.6944248788632468</v>
      </c>
      <c r="G4606">
        <v>-4.2398690828593377E-2</v>
      </c>
      <c r="H4606">
        <v>-1.775188489863244</v>
      </c>
      <c r="I4606">
        <v>6.1162624967876944</v>
      </c>
      <c r="J4606">
        <v>-3.299390878555486</v>
      </c>
      <c r="K4606">
        <v>5.3934625257376467</v>
      </c>
      <c r="L4606">
        <v>2.1225350003967409</v>
      </c>
      <c r="M4606">
        <v>-2.5079263791127788</v>
      </c>
      <c r="N4606">
        <v>-7.7757857596301267</v>
      </c>
      <c r="O4606">
        <v>-0.60292901922014419</v>
      </c>
      <c r="P4606">
        <v>-3.629939065675591</v>
      </c>
      <c r="Q4606">
        <v>1.302991191296665</v>
      </c>
      <c r="R4606">
        <v>-9.2224757707368372</v>
      </c>
      <c r="S4606">
        <v>-0.21081084432496011</v>
      </c>
      <c r="T4606">
        <v>1.488600316471</v>
      </c>
      <c r="U4606">
        <v>2.098112628078908</v>
      </c>
      <c r="V4606">
        <v>-0.35083280392996802</v>
      </c>
      <c r="W4606">
        <v>-4.6376799706874028</v>
      </c>
      <c r="X4606">
        <v>-3.8197046732023621</v>
      </c>
      <c r="Y4606">
        <v>-0.82456248106711483</v>
      </c>
      <c r="Z4606">
        <v>-3.144298669667922</v>
      </c>
      <c r="AA4606">
        <v>-5.2391989311177838</v>
      </c>
      <c r="AB4606">
        <v>-1.969293199751321</v>
      </c>
      <c r="AC4606">
        <v>-2.0637088874098102</v>
      </c>
      <c r="AD4606">
        <v>-5.3531852360897521</v>
      </c>
      <c r="AE4606">
        <v>-7.1809538900902243</v>
      </c>
      <c r="AF4606">
        <v>0.10975554250534091</v>
      </c>
      <c r="AG4606">
        <v>-2.9625487789344258</v>
      </c>
      <c r="AH4606">
        <v>0.69640035732623229</v>
      </c>
      <c r="AI4606">
        <v>-0.18084368916487789</v>
      </c>
      <c r="AJ4606">
        <v>-1.672421487968079</v>
      </c>
      <c r="AK4606">
        <v>-1.841076721709711</v>
      </c>
      <c r="AL4606">
        <v>1.748599988852839</v>
      </c>
      <c r="AM4606">
        <v>-0.26536106078556282</v>
      </c>
      <c r="AN4606">
        <v>-4.4877756023746773</v>
      </c>
      <c r="AO4606">
        <v>-2.012865229400207</v>
      </c>
      <c r="AP4606">
        <v>-3.9563182854257972</v>
      </c>
      <c r="AQ4606">
        <v>-1.2624910086018959</v>
      </c>
      <c r="AR4606">
        <v>-1.752441006830963</v>
      </c>
      <c r="AS4606">
        <v>-2.3385169883151198</v>
      </c>
      <c r="AT4606">
        <v>8.2543645592392245E-2</v>
      </c>
      <c r="AU4606">
        <v>1.4085011181464551</v>
      </c>
      <c r="AV4606">
        <v>2.8469582549035759</v>
      </c>
      <c r="AW4606">
        <v>5.9843207811094423E-4</v>
      </c>
    </row>
    <row r="4607" spans="1:49" x14ac:dyDescent="0.25">
      <c r="A4607" s="1">
        <v>44378</v>
      </c>
      <c r="B4607">
        <v>2007</v>
      </c>
      <c r="C4607">
        <v>70</v>
      </c>
      <c r="D4607">
        <v>2.6607840603204651</v>
      </c>
      <c r="E4607">
        <v>-8.7925725107855008</v>
      </c>
      <c r="F4607">
        <v>-2.9973347232377772</v>
      </c>
      <c r="G4607">
        <v>6.7723763022841332</v>
      </c>
      <c r="H4607">
        <v>-5.5151334869288027</v>
      </c>
      <c r="I4607">
        <v>5.9398608255278873E-2</v>
      </c>
      <c r="J4607">
        <v>-6.5924355370353567</v>
      </c>
      <c r="K4607">
        <v>-5.7943930693641459</v>
      </c>
      <c r="L4607">
        <v>-11.37409931176297</v>
      </c>
      <c r="M4607">
        <v>1.686691829144116</v>
      </c>
      <c r="N4607">
        <v>-1.3719604420120659</v>
      </c>
      <c r="O4607">
        <v>1.2776112309427661</v>
      </c>
      <c r="P4607">
        <v>6.9967698424705738</v>
      </c>
      <c r="Q4607">
        <v>-17.377693651941868</v>
      </c>
      <c r="R4607">
        <v>-0.1658762484295862</v>
      </c>
      <c r="S4607">
        <v>-0.93440899473691275</v>
      </c>
      <c r="T4607">
        <v>-5.3265898756237773</v>
      </c>
      <c r="U4607">
        <v>3.7125284264653891</v>
      </c>
      <c r="V4607">
        <v>-0.18708953792039301</v>
      </c>
      <c r="W4607">
        <v>2.7200092743736359</v>
      </c>
      <c r="X4607">
        <v>-3.676743105773717</v>
      </c>
      <c r="Y4607">
        <v>2.105817290926693</v>
      </c>
      <c r="Z4607">
        <v>0.1165318607886157</v>
      </c>
      <c r="AA4607">
        <v>-0.85233283862654607</v>
      </c>
      <c r="AB4607">
        <v>-1.509495166440578</v>
      </c>
      <c r="AC4607">
        <v>5.1914719351870309</v>
      </c>
      <c r="AD4607">
        <v>-1.441169338634241</v>
      </c>
      <c r="AE4607">
        <v>-0.4180413743008593</v>
      </c>
      <c r="AF4607">
        <v>6.284757082206216</v>
      </c>
      <c r="AG4607">
        <v>1.1619996142292479</v>
      </c>
      <c r="AH4607">
        <v>1.022951081650469</v>
      </c>
      <c r="AI4607">
        <v>1.5909042761417691</v>
      </c>
      <c r="AJ4607">
        <v>0.45668179397486691</v>
      </c>
      <c r="AK4607">
        <v>-1.6463180573350831</v>
      </c>
      <c r="AL4607">
        <v>5.1962704143994509</v>
      </c>
      <c r="AM4607">
        <v>4.9263142862140841</v>
      </c>
      <c r="AN4607">
        <v>1.7184884618893781</v>
      </c>
      <c r="AO4607">
        <v>4.2885979067231572</v>
      </c>
      <c r="AP4607">
        <v>7.3937486814946274</v>
      </c>
      <c r="AQ4607">
        <v>-0.98790283026938264</v>
      </c>
      <c r="AR4607">
        <v>2.0537602829667319</v>
      </c>
      <c r="AS4607">
        <v>1.247703111488274</v>
      </c>
      <c r="AT4607">
        <v>0.27271897354876901</v>
      </c>
      <c r="AU4607">
        <v>5.2323229979741592</v>
      </c>
      <c r="AV4607">
        <v>2.707235366402339</v>
      </c>
      <c r="AW4607">
        <v>3.3902696345158301E-3</v>
      </c>
    </row>
    <row r="4608" spans="1:49" x14ac:dyDescent="0.25">
      <c r="A4608" s="1">
        <v>44409</v>
      </c>
      <c r="B4608">
        <v>2007</v>
      </c>
      <c r="C4608">
        <v>70</v>
      </c>
      <c r="D4608">
        <v>4.5352694836279239</v>
      </c>
      <c r="E4608">
        <v>-0.75109416446277333</v>
      </c>
      <c r="F4608">
        <v>9.4456351139099439</v>
      </c>
      <c r="G4608">
        <v>29.168528390797729</v>
      </c>
      <c r="H4608">
        <v>3.6747923174199388</v>
      </c>
      <c r="I4608">
        <v>6.4632718482282581</v>
      </c>
      <c r="J4608">
        <v>10.453059944604551</v>
      </c>
      <c r="K4608">
        <v>-3.2158532299693792</v>
      </c>
      <c r="L4608">
        <v>10.346766826351431</v>
      </c>
      <c r="M4608">
        <v>-2.1723708547102931</v>
      </c>
      <c r="N4608">
        <v>-0.21203981163222529</v>
      </c>
      <c r="O4608">
        <v>9.8490622909662697</v>
      </c>
      <c r="P4608">
        <v>8.1154569019640466</v>
      </c>
      <c r="Q4608">
        <v>-1.294535892772497</v>
      </c>
      <c r="R4608">
        <v>-5.8680312284002278</v>
      </c>
      <c r="S4608">
        <v>2.0484680058525</v>
      </c>
      <c r="T4608">
        <v>-2.5321383232646659</v>
      </c>
      <c r="U4608">
        <v>0.2162334033047664</v>
      </c>
      <c r="V4608">
        <v>3.3464361464002672</v>
      </c>
      <c r="W4608">
        <v>4.596310996747599</v>
      </c>
      <c r="X4608">
        <v>7.3252458491001926</v>
      </c>
      <c r="Y4608">
        <v>4.8491602800412537</v>
      </c>
      <c r="Z4608">
        <v>4.565046025561692</v>
      </c>
      <c r="AA4608">
        <v>6.7598456970404452</v>
      </c>
      <c r="AB4608">
        <v>1.9904517655670699</v>
      </c>
      <c r="AC4608">
        <v>-2.191695287489515</v>
      </c>
      <c r="AD4608">
        <v>0.59606560299176881</v>
      </c>
      <c r="AE4608">
        <v>5.9296845561537248</v>
      </c>
      <c r="AF4608">
        <v>-0.61868311489952088</v>
      </c>
      <c r="AG4608">
        <v>0.30101282159173959</v>
      </c>
      <c r="AH4608">
        <v>2.8115378997324529</v>
      </c>
      <c r="AI4608">
        <v>2.862323179580573</v>
      </c>
      <c r="AJ4608">
        <v>0.32349429209452829</v>
      </c>
      <c r="AK4608">
        <v>-0.20426666712285441</v>
      </c>
      <c r="AL4608">
        <v>2.6975151542722342</v>
      </c>
      <c r="AM4608">
        <v>5.815328916242124</v>
      </c>
      <c r="AN4608">
        <v>4.5233366634243266</v>
      </c>
      <c r="AO4608">
        <v>6.8161033322065467</v>
      </c>
      <c r="AP4608">
        <v>4.5197514604567344</v>
      </c>
      <c r="AQ4608">
        <v>0.46470494634145432</v>
      </c>
      <c r="AR4608">
        <v>-0.35613835987789999</v>
      </c>
      <c r="AS4608">
        <v>-0.14982198060190521</v>
      </c>
      <c r="AT4608">
        <v>-0.75823623219096747</v>
      </c>
      <c r="AU4608">
        <v>-0.2378201086208232</v>
      </c>
      <c r="AV4608">
        <v>1.9242850849422459</v>
      </c>
      <c r="AW4608">
        <v>-9.9360170477741372E-3</v>
      </c>
    </row>
    <row r="4609" spans="1:49" x14ac:dyDescent="0.25">
      <c r="A4609" s="1">
        <v>44440</v>
      </c>
      <c r="B4609">
        <v>2007</v>
      </c>
      <c r="C4609">
        <v>70</v>
      </c>
      <c r="D4609">
        <v>-8.6596816363240343</v>
      </c>
      <c r="E4609">
        <v>-5.0477258278851744</v>
      </c>
      <c r="F4609">
        <v>0.35110841011729571</v>
      </c>
      <c r="G4609">
        <v>-14.47635382563103</v>
      </c>
      <c r="H4609">
        <v>-8.9140292300684436</v>
      </c>
      <c r="I4609">
        <v>0.38297157487656719</v>
      </c>
      <c r="J4609">
        <v>-9.6200032275243768</v>
      </c>
      <c r="K4609">
        <v>-15.39988357505265</v>
      </c>
      <c r="L4609">
        <v>-4.6438942063109501</v>
      </c>
      <c r="M4609">
        <v>-2.8932164328659971</v>
      </c>
      <c r="N4609">
        <v>-7.2134111034517501</v>
      </c>
      <c r="O4609">
        <v>-2.1394483461180558</v>
      </c>
      <c r="P4609">
        <v>-14.846412825540931</v>
      </c>
      <c r="Q4609">
        <v>-8.0206216353379993</v>
      </c>
      <c r="R4609">
        <v>-15.004667094055209</v>
      </c>
      <c r="S4609">
        <v>4.3018047242715518E-2</v>
      </c>
      <c r="T4609">
        <v>-9.1061113070396775</v>
      </c>
      <c r="U4609">
        <v>-10.078989770735481</v>
      </c>
      <c r="V4609">
        <v>-4.5137207976105103</v>
      </c>
      <c r="W4609">
        <v>-0.69078361143344313</v>
      </c>
      <c r="X4609">
        <v>-6.330577701498652</v>
      </c>
      <c r="Y4609">
        <v>-9.7338095841692844</v>
      </c>
      <c r="Z4609">
        <v>-5.7669312641059118</v>
      </c>
      <c r="AA4609">
        <v>-1.134374982619502</v>
      </c>
      <c r="AB4609">
        <v>1.3121580048331081</v>
      </c>
      <c r="AC4609">
        <v>-8.1090951429966136</v>
      </c>
      <c r="AD4609">
        <v>-5.7105508516402281</v>
      </c>
      <c r="AE4609">
        <v>-5.0003953148958233</v>
      </c>
      <c r="AF4609">
        <v>-11.38106773512721</v>
      </c>
      <c r="AG4609">
        <v>-5.6387224714836481</v>
      </c>
      <c r="AH4609">
        <v>-0.21084925401088081</v>
      </c>
      <c r="AI4609">
        <v>-1.259215647133705</v>
      </c>
      <c r="AJ4609">
        <v>-8.202323362126263</v>
      </c>
      <c r="AK4609">
        <v>-7.1282821780046408</v>
      </c>
      <c r="AL4609">
        <v>-8.1719332681658763</v>
      </c>
      <c r="AM4609">
        <v>-10.02287014802002</v>
      </c>
      <c r="AN4609">
        <v>-7.6711249570100222</v>
      </c>
      <c r="AO4609">
        <v>0.59128839680466783</v>
      </c>
      <c r="AP4609">
        <v>-10.28507336940296</v>
      </c>
      <c r="AQ4609">
        <v>-5.8029077003010077</v>
      </c>
      <c r="AR4609">
        <v>-6.6000416215483799</v>
      </c>
      <c r="AS4609">
        <v>-4.7251074239619939</v>
      </c>
      <c r="AT4609">
        <v>-5.230886175486793</v>
      </c>
      <c r="AU4609">
        <v>-5.3325467172900654</v>
      </c>
      <c r="AV4609">
        <v>-7.3454780820053749</v>
      </c>
      <c r="AW4609">
        <v>-2.7498613371841899E-2</v>
      </c>
    </row>
    <row r="4610" spans="1:49" x14ac:dyDescent="0.25">
      <c r="A4610" s="1">
        <v>44470</v>
      </c>
      <c r="B4610">
        <v>2007</v>
      </c>
      <c r="C4610">
        <v>70</v>
      </c>
      <c r="D4610">
        <v>0.2201495558119104</v>
      </c>
      <c r="E4610">
        <v>13.80771687826079</v>
      </c>
      <c r="F4610">
        <v>3.1549497043536161</v>
      </c>
      <c r="G4610">
        <v>11.20359859374998</v>
      </c>
      <c r="H4610">
        <v>-5.9608171511598034</v>
      </c>
      <c r="I4610">
        <v>25.20452740585797</v>
      </c>
      <c r="J4610">
        <v>3.37469754445423</v>
      </c>
      <c r="K4610">
        <v>-8.6785010064702064</v>
      </c>
      <c r="L4610">
        <v>3.7393920853656</v>
      </c>
      <c r="M4610">
        <v>4.6208680076653241</v>
      </c>
      <c r="N4610">
        <v>0.31596771415847158</v>
      </c>
      <c r="O4610">
        <v>-0.38010292205041818</v>
      </c>
      <c r="P4610">
        <v>7.4549785869293395E-2</v>
      </c>
      <c r="Q4610">
        <v>4.7134883499192481</v>
      </c>
      <c r="R4610">
        <v>10.17870396741554</v>
      </c>
      <c r="S4610">
        <v>-2.9846949498794411</v>
      </c>
      <c r="T4610">
        <v>-1.9184842502426691</v>
      </c>
      <c r="U4610">
        <v>6.6600747200616262</v>
      </c>
      <c r="V4610">
        <v>2.4044515369511021</v>
      </c>
      <c r="W4610">
        <v>1.5485353172353109</v>
      </c>
      <c r="X4610">
        <v>2.906710183533634</v>
      </c>
      <c r="Y4610">
        <v>1.8136992662512561</v>
      </c>
      <c r="Z4610">
        <v>-0.27723509858598172</v>
      </c>
      <c r="AA4610">
        <v>7.8654948889360421</v>
      </c>
      <c r="AB4610">
        <v>3.9816470207519439</v>
      </c>
      <c r="AC4610">
        <v>6.2732179560238022</v>
      </c>
      <c r="AD4610">
        <v>4.3635475534861801</v>
      </c>
      <c r="AE4610">
        <v>7.1793863628764498</v>
      </c>
      <c r="AF4610">
        <v>1.5307047315238129</v>
      </c>
      <c r="AG4610">
        <v>5.7442989892317664</v>
      </c>
      <c r="AH4610">
        <v>4.5604724599376256</v>
      </c>
      <c r="AI4610">
        <v>-0.45867905265493109</v>
      </c>
      <c r="AJ4610">
        <v>2.5544626089459399</v>
      </c>
      <c r="AK4610">
        <v>3.562657537337</v>
      </c>
      <c r="AL4610">
        <v>7.165582598169018</v>
      </c>
      <c r="AM4610">
        <v>7.1833017521556242</v>
      </c>
      <c r="AN4610">
        <v>4.6314816778687318</v>
      </c>
      <c r="AO4610">
        <v>-0.62406200366500464</v>
      </c>
      <c r="AP4610">
        <v>15.62619076347476</v>
      </c>
      <c r="AQ4610">
        <v>4.3276808246905718</v>
      </c>
      <c r="AR4610">
        <v>4.8636559890060882</v>
      </c>
      <c r="AS4610">
        <v>4.4187082573244219</v>
      </c>
      <c r="AT4610">
        <v>8.0941671566455042</v>
      </c>
      <c r="AU4610">
        <v>5.5418355404703412</v>
      </c>
      <c r="AV4610">
        <v>7.3931022193140414</v>
      </c>
      <c r="AW4610">
        <v>3.9217004189269211E-3</v>
      </c>
    </row>
    <row r="4611" spans="1:49" x14ac:dyDescent="0.25">
      <c r="A4611" s="1">
        <v>44501</v>
      </c>
      <c r="B4611">
        <v>2007</v>
      </c>
      <c r="C4611">
        <v>70</v>
      </c>
      <c r="D4611">
        <v>-9.7235809264607944</v>
      </c>
      <c r="E4611">
        <v>-10.05098438569293</v>
      </c>
      <c r="F4611">
        <v>-11.93443740755546</v>
      </c>
      <c r="G4611">
        <v>-19.947551489339279</v>
      </c>
      <c r="H4611">
        <v>1.7686880776150331</v>
      </c>
      <c r="I4611">
        <v>-12.740200602450241</v>
      </c>
      <c r="J4611">
        <v>-9.8906019623466683</v>
      </c>
      <c r="K4611">
        <v>-5.5376018816036261</v>
      </c>
      <c r="L4611">
        <v>-1.6483052093011821</v>
      </c>
      <c r="M4611">
        <v>-11.37108057070869</v>
      </c>
      <c r="N4611">
        <v>-8.4509257397658804</v>
      </c>
      <c r="O4611">
        <v>-7.0510844191891913</v>
      </c>
      <c r="P4611">
        <v>-16.898994310152489</v>
      </c>
      <c r="Q4611">
        <v>-10.23712947188522</v>
      </c>
      <c r="R4611">
        <v>-10.63559629749057</v>
      </c>
      <c r="S4611">
        <v>-6.5167874253488254</v>
      </c>
      <c r="T4611">
        <v>-8.5392379782844419</v>
      </c>
      <c r="U4611">
        <v>-5.5607136902999343</v>
      </c>
      <c r="V4611">
        <v>-9.837465299750292</v>
      </c>
      <c r="W4611">
        <v>-6.8414020495488392</v>
      </c>
      <c r="X4611">
        <v>-8.65081815134835</v>
      </c>
      <c r="Y4611">
        <v>-13.04538757736379</v>
      </c>
      <c r="Z4611">
        <v>-10.53807823289336</v>
      </c>
      <c r="AA4611">
        <v>-6.8573702247960107</v>
      </c>
      <c r="AB4611">
        <v>-12.22907973203899</v>
      </c>
      <c r="AC4611">
        <v>-9.8182145107600931</v>
      </c>
      <c r="AD4611">
        <v>-14.44665036871087</v>
      </c>
      <c r="AE4611">
        <v>-9.9994803015935432</v>
      </c>
      <c r="AF4611">
        <v>-8.9389144610870002</v>
      </c>
      <c r="AG4611">
        <v>-10.23392608012462</v>
      </c>
      <c r="AH4611">
        <v>-8.2190751068822898</v>
      </c>
      <c r="AI4611">
        <v>-11.856414635116311</v>
      </c>
      <c r="AJ4611">
        <v>-10.4122904916909</v>
      </c>
      <c r="AK4611">
        <v>-10.88181559024807</v>
      </c>
      <c r="AL4611">
        <v>-9.9256962261755515</v>
      </c>
      <c r="AM4611">
        <v>-9.7403111671715337</v>
      </c>
      <c r="AN4611">
        <v>-15.334442043449</v>
      </c>
      <c r="AO4611">
        <v>-3.6063088477516598</v>
      </c>
      <c r="AP4611">
        <v>-3.6368033323355031</v>
      </c>
      <c r="AQ4611">
        <v>-10.404648827128421</v>
      </c>
      <c r="AR4611">
        <v>-8.2000086639283154</v>
      </c>
      <c r="AS4611">
        <v>-9.2915519434172538</v>
      </c>
      <c r="AT4611">
        <v>-8.8090702515407742</v>
      </c>
      <c r="AU4611">
        <v>-6.3932798318402151</v>
      </c>
      <c r="AV4611">
        <v>-5.1239247069788894</v>
      </c>
      <c r="AW4611">
        <v>-4.1529018088477983E-2</v>
      </c>
    </row>
    <row r="4612" spans="1:49" x14ac:dyDescent="0.25">
      <c r="A4612" s="1">
        <v>44531</v>
      </c>
      <c r="B4612">
        <v>2007</v>
      </c>
      <c r="C4612">
        <v>70</v>
      </c>
      <c r="D4612">
        <v>18.579988700224568</v>
      </c>
      <c r="E4612">
        <v>8.7914218393269969</v>
      </c>
      <c r="F4612">
        <v>8.0614485222456835</v>
      </c>
      <c r="G4612">
        <v>12.80320015002243</v>
      </c>
      <c r="H4612">
        <v>-4.1465065292885956</v>
      </c>
      <c r="I4612">
        <v>-3.460613759783715</v>
      </c>
      <c r="J4612">
        <v>11.563990381780661</v>
      </c>
      <c r="K4612">
        <v>9.5062589841991674</v>
      </c>
      <c r="L4612">
        <v>2.5230436622984298</v>
      </c>
      <c r="M4612">
        <v>5.0989738795535589</v>
      </c>
      <c r="N4612">
        <v>9.3512195571760373</v>
      </c>
      <c r="O4612">
        <v>8.7566322607373515</v>
      </c>
      <c r="P4612">
        <v>7.7784341814749469</v>
      </c>
      <c r="Q4612">
        <v>-0.76042174656378858</v>
      </c>
      <c r="R4612">
        <v>-0.1129579742227715</v>
      </c>
      <c r="S4612">
        <v>6.8270501629074776</v>
      </c>
      <c r="T4612">
        <v>11.64093856788131</v>
      </c>
      <c r="U4612">
        <v>12.96983064408726</v>
      </c>
      <c r="V4612">
        <v>4.9450467034348078</v>
      </c>
      <c r="W4612">
        <v>12.24539309058035</v>
      </c>
      <c r="X4612">
        <v>9.2151136299992054</v>
      </c>
      <c r="Y4612">
        <v>14.618878116647659</v>
      </c>
      <c r="Z4612">
        <v>9.0089586577836158</v>
      </c>
      <c r="AA4612">
        <v>5.7834531987539304</v>
      </c>
      <c r="AB4612">
        <v>10.53826908448721</v>
      </c>
      <c r="AC4612">
        <v>12.119150208465371</v>
      </c>
      <c r="AD4612">
        <v>11.49029415506757</v>
      </c>
      <c r="AE4612">
        <v>6.4896107377484302</v>
      </c>
      <c r="AF4612">
        <v>12.35569975252286</v>
      </c>
      <c r="AG4612">
        <v>12.4952966029487</v>
      </c>
      <c r="AH4612">
        <v>7.7867161378398553</v>
      </c>
      <c r="AI4612">
        <v>13.9359628068809</v>
      </c>
      <c r="AJ4612">
        <v>10.669560103244489</v>
      </c>
      <c r="AK4612">
        <v>11.40207787996175</v>
      </c>
      <c r="AL4612">
        <v>10.555603374429669</v>
      </c>
      <c r="AM4612">
        <v>7.944787152251287</v>
      </c>
      <c r="AN4612">
        <v>11.137731582704809</v>
      </c>
      <c r="AO4612">
        <v>18.72456074013034</v>
      </c>
      <c r="AP4612">
        <v>7.2001897714615737</v>
      </c>
      <c r="AQ4612">
        <v>10.20543551839817</v>
      </c>
      <c r="AR4612">
        <v>12.251092352350931</v>
      </c>
      <c r="AS4612">
        <v>12.472661125314641</v>
      </c>
      <c r="AT4612">
        <v>9.8572066376695133</v>
      </c>
      <c r="AU4612">
        <v>9.4592047300226199</v>
      </c>
      <c r="AV4612">
        <v>8.964143625861043</v>
      </c>
      <c r="AW4612">
        <v>4.826305280385923E-2</v>
      </c>
    </row>
    <row r="4613" spans="1:49" x14ac:dyDescent="0.25">
      <c r="A4613" s="1">
        <v>44562</v>
      </c>
      <c r="B4613">
        <v>2007</v>
      </c>
      <c r="C4613">
        <v>70</v>
      </c>
      <c r="D4613">
        <v>-6.0439597819779154</v>
      </c>
      <c r="E4613">
        <v>10.88474633487966</v>
      </c>
      <c r="F4613">
        <v>9.6300347527056509</v>
      </c>
      <c r="G4613">
        <v>4.3040843497036194</v>
      </c>
      <c r="H4613">
        <v>11.62749986164928</v>
      </c>
      <c r="I4613">
        <v>-23.123517436552788</v>
      </c>
      <c r="J4613">
        <v>-0.63793029259493483</v>
      </c>
      <c r="K4613">
        <v>12.084200291838901</v>
      </c>
      <c r="L4613">
        <v>3.2066772920799509</v>
      </c>
      <c r="M4613">
        <v>-1.8982125986153009</v>
      </c>
      <c r="N4613">
        <v>5.9242374447644908</v>
      </c>
      <c r="O4613">
        <v>-2.1915202418373529</v>
      </c>
      <c r="P4613">
        <v>4.7288660629807522</v>
      </c>
      <c r="Q4613">
        <v>-5.3578800209639894</v>
      </c>
      <c r="R4613">
        <v>1.996932951376484</v>
      </c>
      <c r="S4613">
        <v>-5.8718736511627512</v>
      </c>
      <c r="T4613">
        <v>-10.90354130321994</v>
      </c>
      <c r="U4613">
        <v>-8.5771257632543794</v>
      </c>
      <c r="V4613">
        <v>-15.578254736879851</v>
      </c>
      <c r="W4613">
        <v>-2.9645005110279681</v>
      </c>
      <c r="X4613">
        <v>-4.4063337981424482</v>
      </c>
      <c r="Y4613">
        <v>-7.9550902823855907</v>
      </c>
      <c r="Z4613">
        <v>5.7282462198388506</v>
      </c>
      <c r="AA4613">
        <v>-0.66477244996115958</v>
      </c>
      <c r="AB4613">
        <v>-0.88878063803088381</v>
      </c>
      <c r="AC4613">
        <v>-10.89575685544788</v>
      </c>
      <c r="AD4613">
        <v>-2.3689065205449888</v>
      </c>
      <c r="AE4613">
        <v>-4.7939430749742833</v>
      </c>
      <c r="AF4613">
        <v>-7.1086053496824286</v>
      </c>
      <c r="AG4613">
        <v>-3.2778087139742729</v>
      </c>
      <c r="AH4613">
        <v>6.9752814961848708</v>
      </c>
      <c r="AI4613">
        <v>-1.4114293778208831</v>
      </c>
      <c r="AJ4613">
        <v>-4.503580030047349</v>
      </c>
      <c r="AK4613">
        <v>-5.7975298720748469</v>
      </c>
      <c r="AL4613">
        <v>-12.056498881103661</v>
      </c>
      <c r="AM4613">
        <v>-12.37127775437181</v>
      </c>
      <c r="AN4613">
        <v>-3.906923802212015</v>
      </c>
      <c r="AO4613">
        <v>-0.99377857848815809</v>
      </c>
      <c r="AP4613">
        <v>-5.1374825351789504</v>
      </c>
      <c r="AQ4613">
        <v>-9.5281799656073645</v>
      </c>
      <c r="AR4613">
        <v>-4.5949482471123293</v>
      </c>
      <c r="AS4613">
        <v>4.6377435275091188E-2</v>
      </c>
      <c r="AT4613">
        <v>-1.6393365257909911</v>
      </c>
      <c r="AU4613">
        <v>-9.2410482803457548</v>
      </c>
      <c r="AV4613">
        <v>-6.4568175412164859</v>
      </c>
      <c r="AW4613">
        <v>-8.3892579830652236E-3</v>
      </c>
    </row>
    <row r="4614" spans="1:49" x14ac:dyDescent="0.25">
      <c r="A4614" s="1">
        <v>44593</v>
      </c>
      <c r="B4614">
        <v>2007</v>
      </c>
      <c r="C4614">
        <v>70</v>
      </c>
      <c r="D4614">
        <v>6.4263532286206626</v>
      </c>
      <c r="E4614">
        <v>10.35137945596647</v>
      </c>
      <c r="F4614">
        <v>6.8979886222679374</v>
      </c>
      <c r="G4614">
        <v>-0.81555219934678069</v>
      </c>
      <c r="H4614">
        <v>5.0529573504306544</v>
      </c>
      <c r="I4614">
        <v>-19.649601329516379</v>
      </c>
      <c r="J4614">
        <v>6.8888540979817234</v>
      </c>
      <c r="K4614">
        <v>6.1883967039022547</v>
      </c>
      <c r="L4614">
        <v>1.4831911332779719</v>
      </c>
      <c r="M4614">
        <v>0.22741244637649591</v>
      </c>
      <c r="N4614">
        <v>6.1442903089678591</v>
      </c>
      <c r="O4614">
        <v>-2.611347007575104</v>
      </c>
      <c r="P4614">
        <v>0.1596833206815029</v>
      </c>
      <c r="Q4614">
        <v>-4.662243025642776</v>
      </c>
      <c r="R4614">
        <v>-2.885267444877571</v>
      </c>
      <c r="S4614">
        <v>0.28983860412665757</v>
      </c>
      <c r="T4614">
        <v>2.2226791175724352</v>
      </c>
      <c r="U4614">
        <v>0.93487565508734161</v>
      </c>
      <c r="V4614">
        <v>6.9364354066257183</v>
      </c>
      <c r="W4614">
        <v>-13.82984712838836</v>
      </c>
      <c r="X4614">
        <v>6.9873073648336836</v>
      </c>
      <c r="Y4614">
        <v>-3.6091897245516869</v>
      </c>
      <c r="Z4614">
        <v>-0.55970465571998362</v>
      </c>
      <c r="AA4614">
        <v>9.3709588962704427</v>
      </c>
      <c r="AB4614">
        <v>5.7014145888678591</v>
      </c>
      <c r="AC4614">
        <v>-6.7887698856961221</v>
      </c>
      <c r="AD4614">
        <v>-0.1661774991032039</v>
      </c>
      <c r="AE4614">
        <v>1.2628679678632571</v>
      </c>
      <c r="AF4614">
        <v>-5.5186978984789414</v>
      </c>
      <c r="AG4614">
        <v>-3.4927653041087359</v>
      </c>
      <c r="AH4614">
        <v>5.4659330699916584</v>
      </c>
      <c r="AI4614">
        <v>9.8078892800779194E-2</v>
      </c>
      <c r="AJ4614">
        <v>-5.5149656227028609</v>
      </c>
      <c r="AK4614">
        <v>0.66383084125949399</v>
      </c>
      <c r="AL4614">
        <v>2.7513580274460598</v>
      </c>
      <c r="AM4614">
        <v>-3.5900686369282009</v>
      </c>
      <c r="AN4614">
        <v>-10.63324196907752</v>
      </c>
      <c r="AO4614">
        <v>-1.5221836467320451</v>
      </c>
      <c r="AP4614">
        <v>-4.1292195984611428</v>
      </c>
      <c r="AQ4614">
        <v>7.363269945210793</v>
      </c>
      <c r="AR4614">
        <v>-3.1056527399319189</v>
      </c>
      <c r="AS4614">
        <v>2.2148478257713271</v>
      </c>
      <c r="AT4614">
        <v>1.6289106532650699</v>
      </c>
      <c r="AU4614">
        <v>3.119669049672269</v>
      </c>
      <c r="AV4614">
        <v>-1.5546445569530221</v>
      </c>
      <c r="AW4614">
        <v>1.4239257254844871E-2</v>
      </c>
    </row>
    <row r="4615" spans="1:49" x14ac:dyDescent="0.25">
      <c r="A4615" s="1">
        <v>44621</v>
      </c>
      <c r="B4615">
        <v>2007</v>
      </c>
      <c r="C4615">
        <v>70</v>
      </c>
      <c r="D4615">
        <v>11.881239961274391</v>
      </c>
      <c r="E4615">
        <v>13.50350062645529</v>
      </c>
      <c r="F4615">
        <v>17.653020858447238</v>
      </c>
      <c r="G4615">
        <v>18.19985648636489</v>
      </c>
      <c r="H4615">
        <v>14.08814388609907</v>
      </c>
      <c r="I4615">
        <v>-3.7533317588802522</v>
      </c>
      <c r="J4615">
        <v>1.05536444946952</v>
      </c>
      <c r="K4615">
        <v>17.619250493716599</v>
      </c>
      <c r="L4615">
        <v>0.66825870690248035</v>
      </c>
      <c r="M4615">
        <v>2.9143934963785871</v>
      </c>
      <c r="N4615">
        <v>10.359851964415601</v>
      </c>
      <c r="O4615">
        <v>6.1295671061882606</v>
      </c>
      <c r="P4615">
        <v>11.09731653661596</v>
      </c>
      <c r="Q4615">
        <v>-9.0885160598355839</v>
      </c>
      <c r="R4615">
        <v>-3.3176301791580491</v>
      </c>
      <c r="S4615">
        <v>2.0292891458464801</v>
      </c>
      <c r="T4615">
        <v>2.352925527168015</v>
      </c>
      <c r="U4615">
        <v>4.8002712323033334</v>
      </c>
      <c r="V4615">
        <v>4.3171653152125788</v>
      </c>
      <c r="W4615">
        <v>-1.4738729325025071</v>
      </c>
      <c r="X4615">
        <v>2.628075062490276</v>
      </c>
      <c r="Y4615">
        <v>-7.11392009709364</v>
      </c>
      <c r="Z4615">
        <v>-0.99898207969595365</v>
      </c>
      <c r="AA4615">
        <v>5.04963688147686</v>
      </c>
      <c r="AB4615">
        <v>8.3609818994887508</v>
      </c>
      <c r="AC4615">
        <v>5.1976575351784016</v>
      </c>
      <c r="AD4615">
        <v>1.285524091153367</v>
      </c>
      <c r="AE4615">
        <v>9.2674350610693743</v>
      </c>
      <c r="AF4615">
        <v>4.0397643875472733</v>
      </c>
      <c r="AG4615">
        <v>-0.66378088963415793</v>
      </c>
      <c r="AH4615">
        <v>9.0440787912310139</v>
      </c>
      <c r="AI4615">
        <v>0.67337207001876287</v>
      </c>
      <c r="AJ4615">
        <v>-0.52821967727135766</v>
      </c>
      <c r="AK4615">
        <v>3.2290678876742089</v>
      </c>
      <c r="AL4615">
        <v>7.0896891248925398</v>
      </c>
      <c r="AM4615">
        <v>0.69000578674534019</v>
      </c>
      <c r="AN4615">
        <v>8.1332222649530106</v>
      </c>
      <c r="AO4615">
        <v>8.8838391429965071</v>
      </c>
      <c r="AP4615">
        <v>-13.31706305370273</v>
      </c>
      <c r="AQ4615">
        <v>13.703637298263271</v>
      </c>
      <c r="AR4615">
        <v>1.750612127246987</v>
      </c>
      <c r="AS4615">
        <v>2.5186650904308379</v>
      </c>
      <c r="AT4615">
        <v>7.8938858153082334</v>
      </c>
      <c r="AU4615">
        <v>2.5195640521834322</v>
      </c>
      <c r="AV4615">
        <v>5.9772870398812961</v>
      </c>
      <c r="AW4615">
        <v>2.4010512712979489E-2</v>
      </c>
    </row>
    <row r="4616" spans="1:49" x14ac:dyDescent="0.25">
      <c r="A4616" s="1">
        <v>44652</v>
      </c>
      <c r="B4616">
        <v>2007</v>
      </c>
      <c r="C4616">
        <v>70</v>
      </c>
      <c r="D4616">
        <v>-13.461104337407731</v>
      </c>
      <c r="E4616">
        <v>-19.595212439933171</v>
      </c>
      <c r="F4616">
        <v>-12.841662465183809</v>
      </c>
      <c r="G4616">
        <v>-15.59107888798618</v>
      </c>
      <c r="H4616">
        <v>-14.17218315104777</v>
      </c>
      <c r="I4616">
        <v>6.9110974643602274</v>
      </c>
      <c r="J4616">
        <v>-7.2397716818764941</v>
      </c>
      <c r="K4616">
        <v>-16.064140453152859</v>
      </c>
      <c r="L4616">
        <v>-10.526219762025111</v>
      </c>
      <c r="M4616">
        <v>-9.9783679782091248</v>
      </c>
      <c r="N4616">
        <v>-15.031501095533031</v>
      </c>
      <c r="O4616">
        <v>-4.3407329003633643</v>
      </c>
      <c r="P4616">
        <v>3.3355056951121398</v>
      </c>
      <c r="Q4616">
        <v>-5.0473180740168599</v>
      </c>
      <c r="R4616">
        <v>-7.6177699936648242</v>
      </c>
      <c r="S4616">
        <v>-11.29179994236717</v>
      </c>
      <c r="T4616">
        <v>-8.8813264125744311</v>
      </c>
      <c r="U4616">
        <v>-7.1328960495681164</v>
      </c>
      <c r="V4616">
        <v>-11.93566641393198</v>
      </c>
      <c r="W4616">
        <v>-9.0337368943442904</v>
      </c>
      <c r="X4616">
        <v>-5.3881010849269888</v>
      </c>
      <c r="Y4616">
        <v>-6.6371443275519804</v>
      </c>
      <c r="Z4616">
        <v>-3.6957065346905789</v>
      </c>
      <c r="AA4616">
        <v>-1.3802052913590821</v>
      </c>
      <c r="AB4616">
        <v>-9.2701016872142166</v>
      </c>
      <c r="AC4616">
        <v>-9.7874696622894604</v>
      </c>
      <c r="AD4616">
        <v>-5.0849502666404653</v>
      </c>
      <c r="AE4616">
        <v>-8.3566063771916781</v>
      </c>
      <c r="AF4616">
        <v>-6.781247987380123</v>
      </c>
      <c r="AG4616">
        <v>-9.3228271031843057</v>
      </c>
      <c r="AH4616">
        <v>-1.7451882243849419</v>
      </c>
      <c r="AI4616">
        <v>-6.8530582558215087</v>
      </c>
      <c r="AJ4616">
        <v>-10.61545733389905</v>
      </c>
      <c r="AK4616">
        <v>-7.9895171397921461</v>
      </c>
      <c r="AL4616">
        <v>-5.83393181630748</v>
      </c>
      <c r="AM4616">
        <v>-12.51108217162052</v>
      </c>
      <c r="AN4616">
        <v>-21.270354154313861</v>
      </c>
      <c r="AO4616">
        <v>-4.4111365740299728</v>
      </c>
      <c r="AP4616">
        <v>-6.016413757725414</v>
      </c>
      <c r="AQ4616">
        <v>-8.4373699199700063</v>
      </c>
      <c r="AR4616">
        <v>-8.8540412973697755</v>
      </c>
      <c r="AS4616">
        <v>-6.3187663231237368</v>
      </c>
      <c r="AT4616">
        <v>-9.7824854331070465</v>
      </c>
      <c r="AU4616">
        <v>-10.52688522243462</v>
      </c>
      <c r="AV4616">
        <v>-11.5462220667194</v>
      </c>
      <c r="AW4616">
        <v>-2.7019316434030331E-2</v>
      </c>
    </row>
    <row r="4617" spans="1:49" x14ac:dyDescent="0.25">
      <c r="A4617" s="1">
        <v>44682</v>
      </c>
      <c r="B4617">
        <v>2007</v>
      </c>
      <c r="C4617">
        <v>70</v>
      </c>
      <c r="D4617">
        <v>9.8748130057930474</v>
      </c>
      <c r="E4617">
        <v>5.4891428230535722</v>
      </c>
      <c r="F4617">
        <v>17.732003167758741</v>
      </c>
      <c r="G4617">
        <v>7.5385218957392253</v>
      </c>
      <c r="H4617">
        <v>23.159728153747938</v>
      </c>
      <c r="I4617">
        <v>-8.5128892390850091</v>
      </c>
      <c r="J4617">
        <v>6.3170334165365771</v>
      </c>
      <c r="K4617">
        <v>12.583750667622629</v>
      </c>
      <c r="L4617">
        <v>5.295477174681773</v>
      </c>
      <c r="M4617">
        <v>0.9375848455450253</v>
      </c>
      <c r="N4617">
        <v>5.0475505009861754</v>
      </c>
      <c r="O4617">
        <v>-2.152458398983792</v>
      </c>
      <c r="P4617">
        <v>-3.0471295460008259</v>
      </c>
      <c r="Q4617">
        <v>4.2818904835849159</v>
      </c>
      <c r="R4617">
        <v>-12.78339854535214</v>
      </c>
      <c r="S4617">
        <v>5.5401971512116788</v>
      </c>
      <c r="T4617">
        <v>5.7551174442936226</v>
      </c>
      <c r="U4617">
        <v>0.4862339475960154</v>
      </c>
      <c r="V4617">
        <v>1.976847482213961</v>
      </c>
      <c r="W4617">
        <v>9.1101691196135306</v>
      </c>
      <c r="X4617">
        <v>1.468054135828911</v>
      </c>
      <c r="Y4617">
        <v>4.5078499197844346</v>
      </c>
      <c r="Z4617">
        <v>0.95696135891654155</v>
      </c>
      <c r="AA4617">
        <v>-1.550731644463121</v>
      </c>
      <c r="AB4617">
        <v>8.4135964314057787</v>
      </c>
      <c r="AC4617">
        <v>3.3053299184001128</v>
      </c>
      <c r="AD4617">
        <v>8.8644714581011428</v>
      </c>
      <c r="AE4617">
        <v>9.5356232344117267</v>
      </c>
      <c r="AF4617">
        <v>5.2212933781149218</v>
      </c>
      <c r="AG4617">
        <v>7.7204837644838884</v>
      </c>
      <c r="AH4617">
        <v>-2.31046735002628</v>
      </c>
      <c r="AI4617">
        <v>7.8438204491800168</v>
      </c>
      <c r="AJ4617">
        <v>7.7074801328279152</v>
      </c>
      <c r="AK4617">
        <v>1.593694960859837</v>
      </c>
      <c r="AL4617">
        <v>-0.23449181079461259</v>
      </c>
      <c r="AM4617">
        <v>4.6741395755437676</v>
      </c>
      <c r="AN4617">
        <v>7.226683566089509</v>
      </c>
      <c r="AO4617">
        <v>9.5062120811973081</v>
      </c>
      <c r="AP4617">
        <v>-4.4747896240098344</v>
      </c>
      <c r="AQ4617">
        <v>2.6997477568246442</v>
      </c>
      <c r="AR4617">
        <v>5.9250655935566332</v>
      </c>
      <c r="AS4617">
        <v>5.6171295941544352</v>
      </c>
      <c r="AT4617">
        <v>5.3911022204228276</v>
      </c>
      <c r="AU4617">
        <v>-1.6231573169506739</v>
      </c>
      <c r="AV4617">
        <v>3.6001577822588171</v>
      </c>
      <c r="AW4617">
        <v>3.880448871922848E-2</v>
      </c>
    </row>
    <row r="4618" spans="1:49" x14ac:dyDescent="0.25">
      <c r="A4618" s="1">
        <v>44713</v>
      </c>
      <c r="B4618">
        <v>2007</v>
      </c>
      <c r="C4618">
        <v>70</v>
      </c>
      <c r="D4618">
        <v>-11.84371279352119</v>
      </c>
      <c r="E4618">
        <v>-18.821408555377349</v>
      </c>
      <c r="F4618">
        <v>-30.395257130493832</v>
      </c>
      <c r="G4618">
        <v>-21.650901135067091</v>
      </c>
      <c r="H4618">
        <v>-20.416856897507881</v>
      </c>
      <c r="I4618">
        <v>-10.60617948037279</v>
      </c>
      <c r="J4618">
        <v>-10.47888860576318</v>
      </c>
      <c r="K4618">
        <v>-20.989491644479859</v>
      </c>
      <c r="L4618">
        <v>-15.58783322016113</v>
      </c>
      <c r="M4618">
        <v>-9.5798524500192439</v>
      </c>
      <c r="N4618">
        <v>-14.700379813066119</v>
      </c>
      <c r="O4618">
        <v>-8.8131236529866541</v>
      </c>
      <c r="P4618">
        <v>-12.200825944168059</v>
      </c>
      <c r="Q4618">
        <v>4.760505140358795</v>
      </c>
      <c r="R4618">
        <v>-9.7672925174359992</v>
      </c>
      <c r="S4618">
        <v>-9.9675914893660682</v>
      </c>
      <c r="T4618">
        <v>-18.9147996380145</v>
      </c>
      <c r="U4618">
        <v>-9.1685177719441295</v>
      </c>
      <c r="V4618">
        <v>-8.6109076507384188</v>
      </c>
      <c r="W4618">
        <v>-16.91077631579229</v>
      </c>
      <c r="X4618">
        <v>-10.327727322331739</v>
      </c>
      <c r="Y4618">
        <v>-18.539720408266959</v>
      </c>
      <c r="Z4618">
        <v>-15.710619424588961</v>
      </c>
      <c r="AA4618">
        <v>-11.47342127916879</v>
      </c>
      <c r="AB4618">
        <v>-13.79522677953913</v>
      </c>
      <c r="AC4618">
        <v>-16.315666139698742</v>
      </c>
      <c r="AD4618">
        <v>-12.31447705143103</v>
      </c>
      <c r="AE4618">
        <v>-6.9869122387323674</v>
      </c>
      <c r="AF4618">
        <v>-9.7413969457514789</v>
      </c>
      <c r="AG4618">
        <v>-16.281890171533139</v>
      </c>
      <c r="AH4618">
        <v>-8.2260782150809</v>
      </c>
      <c r="AI4618">
        <v>-5.0161974128028692</v>
      </c>
      <c r="AJ4618">
        <v>-15.444749037085989</v>
      </c>
      <c r="AK4618">
        <v>-7.7841444916462388</v>
      </c>
      <c r="AL4618">
        <v>-7.4692905878407938</v>
      </c>
      <c r="AM4618">
        <v>-12.555936018481979</v>
      </c>
      <c r="AN4618">
        <v>-14.74368228970339</v>
      </c>
      <c r="AO4618">
        <v>-8.4550607885851665</v>
      </c>
      <c r="AP4618">
        <v>-12.3574797214239</v>
      </c>
      <c r="AQ4618">
        <v>-14.02169822648079</v>
      </c>
      <c r="AR4618">
        <v>-12.372415300753079</v>
      </c>
      <c r="AS4618">
        <v>-10.694669149496409</v>
      </c>
      <c r="AT4618">
        <v>-12.37589822120546</v>
      </c>
      <c r="AU4618">
        <v>-10.22598064461163</v>
      </c>
      <c r="AV4618">
        <v>-10.366275287557</v>
      </c>
      <c r="AW4618">
        <v>-2.2208357103875032E-2</v>
      </c>
    </row>
    <row r="4619" spans="1:49" x14ac:dyDescent="0.25">
      <c r="A4619" s="1">
        <v>44743</v>
      </c>
      <c r="B4619">
        <v>2007</v>
      </c>
      <c r="C4619">
        <v>70</v>
      </c>
      <c r="D4619">
        <v>-1.3827052919489939</v>
      </c>
      <c r="E4619">
        <v>1.6400936087997089</v>
      </c>
      <c r="F4619">
        <v>-2.4814545817010258</v>
      </c>
      <c r="G4619">
        <v>7.65026803088944</v>
      </c>
      <c r="H4619">
        <v>10.86982716933227</v>
      </c>
      <c r="I4619">
        <v>12.8571254638401</v>
      </c>
      <c r="J4619">
        <v>-3.2322189357857019</v>
      </c>
      <c r="K4619">
        <v>4.1328318279790999</v>
      </c>
      <c r="L4619">
        <v>0.82708480762563319</v>
      </c>
      <c r="M4619">
        <v>4.5599818364134634</v>
      </c>
      <c r="N4619">
        <v>-1.0061896583975609</v>
      </c>
      <c r="O4619">
        <v>7.9333865375626811</v>
      </c>
      <c r="P4619">
        <v>-2.5221583143655519</v>
      </c>
      <c r="Q4619">
        <v>-10.76030352806622</v>
      </c>
      <c r="R4619">
        <v>-18.359933002290958</v>
      </c>
      <c r="S4619">
        <v>4.3002456495949906</v>
      </c>
      <c r="T4619">
        <v>4.4096023832006059</v>
      </c>
      <c r="U4619">
        <v>3.310857575102411</v>
      </c>
      <c r="V4619">
        <v>5.2680137646498704</v>
      </c>
      <c r="W4619">
        <v>0.22081035434944329</v>
      </c>
      <c r="X4619">
        <v>1.0591454706828429</v>
      </c>
      <c r="Y4619">
        <v>5.7107338334067448</v>
      </c>
      <c r="Z4619">
        <v>3.1388879535861229</v>
      </c>
      <c r="AA4619">
        <v>1.6473529301170411</v>
      </c>
      <c r="AB4619">
        <v>4.6279930014233583</v>
      </c>
      <c r="AC4619">
        <v>9.8562396961186405</v>
      </c>
      <c r="AD4619">
        <v>-2.8033495818010401</v>
      </c>
      <c r="AE4619">
        <v>3.3212667592245499</v>
      </c>
      <c r="AF4619">
        <v>2.1749368657032031</v>
      </c>
      <c r="AG4619">
        <v>1.283318924992005</v>
      </c>
      <c r="AH4619">
        <v>4.7520661541158749</v>
      </c>
      <c r="AI4619">
        <v>1.6358643853287891</v>
      </c>
      <c r="AJ4619">
        <v>0.99629744505027595</v>
      </c>
      <c r="AK4619">
        <v>-1.369088739854962</v>
      </c>
      <c r="AL4619">
        <v>6.5879447745213824</v>
      </c>
      <c r="AM4619">
        <v>8.9868872969010241</v>
      </c>
      <c r="AN4619">
        <v>-1.403768370563685</v>
      </c>
      <c r="AO4619">
        <v>-0.53046885007678179</v>
      </c>
      <c r="AP4619">
        <v>0.16196696865411481</v>
      </c>
      <c r="AQ4619">
        <v>5.1429902440899964</v>
      </c>
      <c r="AR4619">
        <v>5.0410035641662576</v>
      </c>
      <c r="AS4619">
        <v>2.358909568514389</v>
      </c>
      <c r="AT4619">
        <v>3.5663861833806769</v>
      </c>
      <c r="AU4619">
        <v>4.7751222019230211</v>
      </c>
      <c r="AV4619">
        <v>7.8817187766224706</v>
      </c>
      <c r="AW4619">
        <v>-1.24565343841796E-2</v>
      </c>
    </row>
    <row r="4620" spans="1:49" x14ac:dyDescent="0.25">
      <c r="A4620" s="1">
        <v>44774</v>
      </c>
      <c r="B4620">
        <v>2007</v>
      </c>
      <c r="C4620">
        <v>70</v>
      </c>
      <c r="D4620">
        <v>-4.0938788106522299</v>
      </c>
      <c r="E4620">
        <v>-0.71137106712446663</v>
      </c>
      <c r="F4620">
        <v>-5.6126480072590912</v>
      </c>
      <c r="G4620">
        <v>12.07469725761541</v>
      </c>
      <c r="H4620">
        <v>3.7182415432726268</v>
      </c>
      <c r="I4620">
        <v>14.050805124183549</v>
      </c>
      <c r="J4620">
        <v>6.659937181564346</v>
      </c>
      <c r="K4620">
        <v>7.4974216702434537</v>
      </c>
      <c r="L4620">
        <v>3.6766837964962829</v>
      </c>
      <c r="M4620">
        <v>-0.88964234714060675</v>
      </c>
      <c r="N4620">
        <v>-3.1474369272539442</v>
      </c>
      <c r="O4620">
        <v>5.1168178187581237</v>
      </c>
      <c r="P4620">
        <v>23.86005977601355</v>
      </c>
      <c r="Q4620">
        <v>1.9344505146085429</v>
      </c>
      <c r="R4620">
        <v>21.179558039322941</v>
      </c>
      <c r="S4620">
        <v>-1.6654985888702849</v>
      </c>
      <c r="T4620">
        <v>-2.4384794735370701</v>
      </c>
      <c r="U4620">
        <v>-4.598010149925658</v>
      </c>
      <c r="V4620">
        <v>-2.0601215503294301</v>
      </c>
      <c r="W4620">
        <v>-8.4985088043928343</v>
      </c>
      <c r="X4620">
        <v>1.4489969983594979</v>
      </c>
      <c r="Y4620">
        <v>2.805080441367469</v>
      </c>
      <c r="Z4620">
        <v>-1.1701323439723299</v>
      </c>
      <c r="AA4620">
        <v>6.2211903965939674</v>
      </c>
      <c r="AB4620">
        <v>-0.3182292626081718</v>
      </c>
      <c r="AC4620">
        <v>-9.2361991257806864</v>
      </c>
      <c r="AD4620">
        <v>-3.3480459375295091</v>
      </c>
      <c r="AE4620">
        <v>-2.6485582954344111</v>
      </c>
      <c r="AF4620">
        <v>-1.18910923451947</v>
      </c>
      <c r="AG4620">
        <v>-3.7841585837120379</v>
      </c>
      <c r="AH4620">
        <v>2.7848061303648248</v>
      </c>
      <c r="AI4620">
        <v>-0.14017677766045011</v>
      </c>
      <c r="AJ4620">
        <v>-5.5297610685469234</v>
      </c>
      <c r="AK4620">
        <v>-6.5525214616561911</v>
      </c>
      <c r="AL4620">
        <v>-6.8719604456191297</v>
      </c>
      <c r="AM4620">
        <v>-9.298439987545537</v>
      </c>
      <c r="AN4620">
        <v>-12.23863698845603</v>
      </c>
      <c r="AO4620">
        <v>-8.3323136699061777</v>
      </c>
      <c r="AP4620">
        <v>1.011247931961812</v>
      </c>
      <c r="AQ4620">
        <v>-0.1184883940036463</v>
      </c>
      <c r="AR4620">
        <v>-5.5045816012179838</v>
      </c>
      <c r="AS4620">
        <v>-4.7873662451562549</v>
      </c>
      <c r="AT4620">
        <v>-3.1274027665089239</v>
      </c>
      <c r="AU4620">
        <v>6.1662879316584984</v>
      </c>
      <c r="AV4620">
        <v>-3.0487984341839192</v>
      </c>
      <c r="AW4620">
        <v>1.101228327598891E-2</v>
      </c>
    </row>
    <row r="4621" spans="1:49" x14ac:dyDescent="0.25">
      <c r="A4621" s="1">
        <v>44805</v>
      </c>
      <c r="B4621">
        <v>2007</v>
      </c>
      <c r="C4621">
        <v>70</v>
      </c>
      <c r="D4621">
        <v>-0.66496907550737117</v>
      </c>
      <c r="E4621">
        <v>-2.4930807742227108</v>
      </c>
      <c r="F4621">
        <v>-11.902937313745589</v>
      </c>
      <c r="G4621">
        <v>-1.2922985366302759</v>
      </c>
      <c r="H4621">
        <v>-10.82427397742191</v>
      </c>
      <c r="I4621">
        <v>-10.383440143298509</v>
      </c>
      <c r="J4621">
        <v>-6.4824241384928598</v>
      </c>
      <c r="K4621">
        <v>-3.5674195954693122</v>
      </c>
      <c r="L4621">
        <v>-17.846637650148171</v>
      </c>
      <c r="M4621">
        <v>-5.5930316783320162</v>
      </c>
      <c r="N4621">
        <v>-8.8634500527112863</v>
      </c>
      <c r="O4621">
        <v>-6.5562409920098101</v>
      </c>
      <c r="P4621">
        <v>-4.2951606340829951</v>
      </c>
      <c r="Q4621">
        <v>-16.482620323903362</v>
      </c>
      <c r="R4621">
        <v>-8.2561807545482591</v>
      </c>
      <c r="S4621">
        <v>-10.470862225257189</v>
      </c>
      <c r="T4621">
        <v>-18.46541253783311</v>
      </c>
      <c r="U4621">
        <v>-6.8036176146051837</v>
      </c>
      <c r="V4621">
        <v>-11.83483724082997</v>
      </c>
      <c r="W4621">
        <v>-8.0913297767950194</v>
      </c>
      <c r="X4621">
        <v>-10.00449260087945</v>
      </c>
      <c r="Y4621">
        <v>-13.578066105184529</v>
      </c>
      <c r="Z4621">
        <v>-9.8182830115320812</v>
      </c>
      <c r="AA4621">
        <v>-0.7405825472105998</v>
      </c>
      <c r="AB4621">
        <v>-19.23924550248698</v>
      </c>
      <c r="AC4621">
        <v>-9.1819706640908656</v>
      </c>
      <c r="AD4621">
        <v>-9.1288339855695959</v>
      </c>
      <c r="AE4621">
        <v>-12.09514443421544</v>
      </c>
      <c r="AF4621">
        <v>-8.6587397695891628</v>
      </c>
      <c r="AG4621">
        <v>-6.6435070059699957</v>
      </c>
      <c r="AH4621">
        <v>-4.9413056489100988</v>
      </c>
      <c r="AI4621">
        <v>-18.128354170906832</v>
      </c>
      <c r="AJ4621">
        <v>-9.0380910697842047</v>
      </c>
      <c r="AK4621">
        <v>-6.5409043144487367</v>
      </c>
      <c r="AL4621">
        <v>-12.191157436011441</v>
      </c>
      <c r="AM4621">
        <v>-10.274302239053389</v>
      </c>
      <c r="AN4621">
        <v>-13.557835220050301</v>
      </c>
      <c r="AO4621">
        <v>-10.97955320441284</v>
      </c>
      <c r="AP4621">
        <v>-3.1201690318880089</v>
      </c>
      <c r="AQ4621">
        <v>-11.80889055496022</v>
      </c>
      <c r="AR4621">
        <v>-8.7953825476480567</v>
      </c>
      <c r="AS4621">
        <v>-9.092885987493748</v>
      </c>
      <c r="AT4621">
        <v>-8.6896300059422398</v>
      </c>
      <c r="AU4621">
        <v>-12.2689205549036</v>
      </c>
      <c r="AV4621">
        <v>-9.5286528518454201</v>
      </c>
      <c r="AW4621">
        <v>-3.809645098210579E-4</v>
      </c>
    </row>
    <row r="4622" spans="1:49" x14ac:dyDescent="0.25">
      <c r="A4622" s="1">
        <v>44835</v>
      </c>
      <c r="B4622">
        <v>2007</v>
      </c>
      <c r="C4622">
        <v>70</v>
      </c>
      <c r="D4622">
        <v>15.584984566536541</v>
      </c>
      <c r="E4622">
        <v>15.329808232551899</v>
      </c>
      <c r="F4622">
        <v>9.6769791043907603</v>
      </c>
      <c r="G4622">
        <v>12.221627898624821</v>
      </c>
      <c r="H4622">
        <v>4.4713336433971804</v>
      </c>
      <c r="I4622">
        <v>12.10551892004708</v>
      </c>
      <c r="J4622">
        <v>2.6771870716021162</v>
      </c>
      <c r="K4622">
        <v>10.261169776592419</v>
      </c>
      <c r="L4622">
        <v>10.747807003524841</v>
      </c>
      <c r="M4622">
        <v>1.4629423998343769</v>
      </c>
      <c r="N4622">
        <v>4.6606422919892809</v>
      </c>
      <c r="O4622">
        <v>4.1380737192342254</v>
      </c>
      <c r="P4622">
        <v>24.910817218734451</v>
      </c>
      <c r="Q4622">
        <v>-17.721226013520599</v>
      </c>
      <c r="R4622">
        <v>3.503523846019108</v>
      </c>
      <c r="S4622">
        <v>4.5048686488602163</v>
      </c>
      <c r="T4622">
        <v>9.9746083314217628</v>
      </c>
      <c r="U4622">
        <v>4.6275559101122798</v>
      </c>
      <c r="V4622">
        <v>8.6662988706627466</v>
      </c>
      <c r="W4622">
        <v>12.63269381234697</v>
      </c>
      <c r="X4622">
        <v>4.4801965278244982</v>
      </c>
      <c r="Y4622">
        <v>12.80348203509703</v>
      </c>
      <c r="Z4622">
        <v>15.62889146820512</v>
      </c>
      <c r="AA4622">
        <v>1.1782260533025339</v>
      </c>
      <c r="AB4622">
        <v>13.25477119721705</v>
      </c>
      <c r="AC4622">
        <v>8.5605084164618752</v>
      </c>
      <c r="AD4622">
        <v>11.392054036190951</v>
      </c>
      <c r="AE4622">
        <v>5.2835621460396887</v>
      </c>
      <c r="AF4622">
        <v>5.7929193773919474</v>
      </c>
      <c r="AG4622">
        <v>12.99553993453169</v>
      </c>
      <c r="AH4622">
        <v>-0.31139500835477563</v>
      </c>
      <c r="AI4622">
        <v>5.7441194228047943</v>
      </c>
      <c r="AJ4622">
        <v>10.996235281957009</v>
      </c>
      <c r="AK4622">
        <v>9.7927330155675349</v>
      </c>
      <c r="AL4622">
        <v>11.372285637725369</v>
      </c>
      <c r="AM4622">
        <v>7.4430861690282679</v>
      </c>
      <c r="AN4622">
        <v>17.769181494547379</v>
      </c>
      <c r="AO4622">
        <v>2.1270986925607578</v>
      </c>
      <c r="AP4622">
        <v>3.389633911108247</v>
      </c>
      <c r="AQ4622">
        <v>6.8286045644347038</v>
      </c>
      <c r="AR4622">
        <v>11.12110089752632</v>
      </c>
      <c r="AS4622">
        <v>7.6217774649113501</v>
      </c>
      <c r="AT4622">
        <v>8.2082042895923468</v>
      </c>
      <c r="AU4622">
        <v>10.37954535681329</v>
      </c>
      <c r="AV4622">
        <v>9.5628747757856569</v>
      </c>
      <c r="AW4622">
        <v>1.694203968501062E-2</v>
      </c>
    </row>
    <row r="4623" spans="1:49" x14ac:dyDescent="0.25">
      <c r="A4623" s="1">
        <v>44866</v>
      </c>
      <c r="B4623">
        <v>2007</v>
      </c>
      <c r="C4623">
        <v>70</v>
      </c>
      <c r="D4623">
        <v>8.7734503777521908</v>
      </c>
      <c r="E4623">
        <v>15.52235147560444</v>
      </c>
      <c r="F4623">
        <v>5.8282817011922514</v>
      </c>
      <c r="G4623">
        <v>9.3711580127452407</v>
      </c>
      <c r="H4623">
        <v>8.8167423090465658</v>
      </c>
      <c r="I4623">
        <v>15.73416979736084</v>
      </c>
      <c r="J4623">
        <v>13.443741072663819</v>
      </c>
      <c r="K4623">
        <v>-0.38996654961105381</v>
      </c>
      <c r="L4623">
        <v>16.284828653951639</v>
      </c>
      <c r="M4623">
        <v>14.333559622623531</v>
      </c>
      <c r="N4623">
        <v>22.699480533782701</v>
      </c>
      <c r="O4623">
        <v>7.9073745391246453</v>
      </c>
      <c r="P4623">
        <v>25.714683723051191</v>
      </c>
      <c r="Q4623">
        <v>35.216980283837913</v>
      </c>
      <c r="R4623">
        <v>2.2872726384440161</v>
      </c>
      <c r="S4623">
        <v>12.49078015400533</v>
      </c>
      <c r="T4623">
        <v>17.901543100920762</v>
      </c>
      <c r="U4623">
        <v>10.62387265254168</v>
      </c>
      <c r="V4623">
        <v>16.642330199386919</v>
      </c>
      <c r="W4623">
        <v>20.7444598727601</v>
      </c>
      <c r="X4623">
        <v>11.61478501516533</v>
      </c>
      <c r="Y4623">
        <v>11.16091695917039</v>
      </c>
      <c r="Z4623">
        <v>11.028786353035329</v>
      </c>
      <c r="AA4623">
        <v>7.1367935836903706</v>
      </c>
      <c r="AB4623">
        <v>9.464888237882807</v>
      </c>
      <c r="AC4623">
        <v>13.909217669631341</v>
      </c>
      <c r="AD4623">
        <v>12.336090032977379</v>
      </c>
      <c r="AE4623">
        <v>11.52429165351867</v>
      </c>
      <c r="AF4623">
        <v>14.06653649750009</v>
      </c>
      <c r="AG4623">
        <v>16.702845779663949</v>
      </c>
      <c r="AH4623">
        <v>-0.84294011764741716</v>
      </c>
      <c r="AI4623">
        <v>17.62494107848185</v>
      </c>
      <c r="AJ4623">
        <v>16.897709054299881</v>
      </c>
      <c r="AK4623">
        <v>12.442900356077089</v>
      </c>
      <c r="AL4623">
        <v>15.038387401925799</v>
      </c>
      <c r="AM4623">
        <v>20.383292222751351</v>
      </c>
      <c r="AN4623">
        <v>21.72313900209566</v>
      </c>
      <c r="AO4623">
        <v>8.2371599745752597</v>
      </c>
      <c r="AP4623">
        <v>23.576648116984568</v>
      </c>
      <c r="AQ4623">
        <v>15.05272679806389</v>
      </c>
      <c r="AR4623">
        <v>14.69539283989536</v>
      </c>
      <c r="AS4623">
        <v>13.60417042248832</v>
      </c>
      <c r="AT4623">
        <v>8.8267387738734993</v>
      </c>
      <c r="AU4623">
        <v>2.262585572083697E-2</v>
      </c>
      <c r="AV4623">
        <v>8.1267591256798166</v>
      </c>
      <c r="AW4623">
        <v>2.8558321787234719E-2</v>
      </c>
    </row>
    <row r="4624" spans="1:49" x14ac:dyDescent="0.25">
      <c r="A4624" s="1">
        <v>44896</v>
      </c>
      <c r="B4624">
        <v>2007</v>
      </c>
      <c r="C4624">
        <v>70</v>
      </c>
      <c r="D4624">
        <v>-8.1946052382388501</v>
      </c>
      <c r="E4624">
        <v>-9.7391011435939863</v>
      </c>
      <c r="F4624">
        <v>5.9428849648770932</v>
      </c>
      <c r="G4624">
        <v>10.873770624726809</v>
      </c>
      <c r="H4624">
        <v>-3.4061784659497829</v>
      </c>
      <c r="I4624">
        <v>-4.3293440442427773</v>
      </c>
      <c r="J4624">
        <v>2.1752908748795989</v>
      </c>
      <c r="K4624">
        <v>-4.3819124274902643</v>
      </c>
      <c r="L4624">
        <v>-3.5747658772732671</v>
      </c>
      <c r="M4624">
        <v>-2.4178253768043829</v>
      </c>
      <c r="N4624">
        <v>-5.4287974344142684</v>
      </c>
      <c r="O4624">
        <v>-6.9577596431712694</v>
      </c>
      <c r="P4624">
        <v>6.4053279461026236</v>
      </c>
      <c r="Q4624">
        <v>5.0956795766805341</v>
      </c>
      <c r="R4624">
        <v>-1.5181982174697679</v>
      </c>
      <c r="S4624">
        <v>-1.2584429993083399</v>
      </c>
      <c r="T4624">
        <v>-6.3602442390171543</v>
      </c>
      <c r="U4624">
        <v>-2.2410275159651221</v>
      </c>
      <c r="V4624">
        <v>0.74072921330892161</v>
      </c>
      <c r="W4624">
        <v>-1.196313774493807</v>
      </c>
      <c r="X4624">
        <v>0.21449990913993131</v>
      </c>
      <c r="Y4624">
        <v>-0.69166818049756218</v>
      </c>
      <c r="Z4624">
        <v>3.1512936445774691</v>
      </c>
      <c r="AA4624">
        <v>-6.8235824590888612</v>
      </c>
      <c r="AB4624">
        <v>-3.0396710854161508</v>
      </c>
      <c r="AC4624">
        <v>-1.965174075704657</v>
      </c>
      <c r="AD4624">
        <v>0.87445254059765887</v>
      </c>
      <c r="AE4624">
        <v>2.332858993867037</v>
      </c>
      <c r="AF4624">
        <v>-1.1626747424248409</v>
      </c>
      <c r="AG4624">
        <v>-1.573204516646354</v>
      </c>
      <c r="AH4624">
        <v>-12.257143213142511</v>
      </c>
      <c r="AI4624">
        <v>-2.6261689718748982</v>
      </c>
      <c r="AJ4624">
        <v>-1.4930391281255619</v>
      </c>
      <c r="AK4624">
        <v>1.874334923950904</v>
      </c>
      <c r="AL4624">
        <v>5.3465336345298153</v>
      </c>
      <c r="AM4624">
        <v>-4.0858390175105068</v>
      </c>
      <c r="AN4624">
        <v>5.6977508519446163</v>
      </c>
      <c r="AO4624">
        <v>-0.52809994717215591</v>
      </c>
      <c r="AP4624">
        <v>3.1958058406140739</v>
      </c>
      <c r="AQ4624">
        <v>-3.503066230170659</v>
      </c>
      <c r="AR4624">
        <v>-1.643087792318076</v>
      </c>
      <c r="AS4624">
        <v>-1.9361034391681691</v>
      </c>
      <c r="AT4624">
        <v>-6.3370660648431993</v>
      </c>
      <c r="AU4624">
        <v>-6.687023346574394</v>
      </c>
      <c r="AV4624">
        <v>-7.3569242746735046</v>
      </c>
      <c r="AW4624">
        <v>-1.171170203917671E-2</v>
      </c>
    </row>
    <row r="4625" spans="1:49" x14ac:dyDescent="0.25">
      <c r="A4625" s="1">
        <v>44927</v>
      </c>
      <c r="B4625">
        <v>2007</v>
      </c>
      <c r="C4625">
        <v>70</v>
      </c>
      <c r="D4625">
        <v>20.706057444748289</v>
      </c>
      <c r="E4625">
        <v>11.283784189070101</v>
      </c>
      <c r="F4625">
        <v>7.333748794256234</v>
      </c>
      <c r="G4625">
        <v>19.074298483858311</v>
      </c>
      <c r="H4625">
        <v>13.90753418670694</v>
      </c>
      <c r="I4625">
        <v>4.8416198734724034</v>
      </c>
      <c r="J4625">
        <v>6.9943291481485703</v>
      </c>
      <c r="K4625">
        <v>10.32998204038595</v>
      </c>
      <c r="L4625">
        <v>8.7221006971779591</v>
      </c>
      <c r="M4625">
        <v>10.847231749322271</v>
      </c>
      <c r="N4625">
        <v>7.961163526033177</v>
      </c>
      <c r="O4625">
        <v>3.9368074866996672E-2</v>
      </c>
      <c r="P4625">
        <v>-5.3534217949343432</v>
      </c>
      <c r="Q4625">
        <v>15.846521210270479</v>
      </c>
      <c r="R4625">
        <v>-12.711526002260211</v>
      </c>
      <c r="S4625">
        <v>9.5341002729923741</v>
      </c>
      <c r="T4625">
        <v>15.915425757336839</v>
      </c>
      <c r="U4625">
        <v>9.4310454739876768</v>
      </c>
      <c r="V4625">
        <v>11.31376222251412</v>
      </c>
      <c r="W4625">
        <v>12.9359919564048</v>
      </c>
      <c r="X4625">
        <v>6.0579749759638757</v>
      </c>
      <c r="Y4625">
        <v>16.67129358199908</v>
      </c>
      <c r="Z4625">
        <v>15.844476042457419</v>
      </c>
      <c r="AA4625">
        <v>8.1365775881300006</v>
      </c>
      <c r="AB4625">
        <v>0.76901520880938712</v>
      </c>
      <c r="AC4625">
        <v>10.77759848604736</v>
      </c>
      <c r="AD4625">
        <v>14.746056493566041</v>
      </c>
      <c r="AE4625">
        <v>3.0855006773197409</v>
      </c>
      <c r="AF4625">
        <v>4.9068929576030262</v>
      </c>
      <c r="AG4625">
        <v>16.820298423723639</v>
      </c>
      <c r="AH4625">
        <v>5.1796661221882756</v>
      </c>
      <c r="AI4625">
        <v>9.9475049846756924</v>
      </c>
      <c r="AJ4625">
        <v>15.937879575112481</v>
      </c>
      <c r="AK4625">
        <v>7.5446122317585296</v>
      </c>
      <c r="AL4625">
        <v>4.8263016865258246</v>
      </c>
      <c r="AM4625">
        <v>18.30741783112266</v>
      </c>
      <c r="AN4625">
        <v>9.8670899887351116</v>
      </c>
      <c r="AO4625">
        <v>20.820248197270821</v>
      </c>
      <c r="AP4625">
        <v>0.32398863206968281</v>
      </c>
      <c r="AQ4625">
        <v>14.171073108694699</v>
      </c>
      <c r="AR4625">
        <v>14.77623765765399</v>
      </c>
      <c r="AS4625">
        <v>9.8391703874404222</v>
      </c>
      <c r="AT4625">
        <v>12.50941872496192</v>
      </c>
      <c r="AU4625">
        <v>7.5911545047343099</v>
      </c>
      <c r="AV4625">
        <v>9.9104721777076179</v>
      </c>
      <c r="AW4625">
        <v>3.4333794128906803E-2</v>
      </c>
    </row>
    <row r="4626" spans="1:49" x14ac:dyDescent="0.25">
      <c r="A4626" s="1">
        <v>44958</v>
      </c>
      <c r="B4626">
        <v>2007</v>
      </c>
      <c r="C4626">
        <v>70</v>
      </c>
      <c r="D4626">
        <v>2.4167878902511259</v>
      </c>
      <c r="E4626">
        <v>-1.1806166673138829</v>
      </c>
      <c r="F4626">
        <v>-14.21486321170217</v>
      </c>
      <c r="G4626">
        <v>0.2243081316665618</v>
      </c>
      <c r="H4626">
        <v>-1.609936910032306</v>
      </c>
      <c r="I4626">
        <v>3.80639498199784</v>
      </c>
      <c r="J4626">
        <v>-6.8936707268915427</v>
      </c>
      <c r="K4626">
        <v>-6.8946275926854987</v>
      </c>
      <c r="L4626">
        <v>-2.713335392364336</v>
      </c>
      <c r="M4626">
        <v>-2.7116060097627899</v>
      </c>
      <c r="N4626">
        <v>-5.709808839830055</v>
      </c>
      <c r="O4626">
        <v>-2.0915344914134599</v>
      </c>
      <c r="P4626">
        <v>8.5078676820554691</v>
      </c>
      <c r="Q4626">
        <v>-9.4045812951989447</v>
      </c>
      <c r="R4626">
        <v>3.161062205095178</v>
      </c>
      <c r="S4626">
        <v>-1.367805699219016</v>
      </c>
      <c r="T4626">
        <v>-4.6132377193341068</v>
      </c>
      <c r="U4626">
        <v>-0.91479785111223677</v>
      </c>
      <c r="V4626">
        <v>-0.60862027770426375</v>
      </c>
      <c r="W4626">
        <v>6.3086587915687442</v>
      </c>
      <c r="X4626">
        <v>-4.8802410782267991</v>
      </c>
      <c r="Y4626">
        <v>4.526091926647946</v>
      </c>
      <c r="Z4626">
        <v>11.85725711069006</v>
      </c>
      <c r="AA4626">
        <v>1.077615980104341</v>
      </c>
      <c r="AB4626">
        <v>2.4774527860109918</v>
      </c>
      <c r="AC4626">
        <v>4.8319833266347922</v>
      </c>
      <c r="AD4626">
        <v>5.328501663587315</v>
      </c>
      <c r="AE4626">
        <v>-0.52265161074150912</v>
      </c>
      <c r="AF4626">
        <v>0.3895783682301035</v>
      </c>
      <c r="AG4626">
        <v>3.1937518489227879</v>
      </c>
      <c r="AH4626">
        <v>0.79641590194865497</v>
      </c>
      <c r="AI4626">
        <v>0.41402789114430849</v>
      </c>
      <c r="AJ4626">
        <v>0.71602567352142543</v>
      </c>
      <c r="AK4626">
        <v>2.0756872718665549</v>
      </c>
      <c r="AL4626">
        <v>5.2841040681713469</v>
      </c>
      <c r="AM4626">
        <v>-0.66547150336259131</v>
      </c>
      <c r="AN4626">
        <v>-1.9364847510052741</v>
      </c>
      <c r="AO4626">
        <v>13.273510342659449</v>
      </c>
      <c r="AP4626">
        <v>8.1391054435344223</v>
      </c>
      <c r="AQ4626">
        <v>-4.1750614302406452</v>
      </c>
      <c r="AR4626">
        <v>2.4645348046844711</v>
      </c>
      <c r="AS4626">
        <v>2.834934356332997</v>
      </c>
      <c r="AT4626">
        <v>-1.864234694291633</v>
      </c>
      <c r="AU4626">
        <v>-1.9664016905379329</v>
      </c>
      <c r="AV4626">
        <v>0.12087044871340601</v>
      </c>
      <c r="AW4626">
        <v>2.9431262433380571E-2</v>
      </c>
    </row>
    <row r="4627" spans="1:49" x14ac:dyDescent="0.25">
      <c r="A4627" s="1">
        <v>44986</v>
      </c>
      <c r="B4627">
        <v>2007</v>
      </c>
      <c r="C4627">
        <v>70</v>
      </c>
      <c r="D4627">
        <v>4.2381574063041327</v>
      </c>
      <c r="E4627">
        <v>5.3384478032975968</v>
      </c>
      <c r="F4627">
        <v>0.9112159767830752</v>
      </c>
      <c r="G4627">
        <v>-6.1091084331966314</v>
      </c>
      <c r="H4627">
        <v>1.063868473230545</v>
      </c>
      <c r="I4627">
        <v>3.400382346619879</v>
      </c>
      <c r="J4627">
        <v>5.6311179313435433</v>
      </c>
      <c r="K4627">
        <v>0.90169428210133962</v>
      </c>
      <c r="L4627">
        <v>3.863796054622282</v>
      </c>
      <c r="M4627">
        <v>6.2322639770438393</v>
      </c>
      <c r="N4627">
        <v>4.6621070618734217</v>
      </c>
      <c r="O4627">
        <v>2.3293591647206791</v>
      </c>
      <c r="P4627">
        <v>-5.4892310774918407</v>
      </c>
      <c r="Q4627">
        <v>5.797160995911943</v>
      </c>
      <c r="R4627">
        <v>-11.037606016528519</v>
      </c>
      <c r="S4627">
        <v>5.3577032180449846</v>
      </c>
      <c r="T4627">
        <v>6.1198641790003672</v>
      </c>
      <c r="U4627">
        <v>5.7952536739100946</v>
      </c>
      <c r="V4627">
        <v>4.6354355405792358</v>
      </c>
      <c r="W4627">
        <v>-8.6202061397153358</v>
      </c>
      <c r="X4627">
        <v>2.2094701931375078</v>
      </c>
      <c r="Y4627">
        <v>6.7778961272875859</v>
      </c>
      <c r="Z4627">
        <v>-4.3802921227127474</v>
      </c>
      <c r="AA4627">
        <v>3.5262272433373769</v>
      </c>
      <c r="AB4627">
        <v>-3.5860054625089899</v>
      </c>
      <c r="AC4627">
        <v>1.354514605573653</v>
      </c>
      <c r="AD4627">
        <v>2.4587006376670222</v>
      </c>
      <c r="AE4627">
        <v>7.9126500297487912</v>
      </c>
      <c r="AF4627">
        <v>1.660044666819438</v>
      </c>
      <c r="AG4627">
        <v>1.978869909303715</v>
      </c>
      <c r="AH4627">
        <v>0.21321751583607271</v>
      </c>
      <c r="AI4627">
        <v>0.26438931451557851</v>
      </c>
      <c r="AJ4627">
        <v>5.2044646709569653</v>
      </c>
      <c r="AK4627">
        <v>3.5979845737402978</v>
      </c>
      <c r="AL4627">
        <v>9.5192497067260629</v>
      </c>
      <c r="AM4627">
        <v>6.2600867724072362</v>
      </c>
      <c r="AN4627">
        <v>-1.7061956605472941</v>
      </c>
      <c r="AO4627">
        <v>4.0400426834062531</v>
      </c>
      <c r="AP4627">
        <v>-4.9823238786178674</v>
      </c>
      <c r="AQ4627">
        <v>0.52237652259206069</v>
      </c>
      <c r="AR4627">
        <v>4.3695992478425483</v>
      </c>
      <c r="AS4627">
        <v>0.5111845154477157</v>
      </c>
      <c r="AT4627">
        <v>1.3020818960685521</v>
      </c>
      <c r="AU4627">
        <v>2.4110172429695269</v>
      </c>
      <c r="AV4627">
        <v>4.7520109870881511</v>
      </c>
      <c r="AW4627">
        <v>1.5785264262307971E-2</v>
      </c>
    </row>
    <row r="4628" spans="1:49" x14ac:dyDescent="0.25">
      <c r="A4628" s="1">
        <v>45017</v>
      </c>
      <c r="B4628">
        <v>2007</v>
      </c>
      <c r="C4628">
        <v>70</v>
      </c>
      <c r="D4628">
        <v>2.385405077236169</v>
      </c>
      <c r="E4628">
        <v>6.4694454439218063E-2</v>
      </c>
      <c r="F4628">
        <v>5.2292448137111203</v>
      </c>
      <c r="G4628">
        <v>3.629447797267082</v>
      </c>
      <c r="H4628">
        <v>-2.1083018519818308</v>
      </c>
      <c r="I4628">
        <v>7.3573218891644032</v>
      </c>
      <c r="J4628">
        <v>-3.5433418154474321</v>
      </c>
      <c r="K4628">
        <v>3.2094722769661299</v>
      </c>
      <c r="L4628">
        <v>1.0149952327675571</v>
      </c>
      <c r="M4628">
        <v>-0.87995331690903233</v>
      </c>
      <c r="N4628">
        <v>0.88101866521572703</v>
      </c>
      <c r="O4628">
        <v>3.989272734406923</v>
      </c>
      <c r="P4628">
        <v>-5.2892101139800918</v>
      </c>
      <c r="Q4628">
        <v>-8.2142340656358286</v>
      </c>
      <c r="R4628">
        <v>8.1898536512742695</v>
      </c>
      <c r="S4628">
        <v>0.16733067674332691</v>
      </c>
      <c r="T4628">
        <v>-1.12718068564106</v>
      </c>
      <c r="U4628">
        <v>6.443654401059451</v>
      </c>
      <c r="V4628">
        <v>0.37907475597649398</v>
      </c>
      <c r="W4628">
        <v>5.3133948428684796</v>
      </c>
      <c r="X4628">
        <v>-1.492374187417167</v>
      </c>
      <c r="Y4628">
        <v>2.7690006876399438</v>
      </c>
      <c r="Z4628">
        <v>3.4453611434722249</v>
      </c>
      <c r="AA4628">
        <v>3.8155626254042558</v>
      </c>
      <c r="AB4628">
        <v>1.4117704549906349</v>
      </c>
      <c r="AC4628">
        <v>4.279005268700109</v>
      </c>
      <c r="AD4628">
        <v>2.878791477490994</v>
      </c>
      <c r="AE4628">
        <v>4.3445241511983479</v>
      </c>
      <c r="AF4628">
        <v>0.28686331085381322</v>
      </c>
      <c r="AG4628">
        <v>4.5901924109921666</v>
      </c>
      <c r="AH4628">
        <v>-2.216330657422672</v>
      </c>
      <c r="AI4628">
        <v>2.640112087731028</v>
      </c>
      <c r="AJ4628">
        <v>3.3094953510401259</v>
      </c>
      <c r="AK4628">
        <v>1.1692464631799959</v>
      </c>
      <c r="AL4628">
        <v>3.875050627624876</v>
      </c>
      <c r="AM4628">
        <v>-1.420664256483251</v>
      </c>
      <c r="AN4628">
        <v>13.31550661242118</v>
      </c>
      <c r="AO4628">
        <v>8.5022738549678678</v>
      </c>
      <c r="AP4628">
        <v>4.7647910511626312</v>
      </c>
      <c r="AQ4628">
        <v>3.5005621902062249E-3</v>
      </c>
      <c r="AR4628">
        <v>4.5912211645644518</v>
      </c>
      <c r="AS4628">
        <v>5.1235482015405731</v>
      </c>
      <c r="AT4628">
        <v>2.8460197849453861</v>
      </c>
      <c r="AU4628">
        <v>-2.0606530169381192</v>
      </c>
      <c r="AV4628">
        <v>1.07130092219756</v>
      </c>
      <c r="AW4628">
        <v>1.658116031354018E-3</v>
      </c>
    </row>
    <row r="4629" spans="1:49" x14ac:dyDescent="0.25">
      <c r="A4629" s="1">
        <v>45047</v>
      </c>
      <c r="B4629">
        <v>2007</v>
      </c>
      <c r="C4629">
        <v>70</v>
      </c>
      <c r="D4629">
        <v>-1.195821516332118</v>
      </c>
      <c r="E4629">
        <v>-3.173866995901109</v>
      </c>
      <c r="F4629">
        <v>-5.1748522301853122</v>
      </c>
      <c r="G4629">
        <v>5.2809074880575402</v>
      </c>
      <c r="H4629">
        <v>-0.56882134483678959</v>
      </c>
      <c r="I4629">
        <v>-0.24083645254333599</v>
      </c>
      <c r="J4629">
        <v>-1.715045736510767</v>
      </c>
      <c r="K4629">
        <v>2.0213916102965972</v>
      </c>
      <c r="L4629">
        <v>-2.9270366315277569</v>
      </c>
      <c r="M4629">
        <v>-5.272336291919089</v>
      </c>
      <c r="N4629">
        <v>-12.85061614197717</v>
      </c>
      <c r="O4629">
        <v>4.3604971747090548</v>
      </c>
      <c r="P4629">
        <v>-0.2404257425634215</v>
      </c>
      <c r="Q4629">
        <v>-8.0277424356582685</v>
      </c>
      <c r="R4629">
        <v>0.45050685017846698</v>
      </c>
      <c r="S4629">
        <v>3.2492336114797742</v>
      </c>
      <c r="T4629">
        <v>6.2370657023248066</v>
      </c>
      <c r="U4629">
        <v>-3.1932864974330681</v>
      </c>
      <c r="V4629">
        <v>-7.0903161127056418</v>
      </c>
      <c r="W4629">
        <v>-6.4845752868969431</v>
      </c>
      <c r="X4629">
        <v>-4.1061730280150686</v>
      </c>
      <c r="Y4629">
        <v>-2.8744268508482111</v>
      </c>
      <c r="Z4629">
        <v>10.1859311815609</v>
      </c>
      <c r="AA4629">
        <v>-3.1023059535064461</v>
      </c>
      <c r="AB4629">
        <v>-6.2227815461636364</v>
      </c>
      <c r="AC4629">
        <v>-7.1471866828084369</v>
      </c>
      <c r="AD4629">
        <v>-4.4044144457771601</v>
      </c>
      <c r="AE4629">
        <v>-8.2959758286612946</v>
      </c>
      <c r="AF4629">
        <v>-7.334323279243316</v>
      </c>
      <c r="AG4629">
        <v>-5.2301090532940737</v>
      </c>
      <c r="AH4629">
        <v>1.7473516842608781</v>
      </c>
      <c r="AI4629">
        <v>0.2197797531163781</v>
      </c>
      <c r="AJ4629">
        <v>-3.784024074974313</v>
      </c>
      <c r="AK4629">
        <v>-9.1625076982454807</v>
      </c>
      <c r="AL4629">
        <v>-2.866199039788508</v>
      </c>
      <c r="AM4629">
        <v>2.2217320120002442</v>
      </c>
      <c r="AN4629">
        <v>-2.6707667544674911</v>
      </c>
      <c r="AO4629">
        <v>-12.81069776970449</v>
      </c>
      <c r="AP4629">
        <v>1.0225307692155241</v>
      </c>
      <c r="AQ4629">
        <v>-3.505981584656737</v>
      </c>
      <c r="AR4629">
        <v>-5.9101738746885513</v>
      </c>
      <c r="AS4629">
        <v>-5.3333938273782966</v>
      </c>
      <c r="AT4629">
        <v>-4.1638757094791039</v>
      </c>
      <c r="AU4629">
        <v>-2.6031133372615871</v>
      </c>
      <c r="AV4629">
        <v>2.0106890986394621</v>
      </c>
      <c r="AW4629">
        <v>1.7673687331460242E-2</v>
      </c>
    </row>
    <row r="4630" spans="1:49" x14ac:dyDescent="0.25">
      <c r="A4630" s="1">
        <v>45078</v>
      </c>
      <c r="B4630">
        <v>2007</v>
      </c>
      <c r="C4630">
        <v>70</v>
      </c>
      <c r="D4630">
        <v>8.681654807191963</v>
      </c>
      <c r="E4630">
        <v>14.246731904033609</v>
      </c>
      <c r="F4630">
        <v>17.268481159412179</v>
      </c>
      <c r="G4630">
        <v>29.573519657221169</v>
      </c>
      <c r="H4630">
        <v>11.202520595127719</v>
      </c>
      <c r="I4630">
        <v>5.676359084236271</v>
      </c>
      <c r="J4630">
        <v>0.68051561929634019</v>
      </c>
      <c r="K4630">
        <v>19.344043405238011</v>
      </c>
      <c r="L4630">
        <v>4.7915749680911279</v>
      </c>
      <c r="M4630">
        <v>4.5248508982378874</v>
      </c>
      <c r="N4630">
        <v>12.62685876092762</v>
      </c>
      <c r="O4630">
        <v>7.6667680675393424</v>
      </c>
      <c r="P4630">
        <v>-1.6891943425649261</v>
      </c>
      <c r="Q4630">
        <v>7.8810909023101061</v>
      </c>
      <c r="R4630">
        <v>-1.9628352320117619</v>
      </c>
      <c r="S4630">
        <v>7.0080771820853824</v>
      </c>
      <c r="T4630">
        <v>3.438518453507911</v>
      </c>
      <c r="U4630">
        <v>5.4547362731109938</v>
      </c>
      <c r="V4630">
        <v>4.7761397066633524</v>
      </c>
      <c r="W4630">
        <v>12.103944944157391</v>
      </c>
      <c r="X4630">
        <v>0.7853893467331563</v>
      </c>
      <c r="Y4630">
        <v>8.7630920665129786</v>
      </c>
      <c r="Z4630">
        <v>13.10786090376028</v>
      </c>
      <c r="AA4630">
        <v>0.83274759916540653</v>
      </c>
      <c r="AB4630">
        <v>9.4207481144676919</v>
      </c>
      <c r="AC4630">
        <v>6.5876057265276122</v>
      </c>
      <c r="AD4630">
        <v>11.978978513518459</v>
      </c>
      <c r="AE4630">
        <v>8.1699361624935065</v>
      </c>
      <c r="AF4630">
        <v>3.4311164014480422</v>
      </c>
      <c r="AG4630">
        <v>14.24310371717776</v>
      </c>
      <c r="AH4630">
        <v>1.949798839477102</v>
      </c>
      <c r="AI4630">
        <v>11.05517058041421</v>
      </c>
      <c r="AJ4630">
        <v>8.2668535607850036</v>
      </c>
      <c r="AK4630">
        <v>6.7745436316572594</v>
      </c>
      <c r="AL4630">
        <v>4.7337224333976691</v>
      </c>
      <c r="AM4630">
        <v>7.5852958209842614</v>
      </c>
      <c r="AN4630">
        <v>17.431732246873359</v>
      </c>
      <c r="AO4630">
        <v>8.8615361246142665</v>
      </c>
      <c r="AP4630">
        <v>2.1090475067588881</v>
      </c>
      <c r="AQ4630">
        <v>8.0533551788474433</v>
      </c>
      <c r="AR4630">
        <v>9.6483254523010089</v>
      </c>
      <c r="AS4630">
        <v>6.7428631219121682</v>
      </c>
      <c r="AT4630">
        <v>9.595859502875804</v>
      </c>
      <c r="AU4630">
        <v>4.8289374147592934</v>
      </c>
      <c r="AV4630">
        <v>9.6448138153959242</v>
      </c>
      <c r="AW4630">
        <v>3.2402484911673302E-2</v>
      </c>
    </row>
    <row r="4631" spans="1:49" x14ac:dyDescent="0.25">
      <c r="A4631" s="1">
        <v>45108</v>
      </c>
      <c r="B4631">
        <v>2007</v>
      </c>
      <c r="C4631">
        <v>70</v>
      </c>
      <c r="D4631">
        <v>6.6074409599599537</v>
      </c>
      <c r="E4631">
        <v>13.731777259174869</v>
      </c>
      <c r="F4631">
        <v>14.737650856907949</v>
      </c>
      <c r="G4631">
        <v>4.2604109899964993</v>
      </c>
      <c r="H4631">
        <v>7.9191517172893189</v>
      </c>
      <c r="I4631">
        <v>12.478783197938091</v>
      </c>
      <c r="J4631">
        <v>10.09323305745802</v>
      </c>
      <c r="K4631">
        <v>6.8731982249229162</v>
      </c>
      <c r="L4631">
        <v>5.2294202053651428</v>
      </c>
      <c r="M4631">
        <v>11.39946143541524</v>
      </c>
      <c r="N4631">
        <v>14.79471880250132</v>
      </c>
      <c r="O4631">
        <v>4.947845632674519</v>
      </c>
      <c r="P4631">
        <v>21.554213103253161</v>
      </c>
      <c r="Q4631">
        <v>14.41741296104799</v>
      </c>
      <c r="R4631">
        <v>9.7658738512192542</v>
      </c>
      <c r="S4631">
        <v>4.9467092854750483</v>
      </c>
      <c r="T4631">
        <v>8.5063999315025729</v>
      </c>
      <c r="U4631">
        <v>5.5376011665452252</v>
      </c>
      <c r="V4631">
        <v>4.3144454229992801</v>
      </c>
      <c r="W4631">
        <v>7.3387696301839167</v>
      </c>
      <c r="X4631">
        <v>11.825818112397601</v>
      </c>
      <c r="Y4631">
        <v>9.2414533785331052</v>
      </c>
      <c r="Z4631">
        <v>7.6440570946708197</v>
      </c>
      <c r="AA4631">
        <v>2.6902079518740458</v>
      </c>
      <c r="AB4631">
        <v>10.803762952230599</v>
      </c>
      <c r="AC4631">
        <v>3.4355045831347519</v>
      </c>
      <c r="AD4631">
        <v>4.0771950561356629</v>
      </c>
      <c r="AE4631">
        <v>1.7232575110448289</v>
      </c>
      <c r="AF4631">
        <v>1.900117637815457</v>
      </c>
      <c r="AG4631">
        <v>8.3686016722838819</v>
      </c>
      <c r="AH4631">
        <v>11.090031866167839</v>
      </c>
      <c r="AI4631">
        <v>11.59294115423768</v>
      </c>
      <c r="AJ4631">
        <v>4.996629648941453</v>
      </c>
      <c r="AK4631">
        <v>9.6624102095927977</v>
      </c>
      <c r="AL4631">
        <v>2.6915617017283071</v>
      </c>
      <c r="AM4631">
        <v>4.6753166805900026</v>
      </c>
      <c r="AN4631">
        <v>10.827397673439609</v>
      </c>
      <c r="AO4631">
        <v>9.6082417368831941</v>
      </c>
      <c r="AP4631">
        <v>0.13763565542970199</v>
      </c>
      <c r="AQ4631">
        <v>5.9452229169319137</v>
      </c>
      <c r="AR4631">
        <v>4.1101980930607462</v>
      </c>
      <c r="AS4631">
        <v>5.3757396210576847</v>
      </c>
      <c r="AT4631">
        <v>5.2398595627115796</v>
      </c>
      <c r="AU4631">
        <v>10.11391161177813</v>
      </c>
      <c r="AV4631">
        <v>5.3781915002978797</v>
      </c>
      <c r="AW4631">
        <v>2.2819901233523291E-2</v>
      </c>
    </row>
    <row r="4632" spans="1:49" x14ac:dyDescent="0.25">
      <c r="A4632" s="1">
        <v>45139</v>
      </c>
      <c r="B4632">
        <v>2007</v>
      </c>
      <c r="C4632">
        <v>70</v>
      </c>
      <c r="D4632">
        <v>-6.5924797050334716</v>
      </c>
      <c r="E4632">
        <v>-9.044769661912067</v>
      </c>
      <c r="F4632">
        <v>-16.82572626808626</v>
      </c>
      <c r="G4632">
        <v>-2.2011551021717919</v>
      </c>
      <c r="H4632">
        <v>-11.44390501627192</v>
      </c>
      <c r="I4632">
        <v>9.3430032912633862</v>
      </c>
      <c r="J4632">
        <v>-4.8574356154915126</v>
      </c>
      <c r="K4632">
        <v>-10.281466266808231</v>
      </c>
      <c r="L4632">
        <v>-11.27818267125372</v>
      </c>
      <c r="M4632">
        <v>-10.503915699367329</v>
      </c>
      <c r="N4632">
        <v>-14.26852968623573</v>
      </c>
      <c r="O4632">
        <v>-4.0094299701753933</v>
      </c>
      <c r="P4632">
        <v>5.3110069887594591</v>
      </c>
      <c r="Q4632">
        <v>-10.650909014176451</v>
      </c>
      <c r="R4632">
        <v>-11.78706208349378</v>
      </c>
      <c r="S4632">
        <v>-4.5663322632601533</v>
      </c>
      <c r="T4632">
        <v>-9.6556004065516117</v>
      </c>
      <c r="U4632">
        <v>-5.6638490438668088</v>
      </c>
      <c r="V4632">
        <v>-11.35891787262833</v>
      </c>
      <c r="W4632">
        <v>-5.8023461964352148</v>
      </c>
      <c r="X4632">
        <v>-5.2385842785059982</v>
      </c>
      <c r="Y4632">
        <v>-5.8983655761624458</v>
      </c>
      <c r="Z4632">
        <v>-4.7754046113756221</v>
      </c>
      <c r="AA4632">
        <v>-3.6447826922838882</v>
      </c>
      <c r="AB4632">
        <v>-4.1073880092330706</v>
      </c>
      <c r="AC4632">
        <v>-8.9667014225774171</v>
      </c>
      <c r="AD4632">
        <v>-5.095675282625189</v>
      </c>
      <c r="AE4632">
        <v>-4.2854500672976359</v>
      </c>
      <c r="AF4632">
        <v>-3.0693024056306921</v>
      </c>
      <c r="AG4632">
        <v>-6.0115829289764564</v>
      </c>
      <c r="AH4632">
        <v>-9.6144816936982398</v>
      </c>
      <c r="AI4632">
        <v>-3.214054019832524</v>
      </c>
      <c r="AJ4632">
        <v>-6.9440189114284623</v>
      </c>
      <c r="AK4632">
        <v>-5.2675492347456609</v>
      </c>
      <c r="AL4632">
        <v>2.3717014058263208</v>
      </c>
      <c r="AM4632">
        <v>-10.577343042387721</v>
      </c>
      <c r="AN4632">
        <v>-11.284669038537301</v>
      </c>
      <c r="AO4632">
        <v>-6.6309299788608778</v>
      </c>
      <c r="AP4632">
        <v>8.5332185465653687</v>
      </c>
      <c r="AQ4632">
        <v>-6.4269795443286704</v>
      </c>
      <c r="AR4632">
        <v>-5.9992897740259066</v>
      </c>
      <c r="AS4632">
        <v>-6.1283566116022481</v>
      </c>
      <c r="AT4632">
        <v>-6.2405979852457332</v>
      </c>
      <c r="AU4632">
        <v>-4.6854156458307594</v>
      </c>
      <c r="AV4632">
        <v>-3.8467646554159352</v>
      </c>
      <c r="AW4632">
        <v>-1.7369693171962582E-2</v>
      </c>
    </row>
    <row r="4633" spans="1:49" x14ac:dyDescent="0.25">
      <c r="A4633" s="1">
        <v>45170</v>
      </c>
      <c r="B4633">
        <v>2007</v>
      </c>
      <c r="C4633">
        <v>70</v>
      </c>
      <c r="D4633">
        <v>-8.8534366168492635</v>
      </c>
      <c r="E4633">
        <v>-9.9428993916013795</v>
      </c>
      <c r="F4633">
        <v>2.2804826751491309</v>
      </c>
      <c r="G4633">
        <v>-18.255983364371499</v>
      </c>
      <c r="H4633">
        <v>-8.3289243691482611</v>
      </c>
      <c r="I4633">
        <v>2.9183799627944711</v>
      </c>
      <c r="J4633">
        <v>-11.48192787584885</v>
      </c>
      <c r="K4633">
        <v>-2.353131481970272</v>
      </c>
      <c r="L4633">
        <v>0.2363827488381931</v>
      </c>
      <c r="M4633">
        <v>-2.971891709658403</v>
      </c>
      <c r="N4633">
        <v>-5.7594840008823418</v>
      </c>
      <c r="O4633">
        <v>-0.90379920830073734</v>
      </c>
      <c r="P4633">
        <v>0.77098425970469897</v>
      </c>
      <c r="Q4633">
        <v>-7.1999711748545359</v>
      </c>
      <c r="R4633">
        <v>4.503929581774524</v>
      </c>
      <c r="S4633">
        <v>-4.5240479937760147</v>
      </c>
      <c r="T4633">
        <v>-7.546099270242812</v>
      </c>
      <c r="U4633">
        <v>-7.7308278249660134</v>
      </c>
      <c r="V4633">
        <v>-4.1855645926574647</v>
      </c>
      <c r="W4633">
        <v>-3.9262571110313278</v>
      </c>
      <c r="X4633">
        <v>-4.3056855515911323</v>
      </c>
      <c r="Y4633">
        <v>-12.73479077319336</v>
      </c>
      <c r="Z4633">
        <v>-12.7516103954976</v>
      </c>
      <c r="AA4633">
        <v>-7.1002095515749097</v>
      </c>
      <c r="AB4633">
        <v>2.227752630743995</v>
      </c>
      <c r="AC4633">
        <v>-2.7136984008096281</v>
      </c>
      <c r="AD4633">
        <v>-5.4948481831470612</v>
      </c>
      <c r="AE4633">
        <v>-8.8133513798149927</v>
      </c>
      <c r="AF4633">
        <v>-7.0881344170160681</v>
      </c>
      <c r="AG4633">
        <v>-6.4940925852073894</v>
      </c>
      <c r="AH4633">
        <v>-3.3076755401290399</v>
      </c>
      <c r="AI4633">
        <v>0.94545755584849456</v>
      </c>
      <c r="AJ4633">
        <v>-8.3758106944651018</v>
      </c>
      <c r="AK4633">
        <v>-6.7552890068236948</v>
      </c>
      <c r="AL4633">
        <v>-5.3980250531809881</v>
      </c>
      <c r="AM4633">
        <v>-10.388927436680859</v>
      </c>
      <c r="AN4633">
        <v>-13.417295843341311</v>
      </c>
      <c r="AO4633">
        <v>-4.2581967121304798</v>
      </c>
      <c r="AP4633">
        <v>3.029856577302326</v>
      </c>
      <c r="AQ4633">
        <v>-5.3899760064720521</v>
      </c>
      <c r="AR4633">
        <v>-7.7533560866383961</v>
      </c>
      <c r="AS4633">
        <v>-3.4159348859333138</v>
      </c>
      <c r="AT4633">
        <v>-5.4420437372094232</v>
      </c>
      <c r="AU4633">
        <v>-2.7796354819287989</v>
      </c>
      <c r="AV4633">
        <v>-7.1860492826158922</v>
      </c>
      <c r="AW4633">
        <v>-2.1427342301993842E-2</v>
      </c>
    </row>
    <row r="4634" spans="1:49" x14ac:dyDescent="0.25">
      <c r="A4634" s="1">
        <v>45200</v>
      </c>
      <c r="B4634">
        <v>2007</v>
      </c>
      <c r="C4634">
        <v>70</v>
      </c>
      <c r="D4634">
        <v>-9.8845786818735011</v>
      </c>
      <c r="E4634">
        <v>-7.7617965667643452</v>
      </c>
      <c r="F4634">
        <v>-9.1286751023776365</v>
      </c>
      <c r="G4634">
        <v>-12.531511615406989</v>
      </c>
      <c r="H4634">
        <v>-12.702659496779519</v>
      </c>
      <c r="I4634">
        <v>-10.808534994224059</v>
      </c>
      <c r="J4634">
        <v>-7.0236619965715397</v>
      </c>
      <c r="K4634">
        <v>-7.5434862642814293</v>
      </c>
      <c r="L4634">
        <v>-9.4680284827061598</v>
      </c>
      <c r="M4634">
        <v>-8.4178487354200406</v>
      </c>
      <c r="N4634">
        <v>-5.6082099579666806</v>
      </c>
      <c r="O4634">
        <v>-6.7964607608329564</v>
      </c>
      <c r="P4634">
        <v>-16.488843824191871</v>
      </c>
      <c r="Q4634">
        <v>-7.5090935286613032</v>
      </c>
      <c r="R4634">
        <v>9.7606379365622118</v>
      </c>
      <c r="S4634">
        <v>-8.2934975796318255</v>
      </c>
      <c r="T4634">
        <v>-10.689312313261251</v>
      </c>
      <c r="U4634">
        <v>-8.3896793631348725</v>
      </c>
      <c r="V4634">
        <v>-9.5599136598043426</v>
      </c>
      <c r="W4634">
        <v>-4.8107329271340324</v>
      </c>
      <c r="X4634">
        <v>-4.0485407158261664</v>
      </c>
      <c r="Y4634">
        <v>-10.1060458466812</v>
      </c>
      <c r="Z4634">
        <v>-3.0676173492641068</v>
      </c>
      <c r="AA4634">
        <v>-11.41147157823546</v>
      </c>
      <c r="AB4634">
        <v>-8.8371020289172328</v>
      </c>
      <c r="AC4634">
        <v>-9.7005287120743198</v>
      </c>
      <c r="AD4634">
        <v>-7.7458477333116393</v>
      </c>
      <c r="AE4634">
        <v>-3.3464033907837369</v>
      </c>
      <c r="AF4634">
        <v>-7.1684095290813659</v>
      </c>
      <c r="AG4634">
        <v>-5.1357383839230843</v>
      </c>
      <c r="AH4634">
        <v>-9.6999270858190378</v>
      </c>
      <c r="AI4634">
        <v>-4.1803134431210642</v>
      </c>
      <c r="AJ4634">
        <v>-8.241281297942626</v>
      </c>
      <c r="AK4634">
        <v>-7.3107802088092306</v>
      </c>
      <c r="AL4634">
        <v>-3.6121852115666648</v>
      </c>
      <c r="AM4634">
        <v>-5.1095911393179598</v>
      </c>
      <c r="AN4634">
        <v>11.823909284286801</v>
      </c>
      <c r="AO4634">
        <v>-3.07587076048359</v>
      </c>
      <c r="AP4634">
        <v>0.57512282085594446</v>
      </c>
      <c r="AQ4634">
        <v>-8.915808568081296</v>
      </c>
      <c r="AR4634">
        <v>-7.6054967747447684</v>
      </c>
      <c r="AS4634">
        <v>-7.9672447460669922</v>
      </c>
      <c r="AT4634">
        <v>-9.3270356747679806</v>
      </c>
      <c r="AU4634">
        <v>-16.112153808746012</v>
      </c>
      <c r="AV4634">
        <v>-6.1694445840891348</v>
      </c>
      <c r="AW4634">
        <v>-3.5136246632896828E-2</v>
      </c>
    </row>
    <row r="4635" spans="1:49" x14ac:dyDescent="0.25">
      <c r="A4635" s="1">
        <v>45231</v>
      </c>
      <c r="B4635">
        <v>2007</v>
      </c>
      <c r="C4635">
        <v>70</v>
      </c>
      <c r="D4635">
        <v>19.577222529881549</v>
      </c>
      <c r="E4635">
        <v>6.7211033617849969</v>
      </c>
      <c r="F4635">
        <v>11.72942727024939</v>
      </c>
      <c r="G4635">
        <v>47.399136342727083</v>
      </c>
      <c r="H4635">
        <v>14.58875826600832</v>
      </c>
      <c r="I4635">
        <v>12.41140338982418</v>
      </c>
      <c r="J4635">
        <v>4.7614845002492912</v>
      </c>
      <c r="K4635">
        <v>18.202702357665611</v>
      </c>
      <c r="L4635">
        <v>11.857795612909269</v>
      </c>
      <c r="M4635">
        <v>5.6467997798507419</v>
      </c>
      <c r="N4635">
        <v>11.361343402865881</v>
      </c>
      <c r="O4635">
        <v>10.34450214288219</v>
      </c>
      <c r="P4635">
        <v>11.49843848505054</v>
      </c>
      <c r="Q4635">
        <v>8.7717823627194704</v>
      </c>
      <c r="R4635">
        <v>19.029468729896951</v>
      </c>
      <c r="S4635">
        <v>12.251071986470601</v>
      </c>
      <c r="T4635">
        <v>20.232237929381942</v>
      </c>
      <c r="U4635">
        <v>12.93359667214731</v>
      </c>
      <c r="V4635">
        <v>18.755335542630981</v>
      </c>
      <c r="W4635">
        <v>12.753675509362351</v>
      </c>
      <c r="X4635">
        <v>6.4990923770456011</v>
      </c>
      <c r="Y4635">
        <v>10.14172270838942</v>
      </c>
      <c r="Z4635">
        <v>15.016053306275889</v>
      </c>
      <c r="AA4635">
        <v>11.876885200519331</v>
      </c>
      <c r="AB4635">
        <v>7.9532480696064667</v>
      </c>
      <c r="AC4635">
        <v>19.03069378561166</v>
      </c>
      <c r="AD4635">
        <v>18.96654273990341</v>
      </c>
      <c r="AE4635">
        <v>12.993368043059711</v>
      </c>
      <c r="AF4635">
        <v>12.313442271977859</v>
      </c>
      <c r="AG4635">
        <v>14.75687205017435</v>
      </c>
      <c r="AH4635">
        <v>9.42475488251584</v>
      </c>
      <c r="AI4635">
        <v>10.064145402028361</v>
      </c>
      <c r="AJ4635">
        <v>17.18348490547184</v>
      </c>
      <c r="AK4635">
        <v>10.984923982497181</v>
      </c>
      <c r="AL4635">
        <v>11.46961253434271</v>
      </c>
      <c r="AM4635">
        <v>17.2757614150925</v>
      </c>
      <c r="AN4635">
        <v>13.37497791776681</v>
      </c>
      <c r="AO4635">
        <v>7.469666865861524</v>
      </c>
      <c r="AP4635">
        <v>26.750845652849581</v>
      </c>
      <c r="AQ4635">
        <v>13.602815339878701</v>
      </c>
      <c r="AR4635">
        <v>13.3054302747917</v>
      </c>
      <c r="AS4635">
        <v>10.306836280353521</v>
      </c>
      <c r="AT4635">
        <v>14.226868540896429</v>
      </c>
      <c r="AU4635">
        <v>20.244551730930489</v>
      </c>
      <c r="AV4635">
        <v>13.15163484078667</v>
      </c>
      <c r="AW4635">
        <v>3.8313658933219141E-2</v>
      </c>
    </row>
    <row r="4636" spans="1:49" x14ac:dyDescent="0.25">
      <c r="A4636" s="1">
        <v>45261</v>
      </c>
      <c r="B4636">
        <v>2007</v>
      </c>
      <c r="C4636">
        <v>70</v>
      </c>
      <c r="D4636">
        <v>11.677904018661399</v>
      </c>
      <c r="E4636">
        <v>27.04401029566441</v>
      </c>
      <c r="F4636">
        <v>16.631833525267311</v>
      </c>
      <c r="G4636">
        <v>6.7140352441231732</v>
      </c>
      <c r="H4636">
        <v>8.1030379183694592</v>
      </c>
      <c r="I4636">
        <v>-1.4318834515486769</v>
      </c>
      <c r="J4636">
        <v>7.9873103828323577</v>
      </c>
      <c r="K4636">
        <v>9.4151644359490305</v>
      </c>
      <c r="L4636">
        <v>6.4717903615566064</v>
      </c>
      <c r="M4636">
        <v>9.3216980486078516</v>
      </c>
      <c r="N4636">
        <v>8.6108330409163436</v>
      </c>
      <c r="O4636">
        <v>10.259542823734851</v>
      </c>
      <c r="P4636">
        <v>-4.5506310957045493</v>
      </c>
      <c r="Q4636">
        <v>-3.9218494362131211</v>
      </c>
      <c r="R4636">
        <v>5.6667325730359384</v>
      </c>
      <c r="S4636">
        <v>6.445118672323602</v>
      </c>
      <c r="T4636">
        <v>8.859143951097014</v>
      </c>
      <c r="U4636">
        <v>7.784376883386801</v>
      </c>
      <c r="V4636">
        <v>8.1731749609698312</v>
      </c>
      <c r="W4636">
        <v>3.3893280486404498</v>
      </c>
      <c r="X4636">
        <v>3.5916657131841672</v>
      </c>
      <c r="Y4636">
        <v>8.6543152965162804</v>
      </c>
      <c r="Z4636">
        <v>2.8067410895015632</v>
      </c>
      <c r="AA4636">
        <v>5.6847268552927774</v>
      </c>
      <c r="AB4636">
        <v>6.5236728133311503</v>
      </c>
      <c r="AC4636">
        <v>14.36765813635923</v>
      </c>
      <c r="AD4636">
        <v>3.9264008735512279</v>
      </c>
      <c r="AE4636">
        <v>6.5965891643638308</v>
      </c>
      <c r="AF4636">
        <v>6.2997018561306906</v>
      </c>
      <c r="AG4636">
        <v>5.1365086629270307</v>
      </c>
      <c r="AH4636">
        <v>7.2885353165001554</v>
      </c>
      <c r="AI4636">
        <v>7.6073971489573964</v>
      </c>
      <c r="AJ4636">
        <v>6.463264157291615</v>
      </c>
      <c r="AK4636">
        <v>4.8203857276136519</v>
      </c>
      <c r="AL4636">
        <v>5.8385408592782184</v>
      </c>
      <c r="AM4636">
        <v>9.1354924966218007</v>
      </c>
      <c r="AN4636">
        <v>10.41699584803122</v>
      </c>
      <c r="AO4636">
        <v>1.629088068188844</v>
      </c>
      <c r="AP4636">
        <v>-2.5023625015449968</v>
      </c>
      <c r="AQ4636">
        <v>12.82831448671875</v>
      </c>
      <c r="AR4636">
        <v>6.7516761804535808</v>
      </c>
      <c r="AS4636">
        <v>6.5890109059197011</v>
      </c>
      <c r="AT4636">
        <v>8.9655402152261097</v>
      </c>
      <c r="AU4636">
        <v>9.7684347791147985</v>
      </c>
      <c r="AV4636">
        <v>6.7783685618132861</v>
      </c>
      <c r="AW4636">
        <v>2.4387531278171171E-2</v>
      </c>
    </row>
    <row r="4637" spans="1:49" x14ac:dyDescent="0.25">
      <c r="A4637" s="1">
        <v>45292</v>
      </c>
      <c r="B4637">
        <v>2007</v>
      </c>
      <c r="C4637">
        <v>70</v>
      </c>
      <c r="D4637">
        <v>-3.684679522536138</v>
      </c>
      <c r="E4637">
        <v>-4.0144112876660873</v>
      </c>
      <c r="F4637">
        <v>6.0958922896414691E-2</v>
      </c>
      <c r="G4637">
        <v>2.092359004857669</v>
      </c>
      <c r="H4637">
        <v>-12.678820069543651</v>
      </c>
      <c r="I4637">
        <v>-2.8297806410151889</v>
      </c>
      <c r="J4637">
        <v>-9.6690892988583137</v>
      </c>
      <c r="K4637">
        <v>-7.6580014896693527</v>
      </c>
      <c r="L4637">
        <v>-0.91068798965689979</v>
      </c>
      <c r="M4637">
        <v>-6.1865254069682463</v>
      </c>
      <c r="N4637">
        <v>-7.4888248761809662</v>
      </c>
      <c r="O4637">
        <v>0.53004368123434897</v>
      </c>
      <c r="P4637">
        <v>8.3110045998772577</v>
      </c>
      <c r="Q4637">
        <v>-15.73401132838177</v>
      </c>
      <c r="R4637">
        <v>-0.10899629491042399</v>
      </c>
      <c r="S4637">
        <v>2.696835709461598</v>
      </c>
      <c r="T4637">
        <v>-11.70356769057469</v>
      </c>
      <c r="U4637">
        <v>-2.1576503126181419</v>
      </c>
      <c r="V4637">
        <v>-4.1608406842915224</v>
      </c>
      <c r="W4637">
        <v>-1.086087965945348</v>
      </c>
      <c r="X4637">
        <v>-2.182217341549864</v>
      </c>
      <c r="Y4637">
        <v>3.2517071227366801</v>
      </c>
      <c r="Z4637">
        <v>3.9062190674617581</v>
      </c>
      <c r="AA4637">
        <v>-3.3376559159705281</v>
      </c>
      <c r="AB4637">
        <v>-7.5038136464309009</v>
      </c>
      <c r="AC4637">
        <v>-5.9463499087673233</v>
      </c>
      <c r="AD4637">
        <v>-3.2552470486916558</v>
      </c>
      <c r="AE4637">
        <v>-10.46089548708968</v>
      </c>
      <c r="AF4637">
        <v>-2.1947923410687848</v>
      </c>
      <c r="AG4637">
        <v>-1.4982566205398951</v>
      </c>
      <c r="AH4637">
        <v>-6.7148584226006447</v>
      </c>
      <c r="AI4637">
        <v>-2.3089610052773208</v>
      </c>
      <c r="AJ4637">
        <v>-2.7985507123604259</v>
      </c>
      <c r="AK4637">
        <v>-4.0744824226707221</v>
      </c>
      <c r="AL4637">
        <v>3.1026308404425769</v>
      </c>
      <c r="AM4637">
        <v>4.1263822430497532</v>
      </c>
      <c r="AN4637">
        <v>-4.9352390400874802</v>
      </c>
      <c r="AO4637">
        <v>-8.3331107596843257</v>
      </c>
      <c r="AP4637">
        <v>17.608376792935118</v>
      </c>
      <c r="AQ4637">
        <v>-3.401787882887108</v>
      </c>
      <c r="AR4637">
        <v>-1.776798397487378</v>
      </c>
      <c r="AS4637">
        <v>-3.1734983819474589</v>
      </c>
      <c r="AT4637">
        <v>-2.5608138771800899</v>
      </c>
      <c r="AU4637">
        <v>-0.17509000912617759</v>
      </c>
      <c r="AV4637">
        <v>-0.32085121590416099</v>
      </c>
      <c r="AW4637">
        <v>-1.4213550646504871E-2</v>
      </c>
    </row>
    <row r="4638" spans="1:49" x14ac:dyDescent="0.25">
      <c r="A4638" s="1">
        <v>45323</v>
      </c>
      <c r="B4638">
        <v>2007</v>
      </c>
      <c r="C4638">
        <v>70</v>
      </c>
      <c r="D4638">
        <v>-2.3014192080870299</v>
      </c>
      <c r="E4638">
        <v>7.8427720386544442</v>
      </c>
      <c r="F4638">
        <v>2.228886755620874</v>
      </c>
      <c r="G4638">
        <v>-2.2850724479549611</v>
      </c>
      <c r="H4638">
        <v>6.1764210611144899</v>
      </c>
      <c r="I4638">
        <v>9.8435366758419462</v>
      </c>
      <c r="J4638">
        <v>1.2846742222044181</v>
      </c>
      <c r="K4638">
        <v>0.79653058468167615</v>
      </c>
      <c r="L4638">
        <v>6.062216967001377</v>
      </c>
      <c r="M4638">
        <v>1.428966187710534</v>
      </c>
      <c r="N4638">
        <v>-5.1380581174719104</v>
      </c>
      <c r="O4638">
        <v>3.338010174922168</v>
      </c>
      <c r="P4638">
        <v>3.728562498514254</v>
      </c>
      <c r="Q4638">
        <v>10.91638065432374</v>
      </c>
      <c r="R4638">
        <v>5.8295934566063412</v>
      </c>
      <c r="S4638">
        <v>3.5705281488636502</v>
      </c>
      <c r="T4638">
        <v>8.0368118568882707</v>
      </c>
      <c r="U4638">
        <v>-1.6837848780374089</v>
      </c>
      <c r="V4638">
        <v>-0.31410461545674512</v>
      </c>
      <c r="W4638">
        <v>-7.0817752282003159</v>
      </c>
      <c r="X4638">
        <v>2.9124929810143918</v>
      </c>
      <c r="Y4638">
        <v>4.3912536910399202</v>
      </c>
      <c r="Z4638">
        <v>3.9253603170410489</v>
      </c>
      <c r="AA4638">
        <v>2.9692114327840802</v>
      </c>
      <c r="AB4638">
        <v>-2.5260294043702451</v>
      </c>
      <c r="AC4638">
        <v>5.4570622388129042</v>
      </c>
      <c r="AD4638">
        <v>-0.77013151300618921</v>
      </c>
      <c r="AE4638">
        <v>-6.2758523599610321</v>
      </c>
      <c r="AF4638">
        <v>-3.0545079971256439</v>
      </c>
      <c r="AG4638">
        <v>6.4016558802782564</v>
      </c>
      <c r="AH4638">
        <v>5.5962703116092527</v>
      </c>
      <c r="AI4638">
        <v>2.3910181078607979</v>
      </c>
      <c r="AJ4638">
        <v>4.7670152983804837</v>
      </c>
      <c r="AK4638">
        <v>0.36357716919463989</v>
      </c>
      <c r="AL4638">
        <v>4.1456137880707464</v>
      </c>
      <c r="AM4638">
        <v>5.6446335060880592</v>
      </c>
      <c r="AN4638">
        <v>6.8557786040205126</v>
      </c>
      <c r="AO4638">
        <v>-3.72690682152006</v>
      </c>
      <c r="AP4638">
        <v>-12.07020690577848</v>
      </c>
      <c r="AQ4638">
        <v>-2.580048118587808E-2</v>
      </c>
      <c r="AR4638">
        <v>3.208169600585475</v>
      </c>
      <c r="AS4638">
        <v>0.56487724470755118</v>
      </c>
      <c r="AT4638">
        <v>1.254315936497719</v>
      </c>
      <c r="AU4638">
        <v>9.4035667098321127</v>
      </c>
      <c r="AV4638">
        <v>5.9549372566444436</v>
      </c>
      <c r="AW4638">
        <v>9.6845579948545701E-3</v>
      </c>
    </row>
    <row r="4639" spans="1:49" x14ac:dyDescent="0.25">
      <c r="A4639" s="1">
        <v>45352</v>
      </c>
      <c r="B4639">
        <v>2007</v>
      </c>
      <c r="C4639">
        <v>70</v>
      </c>
      <c r="D4639">
        <v>8.1801716783603382</v>
      </c>
      <c r="E4639">
        <v>13.370804340575321</v>
      </c>
      <c r="F4639">
        <v>13.53764107864064</v>
      </c>
      <c r="G4639">
        <v>15.71391700624967</v>
      </c>
      <c r="H4639">
        <v>4.8183746390336291</v>
      </c>
      <c r="I4639">
        <v>19.010978479277661</v>
      </c>
      <c r="J4639">
        <v>1.658101218507269</v>
      </c>
      <c r="K4639">
        <v>0.77854060176041351</v>
      </c>
      <c r="L4639">
        <v>2.5403571582965019</v>
      </c>
      <c r="M4639">
        <v>6.5671044958399039</v>
      </c>
      <c r="N4639">
        <v>7.5946116244499207</v>
      </c>
      <c r="O4639">
        <v>3.45599026316683</v>
      </c>
      <c r="P4639">
        <v>3.355962353861353</v>
      </c>
      <c r="Q4639">
        <v>4.7113496631673746</v>
      </c>
      <c r="R4639">
        <v>6.2110289650492811</v>
      </c>
      <c r="S4639">
        <v>5.8690310560966408</v>
      </c>
      <c r="T4639">
        <v>8.038190007588387</v>
      </c>
      <c r="U4639">
        <v>4.3345219663724732</v>
      </c>
      <c r="V4639">
        <v>2.062096313622952</v>
      </c>
      <c r="W4639">
        <v>10.70962370722779</v>
      </c>
      <c r="X4639">
        <v>3.6378750418389449</v>
      </c>
      <c r="Y4639">
        <v>8.7773885797865603</v>
      </c>
      <c r="Z4639">
        <v>-0.15437526611080671</v>
      </c>
      <c r="AA4639">
        <v>5.3781415195655047</v>
      </c>
      <c r="AB4639">
        <v>4.774892365318939</v>
      </c>
      <c r="AC4639">
        <v>3.7858620956690898</v>
      </c>
      <c r="AD4639">
        <v>14.25793104085054</v>
      </c>
      <c r="AE4639">
        <v>-1.005480063572695</v>
      </c>
      <c r="AF4639">
        <v>3.2994999384177159</v>
      </c>
      <c r="AG4639">
        <v>10.061417262845</v>
      </c>
      <c r="AH4639">
        <v>-0.9512699355770815</v>
      </c>
      <c r="AI4639">
        <v>9.9425449908542731</v>
      </c>
      <c r="AJ4639">
        <v>6.5674057605821679</v>
      </c>
      <c r="AK4639">
        <v>7.0061617050611202</v>
      </c>
      <c r="AL4639">
        <v>8.8103541310840416</v>
      </c>
      <c r="AM4639">
        <v>6.3604786711969794</v>
      </c>
      <c r="AN4639">
        <v>3.2145814673263162</v>
      </c>
      <c r="AO4639">
        <v>5.8284210799003811</v>
      </c>
      <c r="AP4639">
        <v>-31.34100519244268</v>
      </c>
      <c r="AQ4639">
        <v>5.7001795042989967</v>
      </c>
      <c r="AR4639">
        <v>5.8418747685812011</v>
      </c>
      <c r="AS4639">
        <v>7.2284795797822987</v>
      </c>
      <c r="AT4639">
        <v>6.9375011584693391</v>
      </c>
      <c r="AU4639">
        <v>4.3514271642125291</v>
      </c>
      <c r="AV4639">
        <v>5.8947377136333126</v>
      </c>
      <c r="AW4639">
        <v>3.091338777527142E-2</v>
      </c>
    </row>
    <row r="4640" spans="1:49" x14ac:dyDescent="0.25">
      <c r="A4640" s="1">
        <v>45383</v>
      </c>
      <c r="B4640">
        <v>2007</v>
      </c>
      <c r="C4640">
        <v>70</v>
      </c>
      <c r="D4640">
        <v>-7.4773654095795177</v>
      </c>
      <c r="E4640">
        <v>-0.2021946302994016</v>
      </c>
      <c r="F4640">
        <v>-8.1706437733395028</v>
      </c>
      <c r="G4640">
        <v>5.5444467883485338</v>
      </c>
      <c r="H4640">
        <v>-4.5778479549463462</v>
      </c>
      <c r="I4640">
        <v>-7.7204242987835574</v>
      </c>
      <c r="J4640">
        <v>-5.0617936846382499</v>
      </c>
      <c r="K4640">
        <v>-7.8082271119009778</v>
      </c>
      <c r="L4640">
        <v>-9.4703073323792566</v>
      </c>
      <c r="M4640">
        <v>-4.3642617622730029E-2</v>
      </c>
      <c r="N4640">
        <v>-0.98212151938147363</v>
      </c>
      <c r="O4640">
        <v>-1.6580737190134749</v>
      </c>
      <c r="P4640">
        <v>9.9143659394915531</v>
      </c>
      <c r="Q4640">
        <v>2.7278511484071681</v>
      </c>
      <c r="R4640">
        <v>3.474959661613775</v>
      </c>
      <c r="S4640">
        <v>-8.5824388280703943</v>
      </c>
      <c r="T4640">
        <v>-9.4348874096837232</v>
      </c>
      <c r="U4640">
        <v>-7.9801339031584373</v>
      </c>
      <c r="V4640">
        <v>-3.3812401153270328</v>
      </c>
      <c r="W4640">
        <v>-0.92370862736078641</v>
      </c>
      <c r="X4640">
        <v>-2.3889136632513348</v>
      </c>
      <c r="Y4640">
        <v>-2.9366852299215318</v>
      </c>
      <c r="Z4640">
        <v>-1.8626233773630489</v>
      </c>
      <c r="AA4640">
        <v>-10.027017644219271</v>
      </c>
      <c r="AB4640">
        <v>-3.159204821998574</v>
      </c>
      <c r="AC4640">
        <v>-6.0399343045990932</v>
      </c>
      <c r="AD4640">
        <v>-6.1336031433260834</v>
      </c>
      <c r="AE4640">
        <v>3.4164749898462969</v>
      </c>
      <c r="AF4640">
        <v>-1.5645131625815709</v>
      </c>
      <c r="AG4640">
        <v>-6.4505055718898863</v>
      </c>
      <c r="AH4640">
        <v>-6.2997049554838433</v>
      </c>
      <c r="AI4640">
        <v>-4.8746117055513354</v>
      </c>
      <c r="AJ4640">
        <v>-7.3671389295105527</v>
      </c>
      <c r="AK4640">
        <v>-4.4173845318083433</v>
      </c>
      <c r="AL4640">
        <v>-4.3552280598711413</v>
      </c>
      <c r="AM4640">
        <v>-7.5629030097750576</v>
      </c>
      <c r="AN4640">
        <v>-2.6381723655434008</v>
      </c>
      <c r="AO4640">
        <v>-1.0172084171778171</v>
      </c>
      <c r="AP4640">
        <v>-15.30730253248659</v>
      </c>
      <c r="AQ4640">
        <v>-7.5282631799608364</v>
      </c>
      <c r="AR4640">
        <v>-6.5126152722602022</v>
      </c>
      <c r="AS4640">
        <v>-2.0718779609979809</v>
      </c>
      <c r="AT4640">
        <v>-7.1290364630270284</v>
      </c>
      <c r="AU4640">
        <v>-11.09204453280913</v>
      </c>
      <c r="AV4640">
        <v>-7.8808854173473719</v>
      </c>
      <c r="AW4640">
        <v>-3.4697206130591018E-2</v>
      </c>
    </row>
    <row r="4641" spans="1:49" x14ac:dyDescent="0.25">
      <c r="A4641" s="1">
        <v>45413</v>
      </c>
      <c r="B4641">
        <v>2007</v>
      </c>
      <c r="C4641">
        <v>70</v>
      </c>
      <c r="D4641">
        <v>-2.2150548489446198</v>
      </c>
      <c r="E4641">
        <v>4.3102863066435404</v>
      </c>
      <c r="F4641">
        <v>7.451796764399865</v>
      </c>
      <c r="G4641">
        <v>9.0286646086675137</v>
      </c>
      <c r="H4641">
        <v>6.2521462632887603</v>
      </c>
      <c r="I4641">
        <v>9.3255743543950498</v>
      </c>
      <c r="J4641">
        <v>-1.3551188841718129</v>
      </c>
      <c r="K4641">
        <v>-4.8213378889297438</v>
      </c>
      <c r="L4641">
        <v>-5.8270143457268224</v>
      </c>
      <c r="M4641">
        <v>4.0879994742047954</v>
      </c>
      <c r="N4641">
        <v>0.2114435192370312</v>
      </c>
      <c r="O4641">
        <v>0.99982441185699766</v>
      </c>
      <c r="P4641">
        <v>6.6913437545451648</v>
      </c>
      <c r="Q4641">
        <v>1.3770674615167571</v>
      </c>
      <c r="R4641">
        <v>5.0456100709818319</v>
      </c>
      <c r="S4641">
        <v>1.5943293673153609</v>
      </c>
      <c r="T4641">
        <v>-3.3927074834394499</v>
      </c>
      <c r="U4641">
        <v>8.469433176268538</v>
      </c>
      <c r="V4641">
        <v>4.7511781548391419</v>
      </c>
      <c r="W4641">
        <v>9.9949613052924935</v>
      </c>
      <c r="X4641">
        <v>3.191649815951259</v>
      </c>
      <c r="Y4641">
        <v>7.2479942199091818</v>
      </c>
      <c r="Z4641">
        <v>-0.61511851602360501</v>
      </c>
      <c r="AA4641">
        <v>-4.0796253720717823</v>
      </c>
      <c r="AB4641">
        <v>9.495612566900169</v>
      </c>
      <c r="AC4641">
        <v>7.155889604162069</v>
      </c>
      <c r="AD4641">
        <v>6.1651848679577403</v>
      </c>
      <c r="AE4641">
        <v>9.2093241402598771</v>
      </c>
      <c r="AF4641">
        <v>5.7911124062699493</v>
      </c>
      <c r="AG4641">
        <v>5.3038723330814053</v>
      </c>
      <c r="AH4641">
        <v>-4.4554253253673686</v>
      </c>
      <c r="AI4641">
        <v>7.3018543022621794</v>
      </c>
      <c r="AJ4641">
        <v>5.0428996381252089</v>
      </c>
      <c r="AK4641">
        <v>4.0685304866325156</v>
      </c>
      <c r="AL4641">
        <v>5.0400856029526153</v>
      </c>
      <c r="AM4641">
        <v>6.2604450720769256</v>
      </c>
      <c r="AN4641">
        <v>3.9286166285503969</v>
      </c>
      <c r="AO4641">
        <v>9.8092101065134774</v>
      </c>
      <c r="AP4641">
        <v>11.86222259777405</v>
      </c>
      <c r="AQ4641">
        <v>3.8105050395251578</v>
      </c>
      <c r="AR4641">
        <v>3.5853890535993749</v>
      </c>
      <c r="AS4641">
        <v>3.8458200354318568</v>
      </c>
      <c r="AT4641">
        <v>3.72190672204944</v>
      </c>
      <c r="AU4641">
        <v>3.7818656837887539</v>
      </c>
      <c r="AV4641">
        <v>5.0418677720343696</v>
      </c>
      <c r="AW4641">
        <v>7.2468243398799981E-3</v>
      </c>
    </row>
    <row r="4642" spans="1:49" x14ac:dyDescent="0.25">
      <c r="A4642" s="1">
        <v>45444</v>
      </c>
      <c r="B4642">
        <v>2007</v>
      </c>
      <c r="C4642">
        <v>70</v>
      </c>
      <c r="D4642">
        <v>-17.26822084594296</v>
      </c>
      <c r="E4642">
        <v>-12.69839498907014</v>
      </c>
      <c r="F4642">
        <v>-13.432799444469801</v>
      </c>
      <c r="G4642">
        <v>-17.399215684153809</v>
      </c>
      <c r="H4642">
        <v>-12.53701741384833</v>
      </c>
      <c r="I4642">
        <v>-6.8217305874029632</v>
      </c>
      <c r="J4642">
        <v>-9.3713138428478064</v>
      </c>
      <c r="K4642">
        <v>-10.83553849999613</v>
      </c>
      <c r="L4642">
        <v>-6.5757458161798574</v>
      </c>
      <c r="M4642">
        <v>-6.7125092989613329</v>
      </c>
      <c r="N4642">
        <v>1.0866325302131501</v>
      </c>
      <c r="O4642">
        <v>-0.97000833574963918</v>
      </c>
      <c r="P4642">
        <v>-7.5214381204235288</v>
      </c>
      <c r="Q4642">
        <v>-9.3775200782230002</v>
      </c>
      <c r="R4642">
        <v>-3.484336576425795</v>
      </c>
      <c r="S4642">
        <v>-8.1467320712971905</v>
      </c>
      <c r="T4642">
        <v>0.73802055141782841</v>
      </c>
      <c r="U4642">
        <v>-7.4639063470045457</v>
      </c>
      <c r="V4642">
        <v>-9.1050994294432979</v>
      </c>
      <c r="W4642">
        <v>-10.82472092472452</v>
      </c>
      <c r="X4642">
        <v>-7.6425812738308281</v>
      </c>
      <c r="Y4642">
        <v>-14.689259412272101</v>
      </c>
      <c r="Z4642">
        <v>-9.7354129462895571</v>
      </c>
      <c r="AA4642">
        <v>-4.7315632439569821</v>
      </c>
      <c r="AB4642">
        <v>-9.6246959500794986</v>
      </c>
      <c r="AC4642">
        <v>-9.323706761363038</v>
      </c>
      <c r="AD4642">
        <v>-11.79723191883032</v>
      </c>
      <c r="AE4642">
        <v>-13.75355145745273</v>
      </c>
      <c r="AF4642">
        <v>-11.491116727620311</v>
      </c>
      <c r="AG4642">
        <v>-12.02655929416319</v>
      </c>
      <c r="AH4642">
        <v>-0.78728513072184869</v>
      </c>
      <c r="AI4642">
        <v>-2.4859523830441881</v>
      </c>
      <c r="AJ4642">
        <v>-9.1219944883834216</v>
      </c>
      <c r="AK4642">
        <v>-9.0676953718161641</v>
      </c>
      <c r="AL4642">
        <v>-4.6371492859288432</v>
      </c>
      <c r="AM4642">
        <v>-4.599107184842099</v>
      </c>
      <c r="AN4642">
        <v>-6.1507850533704014</v>
      </c>
      <c r="AO4642">
        <v>-10.52600041035752</v>
      </c>
      <c r="AP4642">
        <v>-9.8457282629402556</v>
      </c>
      <c r="AQ4642">
        <v>-5.6325451389523824</v>
      </c>
      <c r="AR4642">
        <v>-14.416381651395019</v>
      </c>
      <c r="AS4642">
        <v>-9.1253008209252524</v>
      </c>
      <c r="AT4642">
        <v>-9.3083558390926857</v>
      </c>
      <c r="AU4642">
        <v>-7.3206059049609422</v>
      </c>
      <c r="AV4642">
        <v>-4.1823191446024088</v>
      </c>
      <c r="AW4642">
        <v>-7.1945145915358055E-2</v>
      </c>
    </row>
    <row r="4643" spans="1:49" x14ac:dyDescent="0.25">
      <c r="A4643" s="1">
        <v>38749</v>
      </c>
      <c r="B4643">
        <v>2007</v>
      </c>
      <c r="C4643">
        <v>100</v>
      </c>
      <c r="D4643">
        <v>4.606220937933081</v>
      </c>
      <c r="E4643">
        <v>-0.8270919670780863</v>
      </c>
      <c r="F4643">
        <v>-1.8223710703813121</v>
      </c>
      <c r="G4643">
        <v>4.9665838750144076</v>
      </c>
      <c r="H4643">
        <v>-4.0892797785058388</v>
      </c>
      <c r="I4643">
        <v>64.814034811986758</v>
      </c>
      <c r="J4643">
        <v>-2.7697607300313791</v>
      </c>
      <c r="K4643">
        <v>2.5893377340202361</v>
      </c>
      <c r="L4643">
        <v>0.74230693665486847</v>
      </c>
      <c r="M4643">
        <v>3.3704184142807181</v>
      </c>
      <c r="N4643">
        <v>-5.0695631388699374</v>
      </c>
      <c r="O4643">
        <v>3.1196918432693228</v>
      </c>
      <c r="P4643">
        <v>5.1998833012688372</v>
      </c>
      <c r="Q4643">
        <v>6.9696505898152683</v>
      </c>
      <c r="R4643">
        <v>16.097328918488941</v>
      </c>
      <c r="S4643">
        <v>-0.2618135098497954</v>
      </c>
      <c r="T4643">
        <v>-2.2405763313819271</v>
      </c>
      <c r="U4643">
        <v>4.139490512702082</v>
      </c>
      <c r="V4643">
        <v>-0.74633540840631785</v>
      </c>
      <c r="W4643">
        <v>4.2691131241026081</v>
      </c>
      <c r="X4643">
        <v>-2.1613136985965449</v>
      </c>
      <c r="Y4643">
        <v>-1.0199042802680029</v>
      </c>
      <c r="Z4643">
        <v>3.7090762388737102</v>
      </c>
      <c r="AA4643">
        <v>6.1148078098329117</v>
      </c>
      <c r="AB4643">
        <v>-16.95776141103374</v>
      </c>
      <c r="AC4643">
        <v>1.266741488475986</v>
      </c>
      <c r="AD4643">
        <v>0.1807048547493251</v>
      </c>
      <c r="AE4643">
        <v>4.4112847053437543</v>
      </c>
      <c r="AF4643">
        <v>7.4393175894796437</v>
      </c>
      <c r="AG4643">
        <v>4.1540653954738271</v>
      </c>
      <c r="AH4643">
        <v>1.5008825663240131</v>
      </c>
      <c r="AI4643">
        <v>5.9536996814627541</v>
      </c>
      <c r="AJ4643">
        <v>1.1072790429873749</v>
      </c>
      <c r="AK4643">
        <v>1.857739820688886</v>
      </c>
      <c r="AL4643">
        <v>0.95807681347701568</v>
      </c>
      <c r="AM4643">
        <v>2.6185049814845258</v>
      </c>
      <c r="AN4643">
        <v>0.83143480445340145</v>
      </c>
      <c r="AO4643">
        <v>-9.3158362090639883</v>
      </c>
      <c r="AP4643">
        <v>-0.80416048914287996</v>
      </c>
      <c r="AQ4643">
        <v>-0.74994510822995464</v>
      </c>
      <c r="AR4643">
        <v>-0.51493992853718362</v>
      </c>
      <c r="AS4643">
        <v>-5.9712419708757292E-2</v>
      </c>
      <c r="AT4643">
        <v>-1.2272948401736321</v>
      </c>
      <c r="AU4643">
        <v>-1.7732402140201109</v>
      </c>
      <c r="AV4643">
        <v>0.6948397893991487</v>
      </c>
      <c r="AW4643">
        <v>9.1660629826522122E-3</v>
      </c>
    </row>
    <row r="4644" spans="1:49" x14ac:dyDescent="0.25">
      <c r="A4644" s="1">
        <v>38777</v>
      </c>
      <c r="B4644">
        <v>2007</v>
      </c>
      <c r="C4644">
        <v>100</v>
      </c>
      <c r="D4644">
        <v>-1.6449289013903301</v>
      </c>
      <c r="E4644">
        <v>-2.0794010285012932</v>
      </c>
      <c r="F4644">
        <v>-4.947426452771686</v>
      </c>
      <c r="G4644">
        <v>-2.9632316801252112</v>
      </c>
      <c r="H4644">
        <v>5.115551855024747</v>
      </c>
      <c r="I4644">
        <v>8.3499433146890567</v>
      </c>
      <c r="J4644">
        <v>-3.5486614494434798</v>
      </c>
      <c r="K4644">
        <v>-6.9763987653938884</v>
      </c>
      <c r="L4644">
        <v>3.336559531774808</v>
      </c>
      <c r="M4644">
        <v>-5.1693696492316477E-2</v>
      </c>
      <c r="N4644">
        <v>5.2186582935554338</v>
      </c>
      <c r="O4644">
        <v>7.4197265349980954</v>
      </c>
      <c r="P4644">
        <v>1.086191823756266</v>
      </c>
      <c r="Q4644">
        <v>-14.283701610598779</v>
      </c>
      <c r="R4644">
        <v>-4.529391871639266</v>
      </c>
      <c r="S4644">
        <v>0.16063764106859499</v>
      </c>
      <c r="T4644">
        <v>-2.7535092545868172</v>
      </c>
      <c r="U4644">
        <v>-0.70235847132741336</v>
      </c>
      <c r="V4644">
        <v>0.13181590861883749</v>
      </c>
      <c r="W4644">
        <v>6.4414261472780954</v>
      </c>
      <c r="X4644">
        <v>-1.8407722231173931</v>
      </c>
      <c r="Y4644">
        <v>1.0344456925844401</v>
      </c>
      <c r="Z4644">
        <v>2.4800781548426798</v>
      </c>
      <c r="AA4644">
        <v>-4.0672258571064823</v>
      </c>
      <c r="AB4644">
        <v>1.1701673190844359</v>
      </c>
      <c r="AC4644">
        <v>8.3854676749278276</v>
      </c>
      <c r="AD4644">
        <v>6.1464492949842686</v>
      </c>
      <c r="AE4644">
        <v>-0.38856924341676979</v>
      </c>
      <c r="AF4644">
        <v>6.5505834059679691</v>
      </c>
      <c r="AG4644">
        <v>8.4601270185306277</v>
      </c>
      <c r="AH4644">
        <v>2.387111129893427E-2</v>
      </c>
      <c r="AI4644">
        <v>-8.9020107325570095</v>
      </c>
      <c r="AJ4644">
        <v>1.973764819451818</v>
      </c>
      <c r="AK4644">
        <v>-0.46651397026724611</v>
      </c>
      <c r="AL4644">
        <v>4.4178036779161323</v>
      </c>
      <c r="AM4644">
        <v>1.904390675127043</v>
      </c>
      <c r="AN4644">
        <v>-3.605367545771065</v>
      </c>
      <c r="AO4644">
        <v>-7.2392820408919594</v>
      </c>
      <c r="AP4644">
        <v>-1.902663324779108</v>
      </c>
      <c r="AQ4644">
        <v>-1.8517257635880751</v>
      </c>
      <c r="AR4644">
        <v>3.437851947939885</v>
      </c>
      <c r="AS4644">
        <v>0.46293150590379639</v>
      </c>
      <c r="AT4644">
        <v>-0.818410133221803</v>
      </c>
      <c r="AU4644">
        <v>-2.9456791696822799</v>
      </c>
      <c r="AV4644">
        <v>-1.0909546664627729</v>
      </c>
      <c r="AW4644">
        <v>-1.954593070930255E-2</v>
      </c>
    </row>
    <row r="4645" spans="1:49" x14ac:dyDescent="0.25">
      <c r="A4645" s="1">
        <v>38808</v>
      </c>
      <c r="B4645">
        <v>2007</v>
      </c>
      <c r="C4645">
        <v>100</v>
      </c>
      <c r="D4645">
        <v>-6.309708580417217</v>
      </c>
      <c r="E4645">
        <v>1.0253927212226619</v>
      </c>
      <c r="F4645">
        <v>12.27402493273657</v>
      </c>
      <c r="G4645">
        <v>-2.3490494039228209</v>
      </c>
      <c r="H4645">
        <v>14.91117632759971</v>
      </c>
      <c r="I4645">
        <v>4.1880469972138457</v>
      </c>
      <c r="J4645">
        <v>4.3664422424963378</v>
      </c>
      <c r="K4645">
        <v>5.1304058947392761</v>
      </c>
      <c r="L4645">
        <v>-3.99554126988102</v>
      </c>
      <c r="M4645">
        <v>2.085163231300502</v>
      </c>
      <c r="N4645">
        <v>-0.45630684289327261</v>
      </c>
      <c r="O4645">
        <v>-0.76338137941389661</v>
      </c>
      <c r="P4645">
        <v>0.31669358966837091</v>
      </c>
      <c r="Q4645">
        <v>0.9233722146044343</v>
      </c>
      <c r="R4645">
        <v>-7.4295110245236611</v>
      </c>
      <c r="S4645">
        <v>-1.342007415421576</v>
      </c>
      <c r="T4645">
        <v>2.3853133493096479</v>
      </c>
      <c r="U4645">
        <v>-3.5620122147417277E-2</v>
      </c>
      <c r="V4645">
        <v>2.052354787843047</v>
      </c>
      <c r="W4645">
        <v>9.6819083036948861</v>
      </c>
      <c r="X4645">
        <v>2.1311798324095799</v>
      </c>
      <c r="Y4645">
        <v>0.4666249126682232</v>
      </c>
      <c r="Z4645">
        <v>-0.98166385849792759</v>
      </c>
      <c r="AA4645">
        <v>-0.19321151577419429</v>
      </c>
      <c r="AB4645">
        <v>-5.2641871943754692</v>
      </c>
      <c r="AC4645">
        <v>4.6916856870186541</v>
      </c>
      <c r="AD4645">
        <v>0.85749402533206176</v>
      </c>
      <c r="AE4645">
        <v>0.26168501638632602</v>
      </c>
      <c r="AF4645">
        <v>-0.62101814924173659</v>
      </c>
      <c r="AG4645">
        <v>1.944077648242293</v>
      </c>
      <c r="AH4645">
        <v>0.29813978080874831</v>
      </c>
      <c r="AI4645">
        <v>0.40549324851315571</v>
      </c>
      <c r="AJ4645">
        <v>0.68403953996210021</v>
      </c>
      <c r="AK4645">
        <v>1.3715637313442159</v>
      </c>
      <c r="AL4645">
        <v>1.949867923319704</v>
      </c>
      <c r="AM4645">
        <v>-0.37314975194433497</v>
      </c>
      <c r="AN4645">
        <v>11.11465740733235</v>
      </c>
      <c r="AO4645">
        <v>-5.7475853204945526</v>
      </c>
      <c r="AP4645">
        <v>-3.6632490944551011</v>
      </c>
      <c r="AQ4645">
        <v>4.690183123307512</v>
      </c>
      <c r="AR4645">
        <v>-0.86309161222103414</v>
      </c>
      <c r="AS4645">
        <v>1.5647577585102159</v>
      </c>
      <c r="AT4645">
        <v>0.55455424372570228</v>
      </c>
      <c r="AU4645">
        <v>-8.8715085865587184E-2</v>
      </c>
      <c r="AV4645">
        <v>-2.874246246572576</v>
      </c>
      <c r="AW4645">
        <v>-3.8040374175675518E-2</v>
      </c>
    </row>
    <row r="4646" spans="1:49" x14ac:dyDescent="0.25">
      <c r="A4646" s="1">
        <v>38838</v>
      </c>
      <c r="B4646">
        <v>2007</v>
      </c>
      <c r="C4646">
        <v>100</v>
      </c>
      <c r="D4646">
        <v>-23.306818272321181</v>
      </c>
      <c r="E4646">
        <v>-15.31528265271243</v>
      </c>
      <c r="F4646">
        <v>-14.49506968934411</v>
      </c>
      <c r="G4646">
        <v>-11.28240687539569</v>
      </c>
      <c r="H4646">
        <v>-22.053542761851251</v>
      </c>
      <c r="I4646">
        <v>-22.219252631098659</v>
      </c>
      <c r="J4646">
        <v>-13.464666277067691</v>
      </c>
      <c r="K4646">
        <v>-20.29253524846489</v>
      </c>
      <c r="L4646">
        <v>-4.4686521476196113</v>
      </c>
      <c r="M4646">
        <v>-12.5657513519789</v>
      </c>
      <c r="N4646">
        <v>-19.366597449120491</v>
      </c>
      <c r="O4646">
        <v>-18.366765559469631</v>
      </c>
      <c r="P4646">
        <v>-8.3537112194100089</v>
      </c>
      <c r="Q4646">
        <v>-31.37710324551016</v>
      </c>
      <c r="R4646">
        <v>-20.18693640939329</v>
      </c>
      <c r="S4646">
        <v>-10.767238327198131</v>
      </c>
      <c r="T4646">
        <v>-12.103985432741251</v>
      </c>
      <c r="U4646">
        <v>-7.0916525078188242</v>
      </c>
      <c r="V4646">
        <v>-7.6825174306323181</v>
      </c>
      <c r="W4646">
        <v>-16.14728902883915</v>
      </c>
      <c r="X4646">
        <v>-11.755903499963219</v>
      </c>
      <c r="Y4646">
        <v>-10.29194426685863</v>
      </c>
      <c r="Z4646">
        <v>-6.4295366960085873</v>
      </c>
      <c r="AA4646">
        <v>-11.507377563678499</v>
      </c>
      <c r="AB4646">
        <v>-19.15432959146343</v>
      </c>
      <c r="AC4646">
        <v>-9.3382682760593365</v>
      </c>
      <c r="AD4646">
        <v>-10.963266960404541</v>
      </c>
      <c r="AE4646">
        <v>-7.1176358723124551</v>
      </c>
      <c r="AF4646">
        <v>-8.147269658808332</v>
      </c>
      <c r="AG4646">
        <v>-10.46905511921206</v>
      </c>
      <c r="AH4646">
        <v>-4.8218523683501884</v>
      </c>
      <c r="AI4646">
        <v>-8.2920430341738687</v>
      </c>
      <c r="AJ4646">
        <v>-8.346214400966911</v>
      </c>
      <c r="AK4646">
        <v>-7.7828195599146666</v>
      </c>
      <c r="AL4646">
        <v>-9.0354602877612429</v>
      </c>
      <c r="AM4646">
        <v>-8.683139979391207</v>
      </c>
      <c r="AN4646">
        <v>-15.94919574488692</v>
      </c>
      <c r="AO4646">
        <v>-21.164816691020128</v>
      </c>
      <c r="AP4646">
        <v>-11.553450236757341</v>
      </c>
      <c r="AQ4646">
        <v>-10.11902724840669</v>
      </c>
      <c r="AR4646">
        <v>-6.1812133947172443</v>
      </c>
      <c r="AS4646">
        <v>-6.6630337005909483</v>
      </c>
      <c r="AT4646">
        <v>-7.3420001218636237</v>
      </c>
      <c r="AU4646">
        <v>-11.15438677722288</v>
      </c>
      <c r="AV4646">
        <v>-7.6537338301481679</v>
      </c>
      <c r="AW4646">
        <v>-4.4497115477047162E-2</v>
      </c>
    </row>
    <row r="4647" spans="1:49" x14ac:dyDescent="0.25">
      <c r="A4647" s="1">
        <v>38869</v>
      </c>
      <c r="B4647">
        <v>2007</v>
      </c>
      <c r="C4647">
        <v>100</v>
      </c>
      <c r="D4647">
        <v>-16.129138794818481</v>
      </c>
      <c r="E4647">
        <v>-1.1556801218540189</v>
      </c>
      <c r="F4647">
        <v>5.7595789143813914</v>
      </c>
      <c r="G4647">
        <v>-5.0190963788618976</v>
      </c>
      <c r="H4647">
        <v>3.205447379929161</v>
      </c>
      <c r="I4647">
        <v>-20.080978950641079</v>
      </c>
      <c r="J4647">
        <v>-7.5558291754858287</v>
      </c>
      <c r="K4647">
        <v>2.363148156478823</v>
      </c>
      <c r="L4647">
        <v>-10.2309324490287</v>
      </c>
      <c r="M4647">
        <v>-1.2470679688997619</v>
      </c>
      <c r="N4647">
        <v>-6.8808632811478088</v>
      </c>
      <c r="O4647">
        <v>-1.6259183900379279</v>
      </c>
      <c r="P4647">
        <v>0.45142298376708018</v>
      </c>
      <c r="Q4647">
        <v>-10.605705254948649</v>
      </c>
      <c r="R4647">
        <v>-0.60330047455213753</v>
      </c>
      <c r="S4647">
        <v>-4.6918066872024378</v>
      </c>
      <c r="T4647">
        <v>-5.2116220542355318</v>
      </c>
      <c r="U4647">
        <v>-6.4061043606532531</v>
      </c>
      <c r="V4647">
        <v>-3.7756944511620931</v>
      </c>
      <c r="W4647">
        <v>-2.8478101638286679</v>
      </c>
      <c r="X4647">
        <v>-9.5759101869085548</v>
      </c>
      <c r="Y4647">
        <v>-4.0698994612049963</v>
      </c>
      <c r="Z4647">
        <v>-4.9631700917131099</v>
      </c>
      <c r="AA4647">
        <v>-3.2301168411274621</v>
      </c>
      <c r="AB4647">
        <v>-4.9529670886802606</v>
      </c>
      <c r="AC4647">
        <v>-7.2690814907067196</v>
      </c>
      <c r="AD4647">
        <v>-3.3061796114759119</v>
      </c>
      <c r="AE4647">
        <v>-2.3172758713835062</v>
      </c>
      <c r="AF4647">
        <v>-2.606385200044969</v>
      </c>
      <c r="AG4647">
        <v>-6.3075683950075456</v>
      </c>
      <c r="AH4647">
        <v>-3.0610467586694168</v>
      </c>
      <c r="AI4647">
        <v>-3.4320704193114171</v>
      </c>
      <c r="AJ4647">
        <v>-4.5399603707815928</v>
      </c>
      <c r="AK4647">
        <v>-4.5358378150779473</v>
      </c>
      <c r="AL4647">
        <v>-4.6591699723049453</v>
      </c>
      <c r="AM4647">
        <v>-3.740739339909827</v>
      </c>
      <c r="AN4647">
        <v>-3.566995125176176</v>
      </c>
      <c r="AO4647">
        <v>-13.225361047523791</v>
      </c>
      <c r="AP4647">
        <v>1.2346911637822531</v>
      </c>
      <c r="AQ4647">
        <v>-2.8276133688008631</v>
      </c>
      <c r="AR4647">
        <v>-2.504703410788867</v>
      </c>
      <c r="AS4647">
        <v>-2.6540454261427038</v>
      </c>
      <c r="AT4647">
        <v>-5.1275715979991254</v>
      </c>
      <c r="AU4647">
        <v>-12.419827207077081</v>
      </c>
      <c r="AV4647">
        <v>-3.5126896092204758</v>
      </c>
      <c r="AW4647">
        <v>-3.2163291848402942E-2</v>
      </c>
    </row>
    <row r="4648" spans="1:49" x14ac:dyDescent="0.25">
      <c r="A4648" s="1">
        <v>38899</v>
      </c>
      <c r="B4648">
        <v>2007</v>
      </c>
      <c r="C4648">
        <v>100</v>
      </c>
      <c r="D4648">
        <v>20.726610356044372</v>
      </c>
      <c r="E4648">
        <v>12.961160377882999</v>
      </c>
      <c r="F4648">
        <v>13.353795758556929</v>
      </c>
      <c r="G4648">
        <v>6.0481951362746367</v>
      </c>
      <c r="H4648">
        <v>4.7862918177016267</v>
      </c>
      <c r="I4648">
        <v>8.2284333692496325</v>
      </c>
      <c r="J4648">
        <v>9.3556006334246433</v>
      </c>
      <c r="K4648">
        <v>6.8308507748910952</v>
      </c>
      <c r="L4648">
        <v>21.663650099899101</v>
      </c>
      <c r="M4648">
        <v>5.9045876171869516</v>
      </c>
      <c r="N4648">
        <v>5.7449829818056584</v>
      </c>
      <c r="O4648">
        <v>5.7747658675160629</v>
      </c>
      <c r="P4648">
        <v>10.384812539633661</v>
      </c>
      <c r="Q4648">
        <v>14.20743321739975</v>
      </c>
      <c r="R4648">
        <v>10.624888508611919</v>
      </c>
      <c r="S4648">
        <v>5.0878838185401731</v>
      </c>
      <c r="T4648">
        <v>5.5098456436207588</v>
      </c>
      <c r="U4648">
        <v>8.5480007764238373</v>
      </c>
      <c r="V4648">
        <v>9.022832145997949</v>
      </c>
      <c r="W4648">
        <v>12.915932242679309</v>
      </c>
      <c r="X4648">
        <v>6.0306831834042507</v>
      </c>
      <c r="Y4648">
        <v>5.9818014649291928</v>
      </c>
      <c r="Z4648">
        <v>5.0629571261716411</v>
      </c>
      <c r="AA4648">
        <v>6.8181343327670119</v>
      </c>
      <c r="AB4648">
        <v>8.5793755565202403</v>
      </c>
      <c r="AC4648">
        <v>8.8194591119196133</v>
      </c>
      <c r="AD4648">
        <v>3.9511323076505178</v>
      </c>
      <c r="AE4648">
        <v>9.129195108614784</v>
      </c>
      <c r="AF4648">
        <v>7.1363738860518611</v>
      </c>
      <c r="AG4648">
        <v>4.6270525835914622</v>
      </c>
      <c r="AH4648">
        <v>6.1588000714337454</v>
      </c>
      <c r="AI4648">
        <v>15.956300268388899</v>
      </c>
      <c r="AJ4648">
        <v>5.3092904732734869</v>
      </c>
      <c r="AK4648">
        <v>8.5864642781409817</v>
      </c>
      <c r="AL4648">
        <v>5.2638805123014887</v>
      </c>
      <c r="AM4648">
        <v>8.3207930274466602</v>
      </c>
      <c r="AN4648">
        <v>23.396603535986628</v>
      </c>
      <c r="AO4648">
        <v>22.995159998525661</v>
      </c>
      <c r="AP4648">
        <v>10.486489445688891</v>
      </c>
      <c r="AQ4648">
        <v>6.9686301588177013</v>
      </c>
      <c r="AR4648">
        <v>6.3679827131958078</v>
      </c>
      <c r="AS4648">
        <v>8.1043662723274466</v>
      </c>
      <c r="AT4648">
        <v>6.0028300606530083</v>
      </c>
      <c r="AU4648">
        <v>7.2530204139486631</v>
      </c>
      <c r="AV4648">
        <v>6.0288143619081191</v>
      </c>
      <c r="AW4648">
        <v>6.0743182990891993E-2</v>
      </c>
    </row>
    <row r="4649" spans="1:49" x14ac:dyDescent="0.25">
      <c r="A4649" s="1">
        <v>38930</v>
      </c>
      <c r="B4649">
        <v>2007</v>
      </c>
      <c r="C4649">
        <v>100</v>
      </c>
      <c r="D4649">
        <v>7.9791218960034049</v>
      </c>
      <c r="E4649">
        <v>4.400159986302854</v>
      </c>
      <c r="F4649">
        <v>1.517455601822193</v>
      </c>
      <c r="G4649">
        <v>4.4372275409743089</v>
      </c>
      <c r="H4649">
        <v>-3.5608629978479911</v>
      </c>
      <c r="I4649">
        <v>6.6633445463569094</v>
      </c>
      <c r="J4649">
        <v>2.8004286997648902</v>
      </c>
      <c r="K4649">
        <v>0.30550421526782667</v>
      </c>
      <c r="L4649">
        <v>1.0294978181568659E-2</v>
      </c>
      <c r="M4649">
        <v>4.357105671715078</v>
      </c>
      <c r="N4649">
        <v>0.63487788268092871</v>
      </c>
      <c r="O4649">
        <v>10.39402309277231</v>
      </c>
      <c r="P4649">
        <v>3.7914437339717328</v>
      </c>
      <c r="Q4649">
        <v>7.0691638975092674</v>
      </c>
      <c r="R4649">
        <v>-3.2783616126911159</v>
      </c>
      <c r="S4649">
        <v>2.3713897640238679</v>
      </c>
      <c r="T4649">
        <v>3.3605381471110589</v>
      </c>
      <c r="U4649">
        <v>3.498791911902988</v>
      </c>
      <c r="V4649">
        <v>3.561270855162491</v>
      </c>
      <c r="W4649">
        <v>4.1454693125828612</v>
      </c>
      <c r="X4649">
        <v>5.5801747782792566</v>
      </c>
      <c r="Y4649">
        <v>1.8586437135660769</v>
      </c>
      <c r="Z4649">
        <v>9.3192676394846963</v>
      </c>
      <c r="AA4649">
        <v>4.2218210429386893</v>
      </c>
      <c r="AB4649">
        <v>-2.9182183771771508</v>
      </c>
      <c r="AC4649">
        <v>-1.107466044193828</v>
      </c>
      <c r="AD4649">
        <v>4.7087633155036279</v>
      </c>
      <c r="AE4649">
        <v>4.2528005266804891</v>
      </c>
      <c r="AF4649">
        <v>3.907969553661728</v>
      </c>
      <c r="AG4649">
        <v>5.6998689352274701</v>
      </c>
      <c r="AH4649">
        <v>5.0382640714582649</v>
      </c>
      <c r="AI4649">
        <v>1.2355537403129451</v>
      </c>
      <c r="AJ4649">
        <v>4.54068154827032</v>
      </c>
      <c r="AK4649">
        <v>5.9171463626232823</v>
      </c>
      <c r="AL4649">
        <v>7.4739261641185717</v>
      </c>
      <c r="AM4649">
        <v>5.9593754335121494</v>
      </c>
      <c r="AN4649">
        <v>-7.0686793929403704</v>
      </c>
      <c r="AO4649">
        <v>10.42469672040804</v>
      </c>
      <c r="AP4649">
        <v>2.1156223237827292</v>
      </c>
      <c r="AQ4649">
        <v>3.9688772791813598</v>
      </c>
      <c r="AR4649">
        <v>4.1857431290259761</v>
      </c>
      <c r="AS4649">
        <v>3.3147822754030498</v>
      </c>
      <c r="AT4649">
        <v>4.9576047723515204</v>
      </c>
      <c r="AU4649">
        <v>5.3142436079594457</v>
      </c>
      <c r="AV4649">
        <v>3.297277186107173</v>
      </c>
      <c r="AW4649">
        <v>1.281429729959749E-2</v>
      </c>
    </row>
    <row r="4650" spans="1:49" x14ac:dyDescent="0.25">
      <c r="A4650" s="1">
        <v>38961</v>
      </c>
      <c r="B4650">
        <v>2007</v>
      </c>
      <c r="C4650">
        <v>100</v>
      </c>
      <c r="D4650">
        <v>-2.3064828510788842</v>
      </c>
      <c r="E4650">
        <v>4.4787608448227267</v>
      </c>
      <c r="F4650">
        <v>2.5543625677583388</v>
      </c>
      <c r="G4650">
        <v>3.6796549588664189</v>
      </c>
      <c r="H4650">
        <v>-2.047636327431801</v>
      </c>
      <c r="I4650">
        <v>7.7943164489389316</v>
      </c>
      <c r="J4650">
        <v>0.78977361878511676</v>
      </c>
      <c r="K4650">
        <v>-2.2486248914428741</v>
      </c>
      <c r="L4650">
        <v>11.38328014265344</v>
      </c>
      <c r="M4650">
        <v>2.6572386933330079</v>
      </c>
      <c r="N4650">
        <v>-6.7662198207775859</v>
      </c>
      <c r="O4650">
        <v>7.4564327881227364</v>
      </c>
      <c r="P4650">
        <v>5.7870452356198587</v>
      </c>
      <c r="Q4650">
        <v>-4.9061262842122977</v>
      </c>
      <c r="R4650">
        <v>5.8473065612948849</v>
      </c>
      <c r="S4650">
        <v>-2.0188722010756388</v>
      </c>
      <c r="T4650">
        <v>2.6715864958988922</v>
      </c>
      <c r="U4650">
        <v>6.990130102941805E-2</v>
      </c>
      <c r="V4650">
        <v>1.089809331039304</v>
      </c>
      <c r="W4650">
        <v>3.1033296351216322</v>
      </c>
      <c r="X4650">
        <v>3.038603111562566</v>
      </c>
      <c r="Y4650">
        <v>1.6764742817823699</v>
      </c>
      <c r="Z4650">
        <v>0.57989133913785018</v>
      </c>
      <c r="AA4650">
        <v>0.21900684039357629</v>
      </c>
      <c r="AB4650">
        <v>-3.9735881733444889</v>
      </c>
      <c r="AC4650">
        <v>-7.4972955456350636</v>
      </c>
      <c r="AD4650">
        <v>4.2516157135467747</v>
      </c>
      <c r="AE4650">
        <v>4.9297781951832764</v>
      </c>
      <c r="AF4650">
        <v>2.2029367564483149</v>
      </c>
      <c r="AG4650">
        <v>-2.867259163655977</v>
      </c>
      <c r="AH4650">
        <v>-0.55532834702863854</v>
      </c>
      <c r="AI4650">
        <v>9.4259063301338486E-2</v>
      </c>
      <c r="AJ4650">
        <v>1.096996145658014</v>
      </c>
      <c r="AK4650">
        <v>2.9585165219930598</v>
      </c>
      <c r="AL4650">
        <v>2.050850776084046</v>
      </c>
      <c r="AM4650">
        <v>2.7236775320615969</v>
      </c>
      <c r="AN4650">
        <v>-3.1187899908275529</v>
      </c>
      <c r="AO4650">
        <v>3.8610753482792859</v>
      </c>
      <c r="AP4650">
        <v>-1.4573579184472329</v>
      </c>
      <c r="AQ4650">
        <v>-1.7092538597058169</v>
      </c>
      <c r="AR4650">
        <v>0.48513274783534838</v>
      </c>
      <c r="AS4650">
        <v>-0.9113091174118515</v>
      </c>
      <c r="AT4650">
        <v>-3.3857955522204608</v>
      </c>
      <c r="AU4650">
        <v>0.45927679710464631</v>
      </c>
      <c r="AV4650">
        <v>2.13667227259231</v>
      </c>
      <c r="AW4650">
        <v>2.831076877980454E-4</v>
      </c>
    </row>
    <row r="4651" spans="1:49" x14ac:dyDescent="0.25">
      <c r="A4651" s="1">
        <v>38991</v>
      </c>
      <c r="B4651">
        <v>2007</v>
      </c>
      <c r="C4651">
        <v>100</v>
      </c>
      <c r="D4651">
        <v>12.438748000176551</v>
      </c>
      <c r="E4651">
        <v>10.69180901382196</v>
      </c>
      <c r="F4651">
        <v>8.7120744475582157</v>
      </c>
      <c r="G4651">
        <v>11.052778149105659</v>
      </c>
      <c r="H4651">
        <v>13.291024407468941</v>
      </c>
      <c r="I4651">
        <v>5.0356312744016751</v>
      </c>
      <c r="J4651">
        <v>11.709424604100651</v>
      </c>
      <c r="K4651">
        <v>12.451493795705289</v>
      </c>
      <c r="L4651">
        <v>10.530039569505179</v>
      </c>
      <c r="M4651">
        <v>12.210095461154991</v>
      </c>
      <c r="N4651">
        <v>15.10429523740793</v>
      </c>
      <c r="O4651">
        <v>10.476283889083531</v>
      </c>
      <c r="P4651">
        <v>13.362256885844999</v>
      </c>
      <c r="Q4651">
        <v>19.19113278229463</v>
      </c>
      <c r="R4651">
        <v>10.50015581876236</v>
      </c>
      <c r="S4651">
        <v>5.3803554507731564</v>
      </c>
      <c r="T4651">
        <v>3.132360551203961</v>
      </c>
      <c r="U4651">
        <v>7.7861073407900827</v>
      </c>
      <c r="V4651">
        <v>6.3499153794529972</v>
      </c>
      <c r="W4651">
        <v>4.8989103258399558</v>
      </c>
      <c r="X4651">
        <v>11.714903413095</v>
      </c>
      <c r="Y4651">
        <v>9.2142129709964049</v>
      </c>
      <c r="Z4651">
        <v>8.0047751160884815</v>
      </c>
      <c r="AA4651">
        <v>10.315829157322961</v>
      </c>
      <c r="AB4651">
        <v>-0.79514218821217231</v>
      </c>
      <c r="AC4651">
        <v>12.478513936721731</v>
      </c>
      <c r="AD4651">
        <v>10.197173603754919</v>
      </c>
      <c r="AE4651">
        <v>11.281173587290439</v>
      </c>
      <c r="AF4651">
        <v>6.2072013608127641</v>
      </c>
      <c r="AG4651">
        <v>7.5323906504773941</v>
      </c>
      <c r="AH4651">
        <v>7.837304174804971</v>
      </c>
      <c r="AI4651">
        <v>14.17309045999313</v>
      </c>
      <c r="AJ4651">
        <v>8.778307855401458</v>
      </c>
      <c r="AK4651">
        <v>6.6038010130681446</v>
      </c>
      <c r="AL4651">
        <v>8.1334268663234788</v>
      </c>
      <c r="AM4651">
        <v>4.029249173955729</v>
      </c>
      <c r="AN4651">
        <v>13.10230217202877</v>
      </c>
      <c r="AO4651">
        <v>5.7794736110715403</v>
      </c>
      <c r="AP4651">
        <v>12.39400837532898</v>
      </c>
      <c r="AQ4651">
        <v>12.152897949373511</v>
      </c>
      <c r="AR4651">
        <v>6.3778578236152628</v>
      </c>
      <c r="AS4651">
        <v>8.7610836791638835</v>
      </c>
      <c r="AT4651">
        <v>8.5665441226061123</v>
      </c>
      <c r="AU4651">
        <v>6.6781551085643986</v>
      </c>
      <c r="AV4651">
        <v>7.1232435284714901</v>
      </c>
      <c r="AW4651">
        <v>3.968370759053963E-2</v>
      </c>
    </row>
    <row r="4652" spans="1:49" x14ac:dyDescent="0.25">
      <c r="A4652" s="1">
        <v>39022</v>
      </c>
      <c r="B4652">
        <v>2007</v>
      </c>
      <c r="C4652">
        <v>100</v>
      </c>
      <c r="D4652">
        <v>-3.1026057825383369</v>
      </c>
      <c r="E4652">
        <v>4.4924629873781541</v>
      </c>
      <c r="F4652">
        <v>6.3241600685743693</v>
      </c>
      <c r="G4652">
        <v>6.1494901266195168</v>
      </c>
      <c r="H4652">
        <v>15.961834827739359</v>
      </c>
      <c r="I4652">
        <v>18.808057057076532</v>
      </c>
      <c r="J4652">
        <v>4.8219961788992238</v>
      </c>
      <c r="K4652">
        <v>6.0951635655679182</v>
      </c>
      <c r="L4652">
        <v>2.8060417028690892</v>
      </c>
      <c r="M4652">
        <v>7.1590162739393781</v>
      </c>
      <c r="N4652">
        <v>7.716767326845364</v>
      </c>
      <c r="O4652">
        <v>5.733322022530829</v>
      </c>
      <c r="P4652">
        <v>10.707708660802529</v>
      </c>
      <c r="Q4652">
        <v>-7.0093067619806826</v>
      </c>
      <c r="R4652">
        <v>-5.0096639987360021</v>
      </c>
      <c r="S4652">
        <v>0.7053172662399021</v>
      </c>
      <c r="T4652">
        <v>5.6032879118170342</v>
      </c>
      <c r="U4652">
        <v>11.14000614822173</v>
      </c>
      <c r="V4652">
        <v>3.201113048036941</v>
      </c>
      <c r="W4652">
        <v>9.3517945051356364</v>
      </c>
      <c r="X4652">
        <v>4.4757721104895731</v>
      </c>
      <c r="Y4652">
        <v>4.7334653686407657</v>
      </c>
      <c r="Z4652">
        <v>4.2033307713312151</v>
      </c>
      <c r="AA4652">
        <v>5.7765247021726918</v>
      </c>
      <c r="AB4652">
        <v>-16.44054868099234</v>
      </c>
      <c r="AC4652">
        <v>9.262512358848273</v>
      </c>
      <c r="AD4652">
        <v>4.0467783948424874</v>
      </c>
      <c r="AE4652">
        <v>4.7769084645238324</v>
      </c>
      <c r="AF4652">
        <v>5.2565608684886023</v>
      </c>
      <c r="AG4652">
        <v>3.398621601135932</v>
      </c>
      <c r="AH4652">
        <v>5.6270595518268296</v>
      </c>
      <c r="AI4652">
        <v>-0.12898620516166301</v>
      </c>
      <c r="AJ4652">
        <v>4.6069118339801651</v>
      </c>
      <c r="AK4652">
        <v>1.9829181630276469</v>
      </c>
      <c r="AL4652">
        <v>6.5475972884723621</v>
      </c>
      <c r="AM4652">
        <v>2.7919714935994659</v>
      </c>
      <c r="AN4652">
        <v>10.49998013821469</v>
      </c>
      <c r="AO4652">
        <v>0.91923216377312045</v>
      </c>
      <c r="AP4652">
        <v>7.1855042363575317</v>
      </c>
      <c r="AQ4652">
        <v>4.1257709727973602</v>
      </c>
      <c r="AR4652">
        <v>3.9796949851323982</v>
      </c>
      <c r="AS4652">
        <v>2.4466514005395901</v>
      </c>
      <c r="AT4652">
        <v>2.8998975174699289</v>
      </c>
      <c r="AU4652">
        <v>2.5395300433002528</v>
      </c>
      <c r="AV4652">
        <v>1.9844684432796631</v>
      </c>
      <c r="AW4652">
        <v>4.1688775672261702E-3</v>
      </c>
    </row>
    <row r="4653" spans="1:49" x14ac:dyDescent="0.25">
      <c r="A4653" s="1">
        <v>39052</v>
      </c>
      <c r="B4653">
        <v>2007</v>
      </c>
      <c r="C4653">
        <v>100</v>
      </c>
      <c r="D4653">
        <v>14.175158490250659</v>
      </c>
      <c r="E4653">
        <v>8.2631453243038333</v>
      </c>
      <c r="F4653">
        <v>4.1948441366150391</v>
      </c>
      <c r="G4653">
        <v>6.5808992578783032</v>
      </c>
      <c r="H4653">
        <v>7.690625202204826</v>
      </c>
      <c r="I4653">
        <v>27.478815791915221</v>
      </c>
      <c r="J4653">
        <v>-7.9591939339976658</v>
      </c>
      <c r="K4653">
        <v>10.518569534264129</v>
      </c>
      <c r="L4653">
        <v>12.049626379775511</v>
      </c>
      <c r="M4653">
        <v>8.5160507844017417</v>
      </c>
      <c r="N4653">
        <v>9.6373856390216783</v>
      </c>
      <c r="O4653">
        <v>5.2979828545848928</v>
      </c>
      <c r="P4653">
        <v>18.228715779034019</v>
      </c>
      <c r="Q4653">
        <v>7.6699211785232544</v>
      </c>
      <c r="R4653">
        <v>-4.5057158797982</v>
      </c>
      <c r="S4653">
        <v>4.6491716230126601</v>
      </c>
      <c r="T4653">
        <v>1.79812014226719</v>
      </c>
      <c r="U4653">
        <v>6.7124106005597604</v>
      </c>
      <c r="V4653">
        <v>3.9268366397281929</v>
      </c>
      <c r="W4653">
        <v>7.4392175877935118</v>
      </c>
      <c r="X4653">
        <v>10.61178618074976</v>
      </c>
      <c r="Y4653">
        <v>9.9405623219453343</v>
      </c>
      <c r="Z4653">
        <v>10.50296060715903</v>
      </c>
      <c r="AA4653">
        <v>4.3304295132156954</v>
      </c>
      <c r="AB4653">
        <v>18.031322304527311</v>
      </c>
      <c r="AC4653">
        <v>8.6753118756256029</v>
      </c>
      <c r="AD4653">
        <v>10.630986484860429</v>
      </c>
      <c r="AE4653">
        <v>3.7867925023172599</v>
      </c>
      <c r="AF4653">
        <v>6.8662892630035888</v>
      </c>
      <c r="AG4653">
        <v>5.067499499775141</v>
      </c>
      <c r="AH4653">
        <v>4.1848889171790304</v>
      </c>
      <c r="AI4653">
        <v>0.15937456761436761</v>
      </c>
      <c r="AJ4653">
        <v>6.3360164462743951</v>
      </c>
      <c r="AK4653">
        <v>7.1731923686560561</v>
      </c>
      <c r="AL4653">
        <v>6.6232494252205676</v>
      </c>
      <c r="AM4653">
        <v>6.0516821472696769</v>
      </c>
      <c r="AN4653">
        <v>4.0870236643691271</v>
      </c>
      <c r="AO4653">
        <v>9.7705842837165982</v>
      </c>
      <c r="AP4653">
        <v>3.7709262688862428</v>
      </c>
      <c r="AQ4653">
        <v>5.5340991602889522</v>
      </c>
      <c r="AR4653">
        <v>5.7302649524293647</v>
      </c>
      <c r="AS4653">
        <v>4.701631532119932</v>
      </c>
      <c r="AT4653">
        <v>1.4344645025677889</v>
      </c>
      <c r="AU4653">
        <v>0.61467938330299621</v>
      </c>
      <c r="AV4653">
        <v>3.3424461056456911</v>
      </c>
      <c r="AW4653">
        <v>2.5739483059040721E-2</v>
      </c>
    </row>
    <row r="4654" spans="1:49" x14ac:dyDescent="0.25">
      <c r="A4654" s="1">
        <v>39083</v>
      </c>
      <c r="B4654">
        <v>2007</v>
      </c>
      <c r="C4654">
        <v>100</v>
      </c>
      <c r="D4654">
        <v>-5.6513776098423794</v>
      </c>
      <c r="E4654">
        <v>1.381203080029225</v>
      </c>
      <c r="F4654">
        <v>7.8894580178755058</v>
      </c>
      <c r="G4654">
        <v>3.1926463663025868</v>
      </c>
      <c r="H4654">
        <v>-2.5518091222788919</v>
      </c>
      <c r="I4654">
        <v>-9.9671078944935978</v>
      </c>
      <c r="J4654">
        <v>-1.0011722327660011</v>
      </c>
      <c r="K4654">
        <v>-7.4309208707445951E-2</v>
      </c>
      <c r="L4654">
        <v>8.8624049926815154</v>
      </c>
      <c r="M4654">
        <v>2.8024718339917598</v>
      </c>
      <c r="N4654">
        <v>-0.79786274605938567</v>
      </c>
      <c r="O4654">
        <v>1.439075729523509</v>
      </c>
      <c r="P4654">
        <v>-5.3145101492412694</v>
      </c>
      <c r="Q4654">
        <v>6.2005636322906899</v>
      </c>
      <c r="R4654">
        <v>14.65181775324438</v>
      </c>
      <c r="S4654">
        <v>-0.25231997617066743</v>
      </c>
      <c r="T4654">
        <v>-5.4448689267365236</v>
      </c>
      <c r="U4654">
        <v>9.2065474411399997</v>
      </c>
      <c r="V4654">
        <v>0.76496616630972181</v>
      </c>
      <c r="W4654">
        <v>-8.1928036553847061</v>
      </c>
      <c r="X4654">
        <v>-1.158707940318537</v>
      </c>
      <c r="Y4654">
        <v>-0.60369192109386294</v>
      </c>
      <c r="Z4654">
        <v>-5.8807129087046883</v>
      </c>
      <c r="AA4654">
        <v>5.0477433672361238</v>
      </c>
      <c r="AB4654">
        <v>-10.19137686631962</v>
      </c>
      <c r="AC4654">
        <v>3.0399628039904369</v>
      </c>
      <c r="AD4654">
        <v>0.15034422244064591</v>
      </c>
      <c r="AE4654">
        <v>0.92773019993681594</v>
      </c>
      <c r="AF4654">
        <v>0.37838074131475441</v>
      </c>
      <c r="AG4654">
        <v>2.6880687160946599</v>
      </c>
      <c r="AH4654">
        <v>-1.1535003251722189</v>
      </c>
      <c r="AI4654">
        <v>5.4638860340147311</v>
      </c>
      <c r="AJ4654">
        <v>0.35109198387208718</v>
      </c>
      <c r="AK4654">
        <v>-0.83070529297554208</v>
      </c>
      <c r="AL4654">
        <v>1.620574649663586</v>
      </c>
      <c r="AM4654">
        <v>-0.82880269325731337</v>
      </c>
      <c r="AN4654">
        <v>2.6652955540025891</v>
      </c>
      <c r="AO4654">
        <v>-4.4235298366235636</v>
      </c>
      <c r="AP4654">
        <v>-1.833141810697603</v>
      </c>
      <c r="AQ4654">
        <v>-0.86902386550666844</v>
      </c>
      <c r="AR4654">
        <v>-1.393628535192637</v>
      </c>
      <c r="AS4654">
        <v>-1.247495834734913</v>
      </c>
      <c r="AT4654">
        <v>-1.353398359271796</v>
      </c>
      <c r="AU4654">
        <v>4.2600711085884591</v>
      </c>
      <c r="AV4654">
        <v>0.70690852202599519</v>
      </c>
      <c r="AW4654">
        <v>-7.0577156070393832E-3</v>
      </c>
    </row>
    <row r="4655" spans="1:49" x14ac:dyDescent="0.25">
      <c r="A4655" s="1">
        <v>39114</v>
      </c>
      <c r="B4655">
        <v>2007</v>
      </c>
      <c r="C4655">
        <v>100</v>
      </c>
      <c r="D4655">
        <v>-4.6739958416902478</v>
      </c>
      <c r="E4655">
        <v>-3.367197062766802</v>
      </c>
      <c r="F4655">
        <v>11.12756741285499</v>
      </c>
      <c r="G4655">
        <v>-0.8227750991692373</v>
      </c>
      <c r="H4655">
        <v>-1.2767123900183199</v>
      </c>
      <c r="I4655">
        <v>3.6232224740514458</v>
      </c>
      <c r="J4655">
        <v>7.1951924075370544</v>
      </c>
      <c r="K4655">
        <v>-2.259443848315323</v>
      </c>
      <c r="L4655">
        <v>-5.3595200490739732</v>
      </c>
      <c r="M4655">
        <v>1.149069305007111</v>
      </c>
      <c r="N4655">
        <v>0.96105786185276543</v>
      </c>
      <c r="O4655">
        <v>-8.1599700637825183</v>
      </c>
      <c r="P4655">
        <v>-1.4794894357535451</v>
      </c>
      <c r="Q4655">
        <v>0.84944000337219272</v>
      </c>
      <c r="R4655">
        <v>-0.82606467501783465</v>
      </c>
      <c r="S4655">
        <v>4.6161505293351501</v>
      </c>
      <c r="T4655">
        <v>5.0612520764864</v>
      </c>
      <c r="U4655">
        <v>1.0662698834739801</v>
      </c>
      <c r="V4655">
        <v>-1.4203383815361239</v>
      </c>
      <c r="W4655">
        <v>-4.7218740063696192</v>
      </c>
      <c r="X4655">
        <v>-1.363279685375252</v>
      </c>
      <c r="Y4655">
        <v>-1.2393946615627089</v>
      </c>
      <c r="Z4655">
        <v>4.1346534008072764</v>
      </c>
      <c r="AA4655">
        <v>-3.1694943049696671</v>
      </c>
      <c r="AB4655">
        <v>3.4625358801855022</v>
      </c>
      <c r="AC4655">
        <v>-1.7478066091058619</v>
      </c>
      <c r="AD4655">
        <v>-2.536495043386533</v>
      </c>
      <c r="AE4655">
        <v>2.2644219471867899E-2</v>
      </c>
      <c r="AF4655">
        <v>3.2085200398579872</v>
      </c>
      <c r="AG4655">
        <v>1.4540925275285941</v>
      </c>
      <c r="AH4655">
        <v>-0.53496686166513152</v>
      </c>
      <c r="AI4655">
        <v>3.1910129034339758</v>
      </c>
      <c r="AJ4655">
        <v>1.4717418252091721</v>
      </c>
      <c r="AK4655">
        <v>-2.4171756038038339E-2</v>
      </c>
      <c r="AL4655">
        <v>0.73603011442735511</v>
      </c>
      <c r="AM4655">
        <v>0.68392109059176587</v>
      </c>
      <c r="AN4655">
        <v>-5.4879926287512264</v>
      </c>
      <c r="AO4655">
        <v>7.9118496917266468</v>
      </c>
      <c r="AP4655">
        <v>-1.433902959977162</v>
      </c>
      <c r="AQ4655">
        <v>4.1782516790227708</v>
      </c>
      <c r="AR4655">
        <v>0.60986716146207431</v>
      </c>
      <c r="AS4655">
        <v>0.41720340395134953</v>
      </c>
      <c r="AT4655">
        <v>1.3013787604316369</v>
      </c>
      <c r="AU4655">
        <v>2.5318719838544061</v>
      </c>
      <c r="AV4655">
        <v>-1.291761521465973</v>
      </c>
      <c r="AW4655">
        <v>9.4397891301190029E-3</v>
      </c>
    </row>
    <row r="4656" spans="1:49" x14ac:dyDescent="0.25">
      <c r="A4656" s="1">
        <v>39142</v>
      </c>
      <c r="B4656">
        <v>2007</v>
      </c>
      <c r="C4656">
        <v>100</v>
      </c>
      <c r="D4656">
        <v>5.3664907724666264</v>
      </c>
      <c r="E4656">
        <v>8.6030995004283675</v>
      </c>
      <c r="F4656">
        <v>4.7910286939795377</v>
      </c>
      <c r="G4656">
        <v>4.9702694510453949</v>
      </c>
      <c r="H4656">
        <v>2.004288121842301</v>
      </c>
      <c r="I4656">
        <v>4.8087271698021414</v>
      </c>
      <c r="J4656">
        <v>-2.0395044413020762</v>
      </c>
      <c r="K4656">
        <v>9.1832794628541325</v>
      </c>
      <c r="L4656">
        <v>6.2084549452436022</v>
      </c>
      <c r="M4656">
        <v>6.5714642594186143</v>
      </c>
      <c r="N4656">
        <v>7.4029242724779509</v>
      </c>
      <c r="O4656">
        <v>4.1427258350165364</v>
      </c>
      <c r="P4656">
        <v>4.5756874826023086</v>
      </c>
      <c r="Q4656">
        <v>7.5560658912599887</v>
      </c>
      <c r="R4656">
        <v>2.079794933194079</v>
      </c>
      <c r="S4656">
        <v>-0.34928086096536187</v>
      </c>
      <c r="T4656">
        <v>4.1540842000025391</v>
      </c>
      <c r="U4656">
        <v>7.6806731330780753</v>
      </c>
      <c r="V4656">
        <v>3.767367479161976</v>
      </c>
      <c r="W4656">
        <v>8.4825207230647681</v>
      </c>
      <c r="X4656">
        <v>4.2670923437961861</v>
      </c>
      <c r="Y4656">
        <v>8.2504844454656343</v>
      </c>
      <c r="Z4656">
        <v>1.64110652137397</v>
      </c>
      <c r="AA4656">
        <v>4.2838217416149904</v>
      </c>
      <c r="AB4656">
        <v>0.8746441116064263</v>
      </c>
      <c r="AC4656">
        <v>6.3525012437050332</v>
      </c>
      <c r="AD4656">
        <v>7.1051098668178936</v>
      </c>
      <c r="AE4656">
        <v>4.0175905417982216</v>
      </c>
      <c r="AF4656">
        <v>1.36216302726484</v>
      </c>
      <c r="AG4656">
        <v>6.9274663155005634</v>
      </c>
      <c r="AH4656">
        <v>3.0344938017104579</v>
      </c>
      <c r="AI4656">
        <v>-0.88244010221125713</v>
      </c>
      <c r="AJ4656">
        <v>5.3981840325449948</v>
      </c>
      <c r="AK4656">
        <v>5.3004640710295092</v>
      </c>
      <c r="AL4656">
        <v>6.3313552304422593</v>
      </c>
      <c r="AM4656">
        <v>8.2798225139202977</v>
      </c>
      <c r="AN4656">
        <v>12.788003051732399</v>
      </c>
      <c r="AO4656">
        <v>0.82008486473261755</v>
      </c>
      <c r="AP4656">
        <v>10.04791666407476</v>
      </c>
      <c r="AQ4656">
        <v>6.5716932136682171</v>
      </c>
      <c r="AR4656">
        <v>4.0795412004722253</v>
      </c>
      <c r="AS4656">
        <v>4.3168859694833204</v>
      </c>
      <c r="AT4656">
        <v>3.7829973747443462</v>
      </c>
      <c r="AU4656">
        <v>4.2240051245034271</v>
      </c>
      <c r="AV4656">
        <v>2.0490834428391391</v>
      </c>
      <c r="AW4656">
        <v>1.4206707701341029E-2</v>
      </c>
    </row>
    <row r="4657" spans="1:49" x14ac:dyDescent="0.25">
      <c r="A4657" s="1">
        <v>39173</v>
      </c>
      <c r="B4657">
        <v>2007</v>
      </c>
      <c r="C4657">
        <v>100</v>
      </c>
      <c r="D4657">
        <v>8.6980081522531449</v>
      </c>
      <c r="E4657">
        <v>6.1805150978877288</v>
      </c>
      <c r="F4657">
        <v>20.543946226618989</v>
      </c>
      <c r="G4657">
        <v>16.46394612736324</v>
      </c>
      <c r="H4657">
        <v>7.2368371342602877</v>
      </c>
      <c r="I4657">
        <v>3.4377316584047302</v>
      </c>
      <c r="J4657">
        <v>10.580152198338499</v>
      </c>
      <c r="K4657">
        <v>10.89787868095871</v>
      </c>
      <c r="L4657">
        <v>7.4782407828132502</v>
      </c>
      <c r="M4657">
        <v>8.7954805254641055</v>
      </c>
      <c r="N4657">
        <v>12.88807742692544</v>
      </c>
      <c r="O4657">
        <v>16.968576228510891</v>
      </c>
      <c r="P4657">
        <v>8.2479894948489942</v>
      </c>
      <c r="Q4657">
        <v>10.488682485844249</v>
      </c>
      <c r="R4657">
        <v>15.07327291284879</v>
      </c>
      <c r="S4657">
        <v>2.2471007043928899</v>
      </c>
      <c r="T4657">
        <v>10.632215281935119</v>
      </c>
      <c r="U4657">
        <v>11.276481286583071</v>
      </c>
      <c r="V4657">
        <v>12.11541519707102</v>
      </c>
      <c r="W4657">
        <v>13.52045278734753</v>
      </c>
      <c r="X4657">
        <v>10.7979552089134</v>
      </c>
      <c r="Y4657">
        <v>9.0054882693798568</v>
      </c>
      <c r="Z4657">
        <v>7.5363052146667941</v>
      </c>
      <c r="AA4657">
        <v>9.0281715984995579</v>
      </c>
      <c r="AB4657">
        <v>10.80730587089311</v>
      </c>
      <c r="AC4657">
        <v>10.709279356374941</v>
      </c>
      <c r="AD4657">
        <v>16.847172581328088</v>
      </c>
      <c r="AE4657">
        <v>5.6468302074881072</v>
      </c>
      <c r="AF4657">
        <v>13.430526763679239</v>
      </c>
      <c r="AG4657">
        <v>13.69123210530765</v>
      </c>
      <c r="AH4657">
        <v>12.457223080623599</v>
      </c>
      <c r="AI4657">
        <v>10.213048613023121</v>
      </c>
      <c r="AJ4657">
        <v>14.410128033303501</v>
      </c>
      <c r="AK4657">
        <v>9.7670155037834938</v>
      </c>
      <c r="AL4657">
        <v>11.616352366675351</v>
      </c>
      <c r="AM4657">
        <v>14.14105516324444</v>
      </c>
      <c r="AN4657">
        <v>11.00873145647809</v>
      </c>
      <c r="AO4657">
        <v>8.4362418871470659</v>
      </c>
      <c r="AP4657">
        <v>14.39050371316895</v>
      </c>
      <c r="AQ4657">
        <v>10.55565628684101</v>
      </c>
      <c r="AR4657">
        <v>12.855146994567781</v>
      </c>
      <c r="AS4657">
        <v>8.9231912374559528</v>
      </c>
      <c r="AT4657">
        <v>10.64572164893136</v>
      </c>
      <c r="AU4657">
        <v>11.586539911604939</v>
      </c>
      <c r="AV4657">
        <v>8.7712750884991983</v>
      </c>
      <c r="AW4657">
        <v>4.7216823606267999E-2</v>
      </c>
    </row>
    <row r="4658" spans="1:49" x14ac:dyDescent="0.25">
      <c r="A4658" s="1">
        <v>39203</v>
      </c>
      <c r="B4658">
        <v>2007</v>
      </c>
      <c r="C4658">
        <v>100</v>
      </c>
      <c r="D4658">
        <v>19.413084300916751</v>
      </c>
      <c r="E4658">
        <v>23.60949897128404</v>
      </c>
      <c r="F4658">
        <v>17.942903905203899</v>
      </c>
      <c r="G4658">
        <v>13.19806015215528</v>
      </c>
      <c r="H4658">
        <v>18.959103411846101</v>
      </c>
      <c r="I4658">
        <v>6.4033156566505554</v>
      </c>
      <c r="J4658">
        <v>17.557492509996191</v>
      </c>
      <c r="K4658">
        <v>23.594162787605779</v>
      </c>
      <c r="L4658">
        <v>22.650229590290259</v>
      </c>
      <c r="M4658">
        <v>16.010409620866859</v>
      </c>
      <c r="N4658">
        <v>6.8901629377780216</v>
      </c>
      <c r="O4658">
        <v>18.25400913506714</v>
      </c>
      <c r="P4658">
        <v>14.5648543667801</v>
      </c>
      <c r="Q4658">
        <v>20.00723650248057</v>
      </c>
      <c r="R4658">
        <v>15.52062490440227</v>
      </c>
      <c r="S4658">
        <v>12.357008875238069</v>
      </c>
      <c r="T4658">
        <v>19.72965409375567</v>
      </c>
      <c r="U4658">
        <v>14.554571844912781</v>
      </c>
      <c r="V4658">
        <v>9.4059127684773092</v>
      </c>
      <c r="W4658">
        <v>8.3445670707168027</v>
      </c>
      <c r="X4658">
        <v>13.759517202205849</v>
      </c>
      <c r="Y4658">
        <v>12.31438517970833</v>
      </c>
      <c r="Z4658">
        <v>15.71313574879076</v>
      </c>
      <c r="AA4658">
        <v>15.30586556127265</v>
      </c>
      <c r="AB4658">
        <v>25.204205024414321</v>
      </c>
      <c r="AC4658">
        <v>13.63178753393897</v>
      </c>
      <c r="AD4658">
        <v>9.2420966412975822</v>
      </c>
      <c r="AE4658">
        <v>16.960556989242331</v>
      </c>
      <c r="AF4658">
        <v>18.663583620957262</v>
      </c>
      <c r="AG4658">
        <v>17.713098298513088</v>
      </c>
      <c r="AH4658">
        <v>9.6885172489088447</v>
      </c>
      <c r="AI4658">
        <v>13.944984052126211</v>
      </c>
      <c r="AJ4658">
        <v>15.50465904987499</v>
      </c>
      <c r="AK4658">
        <v>11.05064699253553</v>
      </c>
      <c r="AL4658">
        <v>12.96534186866201</v>
      </c>
      <c r="AM4658">
        <v>10.011501180590161</v>
      </c>
      <c r="AN4658">
        <v>11.66440846858929</v>
      </c>
      <c r="AO4658">
        <v>17.393582327186621</v>
      </c>
      <c r="AP4658">
        <v>12.00613821911984</v>
      </c>
      <c r="AQ4658">
        <v>12.29347027111165</v>
      </c>
      <c r="AR4658">
        <v>13.38346937482296</v>
      </c>
      <c r="AS4658">
        <v>12.439038845510231</v>
      </c>
      <c r="AT4658">
        <v>20.077477387182199</v>
      </c>
      <c r="AU4658">
        <v>14.406936202000949</v>
      </c>
      <c r="AV4658">
        <v>14.431053744739071</v>
      </c>
      <c r="AW4658">
        <v>0.1101223097823894</v>
      </c>
    </row>
    <row r="4659" spans="1:49" x14ac:dyDescent="0.25">
      <c r="A4659" s="1">
        <v>39234</v>
      </c>
      <c r="B4659">
        <v>2007</v>
      </c>
      <c r="C4659">
        <v>100</v>
      </c>
      <c r="D4659">
        <v>-6.9128104070292906E-2</v>
      </c>
      <c r="E4659">
        <v>-5.0868854757432516</v>
      </c>
      <c r="F4659">
        <v>3.6908002745672741</v>
      </c>
      <c r="G4659">
        <v>0.89309278766778188</v>
      </c>
      <c r="H4659">
        <v>-7.7425376442622929</v>
      </c>
      <c r="I4659">
        <v>3.4311698299796412</v>
      </c>
      <c r="J4659">
        <v>0.19276052792636111</v>
      </c>
      <c r="K4659">
        <v>-0.3239988367687352</v>
      </c>
      <c r="L4659">
        <v>1.2164949878901381</v>
      </c>
      <c r="M4659">
        <v>-3.4785559351223738</v>
      </c>
      <c r="N4659">
        <v>-6.2110657331236219</v>
      </c>
      <c r="O4659">
        <v>-3.6704844098483509</v>
      </c>
      <c r="P4659">
        <v>7.8811242633071164</v>
      </c>
      <c r="Q4659">
        <v>-3.7547219667861338</v>
      </c>
      <c r="R4659">
        <v>2.187651040292971</v>
      </c>
      <c r="S4659">
        <v>-4.7112534147574214</v>
      </c>
      <c r="T4659">
        <v>-1.5486859323047499</v>
      </c>
      <c r="U4659">
        <v>-5.9104376128769287</v>
      </c>
      <c r="V4659">
        <v>-6.8348314396337599</v>
      </c>
      <c r="W4659">
        <v>0.14606438552104969</v>
      </c>
      <c r="X4659">
        <v>-1.0293692255446629</v>
      </c>
      <c r="Y4659">
        <v>-5.2082420328640193</v>
      </c>
      <c r="Z4659">
        <v>-8.131427484452459</v>
      </c>
      <c r="AA4659">
        <v>-6.5875617801134929</v>
      </c>
      <c r="AB4659">
        <v>-3.9775444555467669</v>
      </c>
      <c r="AC4659">
        <v>1.152885514061142</v>
      </c>
      <c r="AD4659">
        <v>-5.7875499048678503</v>
      </c>
      <c r="AE4659">
        <v>-6.7666100064144308</v>
      </c>
      <c r="AF4659">
        <v>-3.099035193596289</v>
      </c>
      <c r="AG4659">
        <v>-4.3310302648059906</v>
      </c>
      <c r="AH4659">
        <v>-6.0312358244706594</v>
      </c>
      <c r="AI4659">
        <v>9.7503110825532637</v>
      </c>
      <c r="AJ4659">
        <v>-2.6154080475504049</v>
      </c>
      <c r="AK4659">
        <v>-4.924784298219631</v>
      </c>
      <c r="AL4659">
        <v>-6.8464005929032794</v>
      </c>
      <c r="AM4659">
        <v>-4.6653345824668069</v>
      </c>
      <c r="AN4659">
        <v>1.206552920440318</v>
      </c>
      <c r="AO4659">
        <v>-4.6037313285382631</v>
      </c>
      <c r="AP4659">
        <v>-2.9928084698134789</v>
      </c>
      <c r="AQ4659">
        <v>-1.8326861756316151</v>
      </c>
      <c r="AR4659">
        <v>-4.8136940848979677</v>
      </c>
      <c r="AS4659">
        <v>-3.1777819114016892</v>
      </c>
      <c r="AT4659">
        <v>-4.5359489823838413</v>
      </c>
      <c r="AU4659">
        <v>-5.0262984755355173</v>
      </c>
      <c r="AV4659">
        <v>-6.028173724581265</v>
      </c>
      <c r="AW4659">
        <v>-4.0238554054514042E-2</v>
      </c>
    </row>
    <row r="4660" spans="1:49" x14ac:dyDescent="0.25">
      <c r="A4660" s="1">
        <v>39264</v>
      </c>
      <c r="B4660">
        <v>2007</v>
      </c>
      <c r="C4660">
        <v>100</v>
      </c>
      <c r="D4660">
        <v>8.1341936843676734</v>
      </c>
      <c r="E4660">
        <v>-3.5303355880574432</v>
      </c>
      <c r="F4660">
        <v>14.34864439665817</v>
      </c>
      <c r="G4660">
        <v>-1.8357678318454469</v>
      </c>
      <c r="H4660">
        <v>-0.31018100895828787</v>
      </c>
      <c r="I4660">
        <v>0.32714911055704571</v>
      </c>
      <c r="J4660">
        <v>15.077523356304971</v>
      </c>
      <c r="K4660">
        <v>4.89142560111957</v>
      </c>
      <c r="L4660">
        <v>-1.0386565926570721</v>
      </c>
      <c r="M4660">
        <v>1.632478931169334</v>
      </c>
      <c r="N4660">
        <v>0.40048276512809622</v>
      </c>
      <c r="O4660">
        <v>6.9095961572254172</v>
      </c>
      <c r="P4660">
        <v>14.30092176652742</v>
      </c>
      <c r="Q4660">
        <v>15.80225957323422</v>
      </c>
      <c r="R4660">
        <v>-2.2806202839485308</v>
      </c>
      <c r="S4660">
        <v>0.45582040929526002</v>
      </c>
      <c r="T4660">
        <v>11.74618742255376</v>
      </c>
      <c r="U4660">
        <v>2.2217777828636538</v>
      </c>
      <c r="V4660">
        <v>-1.0502557655129421</v>
      </c>
      <c r="W4660">
        <v>10.954303988937911</v>
      </c>
      <c r="X4660">
        <v>-0.29958830083181009</v>
      </c>
      <c r="Y4660">
        <v>-4.3306437652670837</v>
      </c>
      <c r="Z4660">
        <v>-7.4488739121436716</v>
      </c>
      <c r="AA4660">
        <v>3.0072992249874808</v>
      </c>
      <c r="AB4660">
        <v>5.9139393633870894</v>
      </c>
      <c r="AC4660">
        <v>-0.1296215920305932</v>
      </c>
      <c r="AD4660">
        <v>0.94006630928449297</v>
      </c>
      <c r="AE4660">
        <v>2.6031261295732082</v>
      </c>
      <c r="AF4660">
        <v>1.1184485928647629</v>
      </c>
      <c r="AG4660">
        <v>1.3551042845101779</v>
      </c>
      <c r="AH4660">
        <v>-2.278633245790274</v>
      </c>
      <c r="AI4660">
        <v>5.36201796252751</v>
      </c>
      <c r="AJ4660">
        <v>-3.0615905412427762</v>
      </c>
      <c r="AK4660">
        <v>-3.447832697028586</v>
      </c>
      <c r="AL4660">
        <v>4.4201367037144168</v>
      </c>
      <c r="AM4660">
        <v>0.60591940454517434</v>
      </c>
      <c r="AN4660">
        <v>1.198171626021294</v>
      </c>
      <c r="AO4660">
        <v>6.1852553237289554</v>
      </c>
      <c r="AP4660">
        <v>1.734601727790408</v>
      </c>
      <c r="AQ4660">
        <v>-0.76314733608779939</v>
      </c>
      <c r="AR4660">
        <v>-2.92858876783253</v>
      </c>
      <c r="AS4660">
        <v>-1.912243185166973</v>
      </c>
      <c r="AT4660">
        <v>0.38324054998131191</v>
      </c>
      <c r="AU4660">
        <v>2.6814202436254102</v>
      </c>
      <c r="AV4660">
        <v>-2.5089492197014289</v>
      </c>
      <c r="AW4660">
        <v>9.9073275937444638E-3</v>
      </c>
    </row>
    <row r="4661" spans="1:49" x14ac:dyDescent="0.25">
      <c r="A4661" s="1">
        <v>39295</v>
      </c>
      <c r="B4661">
        <v>2007</v>
      </c>
      <c r="C4661">
        <v>100</v>
      </c>
      <c r="D4661">
        <v>-20.134406546932119</v>
      </c>
      <c r="E4661">
        <v>-11.162352891040729</v>
      </c>
      <c r="F4661">
        <v>-16.814143474912608</v>
      </c>
      <c r="G4661">
        <v>-10.65600782149297</v>
      </c>
      <c r="H4661">
        <v>-12.92530150788008</v>
      </c>
      <c r="I4661">
        <v>-19.31023812002978</v>
      </c>
      <c r="J4661">
        <v>-15.445322157213679</v>
      </c>
      <c r="K4661">
        <v>-13.282480851688369</v>
      </c>
      <c r="L4661">
        <v>-15.78543744555577</v>
      </c>
      <c r="M4661">
        <v>-13.2332905244964</v>
      </c>
      <c r="N4661">
        <v>-10.52082303413755</v>
      </c>
      <c r="O4661">
        <v>-12.94104172187617</v>
      </c>
      <c r="P4661">
        <v>-2.7208150933120012</v>
      </c>
      <c r="Q4661">
        <v>-16.596525014697662</v>
      </c>
      <c r="R4661">
        <v>-20.63217337815691</v>
      </c>
      <c r="S4661">
        <v>-12.75744176388633</v>
      </c>
      <c r="T4661">
        <v>-14.120694427067789</v>
      </c>
      <c r="U4661">
        <v>-17.55257809343955</v>
      </c>
      <c r="V4661">
        <v>-10.5940220677391</v>
      </c>
      <c r="W4661">
        <v>-14.921649027479051</v>
      </c>
      <c r="X4661">
        <v>-20.811849654576751</v>
      </c>
      <c r="Y4661">
        <v>-13.749684108917499</v>
      </c>
      <c r="Z4661">
        <v>-11.916247689885269</v>
      </c>
      <c r="AA4661">
        <v>-9.9710509941999366</v>
      </c>
      <c r="AB4661">
        <v>-12.09503475706083</v>
      </c>
      <c r="AC4661">
        <v>-14.25725285951545</v>
      </c>
      <c r="AD4661">
        <v>-14.22720646795951</v>
      </c>
      <c r="AE4661">
        <v>-11.893558538169611</v>
      </c>
      <c r="AF4661">
        <v>-15.10306055161035</v>
      </c>
      <c r="AG4661">
        <v>-4.8114218039713164</v>
      </c>
      <c r="AH4661">
        <v>-10.500745855410379</v>
      </c>
      <c r="AI4661">
        <v>-14.446599613572459</v>
      </c>
      <c r="AJ4661">
        <v>-9.9550360477798527</v>
      </c>
      <c r="AK4661">
        <v>-12.75658833101364</v>
      </c>
      <c r="AL4661">
        <v>-10.49234447786565</v>
      </c>
      <c r="AM4661">
        <v>-12.276929761769379</v>
      </c>
      <c r="AN4661">
        <v>-14.89564329795922</v>
      </c>
      <c r="AO4661">
        <v>-16.073439540363989</v>
      </c>
      <c r="AP4661">
        <v>-8.630750081268312</v>
      </c>
      <c r="AQ4661">
        <v>-11.60579390276656</v>
      </c>
      <c r="AR4661">
        <v>-11.77259943334769</v>
      </c>
      <c r="AS4661">
        <v>-10.85900785568818</v>
      </c>
      <c r="AT4661">
        <v>-10.05486312401657</v>
      </c>
      <c r="AU4661">
        <v>-11.22682240257129</v>
      </c>
      <c r="AV4661">
        <v>-8.7330045841525603</v>
      </c>
      <c r="AW4661">
        <v>-9.6599625500800923E-2</v>
      </c>
    </row>
    <row r="4662" spans="1:49" x14ac:dyDescent="0.25">
      <c r="A4662" s="1">
        <v>39326</v>
      </c>
      <c r="B4662">
        <v>2007</v>
      </c>
      <c r="C4662">
        <v>100</v>
      </c>
      <c r="D4662">
        <v>11.080619763527061</v>
      </c>
      <c r="E4662">
        <v>7.604887503711022</v>
      </c>
      <c r="F4662">
        <v>23.884587365624132</v>
      </c>
      <c r="G4662">
        <v>7.1707646220247501</v>
      </c>
      <c r="H4662">
        <v>14.55834602634607</v>
      </c>
      <c r="I4662">
        <v>15.796674629612211</v>
      </c>
      <c r="J4662">
        <v>12.54923365421226</v>
      </c>
      <c r="K4662">
        <v>28.101752425823111</v>
      </c>
      <c r="L4662">
        <v>15.44403982630209</v>
      </c>
      <c r="M4662">
        <v>19.17685017302486</v>
      </c>
      <c r="N4662">
        <v>13.8470272979798</v>
      </c>
      <c r="O4662">
        <v>24.60970351298219</v>
      </c>
      <c r="P4662">
        <v>27.180879764663722</v>
      </c>
      <c r="Q4662">
        <v>24.294486863460559</v>
      </c>
      <c r="R4662">
        <v>17.15308289685025</v>
      </c>
      <c r="S4662">
        <v>9.1268397805910553</v>
      </c>
      <c r="T4662">
        <v>14.59125463947646</v>
      </c>
      <c r="U4662">
        <v>15.59637523195523</v>
      </c>
      <c r="V4662">
        <v>10.744087802135139</v>
      </c>
      <c r="W4662">
        <v>22.219807938424729</v>
      </c>
      <c r="X4662">
        <v>21.313056467816232</v>
      </c>
      <c r="Y4662">
        <v>7.0735696368105838</v>
      </c>
      <c r="Z4662">
        <v>3.821606614909046</v>
      </c>
      <c r="AA4662">
        <v>15.54281435655893</v>
      </c>
      <c r="AB4662">
        <v>17.22432959893283</v>
      </c>
      <c r="AC4662">
        <v>21.18093942413919</v>
      </c>
      <c r="AD4662">
        <v>14.046406555792499</v>
      </c>
      <c r="AE4662">
        <v>12.26394148742205</v>
      </c>
      <c r="AF4662">
        <v>5.3785136732639183</v>
      </c>
      <c r="AG4662">
        <v>19.052783365916671</v>
      </c>
      <c r="AH4662">
        <v>10.623729594985409</v>
      </c>
      <c r="AI4662">
        <v>2.587270104735051</v>
      </c>
      <c r="AJ4662">
        <v>14.569593850621841</v>
      </c>
      <c r="AK4662">
        <v>9.2279347539123702</v>
      </c>
      <c r="AL4662">
        <v>12.50737251423786</v>
      </c>
      <c r="AM4662">
        <v>15.22889309918463</v>
      </c>
      <c r="AN4662">
        <v>13.073137736004689</v>
      </c>
      <c r="AO4662">
        <v>20.88327290023209</v>
      </c>
      <c r="AP4662">
        <v>17.834677712038062</v>
      </c>
      <c r="AQ4662">
        <v>22.638705811230309</v>
      </c>
      <c r="AR4662">
        <v>12.130820203358979</v>
      </c>
      <c r="AS4662">
        <v>10.48224536022124</v>
      </c>
      <c r="AT4662">
        <v>17.138569046814769</v>
      </c>
      <c r="AU4662">
        <v>14.460078871972719</v>
      </c>
      <c r="AV4662">
        <v>10.67884462169893</v>
      </c>
      <c r="AW4662">
        <v>6.9690406258656745E-2</v>
      </c>
    </row>
    <row r="4663" spans="1:49" x14ac:dyDescent="0.25">
      <c r="A4663" s="1">
        <v>39356</v>
      </c>
      <c r="B4663">
        <v>2007</v>
      </c>
      <c r="C4663">
        <v>100</v>
      </c>
      <c r="D4663">
        <v>6.6539607442740012</v>
      </c>
      <c r="E4663">
        <v>6.5878039919621489</v>
      </c>
      <c r="F4663">
        <v>14.742642924014771</v>
      </c>
      <c r="G4663">
        <v>12.015783921216761</v>
      </c>
      <c r="H4663">
        <v>5.5218471402467051</v>
      </c>
      <c r="I4663">
        <v>2.0117248195855142</v>
      </c>
      <c r="J4663">
        <v>12.57160695130908</v>
      </c>
      <c r="K4663">
        <v>17.69596489460476</v>
      </c>
      <c r="L4663">
        <v>10.24527231081918</v>
      </c>
      <c r="M4663">
        <v>6.3182854962748447</v>
      </c>
      <c r="N4663">
        <v>15.97543907452097</v>
      </c>
      <c r="O4663">
        <v>19.021148123324711</v>
      </c>
      <c r="P4663">
        <v>17.148230412334328</v>
      </c>
      <c r="Q4663">
        <v>13.218357948763851</v>
      </c>
      <c r="R4663">
        <v>9.4085714642103682</v>
      </c>
      <c r="S4663">
        <v>1.295626093036661</v>
      </c>
      <c r="T4663">
        <v>8.9185461165860467</v>
      </c>
      <c r="U4663">
        <v>10.042032124319361</v>
      </c>
      <c r="V4663">
        <v>3.6425470063818688</v>
      </c>
      <c r="W4663">
        <v>16.349317104290289</v>
      </c>
      <c r="X4663">
        <v>0.28508876494404151</v>
      </c>
      <c r="Y4663">
        <v>9.4756875205158195</v>
      </c>
      <c r="Z4663">
        <v>4.1054308641488744</v>
      </c>
      <c r="AA4663">
        <v>8.0256185467038286</v>
      </c>
      <c r="AB4663">
        <v>23.057219067285789</v>
      </c>
      <c r="AC4663">
        <v>5.8179108193366469</v>
      </c>
      <c r="AD4663">
        <v>-0.79481475652829481</v>
      </c>
      <c r="AE4663">
        <v>13.535003122700481</v>
      </c>
      <c r="AF4663">
        <v>12.84330743065547</v>
      </c>
      <c r="AG4663">
        <v>5.1597602408571364</v>
      </c>
      <c r="AH4663">
        <v>5.5530852004332942</v>
      </c>
      <c r="AI4663">
        <v>6.8536379720427698</v>
      </c>
      <c r="AJ4663">
        <v>6.429668421685153</v>
      </c>
      <c r="AK4663">
        <v>6.3009546724214882</v>
      </c>
      <c r="AL4663">
        <v>5.8586133063172507</v>
      </c>
      <c r="AM4663">
        <v>3.6376424036042909</v>
      </c>
      <c r="AN4663">
        <v>14.3418316137468</v>
      </c>
      <c r="AO4663">
        <v>11.41716687488446</v>
      </c>
      <c r="AP4663">
        <v>14.677455549163289</v>
      </c>
      <c r="AQ4663">
        <v>9.3804870816416752</v>
      </c>
      <c r="AR4663">
        <v>5.5895356861920487</v>
      </c>
      <c r="AS4663">
        <v>7.826164297856808</v>
      </c>
      <c r="AT4663">
        <v>11.26318157200266</v>
      </c>
      <c r="AU4663">
        <v>6.2182358919790524</v>
      </c>
      <c r="AV4663">
        <v>3.4016588816843552</v>
      </c>
      <c r="AW4663">
        <v>1.993690448394703E-2</v>
      </c>
    </row>
    <row r="4664" spans="1:49" x14ac:dyDescent="0.25">
      <c r="A4664" s="1">
        <v>39387</v>
      </c>
      <c r="B4664">
        <v>2007</v>
      </c>
      <c r="C4664">
        <v>100</v>
      </c>
      <c r="D4664">
        <v>-1.263942021696951</v>
      </c>
      <c r="E4664">
        <v>-9.1570117599985466</v>
      </c>
      <c r="F4664">
        <v>-16.955830572781231</v>
      </c>
      <c r="G4664">
        <v>-12.7630240478621</v>
      </c>
      <c r="H4664">
        <v>-13.091659338952891</v>
      </c>
      <c r="I4664">
        <v>-4.2978134244085364</v>
      </c>
      <c r="J4664">
        <v>-10.14351679764841</v>
      </c>
      <c r="K4664">
        <v>-8.4473606095019971</v>
      </c>
      <c r="L4664">
        <v>-8.0528687142556556</v>
      </c>
      <c r="M4664">
        <v>-11.151570203737229</v>
      </c>
      <c r="N4664">
        <v>-11.03482357155475</v>
      </c>
      <c r="O4664">
        <v>-5.6794099568591827</v>
      </c>
      <c r="P4664">
        <v>-16.64989211337608</v>
      </c>
      <c r="Q4664">
        <v>-11.075255654780539</v>
      </c>
      <c r="R4664">
        <v>-7.5625787011259993</v>
      </c>
      <c r="S4664">
        <v>-5.5191081182531132</v>
      </c>
      <c r="T4664">
        <v>-12.957008722795161</v>
      </c>
      <c r="U4664">
        <v>-6.1592283572502797</v>
      </c>
      <c r="V4664">
        <v>-3.622495646744472</v>
      </c>
      <c r="W4664">
        <v>-0.38656132365333379</v>
      </c>
      <c r="X4664">
        <v>-5.6526984438152628</v>
      </c>
      <c r="Y4664">
        <v>-10.07360147016345</v>
      </c>
      <c r="Z4664">
        <v>-11.83737038027699</v>
      </c>
      <c r="AA4664">
        <v>-6.4522174873096976</v>
      </c>
      <c r="AB4664">
        <v>-4.9669145993032737</v>
      </c>
      <c r="AC4664">
        <v>-9.4081400080327846</v>
      </c>
      <c r="AD4664">
        <v>-11.557789088799399</v>
      </c>
      <c r="AE4664">
        <v>-3.3522140983920261</v>
      </c>
      <c r="AF4664">
        <v>-3.3787662570341941</v>
      </c>
      <c r="AG4664">
        <v>-5.7393638746690678</v>
      </c>
      <c r="AH4664">
        <v>-5.1970945838503368</v>
      </c>
      <c r="AI4664">
        <v>-14.6852517363651</v>
      </c>
      <c r="AJ4664">
        <v>-4.9496890847611219</v>
      </c>
      <c r="AK4664">
        <v>-11.850336494647051</v>
      </c>
      <c r="AL4664">
        <v>-7.5189593736924021</v>
      </c>
      <c r="AM4664">
        <v>-7.3589525619328411</v>
      </c>
      <c r="AN4664">
        <v>-11.181282856483399</v>
      </c>
      <c r="AO4664">
        <v>-0.87523790060951567</v>
      </c>
      <c r="AP4664">
        <v>-4.1542373492229672</v>
      </c>
      <c r="AQ4664">
        <v>-10.91807148029352</v>
      </c>
      <c r="AR4664">
        <v>-5.2678312543411714</v>
      </c>
      <c r="AS4664">
        <v>-8.9440000939582269</v>
      </c>
      <c r="AT4664">
        <v>-14.45781167797676</v>
      </c>
      <c r="AU4664">
        <v>-6.1875124992039732</v>
      </c>
      <c r="AV4664">
        <v>-7.8274877236065858</v>
      </c>
      <c r="AW4664">
        <v>-3.3882031564491211E-2</v>
      </c>
    </row>
    <row r="4665" spans="1:49" x14ac:dyDescent="0.25">
      <c r="A4665" s="1">
        <v>39417</v>
      </c>
      <c r="B4665">
        <v>2007</v>
      </c>
      <c r="C4665">
        <v>100</v>
      </c>
      <c r="D4665">
        <v>-1.8092342988124339</v>
      </c>
      <c r="E4665">
        <v>0.48775612331661827</v>
      </c>
      <c r="F4665">
        <v>-0.53891641706369509</v>
      </c>
      <c r="G4665">
        <v>-4.3690954022879147E-2</v>
      </c>
      <c r="H4665">
        <v>-3.4355802299691929</v>
      </c>
      <c r="I4665">
        <v>6.4443906027358722</v>
      </c>
      <c r="J4665">
        <v>3.7345363463926029</v>
      </c>
      <c r="K4665">
        <v>4.4960440190228823</v>
      </c>
      <c r="L4665">
        <v>5.5840508898636676</v>
      </c>
      <c r="M4665">
        <v>1.612024109596266</v>
      </c>
      <c r="N4665">
        <v>-2.476463910668858</v>
      </c>
      <c r="O4665">
        <v>9.1959466149547087</v>
      </c>
      <c r="P4665">
        <v>-3.7213948565553712</v>
      </c>
      <c r="Q4665">
        <v>4.4695965178950248</v>
      </c>
      <c r="R4665">
        <v>1.3356908282634361</v>
      </c>
      <c r="S4665">
        <v>-2.50893328974976</v>
      </c>
      <c r="T4665">
        <v>-1.380213492165883E-2</v>
      </c>
      <c r="U4665">
        <v>8.0900820072736135</v>
      </c>
      <c r="V4665">
        <v>-2.4574134887572101</v>
      </c>
      <c r="W4665">
        <v>2.4756774068556591</v>
      </c>
      <c r="X4665">
        <v>1.2715916296453631</v>
      </c>
      <c r="Y4665">
        <v>1.4353330139799341</v>
      </c>
      <c r="Z4665">
        <v>-3.7963732501212539</v>
      </c>
      <c r="AA4665">
        <v>4.5378375071321253</v>
      </c>
      <c r="AB4665">
        <v>2.6696741250751281</v>
      </c>
      <c r="AC4665">
        <v>3.091578100220604</v>
      </c>
      <c r="AD4665">
        <v>-1.2486905856086921</v>
      </c>
      <c r="AE4665">
        <v>-1.8245929806770529</v>
      </c>
      <c r="AF4665">
        <v>-2.0523890978072061</v>
      </c>
      <c r="AG4665">
        <v>-1.880556204554074</v>
      </c>
      <c r="AH4665">
        <v>2.9452833888288229E-2</v>
      </c>
      <c r="AI4665">
        <v>7.98361057358139</v>
      </c>
      <c r="AJ4665">
        <v>3.2247008800252659</v>
      </c>
      <c r="AK4665">
        <v>-0.3015368294931875</v>
      </c>
      <c r="AL4665">
        <v>1.659006674450958</v>
      </c>
      <c r="AM4665">
        <v>1.6730353180193891</v>
      </c>
      <c r="AN4665">
        <v>-0.48299695917476398</v>
      </c>
      <c r="AO4665">
        <v>11.91805269256265</v>
      </c>
      <c r="AP4665">
        <v>3.893267585115745</v>
      </c>
      <c r="AQ4665">
        <v>-2.071170124767419</v>
      </c>
      <c r="AR4665">
        <v>9.0465050176202766E-2</v>
      </c>
      <c r="AS4665">
        <v>-1.2266264490462531</v>
      </c>
      <c r="AT4665">
        <v>4.3394917799353117</v>
      </c>
      <c r="AU4665">
        <v>5.7997844171890689</v>
      </c>
      <c r="AV4665">
        <v>0.93441117503145765</v>
      </c>
      <c r="AW4665">
        <v>1.7827129555092028E-2</v>
      </c>
    </row>
    <row r="4666" spans="1:49" x14ac:dyDescent="0.25">
      <c r="A4666" s="1">
        <v>39448</v>
      </c>
      <c r="B4666">
        <v>2007</v>
      </c>
      <c r="C4666">
        <v>100</v>
      </c>
      <c r="D4666">
        <v>-3.7170418237156388</v>
      </c>
      <c r="E4666">
        <v>2.3381671032384421</v>
      </c>
      <c r="F4666">
        <v>-0.97352981762385271</v>
      </c>
      <c r="G4666">
        <v>1.9130701240587249</v>
      </c>
      <c r="H4666">
        <v>-4.4053998099905511</v>
      </c>
      <c r="I4666">
        <v>-0.54282640685711092</v>
      </c>
      <c r="J4666">
        <v>-3.246368228414831</v>
      </c>
      <c r="K4666">
        <v>-4.9002185430640166</v>
      </c>
      <c r="L4666">
        <v>-4.1758907442567601</v>
      </c>
      <c r="M4666">
        <v>-9.3579475683751134</v>
      </c>
      <c r="N4666">
        <v>-9.9948580139406893</v>
      </c>
      <c r="O4666">
        <v>-11.227118684878789</v>
      </c>
      <c r="P4666">
        <v>-22.044464066693379</v>
      </c>
      <c r="Q4666">
        <v>-20.840325159494409</v>
      </c>
      <c r="R4666">
        <v>2.5896103321427559</v>
      </c>
      <c r="S4666">
        <v>-1.0578085594084801</v>
      </c>
      <c r="T4666">
        <v>-10.480767482617249</v>
      </c>
      <c r="U4666">
        <v>2.8125768902179882</v>
      </c>
      <c r="V4666">
        <v>-2.145194842000564</v>
      </c>
      <c r="W4666">
        <v>4.4987795533509178</v>
      </c>
      <c r="X4666">
        <v>-3.9276072621879039</v>
      </c>
      <c r="Y4666">
        <v>-10.236552209840699</v>
      </c>
      <c r="Z4666">
        <v>2.312994770427812</v>
      </c>
      <c r="AA4666">
        <v>-10.92145030228555</v>
      </c>
      <c r="AB4666">
        <v>2.8082975580486562</v>
      </c>
      <c r="AC4666">
        <v>-18.224955933691991</v>
      </c>
      <c r="AD4666">
        <v>-8.4896424831462873</v>
      </c>
      <c r="AE4666">
        <v>-8.706504750214572</v>
      </c>
      <c r="AF4666">
        <v>-7.7203814337132304</v>
      </c>
      <c r="AG4666">
        <v>-4.2737936713994724</v>
      </c>
      <c r="AH4666">
        <v>-6.4143283522000054</v>
      </c>
      <c r="AI4666">
        <v>-23.286943955522911</v>
      </c>
      <c r="AJ4666">
        <v>-10.649374425897349</v>
      </c>
      <c r="AK4666">
        <v>-6.6469689542163817</v>
      </c>
      <c r="AL4666">
        <v>-8.2405985526616377</v>
      </c>
      <c r="AM4666">
        <v>-8.6184577060346772</v>
      </c>
      <c r="AN4666">
        <v>-10.796813269584829</v>
      </c>
      <c r="AO4666">
        <v>0.86635395735770171</v>
      </c>
      <c r="AP4666">
        <v>-7.5533394321846581</v>
      </c>
      <c r="AQ4666">
        <v>-5.8897934457185048</v>
      </c>
      <c r="AR4666">
        <v>-8.8506299392593917</v>
      </c>
      <c r="AS4666">
        <v>-5.5960796156950599</v>
      </c>
      <c r="AT4666">
        <v>-2.912439757949747</v>
      </c>
      <c r="AU4666">
        <v>-0.5025659169884511</v>
      </c>
      <c r="AV4666">
        <v>-2.617881401550382</v>
      </c>
      <c r="AW4666">
        <v>4.0765273398080122E-2</v>
      </c>
    </row>
    <row r="4667" spans="1:49" x14ac:dyDescent="0.25">
      <c r="A4667" s="1">
        <v>39479</v>
      </c>
      <c r="B4667">
        <v>2007</v>
      </c>
      <c r="C4667">
        <v>100</v>
      </c>
      <c r="D4667">
        <v>6.0406010963941714</v>
      </c>
      <c r="E4667">
        <v>5.8480632471345384</v>
      </c>
      <c r="F4667">
        <v>22.268175613245369</v>
      </c>
      <c r="G4667">
        <v>9.079110260050772</v>
      </c>
      <c r="H4667">
        <v>15.273539288139929</v>
      </c>
      <c r="I4667">
        <v>7.1879161552490523</v>
      </c>
      <c r="J4667">
        <v>19.297799010622139</v>
      </c>
      <c r="K4667">
        <v>17.905795433774308</v>
      </c>
      <c r="L4667">
        <v>0.87582808404165213</v>
      </c>
      <c r="M4667">
        <v>9.4246009176319099</v>
      </c>
      <c r="N4667">
        <v>11.341463010257471</v>
      </c>
      <c r="O4667">
        <v>2.6716731704642389</v>
      </c>
      <c r="P4667">
        <v>19.197754905739739</v>
      </c>
      <c r="Q4667">
        <v>6.2419651539947774</v>
      </c>
      <c r="R4667">
        <v>17.30903615725639</v>
      </c>
      <c r="S4667">
        <v>5.9203169616210527</v>
      </c>
      <c r="T4667">
        <v>11.037800863280459</v>
      </c>
      <c r="U4667">
        <v>4.8476212238024008</v>
      </c>
      <c r="V4667">
        <v>7.7496684414620098</v>
      </c>
      <c r="W4667">
        <v>17.572039680094399</v>
      </c>
      <c r="X4667">
        <v>3.2802781661263709</v>
      </c>
      <c r="Y4667">
        <v>8.7554557362695675</v>
      </c>
      <c r="Z4667">
        <v>3.898748454546674</v>
      </c>
      <c r="AA4667">
        <v>0.52037081558580223</v>
      </c>
      <c r="AB4667">
        <v>16.334908276040519</v>
      </c>
      <c r="AC4667">
        <v>20.20616571047438</v>
      </c>
      <c r="AD4667">
        <v>12.544343857264771</v>
      </c>
      <c r="AE4667">
        <v>7.2485246147255822</v>
      </c>
      <c r="AF4667">
        <v>2.835292495294639</v>
      </c>
      <c r="AG4667">
        <v>8.5501593281720467</v>
      </c>
      <c r="AH4667">
        <v>4.9743616593489692</v>
      </c>
      <c r="AI4667">
        <v>10.911099602589781</v>
      </c>
      <c r="AJ4667">
        <v>6.5793046965214153</v>
      </c>
      <c r="AK4667">
        <v>7.7187869412814747</v>
      </c>
      <c r="AL4667">
        <v>14.60240107044379</v>
      </c>
      <c r="AM4667">
        <v>7.6673942120885963</v>
      </c>
      <c r="AN4667">
        <v>8.9186887865351672</v>
      </c>
      <c r="AO4667">
        <v>15.67465005766911</v>
      </c>
      <c r="AP4667">
        <v>16.489052150439878</v>
      </c>
      <c r="AQ4667">
        <v>8.5761675944243443</v>
      </c>
      <c r="AR4667">
        <v>6.9366557186813171</v>
      </c>
      <c r="AS4667">
        <v>5.631838286134605</v>
      </c>
      <c r="AT4667">
        <v>11.729860566024961</v>
      </c>
      <c r="AU4667">
        <v>11.01001107114519</v>
      </c>
      <c r="AV4667">
        <v>1.9168751396258621</v>
      </c>
      <c r="AW4667">
        <v>5.3629845129101739E-2</v>
      </c>
    </row>
    <row r="4668" spans="1:49" x14ac:dyDescent="0.25">
      <c r="A4668" s="1">
        <v>39508</v>
      </c>
      <c r="B4668">
        <v>2007</v>
      </c>
      <c r="C4668">
        <v>100</v>
      </c>
      <c r="D4668">
        <v>2.4783541836129959</v>
      </c>
      <c r="E4668">
        <v>6.2054788130768479</v>
      </c>
      <c r="F4668">
        <v>-4.7656094392045212</v>
      </c>
      <c r="G4668">
        <v>8.1533389020967739</v>
      </c>
      <c r="H4668">
        <v>6.2200188935404466</v>
      </c>
      <c r="I4668">
        <v>-2.6150983202850702</v>
      </c>
      <c r="J4668">
        <v>-1.9595267653877759</v>
      </c>
      <c r="K4668">
        <v>-7.2632570658048508</v>
      </c>
      <c r="L4668">
        <v>-5.9742458362254336</v>
      </c>
      <c r="M4668">
        <v>2.1430056855904049</v>
      </c>
      <c r="N4668">
        <v>-7.1502858429414289</v>
      </c>
      <c r="O4668">
        <v>-12.37611620864706</v>
      </c>
      <c r="P4668">
        <v>-13.830702567516409</v>
      </c>
      <c r="Q4668">
        <v>-19.8547533136929</v>
      </c>
      <c r="R4668">
        <v>1.3280532121829891</v>
      </c>
      <c r="S4668">
        <v>-3.6463349882032041</v>
      </c>
      <c r="T4668">
        <v>-3.9413111273939538</v>
      </c>
      <c r="U4668">
        <v>-7.9238685125567088</v>
      </c>
      <c r="V4668">
        <v>1.936108979573548</v>
      </c>
      <c r="W4668">
        <v>-12.64903562336603</v>
      </c>
      <c r="X4668">
        <v>-5.6227690770678018</v>
      </c>
      <c r="Y4668">
        <v>1.019514954456469</v>
      </c>
      <c r="Z4668">
        <v>1.9789059088574761</v>
      </c>
      <c r="AA4668">
        <v>2.85902166550891</v>
      </c>
      <c r="AB4668">
        <v>-8.2244248855869238</v>
      </c>
      <c r="AC4668">
        <v>-0.31976457427836952</v>
      </c>
      <c r="AD4668">
        <v>2.6495041639152279</v>
      </c>
      <c r="AE4668">
        <v>5.6154305493935963</v>
      </c>
      <c r="AF4668">
        <v>0.14742979440065529</v>
      </c>
      <c r="AG4668">
        <v>-5.413100715463159</v>
      </c>
      <c r="AH4668">
        <v>-1.6558435058379839</v>
      </c>
      <c r="AI4668">
        <v>5.0528548839084753</v>
      </c>
      <c r="AJ4668">
        <v>1.473959661417013</v>
      </c>
      <c r="AK4668">
        <v>5.5033005619026021</v>
      </c>
      <c r="AL4668">
        <v>4.4501875998931073</v>
      </c>
      <c r="AM4668">
        <v>3.981342527784371</v>
      </c>
      <c r="AN4668">
        <v>8.2702592457843505</v>
      </c>
      <c r="AO4668">
        <v>1.255769181623956</v>
      </c>
      <c r="AP4668">
        <v>1.2474864087141491</v>
      </c>
      <c r="AQ4668">
        <v>-5.0864002369581112</v>
      </c>
      <c r="AR4668">
        <v>2.915225788353482</v>
      </c>
      <c r="AS4668">
        <v>-1.791393734630786</v>
      </c>
      <c r="AT4668">
        <v>-5.1259780101721724</v>
      </c>
      <c r="AU4668">
        <v>-5.5348398850731844</v>
      </c>
      <c r="AV4668">
        <v>-6.186860718293552E-4</v>
      </c>
      <c r="AW4668">
        <v>5.4071258752725893E-3</v>
      </c>
    </row>
    <row r="4669" spans="1:49" x14ac:dyDescent="0.25">
      <c r="A4669" s="1">
        <v>39539</v>
      </c>
      <c r="B4669">
        <v>2007</v>
      </c>
      <c r="C4669">
        <v>100</v>
      </c>
      <c r="D4669">
        <v>23.214425249839049</v>
      </c>
      <c r="E4669">
        <v>2.0281836050860762</v>
      </c>
      <c r="F4669">
        <v>9.189825918294293</v>
      </c>
      <c r="G4669">
        <v>2.74990620109743</v>
      </c>
      <c r="H4669">
        <v>6.2588496170589591</v>
      </c>
      <c r="I4669">
        <v>9.7361826969659226</v>
      </c>
      <c r="J4669">
        <v>5.8364938866326987</v>
      </c>
      <c r="K4669">
        <v>19.837094316147379</v>
      </c>
      <c r="L4669">
        <v>-6.187754186269423</v>
      </c>
      <c r="M4669">
        <v>10.58720076168089</v>
      </c>
      <c r="N4669">
        <v>17.042975542169451</v>
      </c>
      <c r="O4669">
        <v>15.380251050917829</v>
      </c>
      <c r="P4669">
        <v>19.42452381661894</v>
      </c>
      <c r="Q4669">
        <v>21.121669557044381</v>
      </c>
      <c r="R4669">
        <v>-0.40259127538838652</v>
      </c>
      <c r="S4669">
        <v>11.418201389559449</v>
      </c>
      <c r="T4669">
        <v>11.34288960402163</v>
      </c>
      <c r="U4669">
        <v>6.6442744905526494</v>
      </c>
      <c r="V4669">
        <v>4.3318396300895623</v>
      </c>
      <c r="W4669">
        <v>0.63066151373856183</v>
      </c>
      <c r="X4669">
        <v>6.5741268426833699</v>
      </c>
      <c r="Y4669">
        <v>16.027147954711541</v>
      </c>
      <c r="Z4669">
        <v>5.3572851936705144</v>
      </c>
      <c r="AA4669">
        <v>8.5961302877131551</v>
      </c>
      <c r="AB4669">
        <v>28.163596182811101</v>
      </c>
      <c r="AC4669">
        <v>17.409909138924441</v>
      </c>
      <c r="AD4669">
        <v>9.1105254680802883</v>
      </c>
      <c r="AE4669">
        <v>7.1764333576000761</v>
      </c>
      <c r="AF4669">
        <v>8.5177042713953544</v>
      </c>
      <c r="AG4669">
        <v>2.6773428829464319</v>
      </c>
      <c r="AH4669">
        <v>10.366929582546209</v>
      </c>
      <c r="AI4669">
        <v>11.511875474143411</v>
      </c>
      <c r="AJ4669">
        <v>8.6912056132855362</v>
      </c>
      <c r="AK4669">
        <v>9.3980266980030702</v>
      </c>
      <c r="AL4669">
        <v>3.290406311643435</v>
      </c>
      <c r="AM4669">
        <v>8.4756390055468422</v>
      </c>
      <c r="AN4669">
        <v>2.2115941052239569</v>
      </c>
      <c r="AO4669">
        <v>9.5957564512432647</v>
      </c>
      <c r="AP4669">
        <v>2.8361935328587111</v>
      </c>
      <c r="AQ4669">
        <v>12.657380185595461</v>
      </c>
      <c r="AR4669">
        <v>8.6138945168112269</v>
      </c>
      <c r="AS4669">
        <v>10.59169367295727</v>
      </c>
      <c r="AT4669">
        <v>11.23923087551375</v>
      </c>
      <c r="AU4669">
        <v>13.353732209787241</v>
      </c>
      <c r="AV4669">
        <v>9.0090844660464686</v>
      </c>
      <c r="AW4669">
        <v>3.9661813780488053E-2</v>
      </c>
    </row>
    <row r="4670" spans="1:49" x14ac:dyDescent="0.25">
      <c r="A4670" s="1">
        <v>39569</v>
      </c>
      <c r="B4670">
        <v>2007</v>
      </c>
      <c r="C4670">
        <v>100</v>
      </c>
      <c r="D4670">
        <v>4.7844041342529842</v>
      </c>
      <c r="E4670">
        <v>7.1614925447161424</v>
      </c>
      <c r="F4670">
        <v>0.3265716962553622</v>
      </c>
      <c r="G4670">
        <v>-0.39837355325337281</v>
      </c>
      <c r="H4670">
        <v>16.66813315414608</v>
      </c>
      <c r="I4670">
        <v>6.2843996166860316</v>
      </c>
      <c r="J4670">
        <v>-2.3207501641087429</v>
      </c>
      <c r="K4670">
        <v>12.23341201374846</v>
      </c>
      <c r="L4670">
        <v>0.43680279742435157</v>
      </c>
      <c r="M4670">
        <v>1.3557567148478</v>
      </c>
      <c r="N4670">
        <v>3.020464840452131</v>
      </c>
      <c r="O4670">
        <v>-9.5478215089710226</v>
      </c>
      <c r="P4670">
        <v>-3.060277909412001</v>
      </c>
      <c r="Q4670">
        <v>-2.4939092657268458</v>
      </c>
      <c r="R4670">
        <v>-23.056558266122</v>
      </c>
      <c r="S4670">
        <v>3.190820293893371</v>
      </c>
      <c r="T4670">
        <v>-1.1138055960175139</v>
      </c>
      <c r="U4670">
        <v>-2.4055009695746028</v>
      </c>
      <c r="V4670">
        <v>0.50947534262228977</v>
      </c>
      <c r="W4670">
        <v>11.100927857191699</v>
      </c>
      <c r="X4670">
        <v>1.2976454130172681</v>
      </c>
      <c r="Y4670">
        <v>4.5129473857036029</v>
      </c>
      <c r="Z4670">
        <v>-3.603945705899148</v>
      </c>
      <c r="AA4670">
        <v>1.150167809796687</v>
      </c>
      <c r="AB4670">
        <v>5.85536036845824</v>
      </c>
      <c r="AC4670">
        <v>8.8459186994238372</v>
      </c>
      <c r="AD4670">
        <v>3.0357355900707761</v>
      </c>
      <c r="AE4670">
        <v>-0.10208647083571611</v>
      </c>
      <c r="AF4670">
        <v>-1.3770882599729919</v>
      </c>
      <c r="AG4670">
        <v>1.307570034060124</v>
      </c>
      <c r="AH4670">
        <v>1.486858522364076</v>
      </c>
      <c r="AI4670">
        <v>14.11021255307319</v>
      </c>
      <c r="AJ4670">
        <v>2.594652722969859</v>
      </c>
      <c r="AK4670">
        <v>-4.1050909777513356</v>
      </c>
      <c r="AL4670">
        <v>6.9184252316983663</v>
      </c>
      <c r="AM4670">
        <v>1.184849250360154</v>
      </c>
      <c r="AN4670">
        <v>3.7996621503481491</v>
      </c>
      <c r="AO4670">
        <v>-5.9750546407925871</v>
      </c>
      <c r="AP4670">
        <v>11.826975512744079</v>
      </c>
      <c r="AQ4670">
        <v>3.127155466407916</v>
      </c>
      <c r="AR4670">
        <v>3.3205454789669848</v>
      </c>
      <c r="AS4670">
        <v>5.8357896828642453E-2</v>
      </c>
      <c r="AT4670">
        <v>8.33077017533701</v>
      </c>
      <c r="AU4670">
        <v>5.5552085832806908</v>
      </c>
      <c r="AV4670">
        <v>2.2616149300603179</v>
      </c>
      <c r="AW4670">
        <v>7.4005326718689091E-3</v>
      </c>
    </row>
    <row r="4671" spans="1:49" x14ac:dyDescent="0.25">
      <c r="A4671" s="1">
        <v>39600</v>
      </c>
      <c r="B4671">
        <v>2007</v>
      </c>
      <c r="C4671">
        <v>100</v>
      </c>
      <c r="D4671">
        <v>-23.289419447710639</v>
      </c>
      <c r="E4671">
        <v>-16.73263710161859</v>
      </c>
      <c r="F4671">
        <v>-10.845492042388161</v>
      </c>
      <c r="G4671">
        <v>-17.671011849873491</v>
      </c>
      <c r="H4671">
        <v>4.1615738346580278</v>
      </c>
      <c r="I4671">
        <v>-11.82642511581316</v>
      </c>
      <c r="J4671">
        <v>-18.658917857935521</v>
      </c>
      <c r="K4671">
        <v>-16.025438358641441</v>
      </c>
      <c r="L4671">
        <v>-23.900043072928369</v>
      </c>
      <c r="M4671">
        <v>-15.660117528478141</v>
      </c>
      <c r="N4671">
        <v>-17.331900063394929</v>
      </c>
      <c r="O4671">
        <v>-26.657166940875531</v>
      </c>
      <c r="P4671">
        <v>-20.356895707968629</v>
      </c>
      <c r="Q4671">
        <v>-20.160447298770311</v>
      </c>
      <c r="R4671">
        <v>-8.5901450439491498</v>
      </c>
      <c r="S4671">
        <v>-15.003995590583211</v>
      </c>
      <c r="T4671">
        <v>-19.968767423903881</v>
      </c>
      <c r="U4671">
        <v>-16.724553747000311</v>
      </c>
      <c r="V4671">
        <v>-13.70245952173466</v>
      </c>
      <c r="W4671">
        <v>-9.1702993954144496</v>
      </c>
      <c r="X4671">
        <v>-24.285778695300021</v>
      </c>
      <c r="Y4671">
        <v>-17.021935673697421</v>
      </c>
      <c r="Z4671">
        <v>-22.55935927324856</v>
      </c>
      <c r="AA4671">
        <v>-24.452687507506042</v>
      </c>
      <c r="AB4671">
        <v>-9.4369440652795511</v>
      </c>
      <c r="AC4671">
        <v>-14.63364455524275</v>
      </c>
      <c r="AD4671">
        <v>-22.852428828320061</v>
      </c>
      <c r="AE4671">
        <v>-18.31798664291793</v>
      </c>
      <c r="AF4671">
        <v>-22.841126586285519</v>
      </c>
      <c r="AG4671">
        <v>-20.342117806435809</v>
      </c>
      <c r="AH4671">
        <v>-18.478987687777892</v>
      </c>
      <c r="AI4671">
        <v>-24.23870011285349</v>
      </c>
      <c r="AJ4671">
        <v>-16.027526606520819</v>
      </c>
      <c r="AK4671">
        <v>-26.140440007756819</v>
      </c>
      <c r="AL4671">
        <v>-14.42342509680504</v>
      </c>
      <c r="AM4671">
        <v>-20.516846595455629</v>
      </c>
      <c r="AN4671">
        <v>-17.419719976684799</v>
      </c>
      <c r="AO4671">
        <v>-16.960563210635279</v>
      </c>
      <c r="AP4671">
        <v>-6.855885658881455</v>
      </c>
      <c r="AQ4671">
        <v>-14.400178957847309</v>
      </c>
      <c r="AR4671">
        <v>-17.776410527079371</v>
      </c>
      <c r="AS4671">
        <v>-14.50477615658184</v>
      </c>
      <c r="AT4671">
        <v>-12.036096683198309</v>
      </c>
      <c r="AU4671">
        <v>-10.835904586424631</v>
      </c>
      <c r="AV4671">
        <v>-16.22649003994551</v>
      </c>
      <c r="AW4671">
        <v>-8.6238549928966513E-2</v>
      </c>
    </row>
    <row r="4672" spans="1:49" x14ac:dyDescent="0.25">
      <c r="A4672" s="1">
        <v>39630</v>
      </c>
      <c r="B4672">
        <v>2007</v>
      </c>
      <c r="C4672">
        <v>100</v>
      </c>
      <c r="D4672">
        <v>14.061844942427619</v>
      </c>
      <c r="E4672">
        <v>1.826938871095374</v>
      </c>
      <c r="F4672">
        <v>-11.02048288640092</v>
      </c>
      <c r="G4672">
        <v>12.75951427045641</v>
      </c>
      <c r="H4672">
        <v>-14.22759646852815</v>
      </c>
      <c r="I4672">
        <v>-5.8971255745136837</v>
      </c>
      <c r="J4672">
        <v>-7.8857889309506763</v>
      </c>
      <c r="K4672">
        <v>-4.728024952666166</v>
      </c>
      <c r="L4672">
        <v>15.10768791689299</v>
      </c>
      <c r="M4672">
        <v>5.6624573413352808</v>
      </c>
      <c r="N4672">
        <v>9.4501906293945162</v>
      </c>
      <c r="O4672">
        <v>13.484705997198949</v>
      </c>
      <c r="P4672">
        <v>9.7119814339652102</v>
      </c>
      <c r="Q4672">
        <v>36.452322884934119</v>
      </c>
      <c r="R4672">
        <v>-13.215173839347891</v>
      </c>
      <c r="S4672">
        <v>2.7027490112513819</v>
      </c>
      <c r="T4672">
        <v>4.6169611614729877</v>
      </c>
      <c r="U4672">
        <v>4.9397712916540604</v>
      </c>
      <c r="V4672">
        <v>5.7644492533071023</v>
      </c>
      <c r="W4672">
        <v>-3.1076007744828109</v>
      </c>
      <c r="X4672">
        <v>7.9146724902655619</v>
      </c>
      <c r="Y4672">
        <v>-3.6013532289913108</v>
      </c>
      <c r="Z4672">
        <v>-14.49755112559621</v>
      </c>
      <c r="AA4672">
        <v>7.0026438648242104</v>
      </c>
      <c r="AB4672">
        <v>3.616770693616322</v>
      </c>
      <c r="AC4672">
        <v>-4.5026469594793284</v>
      </c>
      <c r="AD4672">
        <v>5.4232594435213999</v>
      </c>
      <c r="AE4672">
        <v>5.420202150342246</v>
      </c>
      <c r="AF4672">
        <v>2.6315444262760672</v>
      </c>
      <c r="AG4672">
        <v>7.7518735215514667</v>
      </c>
      <c r="AH4672">
        <v>1.5153031125328731</v>
      </c>
      <c r="AI4672">
        <v>0.46669952565467909</v>
      </c>
      <c r="AJ4672">
        <v>5.2158713313779304</v>
      </c>
      <c r="AK4672">
        <v>-2.6129617901702762</v>
      </c>
      <c r="AL4672">
        <v>3.4383472372794932</v>
      </c>
      <c r="AM4672">
        <v>2.0970851748103758</v>
      </c>
      <c r="AN4672">
        <v>20.138672579548139</v>
      </c>
      <c r="AO4672">
        <v>2.2428649960272611</v>
      </c>
      <c r="AP4672">
        <v>2.9817779073070039</v>
      </c>
      <c r="AQ4672">
        <v>-1.1370820512976001</v>
      </c>
      <c r="AR4672">
        <v>4.2384353694413726</v>
      </c>
      <c r="AS4672">
        <v>1.96573583389914</v>
      </c>
      <c r="AT4672">
        <v>-1.067444771422799</v>
      </c>
      <c r="AU4672">
        <v>-1.45299590118636</v>
      </c>
      <c r="AV4672">
        <v>5.1139207994991498</v>
      </c>
      <c r="AW4672">
        <v>6.4909347627501557E-2</v>
      </c>
    </row>
    <row r="4673" spans="1:49" x14ac:dyDescent="0.25">
      <c r="A4673" s="1">
        <v>39661</v>
      </c>
      <c r="B4673">
        <v>2007</v>
      </c>
      <c r="C4673">
        <v>100</v>
      </c>
      <c r="D4673">
        <v>-10.065912604879481</v>
      </c>
      <c r="E4673">
        <v>-11.29960699079699</v>
      </c>
      <c r="F4673">
        <v>-14.19741979752189</v>
      </c>
      <c r="G4673">
        <v>-12.54984693184357</v>
      </c>
      <c r="H4673">
        <v>-14.60159661028414</v>
      </c>
      <c r="I4673">
        <v>-23.590057041439689</v>
      </c>
      <c r="J4673">
        <v>-5.8683506968407517</v>
      </c>
      <c r="K4673">
        <v>-16.54333595250851</v>
      </c>
      <c r="L4673">
        <v>-5.3476753355066409</v>
      </c>
      <c r="M4673">
        <v>-14.74793075233473</v>
      </c>
      <c r="N4673">
        <v>-11.75428181886905</v>
      </c>
      <c r="O4673">
        <v>-8.4620076852182642</v>
      </c>
      <c r="P4673">
        <v>-16.060323189023119</v>
      </c>
      <c r="Q4673">
        <v>-16.22921640675224</v>
      </c>
      <c r="R4673">
        <v>-25.184382855992741</v>
      </c>
      <c r="S4673">
        <v>-11.06752282383089</v>
      </c>
      <c r="T4673">
        <v>-20.180349005262102</v>
      </c>
      <c r="U4673">
        <v>-15.49127672563349</v>
      </c>
      <c r="V4673">
        <v>-10.08306595485146</v>
      </c>
      <c r="W4673">
        <v>-16.459957549829738</v>
      </c>
      <c r="X4673">
        <v>-12.63564538909346</v>
      </c>
      <c r="Y4673">
        <v>-12.84957130339191</v>
      </c>
      <c r="Z4673">
        <v>-9.8473493274501713</v>
      </c>
      <c r="AA4673">
        <v>-15.05575298761061</v>
      </c>
      <c r="AB4673">
        <v>-18.279849062821022</v>
      </c>
      <c r="AC4673">
        <v>-12.16783746924925</v>
      </c>
      <c r="AD4673">
        <v>-11.459281011742</v>
      </c>
      <c r="AE4673">
        <v>-13.83462050035134</v>
      </c>
      <c r="AF4673">
        <v>-14.04018016356944</v>
      </c>
      <c r="AG4673">
        <v>-12.522366515791751</v>
      </c>
      <c r="AH4673">
        <v>-11.39278876324833</v>
      </c>
      <c r="AI4673">
        <v>-20.912678088304471</v>
      </c>
      <c r="AJ4673">
        <v>-13.044774955450899</v>
      </c>
      <c r="AK4673">
        <v>-7.6310837642305396</v>
      </c>
      <c r="AL4673">
        <v>-11.501248191583249</v>
      </c>
      <c r="AM4673">
        <v>-6.035319137717055</v>
      </c>
      <c r="AN4673">
        <v>-19.817184430437099</v>
      </c>
      <c r="AO4673">
        <v>-15.97412108728582</v>
      </c>
      <c r="AP4673">
        <v>-15.71028032876921</v>
      </c>
      <c r="AQ4673">
        <v>-11.15384947153836</v>
      </c>
      <c r="AR4673">
        <v>-10.613728477225139</v>
      </c>
      <c r="AS4673">
        <v>-10.362597535245831</v>
      </c>
      <c r="AT4673">
        <v>-9.1721718408829478</v>
      </c>
      <c r="AU4673">
        <v>-7.9388689253545923</v>
      </c>
      <c r="AV4673">
        <v>-6.108407534653959</v>
      </c>
      <c r="AW4673">
        <v>-7.2452887943677657E-2</v>
      </c>
    </row>
    <row r="4674" spans="1:49" x14ac:dyDescent="0.25">
      <c r="A4674" s="1">
        <v>39692</v>
      </c>
      <c r="B4674">
        <v>2007</v>
      </c>
      <c r="C4674">
        <v>100</v>
      </c>
      <c r="D4674">
        <v>-22.511683978493821</v>
      </c>
      <c r="E4674">
        <v>-21.917497516104991</v>
      </c>
      <c r="F4674">
        <v>-25.35991170930782</v>
      </c>
      <c r="G4674">
        <v>-21.050341166384481</v>
      </c>
      <c r="H4674">
        <v>-33.657934560799383</v>
      </c>
      <c r="I4674">
        <v>-37.955695913200003</v>
      </c>
      <c r="J4674">
        <v>-22.425462599421191</v>
      </c>
      <c r="K4674">
        <v>-32.229103290036619</v>
      </c>
      <c r="L4674">
        <v>-17.42315795780268</v>
      </c>
      <c r="M4674">
        <v>-25.046498715214771</v>
      </c>
      <c r="N4674">
        <v>-25.006443626926711</v>
      </c>
      <c r="O4674">
        <v>-28.103235709522309</v>
      </c>
      <c r="P4674">
        <v>-31.185855539510879</v>
      </c>
      <c r="Q4674">
        <v>-24.565174257716301</v>
      </c>
      <c r="R4674">
        <v>-14.66515589792442</v>
      </c>
      <c r="S4674">
        <v>-21.71303623613429</v>
      </c>
      <c r="T4674">
        <v>-21.257585424926351</v>
      </c>
      <c r="U4674">
        <v>-19.633379445080759</v>
      </c>
      <c r="V4674">
        <v>-20.80149525455181</v>
      </c>
      <c r="W4674">
        <v>-38.13342199843953</v>
      </c>
      <c r="X4674">
        <v>-23.151826391551189</v>
      </c>
      <c r="Y4674">
        <v>-39.25583309730105</v>
      </c>
      <c r="Z4674">
        <v>-34.85911122341949</v>
      </c>
      <c r="AA4674">
        <v>-24.96105757591577</v>
      </c>
      <c r="AB4674">
        <v>-20.52634837826216</v>
      </c>
      <c r="AC4674">
        <v>-38.611605045344731</v>
      </c>
      <c r="AD4674">
        <v>-28.23290956379601</v>
      </c>
      <c r="AE4674">
        <v>-20.691823682136359</v>
      </c>
      <c r="AF4674">
        <v>-19.897552499152319</v>
      </c>
      <c r="AG4674">
        <v>-33.067301207284054</v>
      </c>
      <c r="AH4674">
        <v>-24.808576109948639</v>
      </c>
      <c r="AI4674">
        <v>-37.351970169800921</v>
      </c>
      <c r="AJ4674">
        <v>-24.66036924532218</v>
      </c>
      <c r="AK4674">
        <v>-34.245681441141429</v>
      </c>
      <c r="AL4674">
        <v>-30.170690812680309</v>
      </c>
      <c r="AM4674">
        <v>-28.50992037871826</v>
      </c>
      <c r="AN4674">
        <v>-23.80089964463297</v>
      </c>
      <c r="AO4674">
        <v>-26.738147748381198</v>
      </c>
      <c r="AP4674">
        <v>-25.609379420424261</v>
      </c>
      <c r="AQ4674">
        <v>-27.12938370795505</v>
      </c>
      <c r="AR4674">
        <v>-24.45912494912438</v>
      </c>
      <c r="AS4674">
        <v>-24.971269222591371</v>
      </c>
      <c r="AT4674">
        <v>-24.386540257837549</v>
      </c>
      <c r="AU4674">
        <v>-18.995927134851879</v>
      </c>
      <c r="AV4674">
        <v>-19.959928467677098</v>
      </c>
      <c r="AW4674">
        <v>-0.1169038009112158</v>
      </c>
    </row>
    <row r="4675" spans="1:49" x14ac:dyDescent="0.25">
      <c r="A4675" s="1">
        <v>39722</v>
      </c>
      <c r="B4675">
        <v>2007</v>
      </c>
      <c r="C4675">
        <v>100</v>
      </c>
      <c r="D4675">
        <v>-33.984290287334183</v>
      </c>
      <c r="E4675">
        <v>-36.295247611130918</v>
      </c>
      <c r="F4675">
        <v>-41.234349334476882</v>
      </c>
      <c r="G4675">
        <v>-31.639299993108722</v>
      </c>
      <c r="H4675">
        <v>-46.418747709686677</v>
      </c>
      <c r="I4675">
        <v>-29.575750693269178</v>
      </c>
      <c r="J4675">
        <v>-38.442181699157338</v>
      </c>
      <c r="K4675">
        <v>-37.557071457550087</v>
      </c>
      <c r="L4675">
        <v>-30.456181077631321</v>
      </c>
      <c r="M4675">
        <v>-34.747028270322133</v>
      </c>
      <c r="N4675">
        <v>-32.162199952101112</v>
      </c>
      <c r="O4675">
        <v>-34.271024388069158</v>
      </c>
      <c r="P4675">
        <v>-27.55649417625623</v>
      </c>
      <c r="Q4675">
        <v>-39.60619550505956</v>
      </c>
      <c r="R4675">
        <v>-11.63170627209532</v>
      </c>
      <c r="S4675">
        <v>-21.671921970606281</v>
      </c>
      <c r="T4675">
        <v>-32.106549100531147</v>
      </c>
      <c r="U4675">
        <v>-24.144855253349739</v>
      </c>
      <c r="V4675">
        <v>-19.357958984178872</v>
      </c>
      <c r="W4675">
        <v>-44.604876451191487</v>
      </c>
      <c r="X4675">
        <v>-28.715195396135758</v>
      </c>
      <c r="Y4675">
        <v>-42.152138203495532</v>
      </c>
      <c r="Z4675">
        <v>-29.869216407287581</v>
      </c>
      <c r="AA4675">
        <v>-41.841268368065229</v>
      </c>
      <c r="AB4675">
        <v>-32.438876701644702</v>
      </c>
      <c r="AC4675">
        <v>-38.765534867738239</v>
      </c>
      <c r="AD4675">
        <v>-32.596746255070421</v>
      </c>
      <c r="AE4675">
        <v>-31.32052115279809</v>
      </c>
      <c r="AF4675">
        <v>-32.223181993526708</v>
      </c>
      <c r="AG4675">
        <v>-24.350993839316612</v>
      </c>
      <c r="AH4675">
        <v>-29.78590915644822</v>
      </c>
      <c r="AI4675">
        <v>-37.427730400441867</v>
      </c>
      <c r="AJ4675">
        <v>-29.204653470774819</v>
      </c>
      <c r="AK4675">
        <v>-41.705359715565322</v>
      </c>
      <c r="AL4675">
        <v>-31.692090040488591</v>
      </c>
      <c r="AM4675">
        <v>-31.17590157854951</v>
      </c>
      <c r="AN4675">
        <v>-39.21682925012859</v>
      </c>
      <c r="AO4675">
        <v>-37.923711552012342</v>
      </c>
      <c r="AP4675">
        <v>-35.162542572262517</v>
      </c>
      <c r="AQ4675">
        <v>-31.542550225100751</v>
      </c>
      <c r="AR4675">
        <v>-28.694422182256289</v>
      </c>
      <c r="AS4675">
        <v>-25.516798141413609</v>
      </c>
      <c r="AT4675">
        <v>-32.861307527376397</v>
      </c>
      <c r="AU4675">
        <v>-24.439091169227169</v>
      </c>
      <c r="AV4675">
        <v>-23.806390976823181</v>
      </c>
      <c r="AW4675">
        <v>-7.9914910054611821E-2</v>
      </c>
    </row>
    <row r="4676" spans="1:49" x14ac:dyDescent="0.25">
      <c r="A4676" s="1">
        <v>39753</v>
      </c>
      <c r="B4676">
        <v>2007</v>
      </c>
      <c r="C4676">
        <v>100</v>
      </c>
      <c r="D4676">
        <v>8.0700456452464042</v>
      </c>
      <c r="E4676">
        <v>-0.96199015587190573</v>
      </c>
      <c r="F4676">
        <v>15.745085902390789</v>
      </c>
      <c r="G4676">
        <v>-0.15077241983026959</v>
      </c>
      <c r="H4676">
        <v>0.89736633604844407</v>
      </c>
      <c r="I4676">
        <v>12.89002833741784</v>
      </c>
      <c r="J4676">
        <v>-1.5840521959386791</v>
      </c>
      <c r="K4676">
        <v>-6.7715464850390044</v>
      </c>
      <c r="L4676">
        <v>2.0977114231412131</v>
      </c>
      <c r="M4676">
        <v>-0.1058775472446039</v>
      </c>
      <c r="N4676">
        <v>2.504507323054828</v>
      </c>
      <c r="O4676">
        <v>-8.2689104739746995</v>
      </c>
      <c r="P4676">
        <v>5.9263510699242294</v>
      </c>
      <c r="Q4676">
        <v>-8.0198382201123515</v>
      </c>
      <c r="R4676">
        <v>5.98045217874561</v>
      </c>
      <c r="S4676">
        <v>1.41029397240795</v>
      </c>
      <c r="T4676">
        <v>-14.714661968186331</v>
      </c>
      <c r="U4676">
        <v>1.4517254384762259</v>
      </c>
      <c r="V4676">
        <v>-6.6469446279374349</v>
      </c>
      <c r="W4676">
        <v>-14.93699715737055</v>
      </c>
      <c r="X4676">
        <v>-4.3163886344044666</v>
      </c>
      <c r="Y4676">
        <v>-12.267305699947251</v>
      </c>
      <c r="Z4676">
        <v>-16.490289719971909</v>
      </c>
      <c r="AA4676">
        <v>-7.4126927066160526</v>
      </c>
      <c r="AB4676">
        <v>-13.97323095295954</v>
      </c>
      <c r="AC4676">
        <v>-12.843769622161069</v>
      </c>
      <c r="AD4676">
        <v>-1.0470805454274701</v>
      </c>
      <c r="AE4676">
        <v>1.1981242217386829</v>
      </c>
      <c r="AF4676">
        <v>0.25331101797598787</v>
      </c>
      <c r="AG4676">
        <v>-6.0700983701453382</v>
      </c>
      <c r="AH4676">
        <v>-2.9874733642966</v>
      </c>
      <c r="AI4676">
        <v>4.7033244275697328</v>
      </c>
      <c r="AJ4676">
        <v>-6.5043874557337293</v>
      </c>
      <c r="AK4676">
        <v>-7.9678554929789254</v>
      </c>
      <c r="AL4676">
        <v>-4.3137095228079074</v>
      </c>
      <c r="AM4676">
        <v>-3.243585086502343</v>
      </c>
      <c r="AN4676">
        <v>-9.4717758915262351</v>
      </c>
      <c r="AO4676">
        <v>-12.19726420836642</v>
      </c>
      <c r="AP4676">
        <v>-4.2861957388429346</v>
      </c>
      <c r="AQ4676">
        <v>-4.8603489025625057</v>
      </c>
      <c r="AR4676">
        <v>-2.9287598165372408</v>
      </c>
      <c r="AS4676">
        <v>-3.9113315052440871</v>
      </c>
      <c r="AT4676">
        <v>-3.109295466170392</v>
      </c>
      <c r="AU4676">
        <v>-5.4519881947677984</v>
      </c>
      <c r="AV4676">
        <v>-4.8887821112021284</v>
      </c>
      <c r="AW4676">
        <v>2.7379331348428289E-2</v>
      </c>
    </row>
    <row r="4677" spans="1:49" x14ac:dyDescent="0.25">
      <c r="A4677" s="1">
        <v>39783</v>
      </c>
      <c r="B4677">
        <v>2007</v>
      </c>
      <c r="C4677">
        <v>100</v>
      </c>
      <c r="D4677">
        <v>12.36125671269628</v>
      </c>
      <c r="E4677">
        <v>7.9433373148008357</v>
      </c>
      <c r="F4677">
        <v>20.916921019758242</v>
      </c>
      <c r="G4677">
        <v>5.8651954703200282</v>
      </c>
      <c r="H4677">
        <v>1.0767843724839079</v>
      </c>
      <c r="I4677">
        <v>-1.80843721490348</v>
      </c>
      <c r="J4677">
        <v>17.561642463616032</v>
      </c>
      <c r="K4677">
        <v>5.0828855527484507</v>
      </c>
      <c r="L4677">
        <v>1.8821293802049781</v>
      </c>
      <c r="M4677">
        <v>10.092980736496401</v>
      </c>
      <c r="N4677">
        <v>17.14917633501361</v>
      </c>
      <c r="O4677">
        <v>13.12534778361236</v>
      </c>
      <c r="P4677">
        <v>15.958989467108649</v>
      </c>
      <c r="Q4677">
        <v>9.5999731076733994</v>
      </c>
      <c r="R4677">
        <v>-48.387698526292752</v>
      </c>
      <c r="S4677">
        <v>11.51270105940989</v>
      </c>
      <c r="T4677">
        <v>23.55888950089653</v>
      </c>
      <c r="U4677">
        <v>9.8400396561977956</v>
      </c>
      <c r="V4677">
        <v>12.079339220038481</v>
      </c>
      <c r="W4677">
        <v>25.50226707788379</v>
      </c>
      <c r="X4677">
        <v>8.6641617975985241</v>
      </c>
      <c r="Y4677">
        <v>8.8521236042355511</v>
      </c>
      <c r="Z4677">
        <v>-0.64676188022794179</v>
      </c>
      <c r="AA4677">
        <v>6.6452676265384314</v>
      </c>
      <c r="AB4677">
        <v>23.15414476703301</v>
      </c>
      <c r="AC4677">
        <v>8.1601413071402682</v>
      </c>
      <c r="AD4677">
        <v>9.3248370759595023</v>
      </c>
      <c r="AE4677">
        <v>16.655232024719169</v>
      </c>
      <c r="AF4677">
        <v>12.75258948680165</v>
      </c>
      <c r="AG4677">
        <v>9.394529634844595</v>
      </c>
      <c r="AH4677">
        <v>10.13143577957203</v>
      </c>
      <c r="AI4677">
        <v>5.2645129634125043</v>
      </c>
      <c r="AJ4677">
        <v>16.330027493704339</v>
      </c>
      <c r="AK4677">
        <v>14.27457990929668</v>
      </c>
      <c r="AL4677">
        <v>7.0194661291815184</v>
      </c>
      <c r="AM4677">
        <v>12.65776762402251</v>
      </c>
      <c r="AN4677">
        <v>7.7065603900594803</v>
      </c>
      <c r="AO4677">
        <v>21.078689311264039</v>
      </c>
      <c r="AP4677">
        <v>7.819073378836694</v>
      </c>
      <c r="AQ4677">
        <v>9.6664704356463904</v>
      </c>
      <c r="AR4677">
        <v>11.952526257892711</v>
      </c>
      <c r="AS4677">
        <v>0.15990735397850561</v>
      </c>
      <c r="AT4677">
        <v>0.26904157156020242</v>
      </c>
      <c r="AU4677">
        <v>7.3748403941936713</v>
      </c>
      <c r="AV4677">
        <v>4.4611081365542038</v>
      </c>
      <c r="AW4677">
        <v>3.1260337539408711E-2</v>
      </c>
    </row>
    <row r="4678" spans="1:49" x14ac:dyDescent="0.25">
      <c r="A4678" s="1">
        <v>39814</v>
      </c>
      <c r="B4678">
        <v>2007</v>
      </c>
      <c r="C4678">
        <v>100</v>
      </c>
      <c r="D4678">
        <v>-13.326475731990749</v>
      </c>
      <c r="E4678">
        <v>-19.407531326465548</v>
      </c>
      <c r="F4678">
        <v>-19.13280616599117</v>
      </c>
      <c r="G4678">
        <v>2.3199922953975878</v>
      </c>
      <c r="H4678">
        <v>-11.361562379797039</v>
      </c>
      <c r="I4678">
        <v>-23.35330285979839</v>
      </c>
      <c r="J4678">
        <v>-11.366821126178801</v>
      </c>
      <c r="K4678">
        <v>-3.407607354073527</v>
      </c>
      <c r="L4678">
        <v>-9.6268760029661227</v>
      </c>
      <c r="M4678">
        <v>-12.811815492858541</v>
      </c>
      <c r="N4678">
        <v>-19.277600176512632</v>
      </c>
      <c r="O4678">
        <v>-9.5255571622134276</v>
      </c>
      <c r="P4678">
        <v>-14.82232949985635</v>
      </c>
      <c r="Q4678">
        <v>-16.545200954020508</v>
      </c>
      <c r="R4678">
        <v>-11.729191939531299</v>
      </c>
      <c r="S4678">
        <v>-13.941984932655281</v>
      </c>
      <c r="T4678">
        <v>-11.27160281065302</v>
      </c>
      <c r="U4678">
        <v>-9.6794470120098666</v>
      </c>
      <c r="V4678">
        <v>-18.889206531035811</v>
      </c>
      <c r="W4678">
        <v>-17.53648644980348</v>
      </c>
      <c r="X4678">
        <v>-15.43628151431189</v>
      </c>
      <c r="Y4678">
        <v>-17.574346813851939</v>
      </c>
      <c r="Z4678">
        <v>-13.45991818761836</v>
      </c>
      <c r="AA4678">
        <v>-14.652831418918099</v>
      </c>
      <c r="AB4678">
        <v>-28.701005485287862</v>
      </c>
      <c r="AC4678">
        <v>-5.3840872711534038</v>
      </c>
      <c r="AD4678">
        <v>-18.061889884397011</v>
      </c>
      <c r="AE4678">
        <v>-21.490185000235861</v>
      </c>
      <c r="AF4678">
        <v>-13.027487083178491</v>
      </c>
      <c r="AG4678">
        <v>-22.437476717577539</v>
      </c>
      <c r="AH4678">
        <v>-20.519694679438981</v>
      </c>
      <c r="AI4678">
        <v>-53.184462726328107</v>
      </c>
      <c r="AJ4678">
        <v>-23.106903612493358</v>
      </c>
      <c r="AK4678">
        <v>-8.9205700577993596</v>
      </c>
      <c r="AL4678">
        <v>-9.7236729763373386</v>
      </c>
      <c r="AM4678">
        <v>-15.33794293137014</v>
      </c>
      <c r="AN4678">
        <v>-30.671643275741008</v>
      </c>
      <c r="AO4678">
        <v>-23.722976263328409</v>
      </c>
      <c r="AP4678">
        <v>-24.298703725356141</v>
      </c>
      <c r="AQ4678">
        <v>-19.840538942470179</v>
      </c>
      <c r="AR4678">
        <v>-20.832929142613899</v>
      </c>
      <c r="AS4678">
        <v>-13.409630920174189</v>
      </c>
      <c r="AT4678">
        <v>-10.89044346366069</v>
      </c>
      <c r="AU4678">
        <v>-10.14956451623061</v>
      </c>
      <c r="AV4678">
        <v>-15.188555223178859</v>
      </c>
      <c r="AW4678">
        <v>-7.6726440993133083E-2</v>
      </c>
    </row>
    <row r="4679" spans="1:49" x14ac:dyDescent="0.25">
      <c r="A4679" s="1">
        <v>39845</v>
      </c>
      <c r="B4679">
        <v>2007</v>
      </c>
      <c r="C4679">
        <v>100</v>
      </c>
      <c r="D4679">
        <v>-11.27653714389217</v>
      </c>
      <c r="E4679">
        <v>-17.32171080756952</v>
      </c>
      <c r="F4679">
        <v>-8.7103003852695977</v>
      </c>
      <c r="G4679">
        <v>-5.2205268916459504</v>
      </c>
      <c r="H4679">
        <v>-17.134637985120929</v>
      </c>
      <c r="I4679">
        <v>-6.938566811045499</v>
      </c>
      <c r="J4679">
        <v>-8.7959500088775613</v>
      </c>
      <c r="K4679">
        <v>-7.4271372256308874</v>
      </c>
      <c r="L4679">
        <v>-4.4004043675329179</v>
      </c>
      <c r="M4679">
        <v>-15.27256760242499</v>
      </c>
      <c r="N4679">
        <v>-10.903871880195791</v>
      </c>
      <c r="O4679">
        <v>-14.54352789243373</v>
      </c>
      <c r="P4679">
        <v>-6.5527801767060527</v>
      </c>
      <c r="Q4679">
        <v>-15.120348361335759</v>
      </c>
      <c r="R4679">
        <v>11.1665957239431</v>
      </c>
      <c r="S4679">
        <v>-16.463405682226561</v>
      </c>
      <c r="T4679">
        <v>-21.549309344528119</v>
      </c>
      <c r="U4679">
        <v>-5.8333235475893863</v>
      </c>
      <c r="V4679">
        <v>-14.788898469364989</v>
      </c>
      <c r="W4679">
        <v>-11.58516690610907</v>
      </c>
      <c r="X4679">
        <v>-14.155218615318811</v>
      </c>
      <c r="Y4679">
        <v>-21.28100175832574</v>
      </c>
      <c r="Z4679">
        <v>-16.60599948928866</v>
      </c>
      <c r="AA4679">
        <v>-22.755188177236949</v>
      </c>
      <c r="AB4679">
        <v>-17.070105759321109</v>
      </c>
      <c r="AC4679">
        <v>-12.113677945598919</v>
      </c>
      <c r="AD4679">
        <v>-7.9839477330819193</v>
      </c>
      <c r="AE4679">
        <v>-14.749834064895481</v>
      </c>
      <c r="AF4679">
        <v>-12.28814480946391</v>
      </c>
      <c r="AG4679">
        <v>-22.14702589101973</v>
      </c>
      <c r="AH4679">
        <v>-17.769866908828991</v>
      </c>
      <c r="AI4679">
        <v>-28.135596918186689</v>
      </c>
      <c r="AJ4679">
        <v>-16.613435221058499</v>
      </c>
      <c r="AK4679">
        <v>-13.411582509736389</v>
      </c>
      <c r="AL4679">
        <v>-14.43460782565929</v>
      </c>
      <c r="AM4679">
        <v>-16.550842567760839</v>
      </c>
      <c r="AN4679">
        <v>-24.083747451610488</v>
      </c>
      <c r="AO4679">
        <v>-10.786137596923201</v>
      </c>
      <c r="AP4679">
        <v>-18.208181131361581</v>
      </c>
      <c r="AQ4679">
        <v>-8.1895222984583409</v>
      </c>
      <c r="AR4679">
        <v>-13.70952748109371</v>
      </c>
      <c r="AS4679">
        <v>-12.4532465405482</v>
      </c>
      <c r="AT4679">
        <v>-12.809028242950451</v>
      </c>
      <c r="AU4679">
        <v>2.4919263022292748</v>
      </c>
      <c r="AV4679">
        <v>-14.431659459116229</v>
      </c>
      <c r="AW4679">
        <v>-4.6395915398486309E-2</v>
      </c>
    </row>
    <row r="4680" spans="1:49" x14ac:dyDescent="0.25">
      <c r="A4680" s="1">
        <v>39873</v>
      </c>
      <c r="B4680">
        <v>2007</v>
      </c>
      <c r="C4680">
        <v>100</v>
      </c>
      <c r="D4680">
        <v>3.4591226495967802</v>
      </c>
      <c r="E4680">
        <v>14.30591990776113</v>
      </c>
      <c r="F4680">
        <v>27.76039165052147</v>
      </c>
      <c r="G4680">
        <v>3.7312299548136751</v>
      </c>
      <c r="H4680">
        <v>2.3502085087796498</v>
      </c>
      <c r="I4680">
        <v>13.10926592719817</v>
      </c>
      <c r="J4680">
        <v>4.0897846296616303</v>
      </c>
      <c r="K4680">
        <v>11.37000029971929</v>
      </c>
      <c r="L4680">
        <v>9.312601395191745</v>
      </c>
      <c r="M4680">
        <v>9.0054974315743497</v>
      </c>
      <c r="N4680">
        <v>18.208223512223839</v>
      </c>
      <c r="O4680">
        <v>12.775345091235041</v>
      </c>
      <c r="P4680">
        <v>13.78152123055583</v>
      </c>
      <c r="Q4680">
        <v>9.1238638296552654</v>
      </c>
      <c r="R4680">
        <v>24.191344139757192</v>
      </c>
      <c r="S4680">
        <v>2.729075583360308</v>
      </c>
      <c r="T4680">
        <v>27.08041190215889</v>
      </c>
      <c r="U4680">
        <v>0.90048416637944495</v>
      </c>
      <c r="V4680">
        <v>8.9141675019736013</v>
      </c>
      <c r="W4680">
        <v>20.50924588684622</v>
      </c>
      <c r="X4680">
        <v>18.68764847471698</v>
      </c>
      <c r="Y4680">
        <v>25.340953669367821</v>
      </c>
      <c r="Z4680">
        <v>11.77070424173354</v>
      </c>
      <c r="AA4680">
        <v>17.398463385120859</v>
      </c>
      <c r="AB4680">
        <v>13.10254231419767</v>
      </c>
      <c r="AC4680">
        <v>9.9099199994896239</v>
      </c>
      <c r="AD4680">
        <v>10.06726387359658</v>
      </c>
      <c r="AE4680">
        <v>8.0250608802341574</v>
      </c>
      <c r="AF4680">
        <v>6.9849550984033559</v>
      </c>
      <c r="AG4680">
        <v>14.462912791000139</v>
      </c>
      <c r="AH4680">
        <v>7.56628402956665</v>
      </c>
      <c r="AI4680">
        <v>38.732959265289722</v>
      </c>
      <c r="AJ4680">
        <v>11.21251708791298</v>
      </c>
      <c r="AK4680">
        <v>7.3913359874482998</v>
      </c>
      <c r="AL4680">
        <v>1.914806375491396</v>
      </c>
      <c r="AM4680">
        <v>4.8029316548611201</v>
      </c>
      <c r="AN4680">
        <v>15.296583831359319</v>
      </c>
      <c r="AO4680">
        <v>15.1958435542624</v>
      </c>
      <c r="AP4680">
        <v>20.545340699853568</v>
      </c>
      <c r="AQ4680">
        <v>18.447175471567601</v>
      </c>
      <c r="AR4680">
        <v>8.8944667012747622</v>
      </c>
      <c r="AS4680">
        <v>4.2949569811519872</v>
      </c>
      <c r="AT4680">
        <v>10.04494696830338</v>
      </c>
      <c r="AU4680">
        <v>1.617123360509565</v>
      </c>
      <c r="AV4680">
        <v>9.1686738268144996</v>
      </c>
      <c r="AW4680">
        <v>5.6974288444919807E-3</v>
      </c>
    </row>
    <row r="4681" spans="1:49" x14ac:dyDescent="0.25">
      <c r="A4681" s="1">
        <v>39904</v>
      </c>
      <c r="B4681">
        <v>2007</v>
      </c>
      <c r="C4681">
        <v>100</v>
      </c>
      <c r="D4681">
        <v>31.525236201434168</v>
      </c>
      <c r="E4681">
        <v>26.983016149208151</v>
      </c>
      <c r="F4681">
        <v>12.48629870875213</v>
      </c>
      <c r="G4681">
        <v>19.326202448794952</v>
      </c>
      <c r="H4681">
        <v>19.305125382787299</v>
      </c>
      <c r="I4681">
        <v>28.740832721057789</v>
      </c>
      <c r="J4681">
        <v>31.895789001153378</v>
      </c>
      <c r="K4681">
        <v>33.267151322140933</v>
      </c>
      <c r="L4681">
        <v>18.573971676095049</v>
      </c>
      <c r="M4681">
        <v>30.259916170675378</v>
      </c>
      <c r="N4681">
        <v>23.702453537224979</v>
      </c>
      <c r="O4681">
        <v>32.520696355581123</v>
      </c>
      <c r="P4681">
        <v>21.08693525494856</v>
      </c>
      <c r="Q4681">
        <v>43.76489294555099</v>
      </c>
      <c r="R4681">
        <v>19.2694080015652</v>
      </c>
      <c r="S4681">
        <v>21.523126334362509</v>
      </c>
      <c r="T4681">
        <v>34.603057646006462</v>
      </c>
      <c r="U4681">
        <v>28.689450539951942</v>
      </c>
      <c r="V4681">
        <v>19.442930217890741</v>
      </c>
      <c r="W4681">
        <v>45.136161190455269</v>
      </c>
      <c r="X4681">
        <v>21.769423354565511</v>
      </c>
      <c r="Y4681">
        <v>21.942681500289861</v>
      </c>
      <c r="Z4681">
        <v>26.28722622718902</v>
      </c>
      <c r="AA4681">
        <v>38.189691941461888</v>
      </c>
      <c r="AB4681">
        <v>28.014339704638491</v>
      </c>
      <c r="AC4681">
        <v>25.077050636046948</v>
      </c>
      <c r="AD4681">
        <v>39.111843815200793</v>
      </c>
      <c r="AE4681">
        <v>29.092541824404488</v>
      </c>
      <c r="AF4681">
        <v>22.63572524763708</v>
      </c>
      <c r="AG4681">
        <v>42.227640426401237</v>
      </c>
      <c r="AH4681">
        <v>32.091367824925989</v>
      </c>
      <c r="AI4681">
        <v>40.409906201841707</v>
      </c>
      <c r="AJ4681">
        <v>29.894395014314949</v>
      </c>
      <c r="AK4681">
        <v>25.019880938067999</v>
      </c>
      <c r="AL4681">
        <v>31.187533684105698</v>
      </c>
      <c r="AM4681">
        <v>25.035156193965211</v>
      </c>
      <c r="AN4681">
        <v>40.026551899896901</v>
      </c>
      <c r="AO4681">
        <v>36.450043983017899</v>
      </c>
      <c r="AP4681">
        <v>30.94668549057516</v>
      </c>
      <c r="AQ4681">
        <v>23.32964982705661</v>
      </c>
      <c r="AR4681">
        <v>25.625579290499509</v>
      </c>
      <c r="AS4681">
        <v>24.82845342853064</v>
      </c>
      <c r="AT4681">
        <v>26.332315388050208</v>
      </c>
      <c r="AU4681">
        <v>15.5270749421337</v>
      </c>
      <c r="AV4681">
        <v>21.497230924702169</v>
      </c>
      <c r="AW4681">
        <v>0.1087488164826937</v>
      </c>
    </row>
    <row r="4682" spans="1:49" x14ac:dyDescent="0.25">
      <c r="A4682" s="1">
        <v>39934</v>
      </c>
      <c r="B4682">
        <v>2007</v>
      </c>
      <c r="C4682">
        <v>100</v>
      </c>
      <c r="D4682">
        <v>29.115707472187928</v>
      </c>
      <c r="E4682">
        <v>25.668784772358499</v>
      </c>
      <c r="F4682">
        <v>27.15889346954339</v>
      </c>
      <c r="G4682">
        <v>27.89050718686639</v>
      </c>
      <c r="H4682">
        <v>9.1142387034911074</v>
      </c>
      <c r="I4682">
        <v>41.209513448673682</v>
      </c>
      <c r="J4682">
        <v>25.273617882710159</v>
      </c>
      <c r="K4682">
        <v>30.857395286732551</v>
      </c>
      <c r="L4682">
        <v>25.061535681655549</v>
      </c>
      <c r="M4682">
        <v>33.841479862819071</v>
      </c>
      <c r="N4682">
        <v>24.65457535145605</v>
      </c>
      <c r="O4682">
        <v>46.513896086247172</v>
      </c>
      <c r="P4682">
        <v>23.43026699248378</v>
      </c>
      <c r="Q4682">
        <v>23.375547784166489</v>
      </c>
      <c r="R4682">
        <v>7.3837832987267316</v>
      </c>
      <c r="S4682">
        <v>18.242361701715939</v>
      </c>
      <c r="T4682">
        <v>11.578286441488419</v>
      </c>
      <c r="U4682">
        <v>14.687004085470541</v>
      </c>
      <c r="V4682">
        <v>17.410233982170968</v>
      </c>
      <c r="W4682">
        <v>19.568417640638529</v>
      </c>
      <c r="X4682">
        <v>15.8706659772013</v>
      </c>
      <c r="Y4682">
        <v>34.57161610718704</v>
      </c>
      <c r="Z4682">
        <v>4.9715932807254504</v>
      </c>
      <c r="AA4682">
        <v>27.438519386838749</v>
      </c>
      <c r="AB4682">
        <v>24.10812301403498</v>
      </c>
      <c r="AC4682">
        <v>30.210229558553639</v>
      </c>
      <c r="AD4682">
        <v>16.497300076798499</v>
      </c>
      <c r="AE4682">
        <v>21.28924554663865</v>
      </c>
      <c r="AF4682">
        <v>24.100501101920919</v>
      </c>
      <c r="AG4682">
        <v>16.23348315067172</v>
      </c>
      <c r="AH4682">
        <v>21.622676904330088</v>
      </c>
      <c r="AI4682">
        <v>34.300636374956802</v>
      </c>
      <c r="AJ4682">
        <v>18.192120025775591</v>
      </c>
      <c r="AK4682">
        <v>22.64538899323394</v>
      </c>
      <c r="AL4682">
        <v>21.459422097328119</v>
      </c>
      <c r="AM4682">
        <v>20.803721623077362</v>
      </c>
      <c r="AN4682">
        <v>11.135521398980639</v>
      </c>
      <c r="AO4682">
        <v>18.744042196931531</v>
      </c>
      <c r="AP4682">
        <v>17.225296532086041</v>
      </c>
      <c r="AQ4682">
        <v>17.839410445224811</v>
      </c>
      <c r="AR4682">
        <v>20.838542229998438</v>
      </c>
      <c r="AS4682">
        <v>22.064529748432999</v>
      </c>
      <c r="AT4682">
        <v>29.989037567240491</v>
      </c>
      <c r="AU4682">
        <v>17.66357682381534</v>
      </c>
      <c r="AV4682">
        <v>13.09222248092783</v>
      </c>
      <c r="AW4682">
        <v>7.2038145300312051E-2</v>
      </c>
    </row>
    <row r="4683" spans="1:49" x14ac:dyDescent="0.25">
      <c r="A4683" s="1">
        <v>39965</v>
      </c>
      <c r="B4683">
        <v>2007</v>
      </c>
      <c r="C4683">
        <v>100</v>
      </c>
      <c r="D4683">
        <v>6.3632803171770336</v>
      </c>
      <c r="E4683">
        <v>0.54835892276094977</v>
      </c>
      <c r="F4683">
        <v>-7.9778388983550279</v>
      </c>
      <c r="G4683">
        <v>4.5004285610366068</v>
      </c>
      <c r="H4683">
        <v>24.55475049312841</v>
      </c>
      <c r="I4683">
        <v>-11.0720627087615</v>
      </c>
      <c r="J4683">
        <v>10.14101258788849</v>
      </c>
      <c r="K4683">
        <v>-4.3262150046792014</v>
      </c>
      <c r="L4683">
        <v>-0.68282441248838088</v>
      </c>
      <c r="M4683">
        <v>-0.8828022697218274</v>
      </c>
      <c r="N4683">
        <v>0.80394922432163174</v>
      </c>
      <c r="O4683">
        <v>-2.5646798778028561</v>
      </c>
      <c r="P4683">
        <v>3.5939730548179449</v>
      </c>
      <c r="Q4683">
        <v>4.8937761467673813</v>
      </c>
      <c r="R4683">
        <v>-3.158594326402786</v>
      </c>
      <c r="S4683">
        <v>1.3545171096796651</v>
      </c>
      <c r="T4683">
        <v>-1.3941451595675389</v>
      </c>
      <c r="U4683">
        <v>2.686130575496382</v>
      </c>
      <c r="V4683">
        <v>-1.3432816977178019</v>
      </c>
      <c r="W4683">
        <v>6.2988684737039344</v>
      </c>
      <c r="X4683">
        <v>3.811065908935674</v>
      </c>
      <c r="Y4683">
        <v>-2.4934594475056082</v>
      </c>
      <c r="Z4683">
        <v>-4.7934211574156897</v>
      </c>
      <c r="AA4683">
        <v>-6.5299685753059329</v>
      </c>
      <c r="AB4683">
        <v>0.31582870976576422</v>
      </c>
      <c r="AC4683">
        <v>-8.7117388528559321</v>
      </c>
      <c r="AD4683">
        <v>-0.55849012181715674</v>
      </c>
      <c r="AE4683">
        <v>3.628680892223302</v>
      </c>
      <c r="AF4683">
        <v>-0.98639062332342986</v>
      </c>
      <c r="AG4683">
        <v>-5.0668419896646943</v>
      </c>
      <c r="AH4683">
        <v>-4.1571164402220084</v>
      </c>
      <c r="AI4683">
        <v>-0.99716328653634001</v>
      </c>
      <c r="AJ4683">
        <v>-3.8174164641326498</v>
      </c>
      <c r="AK4683">
        <v>-2.2020811818625812</v>
      </c>
      <c r="AL4683">
        <v>-0.22458489804046969</v>
      </c>
      <c r="AM4683">
        <v>-1.67383597145907</v>
      </c>
      <c r="AN4683">
        <v>4.2047626233413293</v>
      </c>
      <c r="AO4683">
        <v>0.25613921733025352</v>
      </c>
      <c r="AP4683">
        <v>2.003857007966992</v>
      </c>
      <c r="AQ4683">
        <v>4.5827130980841346</v>
      </c>
      <c r="AR4683">
        <v>-4.5076297694591432</v>
      </c>
      <c r="AS4683">
        <v>-1.6678668502510099</v>
      </c>
      <c r="AT4683">
        <v>-5.774494951717779</v>
      </c>
      <c r="AU4683">
        <v>1.018015721125054</v>
      </c>
      <c r="AV4683">
        <v>-0.17445948451758619</v>
      </c>
      <c r="AW4683">
        <v>-3.9091258634319503E-3</v>
      </c>
    </row>
    <row r="4684" spans="1:49" x14ac:dyDescent="0.25">
      <c r="A4684" s="1">
        <v>39995</v>
      </c>
      <c r="B4684">
        <v>2007</v>
      </c>
      <c r="C4684">
        <v>100</v>
      </c>
      <c r="D4684">
        <v>17.150069312949711</v>
      </c>
      <c r="E4684">
        <v>16.01537868553293</v>
      </c>
      <c r="F4684">
        <v>21.94057518574169</v>
      </c>
      <c r="G4684">
        <v>7.882597460286167</v>
      </c>
      <c r="H4684">
        <v>12.900498528563279</v>
      </c>
      <c r="I4684">
        <v>18.849289216895059</v>
      </c>
      <c r="J4684">
        <v>8.9990306634865505</v>
      </c>
      <c r="K4684">
        <v>14.12899351001416</v>
      </c>
      <c r="L4684">
        <v>21.951552933951259</v>
      </c>
      <c r="M4684">
        <v>21.22552258777328</v>
      </c>
      <c r="N4684">
        <v>10.245262923381681</v>
      </c>
      <c r="O4684">
        <v>14.231927585838511</v>
      </c>
      <c r="P4684">
        <v>17.21042782394488</v>
      </c>
      <c r="Q4684">
        <v>26.659077587599381</v>
      </c>
      <c r="R4684">
        <v>11.003810002045221</v>
      </c>
      <c r="S4684">
        <v>9.3639016503099803</v>
      </c>
      <c r="T4684">
        <v>24.401382846146699</v>
      </c>
      <c r="U4684">
        <v>15.68901370096072</v>
      </c>
      <c r="V4684">
        <v>16.533768911070631</v>
      </c>
      <c r="W4684">
        <v>25.384465970994061</v>
      </c>
      <c r="X4684">
        <v>14.442606576462749</v>
      </c>
      <c r="Y4684">
        <v>13.607255263925991</v>
      </c>
      <c r="Z4684">
        <v>10.34763516986752</v>
      </c>
      <c r="AA4684">
        <v>15.10828556632273</v>
      </c>
      <c r="AB4684">
        <v>8.769037492241516</v>
      </c>
      <c r="AC4684">
        <v>16.116604754469009</v>
      </c>
      <c r="AD4684">
        <v>23.68071800973388</v>
      </c>
      <c r="AE4684">
        <v>19.772701041860419</v>
      </c>
      <c r="AF4684">
        <v>8.3827218142252349</v>
      </c>
      <c r="AG4684">
        <v>4.7055110262902433</v>
      </c>
      <c r="AH4684">
        <v>13.62392264390839</v>
      </c>
      <c r="AI4684">
        <v>22.34642144123249</v>
      </c>
      <c r="AJ4684">
        <v>17.230445324125281</v>
      </c>
      <c r="AK4684">
        <v>13.94849483493048</v>
      </c>
      <c r="AL4684">
        <v>12.39013478571189</v>
      </c>
      <c r="AM4684">
        <v>19.966458479994301</v>
      </c>
      <c r="AN4684">
        <v>34.869841707490387</v>
      </c>
      <c r="AO4684">
        <v>15.30897387017238</v>
      </c>
      <c r="AP4684">
        <v>25.209182777859201</v>
      </c>
      <c r="AQ4684">
        <v>15.61474276167738</v>
      </c>
      <c r="AR4684">
        <v>15.9522812780992</v>
      </c>
      <c r="AS4684">
        <v>14.595899652584031</v>
      </c>
      <c r="AT4684">
        <v>17.490916332917589</v>
      </c>
      <c r="AU4684">
        <v>17.334393735568732</v>
      </c>
      <c r="AV4684">
        <v>12.78195611769797</v>
      </c>
      <c r="AW4684">
        <v>4.890756052991585E-2</v>
      </c>
    </row>
    <row r="4685" spans="1:49" x14ac:dyDescent="0.25">
      <c r="A4685" s="1">
        <v>40026</v>
      </c>
      <c r="B4685">
        <v>2007</v>
      </c>
      <c r="C4685">
        <v>100</v>
      </c>
      <c r="D4685">
        <v>4.02141291477216</v>
      </c>
      <c r="E4685">
        <v>4.3684164413015933</v>
      </c>
      <c r="F4685">
        <v>4.1862539693142686</v>
      </c>
      <c r="G4685">
        <v>-5.0236392761123474</v>
      </c>
      <c r="H4685">
        <v>12.087619545126291</v>
      </c>
      <c r="I4685">
        <v>3.912817071153873</v>
      </c>
      <c r="J4685">
        <v>1.881700036698875</v>
      </c>
      <c r="K4685">
        <v>1.070607029171744</v>
      </c>
      <c r="L4685">
        <v>-1.3082491488780821</v>
      </c>
      <c r="M4685">
        <v>-3.0063177218160431</v>
      </c>
      <c r="N4685">
        <v>5.0081145807584493</v>
      </c>
      <c r="O4685">
        <v>-1.707654288564753</v>
      </c>
      <c r="P4685">
        <v>-7.914940086393452</v>
      </c>
      <c r="Q4685">
        <v>5.4578221070592736</v>
      </c>
      <c r="R4685">
        <v>17.833179985988838</v>
      </c>
      <c r="S4685">
        <v>3.2837243569313168</v>
      </c>
      <c r="T4685">
        <v>0.53948530243330683</v>
      </c>
      <c r="U4685">
        <v>-0.6406645235626951</v>
      </c>
      <c r="V4685">
        <v>5.8420467190521297</v>
      </c>
      <c r="W4685">
        <v>-1.063760649521295</v>
      </c>
      <c r="X4685">
        <v>6.255425830504957</v>
      </c>
      <c r="Y4685">
        <v>11.752921691302911</v>
      </c>
      <c r="Z4685">
        <v>4.6810947605669728</v>
      </c>
      <c r="AA4685">
        <v>7.7642240925563266</v>
      </c>
      <c r="AB4685">
        <v>5.0700859071386217</v>
      </c>
      <c r="AC4685">
        <v>2.0327959363107828</v>
      </c>
      <c r="AD4685">
        <v>4.7367940046942447</v>
      </c>
      <c r="AE4685">
        <v>5.5488217666409554</v>
      </c>
      <c r="AF4685">
        <v>6.6245107775403822</v>
      </c>
      <c r="AG4685">
        <v>7.7454069435173523</v>
      </c>
      <c r="AH4685">
        <v>8.649283740059289</v>
      </c>
      <c r="AI4685">
        <v>8.6754515760942841</v>
      </c>
      <c r="AJ4685">
        <v>3.515560920917538</v>
      </c>
      <c r="AK4685">
        <v>9.6658762693887965</v>
      </c>
      <c r="AL4685">
        <v>7.2528215438407262</v>
      </c>
      <c r="AM4685">
        <v>5.3373834983722501</v>
      </c>
      <c r="AN4685">
        <v>5.689001050671294</v>
      </c>
      <c r="AO4685">
        <v>8.968789408167833</v>
      </c>
      <c r="AP4685">
        <v>0.96420978662508094</v>
      </c>
      <c r="AQ4685">
        <v>7.5304435826177851</v>
      </c>
      <c r="AR4685">
        <v>7.2708413182469789</v>
      </c>
      <c r="AS4685">
        <v>4.8716743651920034</v>
      </c>
      <c r="AT4685">
        <v>-2.0419257717591228</v>
      </c>
      <c r="AU4685">
        <v>-2.4567752685634709</v>
      </c>
      <c r="AV4685">
        <v>2.8277356579746278</v>
      </c>
      <c r="AW4685">
        <v>-6.1127639193913064E-3</v>
      </c>
    </row>
    <row r="4686" spans="1:49" x14ac:dyDescent="0.25">
      <c r="A4686" s="1">
        <v>40057</v>
      </c>
      <c r="B4686">
        <v>2007</v>
      </c>
      <c r="C4686">
        <v>100</v>
      </c>
      <c r="D4686">
        <v>24.631637959197409</v>
      </c>
      <c r="E4686">
        <v>9.0635248572988445</v>
      </c>
      <c r="F4686">
        <v>26.706846403403951</v>
      </c>
      <c r="G4686">
        <v>15.252914480339101</v>
      </c>
      <c r="H4686">
        <v>12.232616762552469</v>
      </c>
      <c r="I4686">
        <v>13.11437504857671</v>
      </c>
      <c r="J4686">
        <v>20.83399285052834</v>
      </c>
      <c r="K4686">
        <v>23.569847462020871</v>
      </c>
      <c r="L4686">
        <v>7.0145679124657079</v>
      </c>
      <c r="M4686">
        <v>13.474726262629799</v>
      </c>
      <c r="N4686">
        <v>10.487581343273281</v>
      </c>
      <c r="O4686">
        <v>19.07144018142797</v>
      </c>
      <c r="P4686">
        <v>12.695970033048701</v>
      </c>
      <c r="Q4686">
        <v>10.85184107357022</v>
      </c>
      <c r="R4686">
        <v>15.16725045543876</v>
      </c>
      <c r="S4686">
        <v>5.4636993851085336</v>
      </c>
      <c r="T4686">
        <v>20.1963488596395</v>
      </c>
      <c r="U4686">
        <v>11.66078976085023</v>
      </c>
      <c r="V4686">
        <v>11.16887353647129</v>
      </c>
      <c r="W4686">
        <v>18.0102504190613</v>
      </c>
      <c r="X4686">
        <v>15.67687160348763</v>
      </c>
      <c r="Y4686">
        <v>13.79550008960442</v>
      </c>
      <c r="Z4686">
        <v>15.473501803251599</v>
      </c>
      <c r="AA4686">
        <v>19.66282547090707</v>
      </c>
      <c r="AB4686">
        <v>10.733174239770049</v>
      </c>
      <c r="AC4686">
        <v>19.379496959007579</v>
      </c>
      <c r="AD4686">
        <v>8.2043251176379783</v>
      </c>
      <c r="AE4686">
        <v>12.769883955854541</v>
      </c>
      <c r="AF4686">
        <v>16.23029701386076</v>
      </c>
      <c r="AG4686">
        <v>11.74627378398077</v>
      </c>
      <c r="AH4686">
        <v>15.13018904343522</v>
      </c>
      <c r="AI4686">
        <v>11.94905921606966</v>
      </c>
      <c r="AJ4686">
        <v>13.52338799172437</v>
      </c>
      <c r="AK4686">
        <v>15.182667978200159</v>
      </c>
      <c r="AL4686">
        <v>9.4680360797794627</v>
      </c>
      <c r="AM4686">
        <v>16.13850147269784</v>
      </c>
      <c r="AN4686">
        <v>5.4224406409748571</v>
      </c>
      <c r="AO4686">
        <v>9.0949898043873212</v>
      </c>
      <c r="AP4686">
        <v>8.7879398657298111</v>
      </c>
      <c r="AQ4686">
        <v>19.752792696351801</v>
      </c>
      <c r="AR4686">
        <v>13.826076555542951</v>
      </c>
      <c r="AS4686">
        <v>10.251445775879089</v>
      </c>
      <c r="AT4686">
        <v>15.07207090524652</v>
      </c>
      <c r="AU4686">
        <v>7.8459216998393533</v>
      </c>
      <c r="AV4686">
        <v>11.422856563073999</v>
      </c>
      <c r="AW4686">
        <v>7.275710054960971E-2</v>
      </c>
    </row>
    <row r="4687" spans="1:49" x14ac:dyDescent="0.25">
      <c r="A4687" s="1">
        <v>40087</v>
      </c>
      <c r="B4687">
        <v>2007</v>
      </c>
      <c r="C4687">
        <v>100</v>
      </c>
      <c r="D4687">
        <v>-12.56443909247988</v>
      </c>
      <c r="E4687">
        <v>-3.3378792735149991</v>
      </c>
      <c r="F4687">
        <v>-7.612902765558605</v>
      </c>
      <c r="G4687">
        <v>-3.0487912384736249</v>
      </c>
      <c r="H4687">
        <v>3.519677339721361</v>
      </c>
      <c r="I4687">
        <v>1.0042643149634991</v>
      </c>
      <c r="J4687">
        <v>-9.9966171111695807</v>
      </c>
      <c r="K4687">
        <v>-1.147437907568005</v>
      </c>
      <c r="L4687">
        <v>-2.241227409706736</v>
      </c>
      <c r="M4687">
        <v>-4.5475754159278292</v>
      </c>
      <c r="N4687">
        <v>-4.9604781001602589</v>
      </c>
      <c r="O4687">
        <v>-7.6685693321876354</v>
      </c>
      <c r="P4687">
        <v>1.2678170605441079</v>
      </c>
      <c r="Q4687">
        <v>-6.0560334604532802</v>
      </c>
      <c r="R4687">
        <v>-6.3744280571590206</v>
      </c>
      <c r="S4687">
        <v>-6.2191329207088808</v>
      </c>
      <c r="T4687">
        <v>-9.8445296141066905</v>
      </c>
      <c r="U4687">
        <v>0.6807241862369473</v>
      </c>
      <c r="V4687">
        <v>-3.3509355812902148</v>
      </c>
      <c r="W4687">
        <v>-4.0481999337609098</v>
      </c>
      <c r="X4687">
        <v>-2.483986014594763</v>
      </c>
      <c r="Y4687">
        <v>-9.2026444929087958</v>
      </c>
      <c r="Z4687">
        <v>-14.239121661192829</v>
      </c>
      <c r="AA4687">
        <v>-2.029092318069214</v>
      </c>
      <c r="AB4687">
        <v>-6.2709116896990551</v>
      </c>
      <c r="AC4687">
        <v>-0.43095059346938142</v>
      </c>
      <c r="AD4687">
        <v>0.62585094163567501</v>
      </c>
      <c r="AE4687">
        <v>-4.515451278533444</v>
      </c>
      <c r="AF4687">
        <v>-3.7424396250251291</v>
      </c>
      <c r="AG4687">
        <v>-11.470700013889379</v>
      </c>
      <c r="AH4687">
        <v>-8.5456957848657922</v>
      </c>
      <c r="AI4687">
        <v>-3.7419404058672279</v>
      </c>
      <c r="AJ4687">
        <v>-7.6351778121255158</v>
      </c>
      <c r="AK4687">
        <v>-5.6470181333095004</v>
      </c>
      <c r="AL4687">
        <v>-6.5347507515323144</v>
      </c>
      <c r="AM4687">
        <v>-5.6959123181151146</v>
      </c>
      <c r="AN4687">
        <v>2.5743496194028599</v>
      </c>
      <c r="AO4687">
        <v>0.23104332285734941</v>
      </c>
      <c r="AP4687">
        <v>-7.8757491796716312</v>
      </c>
      <c r="AQ4687">
        <v>-3.7422227733944768</v>
      </c>
      <c r="AR4687">
        <v>-7.6508813813181424</v>
      </c>
      <c r="AS4687">
        <v>-2.5682166864450351</v>
      </c>
      <c r="AT4687">
        <v>-8.7344652649731565</v>
      </c>
      <c r="AU4687">
        <v>-2.1568015386948751</v>
      </c>
      <c r="AV4687">
        <v>-5.6696984051956996</v>
      </c>
      <c r="AW4687">
        <v>-3.797601928048111E-2</v>
      </c>
    </row>
    <row r="4688" spans="1:49" x14ac:dyDescent="0.25">
      <c r="A4688" s="1">
        <v>40118</v>
      </c>
      <c r="B4688">
        <v>2007</v>
      </c>
      <c r="C4688">
        <v>100</v>
      </c>
      <c r="D4688">
        <v>4.9165766316098258</v>
      </c>
      <c r="E4688">
        <v>9.5564584542800581</v>
      </c>
      <c r="F4688">
        <v>11.873242556679941</v>
      </c>
      <c r="G4688">
        <v>5.0300703844327721</v>
      </c>
      <c r="H4688">
        <v>-1.6733803537172689</v>
      </c>
      <c r="I4688">
        <v>6.8290239815430587</v>
      </c>
      <c r="J4688">
        <v>0.20154896998290101</v>
      </c>
      <c r="K4688">
        <v>7.7862539945272813</v>
      </c>
      <c r="L4688">
        <v>4.7188851913964269</v>
      </c>
      <c r="M4688">
        <v>4.4269413087072884</v>
      </c>
      <c r="N4688">
        <v>4.9729096055681321</v>
      </c>
      <c r="O4688">
        <v>7.9493058546913797</v>
      </c>
      <c r="P4688">
        <v>3.2304674636142838</v>
      </c>
      <c r="Q4688">
        <v>-6.9725974717336996</v>
      </c>
      <c r="R4688">
        <v>-0.67464660835395707</v>
      </c>
      <c r="S4688">
        <v>-1.4480483443335299</v>
      </c>
      <c r="T4688">
        <v>0.35393938694943122</v>
      </c>
      <c r="U4688">
        <v>0.84958473992777783</v>
      </c>
      <c r="V4688">
        <v>1.236710010346753</v>
      </c>
      <c r="W4688">
        <v>4.8513418053160784</v>
      </c>
      <c r="X4688">
        <v>-5.4159742886545574</v>
      </c>
      <c r="Y4688">
        <v>0.81614132726930411</v>
      </c>
      <c r="Z4688">
        <v>3.4035416983141831</v>
      </c>
      <c r="AA4688">
        <v>-16.46895770050542</v>
      </c>
      <c r="AB4688">
        <v>-0.49380793751320212</v>
      </c>
      <c r="AC4688">
        <v>5.3495590331542164</v>
      </c>
      <c r="AD4688">
        <v>-0.4506771135636467</v>
      </c>
      <c r="AE4688">
        <v>4.0382857433370454</v>
      </c>
      <c r="AF4688">
        <v>0.98516513089190738</v>
      </c>
      <c r="AG4688">
        <v>3.733894473438792</v>
      </c>
      <c r="AH4688">
        <v>0.96208440695519926</v>
      </c>
      <c r="AI4688">
        <v>13.045421950588439</v>
      </c>
      <c r="AJ4688">
        <v>4.69082067688813</v>
      </c>
      <c r="AK4688">
        <v>3.3062642527796231</v>
      </c>
      <c r="AL4688">
        <v>2.790782460849162</v>
      </c>
      <c r="AM4688">
        <v>1.6289135965078529</v>
      </c>
      <c r="AN4688">
        <v>8.0445647251470742</v>
      </c>
      <c r="AO4688">
        <v>-16.471452631254049</v>
      </c>
      <c r="AP4688">
        <v>2.0504720344101339</v>
      </c>
      <c r="AQ4688">
        <v>2.669274894732832</v>
      </c>
      <c r="AR4688">
        <v>3.530841153668463</v>
      </c>
      <c r="AS4688">
        <v>2.4691235638816029</v>
      </c>
      <c r="AT4688">
        <v>6.9918603948231786</v>
      </c>
      <c r="AU4688">
        <v>5.5997850420569604</v>
      </c>
      <c r="AV4688">
        <v>5.4977451663620114</v>
      </c>
      <c r="AW4688">
        <v>-4.2263579374697269E-3</v>
      </c>
    </row>
    <row r="4689" spans="1:49" x14ac:dyDescent="0.25">
      <c r="A4689" s="1">
        <v>40148</v>
      </c>
      <c r="B4689">
        <v>2007</v>
      </c>
      <c r="C4689">
        <v>100</v>
      </c>
      <c r="D4689">
        <v>1.24019161944442</v>
      </c>
      <c r="E4689">
        <v>0.77237273769803494</v>
      </c>
      <c r="F4689">
        <v>-8.4057789399601965</v>
      </c>
      <c r="G4689">
        <v>6.4258167607198047</v>
      </c>
      <c r="H4689">
        <v>2.3313536802467949</v>
      </c>
      <c r="I4689">
        <v>2.5221331647107048</v>
      </c>
      <c r="J4689">
        <v>5.2089967513862634</v>
      </c>
      <c r="K4689">
        <v>-0.38119158018808941</v>
      </c>
      <c r="L4689">
        <v>0.70695379150615967</v>
      </c>
      <c r="M4689">
        <v>3.38367751390376</v>
      </c>
      <c r="N4689">
        <v>2.9029942293272271</v>
      </c>
      <c r="O4689">
        <v>1.4507841107979089</v>
      </c>
      <c r="P4689">
        <v>-0.83886323285865538</v>
      </c>
      <c r="Q4689">
        <v>17.281491912649741</v>
      </c>
      <c r="R4689">
        <v>-1.263861652822784</v>
      </c>
      <c r="S4689">
        <v>-1.218052777107737</v>
      </c>
      <c r="T4689">
        <v>6.1834449517240042</v>
      </c>
      <c r="U4689">
        <v>-1.3569559968318661</v>
      </c>
      <c r="V4689">
        <v>-0.36910217990121508</v>
      </c>
      <c r="W4689">
        <v>3.6515785308345321</v>
      </c>
      <c r="X4689">
        <v>1.902411830629114</v>
      </c>
      <c r="Y4689">
        <v>-7.4671892536350537</v>
      </c>
      <c r="Z4689">
        <v>3.0566211787319109</v>
      </c>
      <c r="AA4689">
        <v>-10.95837219706455</v>
      </c>
      <c r="AB4689">
        <v>-4.8479457343158954</v>
      </c>
      <c r="AC4689">
        <v>2.8707707874298771</v>
      </c>
      <c r="AD4689">
        <v>-2.858767424562203</v>
      </c>
      <c r="AE4689">
        <v>-3.9896264055456991</v>
      </c>
      <c r="AF4689">
        <v>-2.9790522590623869</v>
      </c>
      <c r="AG4689">
        <v>-1.3380295386100081</v>
      </c>
      <c r="AH4689">
        <v>-0.92620530385322253</v>
      </c>
      <c r="AI4689">
        <v>-8.8494485193974732</v>
      </c>
      <c r="AJ4689">
        <v>-0.79327706938865372</v>
      </c>
      <c r="AK4689">
        <v>-2.1374605925817858</v>
      </c>
      <c r="AL4689">
        <v>-4.9980062089022166</v>
      </c>
      <c r="AM4689">
        <v>1.679530361248194</v>
      </c>
      <c r="AN4689">
        <v>-4.3852538147037041</v>
      </c>
      <c r="AO4689">
        <v>5.1400303787949797</v>
      </c>
      <c r="AP4689">
        <v>-7.0198671737461984</v>
      </c>
      <c r="AQ4689">
        <v>-0.28826657588028048</v>
      </c>
      <c r="AR4689">
        <v>0.37956008877102487</v>
      </c>
      <c r="AS4689">
        <v>0.6009501612129764</v>
      </c>
      <c r="AT4689">
        <v>1.1302110372297229</v>
      </c>
      <c r="AU4689">
        <v>3.7167590899422449</v>
      </c>
      <c r="AV4689">
        <v>3.9824282168554603E-2</v>
      </c>
      <c r="AW4689">
        <v>-1.9781623308086971E-2</v>
      </c>
    </row>
    <row r="4690" spans="1:49" x14ac:dyDescent="0.25">
      <c r="A4690" s="1">
        <v>40179</v>
      </c>
      <c r="B4690">
        <v>2007</v>
      </c>
      <c r="C4690">
        <v>100</v>
      </c>
      <c r="D4690">
        <v>5.2416503832942052</v>
      </c>
      <c r="E4690">
        <v>-3.4941869363301681</v>
      </c>
      <c r="F4690">
        <v>-7.4655187577614468</v>
      </c>
      <c r="G4690">
        <v>6.2295216275454868</v>
      </c>
      <c r="H4690">
        <v>-0.36055430541589439</v>
      </c>
      <c r="I4690">
        <v>4.1005100506190661</v>
      </c>
      <c r="J4690">
        <v>-2.5493820205093169</v>
      </c>
      <c r="K4690">
        <v>-8.3339344941183775</v>
      </c>
      <c r="L4690">
        <v>-3.1072442478068729</v>
      </c>
      <c r="M4690">
        <v>-3.2519354002368162</v>
      </c>
      <c r="N4690">
        <v>-2.5245121178863128</v>
      </c>
      <c r="O4690">
        <v>-2.5298974389898592</v>
      </c>
      <c r="P4690">
        <v>-5.8502719806676424</v>
      </c>
      <c r="Q4690">
        <v>5.2415537501907528</v>
      </c>
      <c r="R4690">
        <v>4.3724030021022209</v>
      </c>
      <c r="S4690">
        <v>4.8733625972806394</v>
      </c>
      <c r="T4690">
        <v>-1.559121113441009</v>
      </c>
      <c r="U4690">
        <v>2.0167228500311829</v>
      </c>
      <c r="V4690">
        <v>-0.51899131296710976</v>
      </c>
      <c r="W4690">
        <v>5.0913878881226013</v>
      </c>
      <c r="X4690">
        <v>-3.247092421199627</v>
      </c>
      <c r="Y4690">
        <v>-1.9793112950561631</v>
      </c>
      <c r="Z4690">
        <v>-1.6338657786285959</v>
      </c>
      <c r="AA4690">
        <v>-7.8058127389762477</v>
      </c>
      <c r="AB4690">
        <v>-1.494027366670758</v>
      </c>
      <c r="AC4690">
        <v>-4.6647221642397874</v>
      </c>
      <c r="AD4690">
        <v>0.35902607761395527</v>
      </c>
      <c r="AE4690">
        <v>-9.1434388251304899</v>
      </c>
      <c r="AF4690">
        <v>-7.6092583540209873</v>
      </c>
      <c r="AG4690">
        <v>5.2554942411525918</v>
      </c>
      <c r="AH4690">
        <v>-5.7897362522660201</v>
      </c>
      <c r="AI4690">
        <v>11.55060053023147</v>
      </c>
      <c r="AJ4690">
        <v>-5.9619906802431792</v>
      </c>
      <c r="AK4690">
        <v>0.27756159780698558</v>
      </c>
      <c r="AL4690">
        <v>6.1379069076741288</v>
      </c>
      <c r="AM4690">
        <v>-0.7284561501973541</v>
      </c>
      <c r="AN4690">
        <v>1.767542377145759</v>
      </c>
      <c r="AO4690">
        <v>10.450928641925451</v>
      </c>
      <c r="AP4690">
        <v>5.0080951185298428</v>
      </c>
      <c r="AQ4690">
        <v>-4.2824915531524343</v>
      </c>
      <c r="AR4690">
        <v>-4.6874895795890659</v>
      </c>
      <c r="AS4690">
        <v>-2.0331285583660041</v>
      </c>
      <c r="AT4690">
        <v>-4.6643195402895534</v>
      </c>
      <c r="AU4690">
        <v>3.236344990061268</v>
      </c>
      <c r="AV4690">
        <v>-0.69085514180142749</v>
      </c>
      <c r="AW4690">
        <v>2.9230066947721459E-2</v>
      </c>
    </row>
    <row r="4691" spans="1:49" x14ac:dyDescent="0.25">
      <c r="A4691" s="1">
        <v>40210</v>
      </c>
      <c r="B4691">
        <v>2007</v>
      </c>
      <c r="C4691">
        <v>100</v>
      </c>
      <c r="D4691">
        <v>7.846015864265099</v>
      </c>
      <c r="E4691">
        <v>7.5668943143614609</v>
      </c>
      <c r="F4691">
        <v>11.28019068397461</v>
      </c>
      <c r="G4691">
        <v>2.1688562193908019</v>
      </c>
      <c r="H4691">
        <v>-1.69593599983181</v>
      </c>
      <c r="I4691">
        <v>-0.88954183842189227</v>
      </c>
      <c r="J4691">
        <v>7.6746989361986317</v>
      </c>
      <c r="K4691">
        <v>7.8776337312480571</v>
      </c>
      <c r="L4691">
        <v>9.1767692987472227</v>
      </c>
      <c r="M4691">
        <v>4.0067466381914052</v>
      </c>
      <c r="N4691">
        <v>2.833050269918425</v>
      </c>
      <c r="O4691">
        <v>4.5773053923450657</v>
      </c>
      <c r="P4691">
        <v>6.1513031695203058</v>
      </c>
      <c r="Q4691">
        <v>-9.5993279046712399</v>
      </c>
      <c r="R4691">
        <v>3.9402408408517391</v>
      </c>
      <c r="S4691">
        <v>4.3413712317962538</v>
      </c>
      <c r="T4691">
        <v>2.6337320888493831</v>
      </c>
      <c r="U4691">
        <v>4.0845973768865784</v>
      </c>
      <c r="V4691">
        <v>5.1265643004708927</v>
      </c>
      <c r="W4691">
        <v>0.51123213641712795</v>
      </c>
      <c r="X4691">
        <v>1.493281627015564</v>
      </c>
      <c r="Y4691">
        <v>-0.56318115234375021</v>
      </c>
      <c r="Z4691">
        <v>-0.86759967871946619</v>
      </c>
      <c r="AA4691">
        <v>-6.8978121382478612</v>
      </c>
      <c r="AB4691">
        <v>9.3954227353229225</v>
      </c>
      <c r="AC4691">
        <v>-2.0590348217756409</v>
      </c>
      <c r="AD4691">
        <v>6.1467327479707734</v>
      </c>
      <c r="AE4691">
        <v>-4.2689991839707684</v>
      </c>
      <c r="AF4691">
        <v>-3.0079006395685619</v>
      </c>
      <c r="AG4691">
        <v>0.68982802874975047</v>
      </c>
      <c r="AH4691">
        <v>-2.5823307923091732</v>
      </c>
      <c r="AI4691">
        <v>2.1111400563488258</v>
      </c>
      <c r="AJ4691">
        <v>0.88825139797306107</v>
      </c>
      <c r="AK4691">
        <v>1.809492543130564</v>
      </c>
      <c r="AL4691">
        <v>1.8602187894390501</v>
      </c>
      <c r="AM4691">
        <v>-1.50769412023426</v>
      </c>
      <c r="AN4691">
        <v>-2.0253168902618519</v>
      </c>
      <c r="AO4691">
        <v>4.6855086181367689</v>
      </c>
      <c r="AP4691">
        <v>-1.394663836224086</v>
      </c>
      <c r="AQ4691">
        <v>6.7117716568055874</v>
      </c>
      <c r="AR4691">
        <v>0.82029673903862843</v>
      </c>
      <c r="AS4691">
        <v>1.6928781581176719</v>
      </c>
      <c r="AT4691">
        <v>9.149330267186695</v>
      </c>
      <c r="AU4691">
        <v>5.4345837263061192</v>
      </c>
      <c r="AV4691">
        <v>6.3681703520379394</v>
      </c>
      <c r="AW4691">
        <v>3.1852965918753418E-2</v>
      </c>
    </row>
    <row r="4692" spans="1:49" x14ac:dyDescent="0.25">
      <c r="A4692" s="1">
        <v>40238</v>
      </c>
      <c r="B4692">
        <v>2007</v>
      </c>
      <c r="C4692">
        <v>100</v>
      </c>
      <c r="D4692">
        <v>3.3450766658422948</v>
      </c>
      <c r="E4692">
        <v>10.406507802219121</v>
      </c>
      <c r="F4692">
        <v>3.832462259608227</v>
      </c>
      <c r="G4692">
        <v>-1.7748861933145621</v>
      </c>
      <c r="H4692">
        <v>14.275496088799541</v>
      </c>
      <c r="I4692">
        <v>4.8951239258420154</v>
      </c>
      <c r="J4692">
        <v>14.717069985995931</v>
      </c>
      <c r="K4692">
        <v>7.3853959184567719</v>
      </c>
      <c r="L4692">
        <v>5.6945842214579656</v>
      </c>
      <c r="M4692">
        <v>4.2945643291022462</v>
      </c>
      <c r="N4692">
        <v>10.8837948085964</v>
      </c>
      <c r="O4692">
        <v>9.3313099130123192</v>
      </c>
      <c r="P4692">
        <v>5.3582914482516619</v>
      </c>
      <c r="Q4692">
        <v>16.170027974818439</v>
      </c>
      <c r="R4692">
        <v>7.8674226860764094</v>
      </c>
      <c r="S4692">
        <v>5.1415211243961654</v>
      </c>
      <c r="T4692">
        <v>9.4344480029189484</v>
      </c>
      <c r="U4692">
        <v>9.1706627361267667</v>
      </c>
      <c r="V4692">
        <v>6.1167337879652006</v>
      </c>
      <c r="W4692">
        <v>12.625684584348811</v>
      </c>
      <c r="X4692">
        <v>4.2687373049786537</v>
      </c>
      <c r="Y4692">
        <v>7.709907246932568</v>
      </c>
      <c r="Z4692">
        <v>8.7558543631082628</v>
      </c>
      <c r="AA4692">
        <v>7.5246077888862617</v>
      </c>
      <c r="AB4692">
        <v>7.6938465154523072</v>
      </c>
      <c r="AC4692">
        <v>6.5498216250585504</v>
      </c>
      <c r="AD4692">
        <v>7.4828109730915804</v>
      </c>
      <c r="AE4692">
        <v>3.5976844684735938</v>
      </c>
      <c r="AF4692">
        <v>6.4364109057349461</v>
      </c>
      <c r="AG4692">
        <v>12.700690538621529</v>
      </c>
      <c r="AH4692">
        <v>7.3706985787852508</v>
      </c>
      <c r="AI4692">
        <v>13.299766678505611</v>
      </c>
      <c r="AJ4692">
        <v>9.1365980831331406</v>
      </c>
      <c r="AK4692">
        <v>3.0664668729347699</v>
      </c>
      <c r="AL4692">
        <v>8.1029667338839761</v>
      </c>
      <c r="AM4692">
        <v>7.6306808255605096</v>
      </c>
      <c r="AN4692">
        <v>11.117529250335091</v>
      </c>
      <c r="AO4692">
        <v>2.8343878032050851</v>
      </c>
      <c r="AP4692">
        <v>2.4365380079983461</v>
      </c>
      <c r="AQ4692">
        <v>8.4389294882563313</v>
      </c>
      <c r="AR4692">
        <v>6.303793237008426</v>
      </c>
      <c r="AS4692">
        <v>6.0535994527777914</v>
      </c>
      <c r="AT4692">
        <v>8.4193897497663261</v>
      </c>
      <c r="AU4692">
        <v>7.4497020318958773</v>
      </c>
      <c r="AV4692">
        <v>6.0763294389804212</v>
      </c>
      <c r="AW4692">
        <v>8.8533898356923935E-4</v>
      </c>
    </row>
    <row r="4693" spans="1:49" x14ac:dyDescent="0.25">
      <c r="A4693" s="1">
        <v>40269</v>
      </c>
      <c r="B4693">
        <v>2007</v>
      </c>
      <c r="C4693">
        <v>100</v>
      </c>
      <c r="D4693">
        <v>-1.131096688401001</v>
      </c>
      <c r="E4693">
        <v>-1.575425061806712</v>
      </c>
      <c r="F4693">
        <v>-0.62415840673930578</v>
      </c>
      <c r="G4693">
        <v>1.876598981331989</v>
      </c>
      <c r="H4693">
        <v>-1.198430928212368</v>
      </c>
      <c r="I4693">
        <v>-5.6980241324787961</v>
      </c>
      <c r="J4693">
        <v>-4.1970584557447292</v>
      </c>
      <c r="K4693">
        <v>-2.5978185433823691</v>
      </c>
      <c r="L4693">
        <v>3.310923956355039</v>
      </c>
      <c r="M4693">
        <v>3.9588489873934711</v>
      </c>
      <c r="N4693">
        <v>-0.55125333233723151</v>
      </c>
      <c r="O4693">
        <v>0.1225609516388282</v>
      </c>
      <c r="P4693">
        <v>-2.851077371076594</v>
      </c>
      <c r="Q4693">
        <v>5.6597990286523903</v>
      </c>
      <c r="R4693">
        <v>-0.30600683869759232</v>
      </c>
      <c r="S4693">
        <v>-1.8735782804001231</v>
      </c>
      <c r="T4693">
        <v>3.829834576273083</v>
      </c>
      <c r="U4693">
        <v>2.517315641314855</v>
      </c>
      <c r="V4693">
        <v>-6.3700384223234323</v>
      </c>
      <c r="W4693">
        <v>3.5370411389636041</v>
      </c>
      <c r="X4693">
        <v>1.9601395730584501</v>
      </c>
      <c r="Y4693">
        <v>-1.388217827281502</v>
      </c>
      <c r="Z4693">
        <v>6.2709557805514349</v>
      </c>
      <c r="AA4693">
        <v>-12.992199046849469</v>
      </c>
      <c r="AB4693">
        <v>3.4924116273184151</v>
      </c>
      <c r="AC4693">
        <v>1.5631318935449561E-3</v>
      </c>
      <c r="AD4693">
        <v>3.53958346433576</v>
      </c>
      <c r="AE4693">
        <v>-6.4208168613894454</v>
      </c>
      <c r="AF4693">
        <v>-10.255621028278419</v>
      </c>
      <c r="AG4693">
        <v>-10.39424405585155</v>
      </c>
      <c r="AH4693">
        <v>-8.4732343066383322</v>
      </c>
      <c r="AI4693">
        <v>-8.7848599340758291</v>
      </c>
      <c r="AJ4693">
        <v>-3.4322969539633101</v>
      </c>
      <c r="AK4693">
        <v>-5.1521172316296724</v>
      </c>
      <c r="AL4693">
        <v>3.998661286170635</v>
      </c>
      <c r="AM4693">
        <v>-2.0873091361671041</v>
      </c>
      <c r="AN4693">
        <v>-2.3373054905082569</v>
      </c>
      <c r="AO4693">
        <v>7.1173504500726903</v>
      </c>
      <c r="AP4693">
        <v>-0.4601981144465972</v>
      </c>
      <c r="AQ4693">
        <v>-2.2741972344363259</v>
      </c>
      <c r="AR4693">
        <v>-6.6929211637674744</v>
      </c>
      <c r="AS4693">
        <v>-2.8279468386463109</v>
      </c>
      <c r="AT4693">
        <v>-0.2714020903782477</v>
      </c>
      <c r="AU4693">
        <v>-8.7623719213750775</v>
      </c>
      <c r="AV4693">
        <v>-0.14812515140841809</v>
      </c>
      <c r="AW4693">
        <v>-1.7101279172911162E-2</v>
      </c>
    </row>
    <row r="4694" spans="1:49" x14ac:dyDescent="0.25">
      <c r="A4694" s="1">
        <v>40299</v>
      </c>
      <c r="B4694">
        <v>2007</v>
      </c>
      <c r="C4694">
        <v>100</v>
      </c>
      <c r="D4694">
        <v>-2.6066328990446812</v>
      </c>
      <c r="E4694">
        <v>-7.3211522279894687</v>
      </c>
      <c r="F4694">
        <v>2.0403498705627192</v>
      </c>
      <c r="G4694">
        <v>-2.6419556383589948</v>
      </c>
      <c r="H4694">
        <v>-11.748561458813271</v>
      </c>
      <c r="I4694">
        <v>-13.91856019074881</v>
      </c>
      <c r="J4694">
        <v>-3.5713142138181109</v>
      </c>
      <c r="K4694">
        <v>-11.29016823685779</v>
      </c>
      <c r="L4694">
        <v>-5.2865259015612569</v>
      </c>
      <c r="M4694">
        <v>-9.6952409354561837</v>
      </c>
      <c r="N4694">
        <v>-8.1601432486061665</v>
      </c>
      <c r="O4694">
        <v>-8.8164868009419468</v>
      </c>
      <c r="P4694">
        <v>-5.5562034501249524</v>
      </c>
      <c r="Q4694">
        <v>-12.154812119530909</v>
      </c>
      <c r="R4694">
        <v>-13.345883408293121</v>
      </c>
      <c r="S4694">
        <v>-8.9144145907678052</v>
      </c>
      <c r="T4694">
        <v>-14.09240348016217</v>
      </c>
      <c r="U4694">
        <v>-7.7679105438628877</v>
      </c>
      <c r="V4694">
        <v>-11.49326643833566</v>
      </c>
      <c r="W4694">
        <v>-6.327024923005176</v>
      </c>
      <c r="X4694">
        <v>-13.767676764230931</v>
      </c>
      <c r="Y4694">
        <v>-17.067166448949461</v>
      </c>
      <c r="Z4694">
        <v>-20.562673676612789</v>
      </c>
      <c r="AA4694">
        <v>-26.51077447984725</v>
      </c>
      <c r="AB4694">
        <v>-10.81074162384682</v>
      </c>
      <c r="AC4694">
        <v>-17.11326396195857</v>
      </c>
      <c r="AD4694">
        <v>-14.58757435615386</v>
      </c>
      <c r="AE4694">
        <v>-17.102509578839999</v>
      </c>
      <c r="AF4694">
        <v>-9.0901375845469197</v>
      </c>
      <c r="AG4694">
        <v>-13.493105280932751</v>
      </c>
      <c r="AH4694">
        <v>-15.19195524726659</v>
      </c>
      <c r="AI4694">
        <v>-20.21691822595383</v>
      </c>
      <c r="AJ4694">
        <v>-11.22249754665097</v>
      </c>
      <c r="AK4694">
        <v>-8.4183898652056222</v>
      </c>
      <c r="AL4694">
        <v>-12.180465850522371</v>
      </c>
      <c r="AM4694">
        <v>-12.83354266392481</v>
      </c>
      <c r="AN4694">
        <v>-15.423918192570451</v>
      </c>
      <c r="AO4694">
        <v>-13.77748835376266</v>
      </c>
      <c r="AP4694">
        <v>-12.90856389828361</v>
      </c>
      <c r="AQ4694">
        <v>-17.448017596840842</v>
      </c>
      <c r="AR4694">
        <v>-13.448617120751489</v>
      </c>
      <c r="AS4694">
        <v>-11.6787987683732</v>
      </c>
      <c r="AT4694">
        <v>-7.6798947147750933</v>
      </c>
      <c r="AU4694">
        <v>-11.7864018452919</v>
      </c>
      <c r="AV4694">
        <v>-8.8907957193864906</v>
      </c>
      <c r="AW4694">
        <v>-8.8748318750427879E-3</v>
      </c>
    </row>
    <row r="4695" spans="1:49" x14ac:dyDescent="0.25">
      <c r="A4695" s="1">
        <v>40330</v>
      </c>
      <c r="B4695">
        <v>2007</v>
      </c>
      <c r="C4695">
        <v>100</v>
      </c>
      <c r="D4695">
        <v>7.9380388638735866</v>
      </c>
      <c r="E4695">
        <v>8.1776928662180559E-2</v>
      </c>
      <c r="F4695">
        <v>3.124892532804235</v>
      </c>
      <c r="G4695">
        <v>4.0703079997225222</v>
      </c>
      <c r="H4695">
        <v>8.4706197242093051</v>
      </c>
      <c r="I4695">
        <v>-7.009600401997873</v>
      </c>
      <c r="J4695">
        <v>6.8036497153851849</v>
      </c>
      <c r="K4695">
        <v>-1.530049324478655</v>
      </c>
      <c r="L4695">
        <v>5.682058023528791</v>
      </c>
      <c r="M4695">
        <v>6.9085657956770907</v>
      </c>
      <c r="N4695">
        <v>-0.60484429953276964</v>
      </c>
      <c r="O4695">
        <v>7.4522622465345023</v>
      </c>
      <c r="P4695">
        <v>3.0413882013427869</v>
      </c>
      <c r="Q4695">
        <v>3.7537861020836121</v>
      </c>
      <c r="R4695">
        <v>8.1751847377128595</v>
      </c>
      <c r="S4695">
        <v>0.96827286200227292</v>
      </c>
      <c r="T4695">
        <v>3.982607224270041</v>
      </c>
      <c r="U4695">
        <v>6.3612176613462079</v>
      </c>
      <c r="V4695">
        <v>7.433164439963158</v>
      </c>
      <c r="W4695">
        <v>10.606216635363809</v>
      </c>
      <c r="X4695">
        <v>2.1334418621096201</v>
      </c>
      <c r="Y4695">
        <v>-4.1417194365086507</v>
      </c>
      <c r="Z4695">
        <v>-4.6679519220621852</v>
      </c>
      <c r="AA4695">
        <v>-6.5029047905295183</v>
      </c>
      <c r="AB4695">
        <v>5.1281643158629384</v>
      </c>
      <c r="AC4695">
        <v>-9.03954339473656E-2</v>
      </c>
      <c r="AD4695">
        <v>5.9887931062925004</v>
      </c>
      <c r="AE4695">
        <v>2.9143949978964749</v>
      </c>
      <c r="AF4695">
        <v>2.4201399166600139</v>
      </c>
      <c r="AG4695">
        <v>-4.0901315580334057</v>
      </c>
      <c r="AH4695">
        <v>2.1843247059405879</v>
      </c>
      <c r="AI4695">
        <v>-6.2299645311224454</v>
      </c>
      <c r="AJ4695">
        <v>2.8257833996410131</v>
      </c>
      <c r="AK4695">
        <v>1.3285853257685829</v>
      </c>
      <c r="AL4695">
        <v>3.9687290329221798</v>
      </c>
      <c r="AM4695">
        <v>2.326833581863919</v>
      </c>
      <c r="AN4695">
        <v>-4.7290143022067248</v>
      </c>
      <c r="AO4695">
        <v>-5.901434024144514</v>
      </c>
      <c r="AP4695">
        <v>0.67342623055268724</v>
      </c>
      <c r="AQ4695">
        <v>0.80345489858451025</v>
      </c>
      <c r="AR4695">
        <v>1.5372748909395331</v>
      </c>
      <c r="AS4695">
        <v>0.7354947801288203</v>
      </c>
      <c r="AT4695">
        <v>-2.2827558723505952</v>
      </c>
      <c r="AU4695">
        <v>1.7649239909335539</v>
      </c>
      <c r="AV4695">
        <v>-2.4467028435860678</v>
      </c>
      <c r="AW4695">
        <v>3.0398192939753651E-2</v>
      </c>
    </row>
    <row r="4696" spans="1:49" x14ac:dyDescent="0.25">
      <c r="A4696" s="1">
        <v>40360</v>
      </c>
      <c r="B4696">
        <v>2007</v>
      </c>
      <c r="C4696">
        <v>100</v>
      </c>
      <c r="D4696">
        <v>17.518679919778108</v>
      </c>
      <c r="E4696">
        <v>9.8376610447463708</v>
      </c>
      <c r="F4696">
        <v>12.07240795485334</v>
      </c>
      <c r="G4696">
        <v>16.304400929229072</v>
      </c>
      <c r="H4696">
        <v>20.278300673328228</v>
      </c>
      <c r="I4696">
        <v>8.3760652372844255</v>
      </c>
      <c r="J4696">
        <v>10.121562283975649</v>
      </c>
      <c r="K4696">
        <v>18.027431102835958</v>
      </c>
      <c r="L4696">
        <v>6.7266936125259136</v>
      </c>
      <c r="M4696">
        <v>12.01155443947548</v>
      </c>
      <c r="N4696">
        <v>16.837903503488821</v>
      </c>
      <c r="O4696">
        <v>4.5272311049308511</v>
      </c>
      <c r="P4696">
        <v>9.3863829222624382</v>
      </c>
      <c r="Q4696">
        <v>20.360110537942312</v>
      </c>
      <c r="R4696">
        <v>13.2124984154598</v>
      </c>
      <c r="S4696">
        <v>7.4700818705685457</v>
      </c>
      <c r="T4696">
        <v>11.62191384617339</v>
      </c>
      <c r="U4696">
        <v>9.552389186486776</v>
      </c>
      <c r="V4696">
        <v>8.7650629784635559</v>
      </c>
      <c r="W4696">
        <v>9.2408374857446027</v>
      </c>
      <c r="X4696">
        <v>11.307019394943319</v>
      </c>
      <c r="Y4696">
        <v>22.659407876064002</v>
      </c>
      <c r="Z4696">
        <v>10.94310088953112</v>
      </c>
      <c r="AA4696">
        <v>35.640703251642513</v>
      </c>
      <c r="AB4696">
        <v>5.7001483257623784</v>
      </c>
      <c r="AC4696">
        <v>22.261897823028718</v>
      </c>
      <c r="AD4696">
        <v>15.90276747063484</v>
      </c>
      <c r="AE4696">
        <v>26.702694570100821</v>
      </c>
      <c r="AF4696">
        <v>15.105428370160871</v>
      </c>
      <c r="AG4696">
        <v>16.447543783844161</v>
      </c>
      <c r="AH4696">
        <v>20.200158685465901</v>
      </c>
      <c r="AI4696">
        <v>19.383465930023821</v>
      </c>
      <c r="AJ4696">
        <v>13.62799659117251</v>
      </c>
      <c r="AK4696">
        <v>14.577201437159591</v>
      </c>
      <c r="AL4696">
        <v>14.456677022111061</v>
      </c>
      <c r="AM4696">
        <v>15.19662432213873</v>
      </c>
      <c r="AN4696">
        <v>24.229753062865608</v>
      </c>
      <c r="AO4696">
        <v>9.3077942589969922</v>
      </c>
      <c r="AP4696">
        <v>18.01387640484851</v>
      </c>
      <c r="AQ4696">
        <v>16.421973674092861</v>
      </c>
      <c r="AR4696">
        <v>16.670026002071442</v>
      </c>
      <c r="AS4696">
        <v>16.368550516476521</v>
      </c>
      <c r="AT4696">
        <v>11.243502393557289</v>
      </c>
      <c r="AU4696">
        <v>2.7119411551856492</v>
      </c>
      <c r="AV4696">
        <v>11.02662894474649</v>
      </c>
      <c r="AW4696">
        <v>3.7887339913789793E-2</v>
      </c>
    </row>
    <row r="4697" spans="1:49" x14ac:dyDescent="0.25">
      <c r="A4697" s="1">
        <v>40391</v>
      </c>
      <c r="B4697">
        <v>2007</v>
      </c>
      <c r="C4697">
        <v>100</v>
      </c>
      <c r="D4697">
        <v>10.19462704656711</v>
      </c>
      <c r="E4697">
        <v>-4.0832550930562146</v>
      </c>
      <c r="F4697">
        <v>5.2359566413340719</v>
      </c>
      <c r="G4697">
        <v>8.3445152706279835</v>
      </c>
      <c r="H4697">
        <v>5.8956091551083833</v>
      </c>
      <c r="I4697">
        <v>-4.5722742381655204</v>
      </c>
      <c r="J4697">
        <v>10.492258644258911</v>
      </c>
      <c r="K4697">
        <v>-2.2332019906819882</v>
      </c>
      <c r="L4697">
        <v>6.6972645104267592</v>
      </c>
      <c r="M4697">
        <v>0.27814268378187901</v>
      </c>
      <c r="N4697">
        <v>-1.8979657092945019</v>
      </c>
      <c r="O4697">
        <v>-0.44930959611286791</v>
      </c>
      <c r="P4697">
        <v>-2.0277283177170591</v>
      </c>
      <c r="Q4697">
        <v>-0.43713712073076838</v>
      </c>
      <c r="R4697">
        <v>-5.6725661193515631</v>
      </c>
      <c r="S4697">
        <v>-1.301206356359297</v>
      </c>
      <c r="T4697">
        <v>-1.6033115831233351</v>
      </c>
      <c r="U4697">
        <v>7.5383573840215101</v>
      </c>
      <c r="V4697">
        <v>3.522343737781664</v>
      </c>
      <c r="W4697">
        <v>-2.4849911888109699</v>
      </c>
      <c r="X4697">
        <v>-2.3496790651253869</v>
      </c>
      <c r="Y4697">
        <v>-3.5605852949351369</v>
      </c>
      <c r="Z4697">
        <v>-14.573665183065639</v>
      </c>
      <c r="AA4697">
        <v>-8.4261019429798125</v>
      </c>
      <c r="AB4697">
        <v>3.2727482246058588</v>
      </c>
      <c r="AC4697">
        <v>-4.1311009642974188</v>
      </c>
      <c r="AD4697">
        <v>-4.8509158374675732</v>
      </c>
      <c r="AE4697">
        <v>-4.4916850235335311</v>
      </c>
      <c r="AF4697">
        <v>-0.84772092032013857</v>
      </c>
      <c r="AG4697">
        <v>-3.0620373837556998</v>
      </c>
      <c r="AH4697">
        <v>-6.5186621940642508</v>
      </c>
      <c r="AI4697">
        <v>-1.727783591195786</v>
      </c>
      <c r="AJ4697">
        <v>-4.9845231703733113</v>
      </c>
      <c r="AK4697">
        <v>-2.7964751863567732</v>
      </c>
      <c r="AL4697">
        <v>-3.8150185567530248</v>
      </c>
      <c r="AM4697">
        <v>-6.4213794583493522</v>
      </c>
      <c r="AN4697">
        <v>-2.5077364939966369</v>
      </c>
      <c r="AO4697">
        <v>2.6696885769190049</v>
      </c>
      <c r="AP4697">
        <v>-3.788595233691749</v>
      </c>
      <c r="AQ4697">
        <v>-2.081958014268948</v>
      </c>
      <c r="AR4697">
        <v>-5.1041440589010278</v>
      </c>
      <c r="AS4697">
        <v>-0.99082225049970107</v>
      </c>
      <c r="AT4697">
        <v>-0.92498405284120455</v>
      </c>
      <c r="AU4697">
        <v>3.6532510529261102</v>
      </c>
      <c r="AV4697">
        <v>-3.4829927764123969</v>
      </c>
      <c r="AW4697">
        <v>1.0164458512387011E-2</v>
      </c>
    </row>
    <row r="4698" spans="1:49" x14ac:dyDescent="0.25">
      <c r="A4698" s="1">
        <v>40422</v>
      </c>
      <c r="B4698">
        <v>2007</v>
      </c>
      <c r="C4698">
        <v>100</v>
      </c>
      <c r="D4698">
        <v>8.6636213480273394</v>
      </c>
      <c r="E4698">
        <v>12.502214854170671</v>
      </c>
      <c r="F4698">
        <v>12.58237478788315</v>
      </c>
      <c r="G4698">
        <v>11.8779606516316</v>
      </c>
      <c r="H4698">
        <v>18.086643672267421</v>
      </c>
      <c r="I4698">
        <v>1.7406177251973349</v>
      </c>
      <c r="J4698">
        <v>15.814365017454479</v>
      </c>
      <c r="K4698">
        <v>12.19298529440227</v>
      </c>
      <c r="L4698">
        <v>20.97925837579524</v>
      </c>
      <c r="M4698">
        <v>9.6533691935093646</v>
      </c>
      <c r="N4698">
        <v>16.313571847955011</v>
      </c>
      <c r="O4698">
        <v>17.95361085836398</v>
      </c>
      <c r="P4698">
        <v>12.513366080832579</v>
      </c>
      <c r="Q4698">
        <v>17.004790017935271</v>
      </c>
      <c r="R4698">
        <v>1.080411068864251</v>
      </c>
      <c r="S4698">
        <v>6.1419837404945721</v>
      </c>
      <c r="T4698">
        <v>13.464420424148701</v>
      </c>
      <c r="U4698">
        <v>7.2638296441968286</v>
      </c>
      <c r="V4698">
        <v>6.9973409625980976</v>
      </c>
      <c r="W4698">
        <v>13.858456146302061</v>
      </c>
      <c r="X4698">
        <v>11.13438622927816</v>
      </c>
      <c r="Y4698">
        <v>15.446229275243621</v>
      </c>
      <c r="Z4698">
        <v>8.3543392026890864</v>
      </c>
      <c r="AA4698">
        <v>1.7728336876598141</v>
      </c>
      <c r="AB4698">
        <v>7.4476106385008789</v>
      </c>
      <c r="AC4698">
        <v>17.39805751801169</v>
      </c>
      <c r="AD4698">
        <v>20.232210254993799</v>
      </c>
      <c r="AE4698">
        <v>12.18155703923731</v>
      </c>
      <c r="AF4698">
        <v>12.30585853614099</v>
      </c>
      <c r="AG4698">
        <v>19.19609849074471</v>
      </c>
      <c r="AH4698">
        <v>13.50825638714643</v>
      </c>
      <c r="AI4698">
        <v>13.676394198818249</v>
      </c>
      <c r="AJ4698">
        <v>14.88216797003032</v>
      </c>
      <c r="AK4698">
        <v>14.216171340898811</v>
      </c>
      <c r="AL4698">
        <v>13.64517425327716</v>
      </c>
      <c r="AM4698">
        <v>14.76448475809455</v>
      </c>
      <c r="AN4698">
        <v>19.052310068300709</v>
      </c>
      <c r="AO4698">
        <v>4.7693925046882644</v>
      </c>
      <c r="AP4698">
        <v>9.8989378297884336</v>
      </c>
      <c r="AQ4698">
        <v>15.351907130990281</v>
      </c>
      <c r="AR4698">
        <v>16.13166621301097</v>
      </c>
      <c r="AS4698">
        <v>10.53717535417425</v>
      </c>
      <c r="AT4698">
        <v>9.3713844716832195</v>
      </c>
      <c r="AU4698">
        <v>11.43046279207876</v>
      </c>
      <c r="AV4698">
        <v>10.660920272936639</v>
      </c>
      <c r="AW4698">
        <v>1.4480822945781119E-2</v>
      </c>
    </row>
    <row r="4699" spans="1:49" x14ac:dyDescent="0.25">
      <c r="A4699" s="1">
        <v>40452</v>
      </c>
      <c r="B4699">
        <v>2007</v>
      </c>
      <c r="C4699">
        <v>100</v>
      </c>
      <c r="D4699">
        <v>3.624032275443656</v>
      </c>
      <c r="E4699">
        <v>5.8860377380347551</v>
      </c>
      <c r="F4699">
        <v>14.06001262858954</v>
      </c>
      <c r="G4699">
        <v>-0.71157567803135091</v>
      </c>
      <c r="H4699">
        <v>13.54160095186381</v>
      </c>
      <c r="I4699">
        <v>-2.4055684778519049</v>
      </c>
      <c r="J4699">
        <v>-0.32582455357238471</v>
      </c>
      <c r="K4699">
        <v>-0.72502574739751191</v>
      </c>
      <c r="L4699">
        <v>-0.54178146825720752</v>
      </c>
      <c r="M4699">
        <v>1.112553309122966</v>
      </c>
      <c r="N4699">
        <v>-0.46695927148319161</v>
      </c>
      <c r="O4699">
        <v>-0.56041874635126554</v>
      </c>
      <c r="P4699">
        <v>1.324907789108942</v>
      </c>
      <c r="Q4699">
        <v>3.2899483963017229</v>
      </c>
      <c r="R4699">
        <v>3.403356023991555</v>
      </c>
      <c r="S4699">
        <v>-0.1546889694311937</v>
      </c>
      <c r="T4699">
        <v>-0.65704369503247761</v>
      </c>
      <c r="U4699">
        <v>0.44200007044496997</v>
      </c>
      <c r="V4699">
        <v>8.0525801736963665E-2</v>
      </c>
      <c r="W4699">
        <v>1.216310273497978</v>
      </c>
      <c r="X4699">
        <v>4.7243206983903718</v>
      </c>
      <c r="Y4699">
        <v>4.6162542170821386</v>
      </c>
      <c r="Z4699">
        <v>-0.13407128159070861</v>
      </c>
      <c r="AA4699">
        <v>5.7935779972678514</v>
      </c>
      <c r="AB4699">
        <v>-0.36769028166790951</v>
      </c>
      <c r="AC4699">
        <v>1.5551906750851161</v>
      </c>
      <c r="AD4699">
        <v>-1.6802034983491869</v>
      </c>
      <c r="AE4699">
        <v>2.5090776451321961</v>
      </c>
      <c r="AF4699">
        <v>6.8582283270012034</v>
      </c>
      <c r="AG4699">
        <v>1.8567351177448901</v>
      </c>
      <c r="AH4699">
        <v>4.1305002011237324</v>
      </c>
      <c r="AI4699">
        <v>-2.1311116238502241</v>
      </c>
      <c r="AJ4699">
        <v>5.4899346299943197</v>
      </c>
      <c r="AK4699">
        <v>1.9944277254775771</v>
      </c>
      <c r="AL4699">
        <v>1.181471678658319</v>
      </c>
      <c r="AM4699">
        <v>-0.47315800255838258</v>
      </c>
      <c r="AN4699">
        <v>2.5044586280037699</v>
      </c>
      <c r="AO4699">
        <v>-2.8326255173611541</v>
      </c>
      <c r="AP4699">
        <v>-1.972143159602979</v>
      </c>
      <c r="AQ4699">
        <v>0.6561798563106791</v>
      </c>
      <c r="AR4699">
        <v>2.8264725592044289</v>
      </c>
      <c r="AS4699">
        <v>1.7094486613434821</v>
      </c>
      <c r="AT4699">
        <v>0.94757999024355222</v>
      </c>
      <c r="AU4699">
        <v>-2.5355085994738351</v>
      </c>
      <c r="AV4699">
        <v>1.702705510017188</v>
      </c>
      <c r="AW4699">
        <v>-2.1381402203875969E-2</v>
      </c>
    </row>
    <row r="4700" spans="1:49" x14ac:dyDescent="0.25">
      <c r="A4700" s="1">
        <v>40483</v>
      </c>
      <c r="B4700">
        <v>2007</v>
      </c>
      <c r="C4700">
        <v>100</v>
      </c>
      <c r="D4700">
        <v>-17.799339078948599</v>
      </c>
      <c r="E4700">
        <v>-3.5239225751843239</v>
      </c>
      <c r="F4700">
        <v>-8.5536592885168687</v>
      </c>
      <c r="G4700">
        <v>-4.3710355076499567</v>
      </c>
      <c r="H4700">
        <v>-2.3196469302800282</v>
      </c>
      <c r="I4700">
        <v>3.3292728692019051</v>
      </c>
      <c r="J4700">
        <v>-5.0145770761933601</v>
      </c>
      <c r="K4700">
        <v>-9.8834492660319295</v>
      </c>
      <c r="L4700">
        <v>-17.802257846931589</v>
      </c>
      <c r="M4700">
        <v>-6.9279010008718611</v>
      </c>
      <c r="N4700">
        <v>-8.3436319085473993</v>
      </c>
      <c r="O4700">
        <v>-11.552888095138011</v>
      </c>
      <c r="P4700">
        <v>-7.8800806397165246</v>
      </c>
      <c r="Q4700">
        <v>-14.82766394052436</v>
      </c>
      <c r="R4700">
        <v>-0.35469464607568169</v>
      </c>
      <c r="S4700">
        <v>-3.3816738296849169</v>
      </c>
      <c r="T4700">
        <v>-5.3312634086915782</v>
      </c>
      <c r="U4700">
        <v>-8.0591516988427703</v>
      </c>
      <c r="V4700">
        <v>-8.7862110318626563</v>
      </c>
      <c r="W4700">
        <v>-12.01895505821687</v>
      </c>
      <c r="X4700">
        <v>-6.6610303458770943</v>
      </c>
      <c r="Y4700">
        <v>-15.02580837530407</v>
      </c>
      <c r="Z4700">
        <v>-13.109864960269739</v>
      </c>
      <c r="AA4700">
        <v>-20.030759418135869</v>
      </c>
      <c r="AB4700">
        <v>-1.603470524587669</v>
      </c>
      <c r="AC4700">
        <v>-13.383864895529429</v>
      </c>
      <c r="AD4700">
        <v>-7.9918602450294474</v>
      </c>
      <c r="AE4700">
        <v>-24.56746262675231</v>
      </c>
      <c r="AF4700">
        <v>-18.856416056667211</v>
      </c>
      <c r="AG4700">
        <v>-14.083609640025029</v>
      </c>
      <c r="AH4700">
        <v>-20.1144837349559</v>
      </c>
      <c r="AI4700">
        <v>-15.91328272122743</v>
      </c>
      <c r="AJ4700">
        <v>-10.179508038799289</v>
      </c>
      <c r="AK4700">
        <v>-17.05700459996935</v>
      </c>
      <c r="AL4700">
        <v>-11.38543662301365</v>
      </c>
      <c r="AM4700">
        <v>-14.50740254018646</v>
      </c>
      <c r="AN4700">
        <v>-14.44588948925689</v>
      </c>
      <c r="AO4700">
        <v>-6.1815433007762159</v>
      </c>
      <c r="AP4700">
        <v>-15.682499978550039</v>
      </c>
      <c r="AQ4700">
        <v>-8.6465552138220154</v>
      </c>
      <c r="AR4700">
        <v>-15.6326463791848</v>
      </c>
      <c r="AS4700">
        <v>-10.02013847055116</v>
      </c>
      <c r="AT4700">
        <v>-4.3624029448999684</v>
      </c>
      <c r="AU4700">
        <v>-6.9987569528419886</v>
      </c>
      <c r="AV4700">
        <v>-5.2665262302607152</v>
      </c>
      <c r="AW4700">
        <v>-5.3649220834046329E-2</v>
      </c>
    </row>
    <row r="4701" spans="1:49" x14ac:dyDescent="0.25">
      <c r="A4701" s="1">
        <v>40513</v>
      </c>
      <c r="B4701">
        <v>2007</v>
      </c>
      <c r="C4701">
        <v>100</v>
      </c>
      <c r="D4701">
        <v>4.322997484337554</v>
      </c>
      <c r="E4701">
        <v>7.0768642457984532</v>
      </c>
      <c r="F4701">
        <v>5.2723751551795539</v>
      </c>
      <c r="G4701">
        <v>4.5075524852512761</v>
      </c>
      <c r="H4701">
        <v>6.7685838310618252</v>
      </c>
      <c r="I4701">
        <v>4.5478654530886073</v>
      </c>
      <c r="J4701">
        <v>4.8328045591504942</v>
      </c>
      <c r="K4701">
        <v>8.5018397643829005</v>
      </c>
      <c r="L4701">
        <v>10.60550126319251</v>
      </c>
      <c r="M4701">
        <v>6.3667312996984693</v>
      </c>
      <c r="N4701">
        <v>16.252572215303829</v>
      </c>
      <c r="O4701">
        <v>8.9397901140386935</v>
      </c>
      <c r="P4701">
        <v>-0.50846032143716524</v>
      </c>
      <c r="Q4701">
        <v>-1.8333836254580289</v>
      </c>
      <c r="R4701">
        <v>11.043095677163929</v>
      </c>
      <c r="S4701">
        <v>8.9602523862840844</v>
      </c>
      <c r="T4701">
        <v>12.45584581830645</v>
      </c>
      <c r="U4701">
        <v>7.0490279318987659</v>
      </c>
      <c r="V4701">
        <v>10.401975651043751</v>
      </c>
      <c r="W4701">
        <v>5.6549311334815444</v>
      </c>
      <c r="X4701">
        <v>6.9665260062660384</v>
      </c>
      <c r="Y4701">
        <v>17.808500556146932</v>
      </c>
      <c r="Z4701">
        <v>15.002669619974011</v>
      </c>
      <c r="AA4701">
        <v>-0.43765181510651008</v>
      </c>
      <c r="AB4701">
        <v>7.7740328389946267</v>
      </c>
      <c r="AC4701">
        <v>19.197532519914159</v>
      </c>
      <c r="AD4701">
        <v>11.325088532257841</v>
      </c>
      <c r="AE4701">
        <v>11.025975227012159</v>
      </c>
      <c r="AF4701">
        <v>7.4418247849374008</v>
      </c>
      <c r="AG4701">
        <v>13.415261570091451</v>
      </c>
      <c r="AH4701">
        <v>10.14265206647695</v>
      </c>
      <c r="AI4701">
        <v>8.9198608273001625</v>
      </c>
      <c r="AJ4701">
        <v>8.3286682096016982</v>
      </c>
      <c r="AK4701">
        <v>6.8595944366704353</v>
      </c>
      <c r="AL4701">
        <v>11.935586412348529</v>
      </c>
      <c r="AM4701">
        <v>12.251647473499849</v>
      </c>
      <c r="AN4701">
        <v>11.71618031674133</v>
      </c>
      <c r="AO4701">
        <v>7.8886493174914474</v>
      </c>
      <c r="AP4701">
        <v>9.4877031583451288</v>
      </c>
      <c r="AQ4701">
        <v>11.97485949156232</v>
      </c>
      <c r="AR4701">
        <v>10.091122381077209</v>
      </c>
      <c r="AS4701">
        <v>8.630364341938046</v>
      </c>
      <c r="AT4701">
        <v>9.0784499056282719</v>
      </c>
      <c r="AU4701">
        <v>8.3454409038085977</v>
      </c>
      <c r="AV4701">
        <v>8.0117860118871</v>
      </c>
      <c r="AW4701">
        <v>1.255645430962327E-2</v>
      </c>
    </row>
    <row r="4702" spans="1:49" x14ac:dyDescent="0.25">
      <c r="A4702" s="1">
        <v>40544</v>
      </c>
      <c r="B4702">
        <v>2007</v>
      </c>
      <c r="C4702">
        <v>100</v>
      </c>
      <c r="D4702">
        <v>0.56682284730718013</v>
      </c>
      <c r="E4702">
        <v>-0.2069318665162023</v>
      </c>
      <c r="F4702">
        <v>-9.6615922184337677</v>
      </c>
      <c r="G4702">
        <v>-6.5954319597645306</v>
      </c>
      <c r="H4702">
        <v>1.510307307637571</v>
      </c>
      <c r="I4702">
        <v>10.13662647290772</v>
      </c>
      <c r="J4702">
        <v>-6.3457341458754479</v>
      </c>
      <c r="K4702">
        <v>-1.5717498028128829</v>
      </c>
      <c r="L4702">
        <v>-8.0014025442066039</v>
      </c>
      <c r="M4702">
        <v>2.5023351601354271</v>
      </c>
      <c r="N4702">
        <v>-9.8366718729181901</v>
      </c>
      <c r="O4702">
        <v>-10.702248733485821</v>
      </c>
      <c r="P4702">
        <v>0.61207058960788263</v>
      </c>
      <c r="Q4702">
        <v>-7.4263554783680297</v>
      </c>
      <c r="R4702">
        <v>5.3803500012763017</v>
      </c>
      <c r="S4702">
        <v>2.8423622009096761</v>
      </c>
      <c r="T4702">
        <v>5.4273717686836642</v>
      </c>
      <c r="U4702">
        <v>3.6127589506426361</v>
      </c>
      <c r="V4702">
        <v>2.385627104438814</v>
      </c>
      <c r="W4702">
        <v>-8.2269125791951225</v>
      </c>
      <c r="X4702">
        <v>3.7596887447076011</v>
      </c>
      <c r="Y4702">
        <v>5.9291828023118942</v>
      </c>
      <c r="Z4702">
        <v>5.1567856757249064</v>
      </c>
      <c r="AA4702">
        <v>20.940623129317508</v>
      </c>
      <c r="AB4702">
        <v>3.8552142147152639</v>
      </c>
      <c r="AC4702">
        <v>0.81716479020310651</v>
      </c>
      <c r="AD4702">
        <v>6.3510629973708932</v>
      </c>
      <c r="AE4702">
        <v>16.837916079205549</v>
      </c>
      <c r="AF4702">
        <v>8.5809658490502159</v>
      </c>
      <c r="AG4702">
        <v>7.3213593924599252</v>
      </c>
      <c r="AH4702">
        <v>14.14206984760702</v>
      </c>
      <c r="AI4702">
        <v>14.623700258652651</v>
      </c>
      <c r="AJ4702">
        <v>7.2097936990550338</v>
      </c>
      <c r="AK4702">
        <v>4.69320574922798</v>
      </c>
      <c r="AL4702">
        <v>4.7719579934243583</v>
      </c>
      <c r="AM4702">
        <v>7.1960840848713348</v>
      </c>
      <c r="AN4702">
        <v>4.208930958879642</v>
      </c>
      <c r="AO4702">
        <v>-18.707417687540691</v>
      </c>
      <c r="AP4702">
        <v>11.997823458216139</v>
      </c>
      <c r="AQ4702">
        <v>0.36821067486449982</v>
      </c>
      <c r="AR4702">
        <v>9.8432729256903606</v>
      </c>
      <c r="AS4702">
        <v>4.7387983581972604</v>
      </c>
      <c r="AT4702">
        <v>3.170720899835322</v>
      </c>
      <c r="AU4702">
        <v>-0.15090412143557999</v>
      </c>
      <c r="AV4702">
        <v>5.1743964484199489</v>
      </c>
      <c r="AW4702">
        <v>2.7179122568732561E-2</v>
      </c>
    </row>
    <row r="4703" spans="1:49" x14ac:dyDescent="0.25">
      <c r="A4703" s="1">
        <v>40575</v>
      </c>
      <c r="B4703">
        <v>2007</v>
      </c>
      <c r="C4703">
        <v>100</v>
      </c>
      <c r="D4703">
        <v>-4.3165491742079958</v>
      </c>
      <c r="E4703">
        <v>-1.151270124446224</v>
      </c>
      <c r="F4703">
        <v>-0.3100038402766403</v>
      </c>
      <c r="G4703">
        <v>-4.5821893591710072</v>
      </c>
      <c r="H4703">
        <v>-9.9002355657511369</v>
      </c>
      <c r="I4703">
        <v>3.7595189686362001</v>
      </c>
      <c r="J4703">
        <v>3.6847282219534039</v>
      </c>
      <c r="K4703">
        <v>0.94424179502956562</v>
      </c>
      <c r="L4703">
        <v>-3.2643713618370489</v>
      </c>
      <c r="M4703">
        <v>-6.8984802538657242</v>
      </c>
      <c r="N4703">
        <v>4.3033728709962027</v>
      </c>
      <c r="O4703">
        <v>-3.7176357146536549</v>
      </c>
      <c r="P4703">
        <v>-3.8367509576967551</v>
      </c>
      <c r="Q4703">
        <v>-4.3167514902358928</v>
      </c>
      <c r="R4703">
        <v>-10.09628216473719</v>
      </c>
      <c r="S4703">
        <v>2.4856413203886651</v>
      </c>
      <c r="T4703">
        <v>-8.0489221696600559</v>
      </c>
      <c r="U4703">
        <v>-3.8119731472137648</v>
      </c>
      <c r="V4703">
        <v>1.682982066071248</v>
      </c>
      <c r="W4703">
        <v>2.820551269978933</v>
      </c>
      <c r="X4703">
        <v>-2.8422305967636401</v>
      </c>
      <c r="Y4703">
        <v>-0.45397461776214287</v>
      </c>
      <c r="Z4703">
        <v>4.5393621494208336</v>
      </c>
      <c r="AA4703">
        <v>-3.2517154144926508</v>
      </c>
      <c r="AB4703">
        <v>-8.769999158775942</v>
      </c>
      <c r="AC4703">
        <v>5.5105250288897354</v>
      </c>
      <c r="AD4703">
        <v>-2.2783414369509809</v>
      </c>
      <c r="AE4703">
        <v>-1.1444979665820589</v>
      </c>
      <c r="AF4703">
        <v>0.52894192233727821</v>
      </c>
      <c r="AG4703">
        <v>-8.2039844320831214</v>
      </c>
      <c r="AH4703">
        <v>0.75970237915858885</v>
      </c>
      <c r="AI4703">
        <v>4.4064228497427083</v>
      </c>
      <c r="AJ4703">
        <v>1.437641593707228</v>
      </c>
      <c r="AK4703">
        <v>0.64342422098304652</v>
      </c>
      <c r="AL4703">
        <v>2.8990236249077261</v>
      </c>
      <c r="AM4703">
        <v>1.847371201680081</v>
      </c>
      <c r="AN4703">
        <v>-1.3898371553606741</v>
      </c>
      <c r="AO4703">
        <v>-2.5136910258555361</v>
      </c>
      <c r="AP4703">
        <v>-3.3111521799116361</v>
      </c>
      <c r="AQ4703">
        <v>2.5335417182674962</v>
      </c>
      <c r="AR4703">
        <v>1.437353937660091</v>
      </c>
      <c r="AS4703">
        <v>2.245347899958583</v>
      </c>
      <c r="AT4703">
        <v>5.1687785168696321</v>
      </c>
      <c r="AU4703">
        <v>-4.3111430567699056</v>
      </c>
      <c r="AV4703">
        <v>1.299579088627367</v>
      </c>
      <c r="AW4703">
        <v>-1.974991979067886E-2</v>
      </c>
    </row>
    <row r="4704" spans="1:49" x14ac:dyDescent="0.25">
      <c r="A4704" s="1">
        <v>40603</v>
      </c>
      <c r="B4704">
        <v>2007</v>
      </c>
      <c r="C4704">
        <v>100</v>
      </c>
      <c r="D4704">
        <v>6.7992238754696954</v>
      </c>
      <c r="E4704">
        <v>4.560690169111048</v>
      </c>
      <c r="F4704">
        <v>-1.6061391588344189</v>
      </c>
      <c r="G4704">
        <v>6.0016256785592192</v>
      </c>
      <c r="H4704">
        <v>-1.35844007129502</v>
      </c>
      <c r="I4704">
        <v>-1.0221544731337071</v>
      </c>
      <c r="J4704">
        <v>9.98549714272594</v>
      </c>
      <c r="K4704">
        <v>5.9224007700178216</v>
      </c>
      <c r="L4704">
        <v>12.03491662164094</v>
      </c>
      <c r="M4704">
        <v>6.7630039543736364</v>
      </c>
      <c r="N4704">
        <v>6.9898643500700963</v>
      </c>
      <c r="O4704">
        <v>13.156880805860551</v>
      </c>
      <c r="P4704">
        <v>7.5570519578043616</v>
      </c>
      <c r="Q4704">
        <v>9.71253488658812</v>
      </c>
      <c r="R4704">
        <v>10.581030832473189</v>
      </c>
      <c r="S4704">
        <v>-7.4462918164824874</v>
      </c>
      <c r="T4704">
        <v>13.75724090483039</v>
      </c>
      <c r="U4704">
        <v>7.2493880975037062</v>
      </c>
      <c r="V4704">
        <v>0.3583917652447477</v>
      </c>
      <c r="W4704">
        <v>14.40779544558875</v>
      </c>
      <c r="X4704">
        <v>6.2123386297585634</v>
      </c>
      <c r="Y4704">
        <v>3.078505643926821</v>
      </c>
      <c r="Z4704">
        <v>1.961351783497234</v>
      </c>
      <c r="AA4704">
        <v>0.90333037055387866</v>
      </c>
      <c r="AB4704">
        <v>9.599022337557761</v>
      </c>
      <c r="AC4704">
        <v>2.95347092760323</v>
      </c>
      <c r="AD4704">
        <v>4.0963659619552839</v>
      </c>
      <c r="AE4704">
        <v>1.01744517715745</v>
      </c>
      <c r="AF4704">
        <v>2.1058782885716938</v>
      </c>
      <c r="AG4704">
        <v>6.3094141982612539</v>
      </c>
      <c r="AH4704">
        <v>1.420553517830925</v>
      </c>
      <c r="AI4704">
        <v>13.23846521104641</v>
      </c>
      <c r="AJ4704">
        <v>1.417655143136654</v>
      </c>
      <c r="AK4704">
        <v>2.716577049821201</v>
      </c>
      <c r="AL4704">
        <v>4.2913085298493137</v>
      </c>
      <c r="AM4704">
        <v>3.8041091843019399</v>
      </c>
      <c r="AN4704">
        <v>6.6695324078252627</v>
      </c>
      <c r="AO4704">
        <v>-0.68436699385602262</v>
      </c>
      <c r="AP4704">
        <v>10.135552485110111</v>
      </c>
      <c r="AQ4704">
        <v>4.0982218229283829</v>
      </c>
      <c r="AR4704">
        <v>1.7488780863969211</v>
      </c>
      <c r="AS4704">
        <v>-0.63644252706264171</v>
      </c>
      <c r="AT4704">
        <v>1.8636524732778439</v>
      </c>
      <c r="AU4704">
        <v>4.688163406650081</v>
      </c>
      <c r="AV4704">
        <v>1.965124944750873</v>
      </c>
      <c r="AW4704">
        <v>1.8568156828643319E-2</v>
      </c>
    </row>
    <row r="4705" spans="1:49" x14ac:dyDescent="0.25">
      <c r="A4705" s="1">
        <v>40634</v>
      </c>
      <c r="B4705">
        <v>2007</v>
      </c>
      <c r="C4705">
        <v>100</v>
      </c>
      <c r="D4705">
        <v>10.91103164765544</v>
      </c>
      <c r="E4705">
        <v>7.8984026288514197</v>
      </c>
      <c r="F4705">
        <v>0.61809172087683439</v>
      </c>
      <c r="G4705">
        <v>15.94918493964366</v>
      </c>
      <c r="H4705">
        <v>4.3741107359393627</v>
      </c>
      <c r="I4705">
        <v>6.140402110950971</v>
      </c>
      <c r="J4705">
        <v>13.22331783041264</v>
      </c>
      <c r="K4705">
        <v>5.3388204789351246</v>
      </c>
      <c r="L4705">
        <v>12.17393290406272</v>
      </c>
      <c r="M4705">
        <v>12.02521573168471</v>
      </c>
      <c r="N4705">
        <v>11.58660262623232</v>
      </c>
      <c r="O4705">
        <v>4.9194410098873274</v>
      </c>
      <c r="P4705">
        <v>8.4768872130598805</v>
      </c>
      <c r="Q4705">
        <v>17.174782376791072</v>
      </c>
      <c r="R4705">
        <v>9.3526049936337721</v>
      </c>
      <c r="S4705">
        <v>6.4133100688220424</v>
      </c>
      <c r="T4705">
        <v>13.004401403254141</v>
      </c>
      <c r="U4705">
        <v>8.0620659284770468</v>
      </c>
      <c r="V4705">
        <v>16.45071758504066</v>
      </c>
      <c r="W4705">
        <v>11.34849009821006</v>
      </c>
      <c r="X4705">
        <v>14.795244709956499</v>
      </c>
      <c r="Y4705">
        <v>8.878323422089295</v>
      </c>
      <c r="Z4705">
        <v>17.57785895290538</v>
      </c>
      <c r="AA4705">
        <v>1.2716446994839541</v>
      </c>
      <c r="AB4705">
        <v>10.223860418542239</v>
      </c>
      <c r="AC4705">
        <v>13.308351461686719</v>
      </c>
      <c r="AD4705">
        <v>16.304994887332569</v>
      </c>
      <c r="AE4705">
        <v>14.526310714188041</v>
      </c>
      <c r="AF4705">
        <v>10.42565425380613</v>
      </c>
      <c r="AG4705">
        <v>13.912824100241201</v>
      </c>
      <c r="AH4705">
        <v>15.00272424332125</v>
      </c>
      <c r="AI4705">
        <v>14.617032873436941</v>
      </c>
      <c r="AJ4705">
        <v>18.067422515817139</v>
      </c>
      <c r="AK4705">
        <v>19.200764633309131</v>
      </c>
      <c r="AL4705">
        <v>9.4210166305618728</v>
      </c>
      <c r="AM4705">
        <v>9.8177399862778856</v>
      </c>
      <c r="AN4705">
        <v>17.15308676082774</v>
      </c>
      <c r="AO4705">
        <v>-1.160394150845079</v>
      </c>
      <c r="AP4705">
        <v>18.301206436089991</v>
      </c>
      <c r="AQ4705">
        <v>12.145584721511529</v>
      </c>
      <c r="AR4705">
        <v>14.497660160071209</v>
      </c>
      <c r="AS4705">
        <v>13.53234571697644</v>
      </c>
      <c r="AT4705">
        <v>7.319278062430401</v>
      </c>
      <c r="AU4705">
        <v>2.9132491085530621</v>
      </c>
      <c r="AV4705">
        <v>9.2705167152018255</v>
      </c>
      <c r="AW4705">
        <v>6.0338031848564011E-2</v>
      </c>
    </row>
    <row r="4706" spans="1:49" x14ac:dyDescent="0.25">
      <c r="A4706" s="1">
        <v>40664</v>
      </c>
      <c r="B4706">
        <v>2007</v>
      </c>
      <c r="C4706">
        <v>100</v>
      </c>
      <c r="D4706">
        <v>0.45093668769671252</v>
      </c>
      <c r="E4706">
        <v>-5.0018209872634163</v>
      </c>
      <c r="F4706">
        <v>-0.52272796876425831</v>
      </c>
      <c r="G4706">
        <v>-2.429321212191482</v>
      </c>
      <c r="H4706">
        <v>-0.69198830547918533</v>
      </c>
      <c r="I4706">
        <v>-3.9485685906478829</v>
      </c>
      <c r="J4706">
        <v>-5.8983997658799687</v>
      </c>
      <c r="K4706">
        <v>-4.8920790065002713</v>
      </c>
      <c r="L4706">
        <v>-5.6919149177342421</v>
      </c>
      <c r="M4706">
        <v>-3.70385388460297</v>
      </c>
      <c r="N4706">
        <v>-6.9464946572538206</v>
      </c>
      <c r="O4706">
        <v>-5.9904302730144909</v>
      </c>
      <c r="P4706">
        <v>-1.227373560515499</v>
      </c>
      <c r="Q4706">
        <v>-13.99419418478201</v>
      </c>
      <c r="R4706">
        <v>-2.7764069818548398</v>
      </c>
      <c r="S4706">
        <v>-3.438254552688369</v>
      </c>
      <c r="T4706">
        <v>-5.233923147161601</v>
      </c>
      <c r="U4706">
        <v>-2.1698041331934541</v>
      </c>
      <c r="V4706">
        <v>0.23620805305637479</v>
      </c>
      <c r="W4706">
        <v>-1.64759301679267</v>
      </c>
      <c r="X4706">
        <v>3.3828403675862262</v>
      </c>
      <c r="Y4706">
        <v>-4.8744912154795816</v>
      </c>
      <c r="Z4706">
        <v>-8.0162695533983133</v>
      </c>
      <c r="AA4706">
        <v>-12.94473779809484</v>
      </c>
      <c r="AB4706">
        <v>-3.5944891231825871</v>
      </c>
      <c r="AC4706">
        <v>-5.7138767047965384</v>
      </c>
      <c r="AD4706">
        <v>-4.8212660555727824</v>
      </c>
      <c r="AE4706">
        <v>-6.9830452434334394</v>
      </c>
      <c r="AF4706">
        <v>-2.205486025821191</v>
      </c>
      <c r="AG4706">
        <v>-10.71340628623652</v>
      </c>
      <c r="AH4706">
        <v>-8.5473287022252542</v>
      </c>
      <c r="AI4706">
        <v>-11.47966718984328</v>
      </c>
      <c r="AJ4706">
        <v>-7.5352387031494716</v>
      </c>
      <c r="AK4706">
        <v>-6.1025879074527172</v>
      </c>
      <c r="AL4706">
        <v>-6.4940149818832449</v>
      </c>
      <c r="AM4706">
        <v>-6.5437312695020404</v>
      </c>
      <c r="AN4706">
        <v>-5.0246550428198482</v>
      </c>
      <c r="AO4706">
        <v>8.682094292766207</v>
      </c>
      <c r="AP4706">
        <v>-7.5712426281215439</v>
      </c>
      <c r="AQ4706">
        <v>-6.7653829231641538</v>
      </c>
      <c r="AR4706">
        <v>-4.9816035478797316</v>
      </c>
      <c r="AS4706">
        <v>-3.9743506859241662</v>
      </c>
      <c r="AT4706">
        <v>-4.8045296097998786</v>
      </c>
      <c r="AU4706">
        <v>0.4702360609370127</v>
      </c>
      <c r="AV4706">
        <v>-2.9058444748057188</v>
      </c>
      <c r="AW4706">
        <v>-1.8408931644601109E-2</v>
      </c>
    </row>
    <row r="4707" spans="1:49" x14ac:dyDescent="0.25">
      <c r="A4707" s="1">
        <v>40695</v>
      </c>
      <c r="B4707">
        <v>2007</v>
      </c>
      <c r="C4707">
        <v>100</v>
      </c>
      <c r="D4707">
        <v>0.50451531206872069</v>
      </c>
      <c r="E4707">
        <v>2.5928508581740668</v>
      </c>
      <c r="F4707">
        <v>-10.371801751370549</v>
      </c>
      <c r="G4707">
        <v>1.725244308316354</v>
      </c>
      <c r="H4707">
        <v>6.5069192470494031</v>
      </c>
      <c r="I4707">
        <v>-5.6942723477801831</v>
      </c>
      <c r="J4707">
        <v>-2.6271982967046248</v>
      </c>
      <c r="K4707">
        <v>1.281834968760154</v>
      </c>
      <c r="L4707">
        <v>3.219512967413896</v>
      </c>
      <c r="M4707">
        <v>1.274951753460485E-2</v>
      </c>
      <c r="N4707">
        <v>-0.17819181937169801</v>
      </c>
      <c r="O4707">
        <v>3.394836078590147</v>
      </c>
      <c r="P4707">
        <v>-1.9000691567719661</v>
      </c>
      <c r="Q4707">
        <v>0.87132283590567461</v>
      </c>
      <c r="R4707">
        <v>1.073590834987503</v>
      </c>
      <c r="S4707">
        <v>3.0903212931574942</v>
      </c>
      <c r="T4707">
        <v>-0.3615816957947216</v>
      </c>
      <c r="U4707">
        <v>3.5663278729529462</v>
      </c>
      <c r="V4707">
        <v>-2.8230247310710892</v>
      </c>
      <c r="W4707">
        <v>4.7572246845908328</v>
      </c>
      <c r="X4707">
        <v>-0.77309847466471293</v>
      </c>
      <c r="Y4707">
        <v>4.206745396250744</v>
      </c>
      <c r="Z4707">
        <v>5.1772331180387932</v>
      </c>
      <c r="AA4707">
        <v>0.44570789822453438</v>
      </c>
      <c r="AB4707">
        <v>1.4892491636127489</v>
      </c>
      <c r="AC4707">
        <v>-2.0681618290878889</v>
      </c>
      <c r="AD4707">
        <v>-3.7338117469464249</v>
      </c>
      <c r="AE4707">
        <v>1.325933017499459</v>
      </c>
      <c r="AF4707">
        <v>-0.58121930564701829</v>
      </c>
      <c r="AG4707">
        <v>-3.1379059477970368</v>
      </c>
      <c r="AH4707">
        <v>-1.2952681348219699</v>
      </c>
      <c r="AI4707">
        <v>1.379030633278733</v>
      </c>
      <c r="AJ4707">
        <v>3.620855473663998</v>
      </c>
      <c r="AK4707">
        <v>-2.626930775452319</v>
      </c>
      <c r="AL4707">
        <v>-3.2984847585413308</v>
      </c>
      <c r="AM4707">
        <v>-1.3215147938224201</v>
      </c>
      <c r="AN4707">
        <v>-1.0233107457554009</v>
      </c>
      <c r="AO4707">
        <v>-2.6980449146214558</v>
      </c>
      <c r="AP4707">
        <v>2.831780444361343</v>
      </c>
      <c r="AQ4707">
        <v>0.55606108321124559</v>
      </c>
      <c r="AR4707">
        <v>2.2918296938139182</v>
      </c>
      <c r="AS4707">
        <v>-1.3268694603990381</v>
      </c>
      <c r="AT4707">
        <v>-1.2358643054210749</v>
      </c>
      <c r="AU4707">
        <v>-2.9424162719408842</v>
      </c>
      <c r="AV4707">
        <v>-0.1243985675133286</v>
      </c>
      <c r="AW4707">
        <v>1.6021522812910801E-2</v>
      </c>
    </row>
    <row r="4708" spans="1:49" x14ac:dyDescent="0.25">
      <c r="A4708" s="1">
        <v>40725</v>
      </c>
      <c r="B4708">
        <v>2007</v>
      </c>
      <c r="C4708">
        <v>100</v>
      </c>
      <c r="D4708">
        <v>-3.3468478162291042</v>
      </c>
      <c r="E4708">
        <v>-1.270589032327718</v>
      </c>
      <c r="F4708">
        <v>7.8804061218155308</v>
      </c>
      <c r="G4708">
        <v>-5.8369629683310826</v>
      </c>
      <c r="H4708">
        <v>-4.0324328185412872</v>
      </c>
      <c r="I4708">
        <v>-7.7357179571180712</v>
      </c>
      <c r="J4708">
        <v>11.0219737503279</v>
      </c>
      <c r="K4708">
        <v>-4.7701997324635093</v>
      </c>
      <c r="L4708">
        <v>6.1915566243902154</v>
      </c>
      <c r="M4708">
        <v>4.2565645285426612</v>
      </c>
      <c r="N4708">
        <v>-1.1923007470980069</v>
      </c>
      <c r="O4708">
        <v>-2.7697776445421258</v>
      </c>
      <c r="P4708">
        <v>-1.5938562090551001</v>
      </c>
      <c r="Q4708">
        <v>-4.7608653468969031</v>
      </c>
      <c r="R4708">
        <v>-1.802615567597921</v>
      </c>
      <c r="S4708">
        <v>3.0375927967400069</v>
      </c>
      <c r="T4708">
        <v>1.2854036601601231</v>
      </c>
      <c r="U4708">
        <v>-0.68449068592937312</v>
      </c>
      <c r="V4708">
        <v>-0.74476138026218219</v>
      </c>
      <c r="W4708">
        <v>6.9726083566662878</v>
      </c>
      <c r="X4708">
        <v>5.2507592634072342</v>
      </c>
      <c r="Y4708">
        <v>-6.9339234319330529</v>
      </c>
      <c r="Z4708">
        <v>-7.7320290135117986</v>
      </c>
      <c r="AA4708">
        <v>-7.6211807671779148</v>
      </c>
      <c r="AB4708">
        <v>-0.32251676384221772</v>
      </c>
      <c r="AC4708">
        <v>-1.1655716318093921</v>
      </c>
      <c r="AD4708">
        <v>-5.2621144460796803</v>
      </c>
      <c r="AE4708">
        <v>-7.6673135464540358</v>
      </c>
      <c r="AF4708">
        <v>-5.6328107460527743</v>
      </c>
      <c r="AG4708">
        <v>-10.51567386438111</v>
      </c>
      <c r="AH4708">
        <v>-9.6985382493428922</v>
      </c>
      <c r="AI4708">
        <v>-4.6540592288820903</v>
      </c>
      <c r="AJ4708">
        <v>-4.3606614919797559</v>
      </c>
      <c r="AK4708">
        <v>-4.6750791854625504</v>
      </c>
      <c r="AL4708">
        <v>-3.9728822230528431</v>
      </c>
      <c r="AM4708">
        <v>-4.7770492293123574</v>
      </c>
      <c r="AN4708">
        <v>-3.289709767849847</v>
      </c>
      <c r="AO4708">
        <v>-6.7956737210524203</v>
      </c>
      <c r="AP4708">
        <v>-2.7508663086933121</v>
      </c>
      <c r="AQ4708">
        <v>-2.6764578554206548</v>
      </c>
      <c r="AR4708">
        <v>-8.4857340534852614</v>
      </c>
      <c r="AS4708">
        <v>-0.42230008193957502</v>
      </c>
      <c r="AT4708">
        <v>-2.585599382389026</v>
      </c>
      <c r="AU4708">
        <v>-2.5848394571284961</v>
      </c>
      <c r="AV4708">
        <v>-2.4277832854227581</v>
      </c>
      <c r="AW4708">
        <v>-4.9559137364119099E-3</v>
      </c>
    </row>
    <row r="4709" spans="1:49" x14ac:dyDescent="0.25">
      <c r="A4709" s="1">
        <v>40756</v>
      </c>
      <c r="B4709">
        <v>2007</v>
      </c>
      <c r="C4709">
        <v>100</v>
      </c>
      <c r="D4709">
        <v>0.22238814231401169</v>
      </c>
      <c r="E4709">
        <v>-4.3105546034312274</v>
      </c>
      <c r="F4709">
        <v>6.4637962088064604</v>
      </c>
      <c r="G4709">
        <v>-4.3938517095286178</v>
      </c>
      <c r="H4709">
        <v>-11.844257073690169</v>
      </c>
      <c r="I4709">
        <v>-9.6855875909501172</v>
      </c>
      <c r="J4709">
        <v>-7.3438017417057466</v>
      </c>
      <c r="K4709">
        <v>-6.4345302933277226</v>
      </c>
      <c r="L4709">
        <v>-3.8577373118992009</v>
      </c>
      <c r="M4709">
        <v>-9.4032148941385891</v>
      </c>
      <c r="N4709">
        <v>-1.2857418366381099</v>
      </c>
      <c r="O4709">
        <v>-12.33228598016618</v>
      </c>
      <c r="P4709">
        <v>-10.648705979010529</v>
      </c>
      <c r="Q4709">
        <v>-14.768200507855431</v>
      </c>
      <c r="R4709">
        <v>-10.193634810455579</v>
      </c>
      <c r="S4709">
        <v>-8.1055523892259238</v>
      </c>
      <c r="T4709">
        <v>-13.37783082426013</v>
      </c>
      <c r="U4709">
        <v>-7.6570136799750781</v>
      </c>
      <c r="V4709">
        <v>-6.6032154995331327</v>
      </c>
      <c r="W4709">
        <v>-5.6180343289189194</v>
      </c>
      <c r="X4709">
        <v>-3.7352470732879621</v>
      </c>
      <c r="Y4709">
        <v>-14.18335351744302</v>
      </c>
      <c r="Z4709">
        <v>-6.400678940909299</v>
      </c>
      <c r="AA4709">
        <v>-27.86434442188898</v>
      </c>
      <c r="AB4709">
        <v>-0.48233897504931228</v>
      </c>
      <c r="AC4709">
        <v>-7.129290171391089</v>
      </c>
      <c r="AD4709">
        <v>-11.13025881653301</v>
      </c>
      <c r="AE4709">
        <v>-8.554594402272075</v>
      </c>
      <c r="AF4709">
        <v>-6.3085937831304451</v>
      </c>
      <c r="AG4709">
        <v>-3.8593744093540989</v>
      </c>
      <c r="AH4709">
        <v>-14.683127142078501</v>
      </c>
      <c r="AI4709">
        <v>-9.3563460707384074</v>
      </c>
      <c r="AJ4709">
        <v>-18.562266261098578</v>
      </c>
      <c r="AK4709">
        <v>-6.1408153883971472</v>
      </c>
      <c r="AL4709">
        <v>-13.41304335816163</v>
      </c>
      <c r="AM4709">
        <v>-9.5203310025343324</v>
      </c>
      <c r="AN4709">
        <v>-12.552597889825559</v>
      </c>
      <c r="AO4709">
        <v>-6.4701568477220199</v>
      </c>
      <c r="AP4709">
        <v>-6.1324654863279537</v>
      </c>
      <c r="AQ4709">
        <v>-4.3687472647184533</v>
      </c>
      <c r="AR4709">
        <v>-10.718298958504111</v>
      </c>
      <c r="AS4709">
        <v>-7.2825155582914469</v>
      </c>
      <c r="AT4709">
        <v>-3.501658651972217</v>
      </c>
      <c r="AU4709">
        <v>-12.435355900695811</v>
      </c>
      <c r="AV4709">
        <v>-5.5101855101673642</v>
      </c>
      <c r="AW4709">
        <v>3.2107038549811229E-4</v>
      </c>
    </row>
    <row r="4710" spans="1:49" x14ac:dyDescent="0.25">
      <c r="A4710" s="1">
        <v>40787</v>
      </c>
      <c r="B4710">
        <v>2007</v>
      </c>
      <c r="C4710">
        <v>100</v>
      </c>
      <c r="D4710">
        <v>-17.189154567358781</v>
      </c>
      <c r="E4710">
        <v>-22.13585531015211</v>
      </c>
      <c r="F4710">
        <v>-23.952052562432549</v>
      </c>
      <c r="G4710">
        <v>-24.909890627898282</v>
      </c>
      <c r="H4710">
        <v>-26.046089625416261</v>
      </c>
      <c r="I4710">
        <v>-19.897838596885201</v>
      </c>
      <c r="J4710">
        <v>-23.681772342968511</v>
      </c>
      <c r="K4710">
        <v>-24.8434118927144</v>
      </c>
      <c r="L4710">
        <v>-16.404778208186841</v>
      </c>
      <c r="M4710">
        <v>-20.635726053247041</v>
      </c>
      <c r="N4710">
        <v>-21.82034790553455</v>
      </c>
      <c r="O4710">
        <v>-13.923540662915871</v>
      </c>
      <c r="P4710">
        <v>-25.654641830167169</v>
      </c>
      <c r="Q4710">
        <v>-4.6858797788424722</v>
      </c>
      <c r="R4710">
        <v>-1.9720685799700099</v>
      </c>
      <c r="S4710">
        <v>-9.3782584969313572</v>
      </c>
      <c r="T4710">
        <v>-19.827289813975032</v>
      </c>
      <c r="U4710">
        <v>-17.034648525660891</v>
      </c>
      <c r="V4710">
        <v>-18.412538327277922</v>
      </c>
      <c r="W4710">
        <v>-17.381195113306081</v>
      </c>
      <c r="X4710">
        <v>-15.44203388209449</v>
      </c>
      <c r="Y4710">
        <v>-28.448235478951549</v>
      </c>
      <c r="Z4710">
        <v>-15.735362872494351</v>
      </c>
      <c r="AA4710">
        <v>-26.569981531846281</v>
      </c>
      <c r="AB4710">
        <v>-7.044831468916934</v>
      </c>
      <c r="AC4710">
        <v>-21.67860501260861</v>
      </c>
      <c r="AD4710">
        <v>-20.15087666835381</v>
      </c>
      <c r="AE4710">
        <v>-15.422462465246751</v>
      </c>
      <c r="AF4710">
        <v>-19.148183906998309</v>
      </c>
      <c r="AG4710">
        <v>-21.28094783086328</v>
      </c>
      <c r="AH4710">
        <v>-17.957130571601059</v>
      </c>
      <c r="AI4710">
        <v>-27.37753131369389</v>
      </c>
      <c r="AJ4710">
        <v>-18.806014493065248</v>
      </c>
      <c r="AK4710">
        <v>-17.091287265661229</v>
      </c>
      <c r="AL4710">
        <v>-16.391055493938111</v>
      </c>
      <c r="AM4710">
        <v>-16.79521948611292</v>
      </c>
      <c r="AN4710">
        <v>-26.974458447258758</v>
      </c>
      <c r="AO4710">
        <v>-16.640265887704832</v>
      </c>
      <c r="AP4710">
        <v>-21.38188272299605</v>
      </c>
      <c r="AQ4710">
        <v>-21.36541378444247</v>
      </c>
      <c r="AR4710">
        <v>-21.24477065641933</v>
      </c>
      <c r="AS4710">
        <v>-16.010457147867388</v>
      </c>
      <c r="AT4710">
        <v>-20.873144575730802</v>
      </c>
      <c r="AU4710">
        <v>-19.81680591772351</v>
      </c>
      <c r="AV4710">
        <v>-14.54520992657042</v>
      </c>
      <c r="AW4710">
        <v>-7.922763721707593E-2</v>
      </c>
    </row>
    <row r="4711" spans="1:49" x14ac:dyDescent="0.25">
      <c r="A4711" s="1">
        <v>40817</v>
      </c>
      <c r="B4711">
        <v>2007</v>
      </c>
      <c r="C4711">
        <v>100</v>
      </c>
      <c r="D4711">
        <v>10.412743263572599</v>
      </c>
      <c r="E4711">
        <v>17.862160145846609</v>
      </c>
      <c r="F4711">
        <v>19.279830817439851</v>
      </c>
      <c r="G4711">
        <v>22.31345893603298</v>
      </c>
      <c r="H4711">
        <v>5.3496307967348944</v>
      </c>
      <c r="I4711">
        <v>15.34527973859505</v>
      </c>
      <c r="J4711">
        <v>16.358281558531939</v>
      </c>
      <c r="K4711">
        <v>23.571139118987379</v>
      </c>
      <c r="L4711">
        <v>13.833502856614199</v>
      </c>
      <c r="M4711">
        <v>14.430173783322299</v>
      </c>
      <c r="N4711">
        <v>12.813018948349139</v>
      </c>
      <c r="O4711">
        <v>12.3483323115779</v>
      </c>
      <c r="P4711">
        <v>21.724392367301508</v>
      </c>
      <c r="Q4711">
        <v>0.98604176081680261</v>
      </c>
      <c r="R4711">
        <v>6.8449935404312212</v>
      </c>
      <c r="S4711">
        <v>3.231554691601124</v>
      </c>
      <c r="T4711">
        <v>19.089362728110569</v>
      </c>
      <c r="U4711">
        <v>16.36009736480635</v>
      </c>
      <c r="V4711">
        <v>12.199586259169459</v>
      </c>
      <c r="W4711">
        <v>12.699441879482951</v>
      </c>
      <c r="X4711">
        <v>5.3072131043938153</v>
      </c>
      <c r="Y4711">
        <v>10.29117634661052</v>
      </c>
      <c r="Z4711">
        <v>16.741909144889309</v>
      </c>
      <c r="AA4711">
        <v>-0.81807470229628976</v>
      </c>
      <c r="AB4711">
        <v>5.2809243424419616</v>
      </c>
      <c r="AC4711">
        <v>21.631493605791889</v>
      </c>
      <c r="AD4711">
        <v>19.907010482613739</v>
      </c>
      <c r="AE4711">
        <v>12.65204801992974</v>
      </c>
      <c r="AF4711">
        <v>7.3748133428488183</v>
      </c>
      <c r="AG4711">
        <v>18.32224835069059</v>
      </c>
      <c r="AH4711">
        <v>17.530796869386631</v>
      </c>
      <c r="AI4711">
        <v>15.173817908588489</v>
      </c>
      <c r="AJ4711">
        <v>20.15216741561046</v>
      </c>
      <c r="AK4711">
        <v>9.0927483700318668</v>
      </c>
      <c r="AL4711">
        <v>11.2133935927303</v>
      </c>
      <c r="AM4711">
        <v>16.984185294493081</v>
      </c>
      <c r="AN4711">
        <v>17.47343567643858</v>
      </c>
      <c r="AO4711">
        <v>13.356003342645529</v>
      </c>
      <c r="AP4711">
        <v>10.62437638214757</v>
      </c>
      <c r="AQ4711">
        <v>21.093051730809581</v>
      </c>
      <c r="AR4711">
        <v>16.799083865045318</v>
      </c>
      <c r="AS4711">
        <v>15.96230502234171</v>
      </c>
      <c r="AT4711">
        <v>14.33061496844079</v>
      </c>
      <c r="AU4711">
        <v>17.074185832382899</v>
      </c>
      <c r="AV4711">
        <v>14.85595380713143</v>
      </c>
      <c r="AW4711">
        <v>3.4873712937868007E-2</v>
      </c>
    </row>
    <row r="4712" spans="1:49" x14ac:dyDescent="0.25">
      <c r="A4712" s="1">
        <v>40848</v>
      </c>
      <c r="B4712">
        <v>2007</v>
      </c>
      <c r="C4712">
        <v>100</v>
      </c>
      <c r="D4712">
        <v>-11.477839242805</v>
      </c>
      <c r="E4712">
        <v>-6.2428310896112453</v>
      </c>
      <c r="F4712">
        <v>-4.9820929929482727</v>
      </c>
      <c r="G4712">
        <v>-13.01435176801124</v>
      </c>
      <c r="H4712">
        <v>-4.8870508175679506</v>
      </c>
      <c r="I4712">
        <v>-9.1420268170589125</v>
      </c>
      <c r="J4712">
        <v>-7.465553862401098</v>
      </c>
      <c r="K4712">
        <v>-11.085536622037941</v>
      </c>
      <c r="L4712">
        <v>-10.29220359104049</v>
      </c>
      <c r="M4712">
        <v>-12.172247086562219</v>
      </c>
      <c r="N4712">
        <v>-4.1875169379910648</v>
      </c>
      <c r="O4712">
        <v>-19.693607135521631</v>
      </c>
      <c r="P4712">
        <v>-13.2053572329043</v>
      </c>
      <c r="Q4712">
        <v>-9.3876484457757101</v>
      </c>
      <c r="R4712">
        <v>-8.8219407082462347</v>
      </c>
      <c r="S4712">
        <v>-8.6511792301191104</v>
      </c>
      <c r="T4712">
        <v>-10.50714465044153</v>
      </c>
      <c r="U4712">
        <v>-8.7225463882132264</v>
      </c>
      <c r="V4712">
        <v>-9.7575053229290951</v>
      </c>
      <c r="W4712">
        <v>-9.3816253787813437</v>
      </c>
      <c r="X4712">
        <v>-11.077836888022491</v>
      </c>
      <c r="Y4712">
        <v>-14.58419444329947</v>
      </c>
      <c r="Z4712">
        <v>-3.0741637213999362</v>
      </c>
      <c r="AA4712">
        <v>-24.554160865711431</v>
      </c>
      <c r="AB4712">
        <v>-4.1312989022195712</v>
      </c>
      <c r="AC4712">
        <v>-8.9713318166483873</v>
      </c>
      <c r="AD4712">
        <v>-9.3585716172219673</v>
      </c>
      <c r="AE4712">
        <v>-12.140417728466391</v>
      </c>
      <c r="AF4712">
        <v>-12.777537709727561</v>
      </c>
      <c r="AG4712">
        <v>-10.598176813936471</v>
      </c>
      <c r="AH4712">
        <v>-11.033004554831439</v>
      </c>
      <c r="AI4712">
        <v>-16.26253053143558</v>
      </c>
      <c r="AJ4712">
        <v>-8.449779102456322</v>
      </c>
      <c r="AK4712">
        <v>-6.8646866802817508</v>
      </c>
      <c r="AL4712">
        <v>-1.585599087149792</v>
      </c>
      <c r="AM4712">
        <v>-9.9087896745665205</v>
      </c>
      <c r="AN4712">
        <v>-13.67843631674433</v>
      </c>
      <c r="AO4712">
        <v>-14.34211554165128</v>
      </c>
      <c r="AP4712">
        <v>-11.97648107159379</v>
      </c>
      <c r="AQ4712">
        <v>-10.82902618389355</v>
      </c>
      <c r="AR4712">
        <v>-10.109332424597319</v>
      </c>
      <c r="AS4712">
        <v>-7.0161589688115473</v>
      </c>
      <c r="AT4712">
        <v>-6.9829649952383734</v>
      </c>
      <c r="AU4712">
        <v>-11.30755448444096</v>
      </c>
      <c r="AV4712">
        <v>-4.6985753780774857</v>
      </c>
      <c r="AW4712">
        <v>-4.4352674285327298E-2</v>
      </c>
    </row>
    <row r="4713" spans="1:49" x14ac:dyDescent="0.25">
      <c r="A4713" s="1">
        <v>40878</v>
      </c>
      <c r="B4713">
        <v>2007</v>
      </c>
      <c r="C4713">
        <v>100</v>
      </c>
      <c r="D4713">
        <v>4.1857541066706814</v>
      </c>
      <c r="E4713">
        <v>-1.347026828452502</v>
      </c>
      <c r="F4713">
        <v>-1.1162653329262471</v>
      </c>
      <c r="G4713">
        <v>1.255574638703649</v>
      </c>
      <c r="H4713">
        <v>-3.2214357965903329</v>
      </c>
      <c r="I4713">
        <v>-7.8524789711326921</v>
      </c>
      <c r="J4713">
        <v>3.1283432486792768</v>
      </c>
      <c r="K4713">
        <v>-1.2323280833708821</v>
      </c>
      <c r="L4713">
        <v>4.408574023116274</v>
      </c>
      <c r="M4713">
        <v>-1.8937650591713371</v>
      </c>
      <c r="N4713">
        <v>-1.398588074164453</v>
      </c>
      <c r="O4713">
        <v>-5.3196752223773194</v>
      </c>
      <c r="P4713">
        <v>1.136442623553791</v>
      </c>
      <c r="Q4713">
        <v>-8.248546329258966</v>
      </c>
      <c r="R4713">
        <v>-6.5726144530454107</v>
      </c>
      <c r="S4713">
        <v>1.569955602019713</v>
      </c>
      <c r="T4713">
        <v>-1.0025785231530751</v>
      </c>
      <c r="U4713">
        <v>4.7702113205539298</v>
      </c>
      <c r="V4713">
        <v>2.4545527413815771</v>
      </c>
      <c r="W4713">
        <v>4.8810818612721629</v>
      </c>
      <c r="X4713">
        <v>4.0484267349431446</v>
      </c>
      <c r="Y4713">
        <v>0.33906374776642162</v>
      </c>
      <c r="Z4713">
        <v>7.7461596405155708</v>
      </c>
      <c r="AA4713">
        <v>-3.493422721617168</v>
      </c>
      <c r="AB4713">
        <v>2.771630929071867</v>
      </c>
      <c r="AC4713">
        <v>-1.3958706994876999</v>
      </c>
      <c r="AD4713">
        <v>-0.25820832528985482</v>
      </c>
      <c r="AE4713">
        <v>-1.225763999716434</v>
      </c>
      <c r="AF4713">
        <v>-3.5676506497239751</v>
      </c>
      <c r="AG4713">
        <v>-7.6097144180850336</v>
      </c>
      <c r="AH4713">
        <v>-3.8465487342308591</v>
      </c>
      <c r="AI4713">
        <v>-0.2467239815614253</v>
      </c>
      <c r="AJ4713">
        <v>-5.8697029585033089</v>
      </c>
      <c r="AK4713">
        <v>0.23357340161451751</v>
      </c>
      <c r="AL4713">
        <v>-1.4366906120364731</v>
      </c>
      <c r="AM4713">
        <v>0.76065193181529267</v>
      </c>
      <c r="AN4713">
        <v>-7.7273374131602619</v>
      </c>
      <c r="AO4713">
        <v>-9.3955505776927133</v>
      </c>
      <c r="AP4713">
        <v>0.30993532951193448</v>
      </c>
      <c r="AQ4713">
        <v>-0.81158647808741158</v>
      </c>
      <c r="AR4713">
        <v>-2.46229459708871</v>
      </c>
      <c r="AS4713">
        <v>0.8013792290094468</v>
      </c>
      <c r="AT4713">
        <v>-1.4484718132411809</v>
      </c>
      <c r="AU4713">
        <v>0.51693493845768046</v>
      </c>
      <c r="AV4713">
        <v>1.6809434628779489</v>
      </c>
      <c r="AW4713">
        <v>7.2632617581394046E-3</v>
      </c>
    </row>
    <row r="4714" spans="1:49" x14ac:dyDescent="0.25">
      <c r="A4714" s="1">
        <v>40909</v>
      </c>
      <c r="B4714">
        <v>2007</v>
      </c>
      <c r="C4714">
        <v>100</v>
      </c>
      <c r="D4714">
        <v>17.133694257736369</v>
      </c>
      <c r="E4714">
        <v>15.04703877685969</v>
      </c>
      <c r="F4714">
        <v>18.11454694757057</v>
      </c>
      <c r="G4714">
        <v>15.09286502551552</v>
      </c>
      <c r="H4714">
        <v>21.258863299299531</v>
      </c>
      <c r="I4714">
        <v>14.542475201280491</v>
      </c>
      <c r="J4714">
        <v>15.954720090189699</v>
      </c>
      <c r="K4714">
        <v>23.382887800594279</v>
      </c>
      <c r="L4714">
        <v>18.160183443448229</v>
      </c>
      <c r="M4714">
        <v>22.63023666767694</v>
      </c>
      <c r="N4714">
        <v>15.479060368749661</v>
      </c>
      <c r="O4714">
        <v>29.565361007553872</v>
      </c>
      <c r="P4714">
        <v>16.937452593376161</v>
      </c>
      <c r="Q4714">
        <v>27.005958653878739</v>
      </c>
      <c r="R4714">
        <v>18.799835036795919</v>
      </c>
      <c r="S4714">
        <v>11.940516531070401</v>
      </c>
      <c r="T4714">
        <v>18.40055950292567</v>
      </c>
      <c r="U4714">
        <v>11.85017630518375</v>
      </c>
      <c r="V4714">
        <v>9.8284248917407169</v>
      </c>
      <c r="W4714">
        <v>12.11433710103414</v>
      </c>
      <c r="X4714">
        <v>14.465932300723111</v>
      </c>
      <c r="Y4714">
        <v>18.125103359045291</v>
      </c>
      <c r="Z4714">
        <v>6.2230872117915448</v>
      </c>
      <c r="AA4714">
        <v>33.531153583724517</v>
      </c>
      <c r="AB4714">
        <v>4.5232006148769432</v>
      </c>
      <c r="AC4714">
        <v>10.806991190910381</v>
      </c>
      <c r="AD4714">
        <v>13.309179423982579</v>
      </c>
      <c r="AE4714">
        <v>8.5388457885415612</v>
      </c>
      <c r="AF4714">
        <v>3.3297153230316572</v>
      </c>
      <c r="AG4714">
        <v>14.856210069812169</v>
      </c>
      <c r="AH4714">
        <v>13.91331192106853</v>
      </c>
      <c r="AI4714">
        <v>20.77719853653026</v>
      </c>
      <c r="AJ4714">
        <v>18.542260841769259</v>
      </c>
      <c r="AK4714">
        <v>11.31634253551999</v>
      </c>
      <c r="AL4714">
        <v>11.81812716533539</v>
      </c>
      <c r="AM4714">
        <v>10.48958059953531</v>
      </c>
      <c r="AN4714">
        <v>23.279308906734041</v>
      </c>
      <c r="AO4714">
        <v>38.08071269457345</v>
      </c>
      <c r="AP4714">
        <v>11.41693514336801</v>
      </c>
      <c r="AQ4714">
        <v>16.546162040742932</v>
      </c>
      <c r="AR4714">
        <v>12.99648550920003</v>
      </c>
      <c r="AS4714">
        <v>10.879795193543121</v>
      </c>
      <c r="AT4714">
        <v>13.504389499530991</v>
      </c>
      <c r="AU4714">
        <v>16.893102024019321</v>
      </c>
      <c r="AV4714">
        <v>12.14218682810286</v>
      </c>
      <c r="AW4714">
        <v>7.0965917443127413E-2</v>
      </c>
    </row>
    <row r="4715" spans="1:49" x14ac:dyDescent="0.25">
      <c r="A4715" s="1">
        <v>40940</v>
      </c>
      <c r="B4715">
        <v>2007</v>
      </c>
      <c r="C4715">
        <v>100</v>
      </c>
      <c r="D4715">
        <v>10.04824956731809</v>
      </c>
      <c r="E4715">
        <v>5.5104976451548326</v>
      </c>
      <c r="F4715">
        <v>1.5565167767347841</v>
      </c>
      <c r="G4715">
        <v>11.71258818657188</v>
      </c>
      <c r="H4715">
        <v>-15.45473517908907</v>
      </c>
      <c r="I4715">
        <v>14.43076578265903</v>
      </c>
      <c r="J4715">
        <v>14.97841411440737</v>
      </c>
      <c r="K4715">
        <v>8.0066720291362081</v>
      </c>
      <c r="L4715">
        <v>7.733615907575242</v>
      </c>
      <c r="M4715">
        <v>7.3343030113444563</v>
      </c>
      <c r="N4715">
        <v>9.686055106501513</v>
      </c>
      <c r="O4715">
        <v>7.3528512802344403</v>
      </c>
      <c r="P4715">
        <v>10.42372362842128</v>
      </c>
      <c r="Q4715">
        <v>9.6549099927942805</v>
      </c>
      <c r="R4715">
        <v>9.3486258232322594</v>
      </c>
      <c r="S4715">
        <v>7.5888599722385708</v>
      </c>
      <c r="T4715">
        <v>7.5142160273517611</v>
      </c>
      <c r="U4715">
        <v>6.8284377765505333</v>
      </c>
      <c r="V4715">
        <v>7.9525157946386482</v>
      </c>
      <c r="W4715">
        <v>-3.2070009014850687E-2</v>
      </c>
      <c r="X4715">
        <v>5.9767118577395362</v>
      </c>
      <c r="Y4715">
        <v>11.21944682403007</v>
      </c>
      <c r="Z4715">
        <v>8.5607018261429459</v>
      </c>
      <c r="AA4715">
        <v>-5.7807368415475739</v>
      </c>
      <c r="AB4715">
        <v>6.1705903116575644</v>
      </c>
      <c r="AC4715">
        <v>18.272655713290892</v>
      </c>
      <c r="AD4715">
        <v>13.40517419954868</v>
      </c>
      <c r="AE4715">
        <v>4.2514998753057087</v>
      </c>
      <c r="AF4715">
        <v>8.4799890989088809</v>
      </c>
      <c r="AG4715">
        <v>10.77978072765795</v>
      </c>
      <c r="AH4715">
        <v>7.559391925583836</v>
      </c>
      <c r="AI4715">
        <v>11.51831521499378</v>
      </c>
      <c r="AJ4715">
        <v>11.0204612872403</v>
      </c>
      <c r="AK4715">
        <v>11.82669262390657</v>
      </c>
      <c r="AL4715">
        <v>17.12996716235984</v>
      </c>
      <c r="AM4715">
        <v>6.948902467047513</v>
      </c>
      <c r="AN4715">
        <v>6.9032809267635997</v>
      </c>
      <c r="AO4715">
        <v>17.668259076604372</v>
      </c>
      <c r="AP4715">
        <v>8.9609132047643314</v>
      </c>
      <c r="AQ4715">
        <v>5.5493040426517704</v>
      </c>
      <c r="AR4715">
        <v>9.7084292264264072</v>
      </c>
      <c r="AS4715">
        <v>7.7645417593952493</v>
      </c>
      <c r="AT4715">
        <v>6.0858068453513834</v>
      </c>
      <c r="AU4715">
        <v>0.1187136665021349</v>
      </c>
      <c r="AV4715">
        <v>6.9297292896174154</v>
      </c>
      <c r="AW4715">
        <v>2.4199818074719829E-2</v>
      </c>
    </row>
    <row r="4716" spans="1:49" x14ac:dyDescent="0.25">
      <c r="A4716" s="1">
        <v>40969</v>
      </c>
      <c r="B4716">
        <v>2007</v>
      </c>
      <c r="C4716">
        <v>100</v>
      </c>
      <c r="D4716">
        <v>-0.73294973261595064</v>
      </c>
      <c r="E4716">
        <v>3.1868142774155168</v>
      </c>
      <c r="F4716">
        <v>1.571117573746039</v>
      </c>
      <c r="G4716">
        <v>-0.64425651526420769</v>
      </c>
      <c r="H4716">
        <v>-0.94134723559806677</v>
      </c>
      <c r="I4716">
        <v>11.822355373102811</v>
      </c>
      <c r="J4716">
        <v>-1.5299636003053401</v>
      </c>
      <c r="K4716">
        <v>-7.452292750238243</v>
      </c>
      <c r="L4716">
        <v>3.5112794906865701</v>
      </c>
      <c r="M4716">
        <v>-1.791709752140636</v>
      </c>
      <c r="N4716">
        <v>-4.8293953933393858</v>
      </c>
      <c r="O4716">
        <v>-6.469098401457007</v>
      </c>
      <c r="P4716">
        <v>-8.0782135306473819</v>
      </c>
      <c r="Q4716">
        <v>-1.1167967166943791</v>
      </c>
      <c r="R4716">
        <v>2.3558990923917329</v>
      </c>
      <c r="S4716">
        <v>0.18990677201060621</v>
      </c>
      <c r="T4716">
        <v>-1.7147121214617591</v>
      </c>
      <c r="U4716">
        <v>-1.5549459606649441</v>
      </c>
      <c r="V4716">
        <v>1.076028412673713</v>
      </c>
      <c r="W4716">
        <v>0.86769559054413747</v>
      </c>
      <c r="X4716">
        <v>4.3622486775016789</v>
      </c>
      <c r="Y4716">
        <v>-3.9347345585253879</v>
      </c>
      <c r="Z4716">
        <v>3.1842350376748212</v>
      </c>
      <c r="AA4716">
        <v>-2.2093543988014108</v>
      </c>
      <c r="AB4716">
        <v>1.4851055014896359</v>
      </c>
      <c r="AC4716">
        <v>-4.8641790530885354</v>
      </c>
      <c r="AD4716">
        <v>-3.1816467120709619</v>
      </c>
      <c r="AE4716">
        <v>-7.1537431050175524</v>
      </c>
      <c r="AF4716">
        <v>-1.7409388021085379</v>
      </c>
      <c r="AG4716">
        <v>-0.20626750160198659</v>
      </c>
      <c r="AH4716">
        <v>-3.686392568345676</v>
      </c>
      <c r="AI4716">
        <v>1.028133065576897</v>
      </c>
      <c r="AJ4716">
        <v>-0.32235747724601582</v>
      </c>
      <c r="AK4716">
        <v>3.604510509249637</v>
      </c>
      <c r="AL4716">
        <v>-2.1828276986331612</v>
      </c>
      <c r="AM4716">
        <v>-0.28074447706034622</v>
      </c>
      <c r="AN4716">
        <v>-3.366520154135622</v>
      </c>
      <c r="AO4716">
        <v>-5.9251615021855049</v>
      </c>
      <c r="AP4716">
        <v>-2.4529781856942772</v>
      </c>
      <c r="AQ4716">
        <v>-3.9725085649840901</v>
      </c>
      <c r="AR4716">
        <v>-1.8427392949461161</v>
      </c>
      <c r="AS4716">
        <v>-2.382311357033418</v>
      </c>
      <c r="AT4716">
        <v>-4.0955762636485034</v>
      </c>
      <c r="AU4716">
        <v>0.65732146057266849</v>
      </c>
      <c r="AV4716">
        <v>1.9596766315211229</v>
      </c>
      <c r="AW4716">
        <v>-1.196331095068193E-2</v>
      </c>
    </row>
    <row r="4717" spans="1:49" x14ac:dyDescent="0.25">
      <c r="A4717" s="1">
        <v>41000</v>
      </c>
      <c r="B4717">
        <v>2007</v>
      </c>
      <c r="C4717">
        <v>100</v>
      </c>
      <c r="D4717">
        <v>9.7831334037806741</v>
      </c>
      <c r="E4717">
        <v>0.86005640217083901</v>
      </c>
      <c r="F4717">
        <v>3.3812709198305151</v>
      </c>
      <c r="G4717">
        <v>-9.625165972726446E-3</v>
      </c>
      <c r="H4717">
        <v>-28.75142974989717</v>
      </c>
      <c r="I4717">
        <v>0.27742494624722891</v>
      </c>
      <c r="J4717">
        <v>5.0443091996385858</v>
      </c>
      <c r="K4717">
        <v>-4.8502524016185262</v>
      </c>
      <c r="L4717">
        <v>4.2263134052328946</v>
      </c>
      <c r="M4717">
        <v>2.3089711685588381</v>
      </c>
      <c r="N4717">
        <v>2.1410017805116639</v>
      </c>
      <c r="O4717">
        <v>-3.4052089222995958</v>
      </c>
      <c r="P4717">
        <v>6.1910627617900449</v>
      </c>
      <c r="Q4717">
        <v>-1.2396804076068579</v>
      </c>
      <c r="R4717">
        <v>1.398805618918453</v>
      </c>
      <c r="S4717">
        <v>-1.845321483081497</v>
      </c>
      <c r="T4717">
        <v>1.5365369542867271</v>
      </c>
      <c r="U4717">
        <v>0.60318783117410124</v>
      </c>
      <c r="V4717">
        <v>0.48895366567998089</v>
      </c>
      <c r="W4717">
        <v>-1.745441246276247</v>
      </c>
      <c r="X4717">
        <v>2.0036574819878972</v>
      </c>
      <c r="Y4717">
        <v>-2.6551797650443238</v>
      </c>
      <c r="Z4717">
        <v>-0.51996105454233943</v>
      </c>
      <c r="AA4717">
        <v>-5.1379411658708403</v>
      </c>
      <c r="AB4717">
        <v>1.429898678261909</v>
      </c>
      <c r="AC4717">
        <v>-0.81414742315745192</v>
      </c>
      <c r="AD4717">
        <v>-0.1165741273536747</v>
      </c>
      <c r="AE4717">
        <v>-11.01915506842089</v>
      </c>
      <c r="AF4717">
        <v>-2.8818737140537838</v>
      </c>
      <c r="AG4717">
        <v>-6.1339460352126558</v>
      </c>
      <c r="AH4717">
        <v>-7.1553195912117502</v>
      </c>
      <c r="AI4717">
        <v>1.7064802326890891</v>
      </c>
      <c r="AJ4717">
        <v>-1.4592656699839559</v>
      </c>
      <c r="AK4717">
        <v>-0.13379523620469241</v>
      </c>
      <c r="AL4717">
        <v>4.6679468355359521</v>
      </c>
      <c r="AM4717">
        <v>-2.639035141109181</v>
      </c>
      <c r="AN4717">
        <v>-1.6020968751869309</v>
      </c>
      <c r="AO4717">
        <v>1.4446756451979901</v>
      </c>
      <c r="AP4717">
        <v>-3.308240851751532</v>
      </c>
      <c r="AQ4717">
        <v>3.3600393783491889</v>
      </c>
      <c r="AR4717">
        <v>-4.5879462078108109</v>
      </c>
      <c r="AS4717">
        <v>2.6938485888370778</v>
      </c>
      <c r="AT4717">
        <v>1.9464010415416011</v>
      </c>
      <c r="AU4717">
        <v>2.771370928798778</v>
      </c>
      <c r="AV4717">
        <v>0.78111275276160352</v>
      </c>
      <c r="AW4717">
        <v>1.3951524366268449E-2</v>
      </c>
    </row>
    <row r="4718" spans="1:49" x14ac:dyDescent="0.25">
      <c r="A4718" s="1">
        <v>41030</v>
      </c>
      <c r="B4718">
        <v>2007</v>
      </c>
      <c r="C4718">
        <v>100</v>
      </c>
      <c r="D4718">
        <v>-10.76499200514594</v>
      </c>
      <c r="E4718">
        <v>-14.91951306597991</v>
      </c>
      <c r="F4718">
        <v>-9.8519660398865625</v>
      </c>
      <c r="G4718">
        <v>-15.48677959170942</v>
      </c>
      <c r="H4718">
        <v>-18.2350632964387</v>
      </c>
      <c r="I4718">
        <v>-11.844680965550509</v>
      </c>
      <c r="J4718">
        <v>-14.630683349745601</v>
      </c>
      <c r="K4718">
        <v>-17.408539116414989</v>
      </c>
      <c r="L4718">
        <v>-7.4229032366693204</v>
      </c>
      <c r="M4718">
        <v>-13.354957464986679</v>
      </c>
      <c r="N4718">
        <v>-13.95890360990381</v>
      </c>
      <c r="O4718">
        <v>-14.698524636070911</v>
      </c>
      <c r="P4718">
        <v>-14.15164187513912</v>
      </c>
      <c r="Q4718">
        <v>-14.7965369539675</v>
      </c>
      <c r="R4718">
        <v>-9.2633953716855117</v>
      </c>
      <c r="S4718">
        <v>-12.11931404109734</v>
      </c>
      <c r="T4718">
        <v>-14.46373469942723</v>
      </c>
      <c r="U4718">
        <v>-7.5170037366262834</v>
      </c>
      <c r="V4718">
        <v>-13.60983210267182</v>
      </c>
      <c r="W4718">
        <v>-16.259804202245309</v>
      </c>
      <c r="X4718">
        <v>-12.42789981528264</v>
      </c>
      <c r="Y4718">
        <v>-20.942739872259761</v>
      </c>
      <c r="Z4718">
        <v>-12.552170228348761</v>
      </c>
      <c r="AA4718">
        <v>-32.706992503168387</v>
      </c>
      <c r="AB4718">
        <v>-5.3494231721003533</v>
      </c>
      <c r="AC4718">
        <v>-17.57740335478108</v>
      </c>
      <c r="AD4718">
        <v>-16.96460873045751</v>
      </c>
      <c r="AE4718">
        <v>-19.922097854040111</v>
      </c>
      <c r="AF4718">
        <v>-20.6662544336438</v>
      </c>
      <c r="AG4718">
        <v>-19.749527365292529</v>
      </c>
      <c r="AH4718">
        <v>-18.802808042967911</v>
      </c>
      <c r="AI4718">
        <v>-21.808307553842219</v>
      </c>
      <c r="AJ4718">
        <v>-16.415086837097491</v>
      </c>
      <c r="AK4718">
        <v>-11.46052192900423</v>
      </c>
      <c r="AL4718">
        <v>-15.0027368927888</v>
      </c>
      <c r="AM4718">
        <v>-13.4799119234555</v>
      </c>
      <c r="AN4718">
        <v>-19.900794510065548</v>
      </c>
      <c r="AO4718">
        <v>-8.3124114080168177</v>
      </c>
      <c r="AP4718">
        <v>-16.724646618074189</v>
      </c>
      <c r="AQ4718">
        <v>-15.97977184250642</v>
      </c>
      <c r="AR4718">
        <v>-13.874945962159281</v>
      </c>
      <c r="AS4718">
        <v>-14.56799263232381</v>
      </c>
      <c r="AT4718">
        <v>-13.83179807741273</v>
      </c>
      <c r="AU4718">
        <v>-15.104045392400829</v>
      </c>
      <c r="AV4718">
        <v>-9.4359747352553143</v>
      </c>
      <c r="AW4718">
        <v>-3.4979436132373871E-2</v>
      </c>
    </row>
    <row r="4719" spans="1:49" x14ac:dyDescent="0.25">
      <c r="A4719" s="1">
        <v>41061</v>
      </c>
      <c r="B4719">
        <v>2007</v>
      </c>
      <c r="C4719">
        <v>100</v>
      </c>
      <c r="D4719">
        <v>2.2987574283700019</v>
      </c>
      <c r="E4719">
        <v>15.60417895645085</v>
      </c>
      <c r="F4719">
        <v>4.09520459082231</v>
      </c>
      <c r="G4719">
        <v>8.3566979845767655</v>
      </c>
      <c r="H4719">
        <v>-1.2264939249175819</v>
      </c>
      <c r="I4719">
        <v>0.212937837339533</v>
      </c>
      <c r="J4719">
        <v>5.7836293269673433</v>
      </c>
      <c r="K4719">
        <v>3.6975716165691401</v>
      </c>
      <c r="L4719">
        <v>8.2465288155910255</v>
      </c>
      <c r="M4719">
        <v>8.8817622891256498</v>
      </c>
      <c r="N4719">
        <v>7.7720204503828549</v>
      </c>
      <c r="O4719">
        <v>10.13011127479502</v>
      </c>
      <c r="P4719">
        <v>4.6644206389109044</v>
      </c>
      <c r="Q4719">
        <v>20.748459870463901</v>
      </c>
      <c r="R4719">
        <v>2.2080404760955958</v>
      </c>
      <c r="S4719">
        <v>7.805319111285125</v>
      </c>
      <c r="T4719">
        <v>5.5335261976719341</v>
      </c>
      <c r="U4719">
        <v>3.8938562209227312</v>
      </c>
      <c r="V4719">
        <v>8.9936974458741936</v>
      </c>
      <c r="W4719">
        <v>7.8005976933308796</v>
      </c>
      <c r="X4719">
        <v>3.3476543020863452</v>
      </c>
      <c r="Y4719">
        <v>11.27098057285696</v>
      </c>
      <c r="Z4719">
        <v>10.06067629776299</v>
      </c>
      <c r="AA4719">
        <v>13.900278773438851</v>
      </c>
      <c r="AB4719">
        <v>-0.77356333018431256</v>
      </c>
      <c r="AC4719">
        <v>11.15475310851102</v>
      </c>
      <c r="AD4719">
        <v>11.8579514085285</v>
      </c>
      <c r="AE4719">
        <v>24.091530532481482</v>
      </c>
      <c r="AF4719">
        <v>7.6018807974099767</v>
      </c>
      <c r="AG4719">
        <v>5.7699771269702937</v>
      </c>
      <c r="AH4719">
        <v>17.80546233572322</v>
      </c>
      <c r="AI4719">
        <v>7.3992368412587828</v>
      </c>
      <c r="AJ4719">
        <v>7.4894782560897211</v>
      </c>
      <c r="AK4719">
        <v>14.57134486874916</v>
      </c>
      <c r="AL4719">
        <v>9.3377733609499192</v>
      </c>
      <c r="AM4719">
        <v>10.99682640861568</v>
      </c>
      <c r="AN4719">
        <v>20.693871744317779</v>
      </c>
      <c r="AO4719">
        <v>2.8001034158379849</v>
      </c>
      <c r="AP4719">
        <v>10.34384794741143</v>
      </c>
      <c r="AQ4719">
        <v>9.7041951281359839</v>
      </c>
      <c r="AR4719">
        <v>12.09283813088107</v>
      </c>
      <c r="AS4719">
        <v>9.8042066658318596</v>
      </c>
      <c r="AT4719">
        <v>5.5414572484514757</v>
      </c>
      <c r="AU4719">
        <v>-0.70257514455625003</v>
      </c>
      <c r="AV4719">
        <v>6.5807523992769124</v>
      </c>
      <c r="AW4719">
        <v>2.5317672901380431E-2</v>
      </c>
    </row>
    <row r="4720" spans="1:49" x14ac:dyDescent="0.25">
      <c r="A4720" s="1">
        <v>41091</v>
      </c>
      <c r="B4720">
        <v>2007</v>
      </c>
      <c r="C4720">
        <v>100</v>
      </c>
      <c r="D4720">
        <v>1.351482301272622</v>
      </c>
      <c r="E4720">
        <v>1.738865908006515</v>
      </c>
      <c r="F4720">
        <v>-4.2962966428048324</v>
      </c>
      <c r="G4720">
        <v>-0.81009878041172767</v>
      </c>
      <c r="H4720">
        <v>-1.7802644330958799</v>
      </c>
      <c r="I4720">
        <v>7.4166495060183246</v>
      </c>
      <c r="J4720">
        <v>2.0282598999881158</v>
      </c>
      <c r="K4720">
        <v>0.91356811669756066</v>
      </c>
      <c r="L4720">
        <v>1.519830597490168</v>
      </c>
      <c r="M4720">
        <v>7.281234108658774</v>
      </c>
      <c r="N4720">
        <v>2.5064947983170609</v>
      </c>
      <c r="O4720">
        <v>-0.94730472105386543</v>
      </c>
      <c r="P4720">
        <v>0.52642031806970913</v>
      </c>
      <c r="Q4720">
        <v>3.3646868007189972</v>
      </c>
      <c r="R4720">
        <v>5.5493657405517149</v>
      </c>
      <c r="S4720">
        <v>-2.900800567658834</v>
      </c>
      <c r="T4720">
        <v>3.0758640670871311</v>
      </c>
      <c r="U4720">
        <v>2.559875811618717</v>
      </c>
      <c r="V4720">
        <v>1.6564829223163049</v>
      </c>
      <c r="W4720">
        <v>3.2272653608755419</v>
      </c>
      <c r="X4720">
        <v>6.6217805808214569</v>
      </c>
      <c r="Y4720">
        <v>-1.127793004135891</v>
      </c>
      <c r="Z4720">
        <v>-6.6462126575055347</v>
      </c>
      <c r="AA4720">
        <v>-2.5013078924999159</v>
      </c>
      <c r="AB4720">
        <v>0.88093048123443207</v>
      </c>
      <c r="AC4720">
        <v>3.1704009262496502</v>
      </c>
      <c r="AD4720">
        <v>5.8237185841400594</v>
      </c>
      <c r="AE4720">
        <v>-7.2937067153557411</v>
      </c>
      <c r="AF4720">
        <v>-3.4161206069082679</v>
      </c>
      <c r="AG4720">
        <v>0.2094098268329514</v>
      </c>
      <c r="AH4720">
        <v>-5.9422558694696592</v>
      </c>
      <c r="AI4720">
        <v>-4.9647365537413224</v>
      </c>
      <c r="AJ4720">
        <v>1.98286216991943</v>
      </c>
      <c r="AK4720">
        <v>0.26110537901327108</v>
      </c>
      <c r="AL4720">
        <v>4.8386403005177714</v>
      </c>
      <c r="AM4720">
        <v>2.9710781514882272</v>
      </c>
      <c r="AN4720">
        <v>-1.6458025368908391</v>
      </c>
      <c r="AO4720">
        <v>2.784721608409146</v>
      </c>
      <c r="AP4720">
        <v>-2.8824493051563871</v>
      </c>
      <c r="AQ4720">
        <v>6.8827621139911033</v>
      </c>
      <c r="AR4720">
        <v>-0.47321825129273959</v>
      </c>
      <c r="AS4720">
        <v>0.63865516153021051</v>
      </c>
      <c r="AT4720">
        <v>1.6949265698530169</v>
      </c>
      <c r="AU4720">
        <v>3.6287080299067132</v>
      </c>
      <c r="AV4720">
        <v>0.82303807290970976</v>
      </c>
      <c r="AW4720">
        <v>-5.2053187974406834E-3</v>
      </c>
    </row>
    <row r="4721" spans="1:49" x14ac:dyDescent="0.25">
      <c r="A4721" s="1">
        <v>41122</v>
      </c>
      <c r="B4721">
        <v>2007</v>
      </c>
      <c r="C4721">
        <v>100</v>
      </c>
      <c r="D4721">
        <v>-4.2655424169618321</v>
      </c>
      <c r="E4721">
        <v>-3.932863051093483</v>
      </c>
      <c r="F4721">
        <v>-1.7835571197516329</v>
      </c>
      <c r="G4721">
        <v>-3.0721671050092598</v>
      </c>
      <c r="H4721">
        <v>-1.7062324102038009</v>
      </c>
      <c r="I4721">
        <v>-0.1294675002189716</v>
      </c>
      <c r="J4721">
        <v>-1.163521659309807</v>
      </c>
      <c r="K4721">
        <v>-1.267459288725181</v>
      </c>
      <c r="L4721">
        <v>-4.0549712955447177</v>
      </c>
      <c r="M4721">
        <v>-2.1248174004595888</v>
      </c>
      <c r="N4721">
        <v>-2.4801554488846249</v>
      </c>
      <c r="O4721">
        <v>-0.60658235164009477</v>
      </c>
      <c r="P4721">
        <v>-3.092584324312619</v>
      </c>
      <c r="Q4721">
        <v>2.3564861065294318</v>
      </c>
      <c r="R4721">
        <v>2.943143009371529</v>
      </c>
      <c r="S4721">
        <v>-2.4248959948173998</v>
      </c>
      <c r="T4721">
        <v>-2.558702015966285</v>
      </c>
      <c r="U4721">
        <v>-1.096471531916354</v>
      </c>
      <c r="V4721">
        <v>0.51473142174671693</v>
      </c>
      <c r="W4721">
        <v>-6.2642847720710382</v>
      </c>
      <c r="X4721">
        <v>-1.343478522645891</v>
      </c>
      <c r="Y4721">
        <v>-0.1225044005377374</v>
      </c>
      <c r="Z4721">
        <v>-1.9544049442068669</v>
      </c>
      <c r="AA4721">
        <v>9.2096990167024337</v>
      </c>
      <c r="AB4721">
        <v>-0.17852864366096899</v>
      </c>
      <c r="AC4721">
        <v>5.0314235764028714</v>
      </c>
      <c r="AD4721">
        <v>-1.623726498960232</v>
      </c>
      <c r="AE4721">
        <v>11.24865159974753</v>
      </c>
      <c r="AF4721">
        <v>7.8872292533217259</v>
      </c>
      <c r="AG4721">
        <v>3.938009789948516</v>
      </c>
      <c r="AH4721">
        <v>9.0400830192646886</v>
      </c>
      <c r="AI4721">
        <v>5.3059483382421613</v>
      </c>
      <c r="AJ4721">
        <v>3.3984285531902141</v>
      </c>
      <c r="AK4721">
        <v>4.1909387989350622</v>
      </c>
      <c r="AL4721">
        <v>1.5948691334502829</v>
      </c>
      <c r="AM4721">
        <v>2.47702918813606</v>
      </c>
      <c r="AN4721">
        <v>3.6723292457006229</v>
      </c>
      <c r="AO4721">
        <v>6.914927345572619</v>
      </c>
      <c r="AP4721">
        <v>13.141566619080191</v>
      </c>
      <c r="AQ4721">
        <v>-1.5035117319752711</v>
      </c>
      <c r="AR4721">
        <v>4.0479572043092382</v>
      </c>
      <c r="AS4721">
        <v>1.61155081706077</v>
      </c>
      <c r="AT4721">
        <v>2.5135336635082162</v>
      </c>
      <c r="AU4721">
        <v>-3.8064049354825098</v>
      </c>
      <c r="AV4721">
        <v>0.59313464711376884</v>
      </c>
      <c r="AW4721">
        <v>-1.7060462802589219E-2</v>
      </c>
    </row>
    <row r="4722" spans="1:49" x14ac:dyDescent="0.25">
      <c r="A4722" s="1">
        <v>41153</v>
      </c>
      <c r="B4722">
        <v>2007</v>
      </c>
      <c r="C4722">
        <v>100</v>
      </c>
      <c r="D4722">
        <v>4.3904984279353299</v>
      </c>
      <c r="E4722">
        <v>8.156699522767985</v>
      </c>
      <c r="F4722">
        <v>8.3598454186423421</v>
      </c>
      <c r="G4722">
        <v>4.2697650692788534</v>
      </c>
      <c r="H4722">
        <v>3.4128443674440012</v>
      </c>
      <c r="I4722">
        <v>3.99569639004338</v>
      </c>
      <c r="J4722">
        <v>9.2394224042194217</v>
      </c>
      <c r="K4722">
        <v>4.1165690327606086</v>
      </c>
      <c r="L4722">
        <v>6.2046560812638596</v>
      </c>
      <c r="M4722">
        <v>4.2956923366944899</v>
      </c>
      <c r="N4722">
        <v>5.6099608220039343</v>
      </c>
      <c r="O4722">
        <v>16.088432310634769</v>
      </c>
      <c r="P4722">
        <v>8.1848931362405573</v>
      </c>
      <c r="Q4722">
        <v>1.2213807986899421</v>
      </c>
      <c r="R4722">
        <v>0.87790484339917985</v>
      </c>
      <c r="S4722">
        <v>3.7033193437394418</v>
      </c>
      <c r="T4722">
        <v>8.3150569531592602</v>
      </c>
      <c r="U4722">
        <v>2.818489270872937</v>
      </c>
      <c r="V4722">
        <v>4.4423681346617014</v>
      </c>
      <c r="W4722">
        <v>5.4713813078562268</v>
      </c>
      <c r="X4722">
        <v>9.016448739812688</v>
      </c>
      <c r="Y4722">
        <v>7.5325538802778924</v>
      </c>
      <c r="Z4722">
        <v>6.5579065143533954</v>
      </c>
      <c r="AA4722">
        <v>-6.7102169279549706</v>
      </c>
      <c r="AB4722">
        <v>0.96756853711310598</v>
      </c>
      <c r="AC4722">
        <v>3.8314553745995679</v>
      </c>
      <c r="AD4722">
        <v>5.2294319946814882</v>
      </c>
      <c r="AE4722">
        <v>7.057850143542499</v>
      </c>
      <c r="AF4722">
        <v>7.4426817710279813</v>
      </c>
      <c r="AG4722">
        <v>5.1586178232121638</v>
      </c>
      <c r="AH4722">
        <v>3.914283457395729</v>
      </c>
      <c r="AI4722">
        <v>0.1006322700960682</v>
      </c>
      <c r="AJ4722">
        <v>6.9842443129888743</v>
      </c>
      <c r="AK4722">
        <v>4.3996260516113272</v>
      </c>
      <c r="AL4722">
        <v>3.4986489378434849</v>
      </c>
      <c r="AM4722">
        <v>2.4941440141123432</v>
      </c>
      <c r="AN4722">
        <v>9.9165542535260229</v>
      </c>
      <c r="AO4722">
        <v>10.48961093616829</v>
      </c>
      <c r="AP4722">
        <v>-0.50377760159071583</v>
      </c>
      <c r="AQ4722">
        <v>3.9428875494428528</v>
      </c>
      <c r="AR4722">
        <v>2.6575506448332402</v>
      </c>
      <c r="AS4722">
        <v>3.660989607549348</v>
      </c>
      <c r="AT4722">
        <v>5.0753835046026596</v>
      </c>
      <c r="AU4722">
        <v>5.711543692052512</v>
      </c>
      <c r="AV4722">
        <v>3.8555084016252299</v>
      </c>
      <c r="AW4722">
        <v>1.2799945935415341E-2</v>
      </c>
    </row>
    <row r="4723" spans="1:49" x14ac:dyDescent="0.25">
      <c r="A4723" s="1">
        <v>41183</v>
      </c>
      <c r="B4723">
        <v>2007</v>
      </c>
      <c r="C4723">
        <v>100</v>
      </c>
      <c r="D4723">
        <v>4.1959134387091312</v>
      </c>
      <c r="E4723">
        <v>-1.902672858397336</v>
      </c>
      <c r="F4723">
        <v>-1.635925948179406</v>
      </c>
      <c r="G4723">
        <v>-3.2668510104255311</v>
      </c>
      <c r="H4723">
        <v>-8.9702103504437858</v>
      </c>
      <c r="I4723">
        <v>-4.7716781108074757</v>
      </c>
      <c r="J4723">
        <v>-3.3939990148362802</v>
      </c>
      <c r="K4723">
        <v>-2.5940116606350432</v>
      </c>
      <c r="L4723">
        <v>1.056600093829374</v>
      </c>
      <c r="M4723">
        <v>-3.181566660800383</v>
      </c>
      <c r="N4723">
        <v>-4.2271395152217339</v>
      </c>
      <c r="O4723">
        <v>-5.4311288694021354</v>
      </c>
      <c r="P4723">
        <v>2.6887943758509891</v>
      </c>
      <c r="Q4723">
        <v>8.5651973717044463</v>
      </c>
      <c r="R4723">
        <v>-2.3620892681916579</v>
      </c>
      <c r="S4723">
        <v>-3.543538002577729</v>
      </c>
      <c r="T4723">
        <v>-4.5477990355434983</v>
      </c>
      <c r="U4723">
        <v>0.74502930126980615</v>
      </c>
      <c r="V4723">
        <v>0.87992215045187283</v>
      </c>
      <c r="W4723">
        <v>1.4332826012172011</v>
      </c>
      <c r="X4723">
        <v>-0.41231805082250222</v>
      </c>
      <c r="Y4723">
        <v>4.9724301026720994</v>
      </c>
      <c r="Z4723">
        <v>-2.3350483948287759</v>
      </c>
      <c r="AA4723">
        <v>14.73653823886489</v>
      </c>
      <c r="AB4723">
        <v>-2.3218844440168089</v>
      </c>
      <c r="AC4723">
        <v>-2.812880513321137</v>
      </c>
      <c r="AD4723">
        <v>-4.0279051523532727</v>
      </c>
      <c r="AE4723">
        <v>1.341078369861437</v>
      </c>
      <c r="AF4723">
        <v>1.621699549782218</v>
      </c>
      <c r="AG4723">
        <v>1.088205348583138</v>
      </c>
      <c r="AH4723">
        <v>1.6103329448662329</v>
      </c>
      <c r="AI4723">
        <v>4.4959140234147821</v>
      </c>
      <c r="AJ4723">
        <v>-6.792604419735282E-2</v>
      </c>
      <c r="AK4723">
        <v>-2.296710434808436</v>
      </c>
      <c r="AL4723">
        <v>-2.53236193135018</v>
      </c>
      <c r="AM4723">
        <v>1.534292015448147</v>
      </c>
      <c r="AN4723">
        <v>-4.0052460970348092</v>
      </c>
      <c r="AO4723">
        <v>-4.9307150733329808</v>
      </c>
      <c r="AP4723">
        <v>-1.9874660656486349</v>
      </c>
      <c r="AQ4723">
        <v>0.89953095271675387</v>
      </c>
      <c r="AR4723">
        <v>0.94518923816075961</v>
      </c>
      <c r="AS4723">
        <v>-1.0767001710314199</v>
      </c>
      <c r="AT4723">
        <v>-2.0134100926220371</v>
      </c>
      <c r="AU4723">
        <v>-0.86185876428304109</v>
      </c>
      <c r="AV4723">
        <v>-3.476213973682873</v>
      </c>
      <c r="AW4723">
        <v>-1.6957362956727898E-2</v>
      </c>
    </row>
    <row r="4724" spans="1:49" x14ac:dyDescent="0.25">
      <c r="A4724" s="1">
        <v>41214</v>
      </c>
      <c r="B4724">
        <v>2007</v>
      </c>
      <c r="C4724">
        <v>100</v>
      </c>
      <c r="D4724">
        <v>-0.65088164041672281</v>
      </c>
      <c r="E4724">
        <v>2.6223038693177441</v>
      </c>
      <c r="F4724">
        <v>2.134495274323545</v>
      </c>
      <c r="G4724">
        <v>-2.371229553008813</v>
      </c>
      <c r="H4724">
        <v>6.3881637892250431</v>
      </c>
      <c r="I4724">
        <v>6.8864868932109857</v>
      </c>
      <c r="J4724">
        <v>2.3643296836846068</v>
      </c>
      <c r="K4724">
        <v>-2.1849532373704679</v>
      </c>
      <c r="L4724">
        <v>6.3876873304002046</v>
      </c>
      <c r="M4724">
        <v>2.5431668891492838</v>
      </c>
      <c r="N4724">
        <v>-4.4259900133625241E-2</v>
      </c>
      <c r="O4724">
        <v>5.3262275026376038</v>
      </c>
      <c r="P4724">
        <v>2.849330721513788</v>
      </c>
      <c r="Q4724">
        <v>1.0872228365120811</v>
      </c>
      <c r="R4724">
        <v>3.5256429282783501</v>
      </c>
      <c r="S4724">
        <v>3.2172325833295989</v>
      </c>
      <c r="T4724">
        <v>3.4895767951147021</v>
      </c>
      <c r="U4724">
        <v>-1.9473843098532171</v>
      </c>
      <c r="V4724">
        <v>4.7943084882503761</v>
      </c>
      <c r="W4724">
        <v>-0.6988818449275791</v>
      </c>
      <c r="X4724">
        <v>2.2338783310866361</v>
      </c>
      <c r="Y4724">
        <v>6.332909510392537</v>
      </c>
      <c r="Z4724">
        <v>-1.2696617231307989</v>
      </c>
      <c r="AA4724">
        <v>7.9127350339264879</v>
      </c>
      <c r="AB4724">
        <v>-1.126944510897288</v>
      </c>
      <c r="AC4724">
        <v>1.460409880862668</v>
      </c>
      <c r="AD4724">
        <v>4.0298774350184594</v>
      </c>
      <c r="AE4724">
        <v>2.7024023522601359</v>
      </c>
      <c r="AF4724">
        <v>-1.665658550256033</v>
      </c>
      <c r="AG4724">
        <v>6.2584652086129511</v>
      </c>
      <c r="AH4724">
        <v>2.9352210033805499</v>
      </c>
      <c r="AI4724">
        <v>-1.2713803393725081</v>
      </c>
      <c r="AJ4724">
        <v>3.4537954630404988</v>
      </c>
      <c r="AK4724">
        <v>5.7006089332710452</v>
      </c>
      <c r="AL4724">
        <v>2.5221190143912109</v>
      </c>
      <c r="AM4724">
        <v>4.0053952577692398</v>
      </c>
      <c r="AN4724">
        <v>6.3354594712960566</v>
      </c>
      <c r="AO4724">
        <v>-14.04035363669615</v>
      </c>
      <c r="AP4724">
        <v>-6.4979289572505099</v>
      </c>
      <c r="AQ4724">
        <v>1.97191420366345</v>
      </c>
      <c r="AR4724">
        <v>5.0950381346045903</v>
      </c>
      <c r="AS4724">
        <v>2.2630672845338262</v>
      </c>
      <c r="AT4724">
        <v>0.38722649837485967</v>
      </c>
      <c r="AU4724">
        <v>2.4528028801019448</v>
      </c>
      <c r="AV4724">
        <v>1.4791704581266889</v>
      </c>
      <c r="AW4724">
        <v>8.3333402796434974E-3</v>
      </c>
    </row>
    <row r="4725" spans="1:49" x14ac:dyDescent="0.25">
      <c r="A4725" s="1">
        <v>41244</v>
      </c>
      <c r="B4725">
        <v>2007</v>
      </c>
      <c r="C4725">
        <v>100</v>
      </c>
      <c r="D4725">
        <v>10.81554324949594</v>
      </c>
      <c r="E4725">
        <v>7.0123364325874293</v>
      </c>
      <c r="F4725">
        <v>9.0023356375239949</v>
      </c>
      <c r="G4725">
        <v>7.2615380406744654</v>
      </c>
      <c r="H4725">
        <v>22.151937372532029</v>
      </c>
      <c r="I4725">
        <v>2.6345268294103441E-2</v>
      </c>
      <c r="J4725">
        <v>9.0593875060456241</v>
      </c>
      <c r="K4725">
        <v>10.748717172309849</v>
      </c>
      <c r="L4725">
        <v>5.7020337111787223</v>
      </c>
      <c r="M4725">
        <v>5.8743935330010322</v>
      </c>
      <c r="N4725">
        <v>13.080220023192711</v>
      </c>
      <c r="O4725">
        <v>2.7722993196534151</v>
      </c>
      <c r="P4725">
        <v>6.5881706654514094</v>
      </c>
      <c r="Q4725">
        <v>9.9216528552249272</v>
      </c>
      <c r="R4725">
        <v>5.6631832745382527</v>
      </c>
      <c r="S4725">
        <v>8.2470739542681581</v>
      </c>
      <c r="T4725">
        <v>8.0776628953213248</v>
      </c>
      <c r="U4725">
        <v>6.949604384625796</v>
      </c>
      <c r="V4725">
        <v>4.1128890990385081</v>
      </c>
      <c r="W4725">
        <v>3.2669288124026918</v>
      </c>
      <c r="X4725">
        <v>4.7671767888451511</v>
      </c>
      <c r="Y4725">
        <v>8.7174715296918883</v>
      </c>
      <c r="Z4725">
        <v>8.7777916527959086</v>
      </c>
      <c r="AA4725">
        <v>5.3690663245060666</v>
      </c>
      <c r="AB4725">
        <v>1.9470244673918999</v>
      </c>
      <c r="AC4725">
        <v>4.4092491117962762</v>
      </c>
      <c r="AD4725">
        <v>7.1855607184288628</v>
      </c>
      <c r="AE4725">
        <v>7.5701406302018706</v>
      </c>
      <c r="AF4725">
        <v>12.66968608744814</v>
      </c>
      <c r="AG4725">
        <v>7.3168257540772164</v>
      </c>
      <c r="AH4725">
        <v>6.4884060345952399</v>
      </c>
      <c r="AI4725">
        <v>15.67566317724429</v>
      </c>
      <c r="AJ4725">
        <v>6.9276281552941299</v>
      </c>
      <c r="AK4725">
        <v>4.8576112104657954</v>
      </c>
      <c r="AL4725">
        <v>5.3469150475667924</v>
      </c>
      <c r="AM4725">
        <v>5.6159162699565446</v>
      </c>
      <c r="AN4725">
        <v>11.51966772703104</v>
      </c>
      <c r="AO4725">
        <v>11.2166392393398</v>
      </c>
      <c r="AP4725">
        <v>7.6243131789945906</v>
      </c>
      <c r="AQ4725">
        <v>5.8338101720299074</v>
      </c>
      <c r="AR4725">
        <v>6.5312864181870323</v>
      </c>
      <c r="AS4725">
        <v>4.9153035320534721</v>
      </c>
      <c r="AT4725">
        <v>4.4466437481403442</v>
      </c>
      <c r="AU4725">
        <v>-3.5479594030512369</v>
      </c>
      <c r="AV4725">
        <v>3.7687856862890219</v>
      </c>
      <c r="AW4725">
        <v>2.798734804937086E-2</v>
      </c>
    </row>
    <row r="4726" spans="1:49" x14ac:dyDescent="0.25">
      <c r="A4726" s="1">
        <v>41275</v>
      </c>
      <c r="B4726">
        <v>2007</v>
      </c>
      <c r="C4726">
        <v>100</v>
      </c>
      <c r="D4726">
        <v>1.423347538509834</v>
      </c>
      <c r="E4726">
        <v>4.921072461307463</v>
      </c>
      <c r="F4726">
        <v>-1.6865130796998919</v>
      </c>
      <c r="G4726">
        <v>6.9628259734522802</v>
      </c>
      <c r="H4726">
        <v>16.05555563952845</v>
      </c>
      <c r="I4726">
        <v>0.71133371934208878</v>
      </c>
      <c r="J4726">
        <v>5.2551903543634593</v>
      </c>
      <c r="K4726">
        <v>2.3297683931743811</v>
      </c>
      <c r="L4726">
        <v>7.1611780910416423</v>
      </c>
      <c r="M4726">
        <v>0.88478564099543355</v>
      </c>
      <c r="N4726">
        <v>-6.0824996406927507</v>
      </c>
      <c r="O4726">
        <v>4.4271754663102403</v>
      </c>
      <c r="P4726">
        <v>2.9943188868714721</v>
      </c>
      <c r="Q4726">
        <v>1.116033513736725</v>
      </c>
      <c r="R4726">
        <v>1.062240808703407</v>
      </c>
      <c r="S4726">
        <v>3.0957892027910772</v>
      </c>
      <c r="T4726">
        <v>-4.2390789922722831</v>
      </c>
      <c r="U4726">
        <v>-5.287684990478736</v>
      </c>
      <c r="V4726">
        <v>8.0335186213572598</v>
      </c>
      <c r="W4726">
        <v>1.0941274122394871</v>
      </c>
      <c r="X4726">
        <v>9.3874269114641464</v>
      </c>
      <c r="Y4726">
        <v>3.767556929345095</v>
      </c>
      <c r="Z4726">
        <v>3.8995713127725651</v>
      </c>
      <c r="AA4726">
        <v>13.30084128789073</v>
      </c>
      <c r="AB4726">
        <v>4.884927063078992</v>
      </c>
      <c r="AC4726">
        <v>6.0396803352205097</v>
      </c>
      <c r="AD4726">
        <v>7.4887260593208049</v>
      </c>
      <c r="AE4726">
        <v>6.3082498803945564</v>
      </c>
      <c r="AF4726">
        <v>9.9191486494736303</v>
      </c>
      <c r="AG4726">
        <v>6.2779595035119096</v>
      </c>
      <c r="AH4726">
        <v>8.3134707178297731</v>
      </c>
      <c r="AI4726">
        <v>11.143105603560601</v>
      </c>
      <c r="AJ4726">
        <v>4.8704177267941517</v>
      </c>
      <c r="AK4726">
        <v>2.5196037751213041</v>
      </c>
      <c r="AL4726">
        <v>10.692817718313741</v>
      </c>
      <c r="AM4726">
        <v>7.4254207410139106</v>
      </c>
      <c r="AN4726">
        <v>-3.6220346452484069</v>
      </c>
      <c r="AO4726">
        <v>-2.6642675739435022</v>
      </c>
      <c r="AP4726">
        <v>-6.5557700217160679</v>
      </c>
      <c r="AQ4726">
        <v>4.9220773811184504</v>
      </c>
      <c r="AR4726">
        <v>5.0042260955507123</v>
      </c>
      <c r="AS4726">
        <v>3.294675944884573</v>
      </c>
      <c r="AT4726">
        <v>1.2998714133697129</v>
      </c>
      <c r="AU4726">
        <v>8.7351123559287203E-3</v>
      </c>
      <c r="AV4726">
        <v>4.706668597542274</v>
      </c>
      <c r="AW4726">
        <v>-5.5294656613122939E-3</v>
      </c>
    </row>
    <row r="4727" spans="1:49" x14ac:dyDescent="0.25">
      <c r="A4727" s="1">
        <v>41306</v>
      </c>
      <c r="B4727">
        <v>2007</v>
      </c>
      <c r="C4727">
        <v>100</v>
      </c>
      <c r="D4727">
        <v>-7.2612523298852043</v>
      </c>
      <c r="E4727">
        <v>-4.983169941626187</v>
      </c>
      <c r="F4727">
        <v>-8.1852779618283975</v>
      </c>
      <c r="G4727">
        <v>-2.9006396990674528</v>
      </c>
      <c r="H4727">
        <v>-22.40002846329131</v>
      </c>
      <c r="I4727">
        <v>3.0573349130163412</v>
      </c>
      <c r="J4727">
        <v>0.30948515610911281</v>
      </c>
      <c r="K4727">
        <v>-4.445523235182824</v>
      </c>
      <c r="L4727">
        <v>6.5312715777910757</v>
      </c>
      <c r="M4727">
        <v>-1.86858351121918</v>
      </c>
      <c r="N4727">
        <v>-4.0023377921907581</v>
      </c>
      <c r="O4727">
        <v>-9.1951112745487613</v>
      </c>
      <c r="P4727">
        <v>-5.7839164345273471</v>
      </c>
      <c r="Q4727">
        <v>-3.5652106363020302</v>
      </c>
      <c r="R4727">
        <v>4.554718835196514</v>
      </c>
      <c r="S4727">
        <v>0.60483023012991577</v>
      </c>
      <c r="T4727">
        <v>2.8915200194543411</v>
      </c>
      <c r="U4727">
        <v>-0.45233174387063763</v>
      </c>
      <c r="V4727">
        <v>-1.0174706221672489</v>
      </c>
      <c r="W4727">
        <v>8.6902986272580307</v>
      </c>
      <c r="X4727">
        <v>-3.552064338142602</v>
      </c>
      <c r="Y4727">
        <v>-4.1172995716771021</v>
      </c>
      <c r="Z4727">
        <v>1.493840542088654</v>
      </c>
      <c r="AA4727">
        <v>1.2773037902899851</v>
      </c>
      <c r="AB4727">
        <v>-2.4300620896226981</v>
      </c>
      <c r="AC4727">
        <v>-5.9903074743258617</v>
      </c>
      <c r="AD4727">
        <v>-0.78240338148687361</v>
      </c>
      <c r="AE4727">
        <v>-7.7582168312961723</v>
      </c>
      <c r="AF4727">
        <v>-10.253334687845401</v>
      </c>
      <c r="AG4727">
        <v>-3.6348351099148362</v>
      </c>
      <c r="AH4727">
        <v>-14.34858297233966</v>
      </c>
      <c r="AI4727">
        <v>-1.139619336614528</v>
      </c>
      <c r="AJ4727">
        <v>-5.850604518366187</v>
      </c>
      <c r="AK4727">
        <v>1.0409041389183751</v>
      </c>
      <c r="AL4727">
        <v>-5.0055701077052266</v>
      </c>
      <c r="AM4727">
        <v>-8.4483939579191869</v>
      </c>
      <c r="AN4727">
        <v>-5.6674197632381018</v>
      </c>
      <c r="AO4727">
        <v>-4.6017561677025647</v>
      </c>
      <c r="AP4727">
        <v>-5.9419898827515087</v>
      </c>
      <c r="AQ4727">
        <v>1.8424694190306119</v>
      </c>
      <c r="AR4727">
        <v>-5.3206062979869291</v>
      </c>
      <c r="AS4727">
        <v>-4.4488017946236464</v>
      </c>
      <c r="AT4727">
        <v>-3.3717277575237898</v>
      </c>
      <c r="AU4727">
        <v>0.30996613707476861</v>
      </c>
      <c r="AV4727">
        <v>-0.75098752433624405</v>
      </c>
      <c r="AW4727">
        <v>-2.0074341082349512E-2</v>
      </c>
    </row>
    <row r="4728" spans="1:49" x14ac:dyDescent="0.25">
      <c r="A4728" s="1">
        <v>41334</v>
      </c>
      <c r="B4728">
        <v>2007</v>
      </c>
      <c r="C4728">
        <v>100</v>
      </c>
      <c r="D4728">
        <v>-3.8545314061625202</v>
      </c>
      <c r="E4728">
        <v>2.9812301427848409</v>
      </c>
      <c r="F4728">
        <v>4.4893195317774692</v>
      </c>
      <c r="G4728">
        <v>-2.593122874166343</v>
      </c>
      <c r="H4728">
        <v>10.386295799936709</v>
      </c>
      <c r="I4728">
        <v>-1.564221339327154</v>
      </c>
      <c r="J4728">
        <v>0.93687496504881729</v>
      </c>
      <c r="K4728">
        <v>-1.7920909957446221</v>
      </c>
      <c r="L4728">
        <v>0.84958388850135957</v>
      </c>
      <c r="M4728">
        <v>0.70772501303013602</v>
      </c>
      <c r="N4728">
        <v>-2.162269176261888</v>
      </c>
      <c r="O4728">
        <v>-0.54663620448243133</v>
      </c>
      <c r="P4728">
        <v>-6.0664308231545014</v>
      </c>
      <c r="Q4728">
        <v>7.3479850874479391</v>
      </c>
      <c r="R4728">
        <v>-4.4941891206869311</v>
      </c>
      <c r="S4728">
        <v>4.2268097749785127</v>
      </c>
      <c r="T4728">
        <v>-4.9352285382233241</v>
      </c>
      <c r="U4728">
        <v>1.7277921653721999</v>
      </c>
      <c r="V4728">
        <v>1.0681000243704111</v>
      </c>
      <c r="W4728">
        <v>0.27119219897646651</v>
      </c>
      <c r="X4728">
        <v>1.720097298419843</v>
      </c>
      <c r="Y4728">
        <v>-7.1915952622068291</v>
      </c>
      <c r="Z4728">
        <v>3.6146816314982511</v>
      </c>
      <c r="AA4728">
        <v>-3.8349079321153172</v>
      </c>
      <c r="AB4728">
        <v>2.1194911990937588</v>
      </c>
      <c r="AC4728">
        <v>-2.47946360296788</v>
      </c>
      <c r="AD4728">
        <v>-0.36520660961713031</v>
      </c>
      <c r="AE4728">
        <v>-6.585812437878813</v>
      </c>
      <c r="AF4728">
        <v>-2.2177778168097961</v>
      </c>
      <c r="AG4728">
        <v>-2.6452276217706849</v>
      </c>
      <c r="AH4728">
        <v>-5.8784239961573004</v>
      </c>
      <c r="AI4728">
        <v>-5.46196834615521</v>
      </c>
      <c r="AJ4728">
        <v>-1.721905848237959</v>
      </c>
      <c r="AK4728">
        <v>1.7299797135954089</v>
      </c>
      <c r="AL4728">
        <v>-3.9543726345200758</v>
      </c>
      <c r="AM4728">
        <v>0.79550018999461347</v>
      </c>
      <c r="AN4728">
        <v>-5.8166798347248356</v>
      </c>
      <c r="AO4728">
        <v>-7.0716612543093031</v>
      </c>
      <c r="AP4728">
        <v>-5.4576086195618263</v>
      </c>
      <c r="AQ4728">
        <v>-1.1944384392779559</v>
      </c>
      <c r="AR4728">
        <v>-2.059919540996757</v>
      </c>
      <c r="AS4728">
        <v>0.49574153989966341</v>
      </c>
      <c r="AT4728">
        <v>-8.042649525429324E-2</v>
      </c>
      <c r="AU4728">
        <v>3.3305130122267101</v>
      </c>
      <c r="AV4728">
        <v>3.0506716784301169</v>
      </c>
      <c r="AW4728">
        <v>-6.7612257483518068E-3</v>
      </c>
    </row>
    <row r="4729" spans="1:49" x14ac:dyDescent="0.25">
      <c r="A4729" s="1">
        <v>41365</v>
      </c>
      <c r="B4729">
        <v>2007</v>
      </c>
      <c r="C4729">
        <v>100</v>
      </c>
      <c r="D4729">
        <v>-3.7816256327487641</v>
      </c>
      <c r="E4729">
        <v>-2.079791358243865</v>
      </c>
      <c r="F4729">
        <v>-11.915834370185941</v>
      </c>
      <c r="G4729">
        <v>-3.1820607223658319</v>
      </c>
      <c r="H4729">
        <v>4.8623762826693451</v>
      </c>
      <c r="I4729">
        <v>-3.215810621804605</v>
      </c>
      <c r="J4729">
        <v>3.2175547788253049</v>
      </c>
      <c r="K4729">
        <v>1.828324946116622</v>
      </c>
      <c r="L4729">
        <v>2.5232203500614498</v>
      </c>
      <c r="M4729">
        <v>3.3847506886078409</v>
      </c>
      <c r="N4729">
        <v>-0.26866645695541308</v>
      </c>
      <c r="O4729">
        <v>4.1342615931295734</v>
      </c>
      <c r="P4729">
        <v>2.1068921276024222</v>
      </c>
      <c r="Q4729">
        <v>2.0889255468426788</v>
      </c>
      <c r="R4729">
        <v>4.5824994193242707</v>
      </c>
      <c r="S4729">
        <v>8.7228475658877933</v>
      </c>
      <c r="T4729">
        <v>-2.4414821576876911</v>
      </c>
      <c r="U4729">
        <v>4.6536740745259042</v>
      </c>
      <c r="V4729">
        <v>4.5763434116163682</v>
      </c>
      <c r="W4729">
        <v>2.0265232929109529</v>
      </c>
      <c r="X4729">
        <v>6.3520708993312534</v>
      </c>
      <c r="Y4729">
        <v>6.3614172518209111</v>
      </c>
      <c r="Z4729">
        <v>-1.2736592126971309</v>
      </c>
      <c r="AA4729">
        <v>4.3703703651387649E-2</v>
      </c>
      <c r="AB4729">
        <v>2.346284985843972</v>
      </c>
      <c r="AC4729">
        <v>3.709064439324306</v>
      </c>
      <c r="AD4729">
        <v>2.4115649838020841</v>
      </c>
      <c r="AE4729">
        <v>10.48605418395465</v>
      </c>
      <c r="AF4729">
        <v>10.839162441870331</v>
      </c>
      <c r="AG4729">
        <v>6.3035038511644714</v>
      </c>
      <c r="AH4729">
        <v>11.907098399718199</v>
      </c>
      <c r="AI4729">
        <v>-3.4732095136267849</v>
      </c>
      <c r="AJ4729">
        <v>4.198298759739405</v>
      </c>
      <c r="AK4729">
        <v>1.729965553490076</v>
      </c>
      <c r="AL4729">
        <v>4.0363777842753024</v>
      </c>
      <c r="AM4729">
        <v>3.6692317271563408</v>
      </c>
      <c r="AN4729">
        <v>0.93128049567621218</v>
      </c>
      <c r="AO4729">
        <v>-0.34549691201198879</v>
      </c>
      <c r="AP4729">
        <v>0.48029660074842001</v>
      </c>
      <c r="AQ4729">
        <v>4.621908325853874</v>
      </c>
      <c r="AR4729">
        <v>6.0068632989806581</v>
      </c>
      <c r="AS4729">
        <v>3.033173445759108</v>
      </c>
      <c r="AT4729">
        <v>-1.4474388729063259</v>
      </c>
      <c r="AU4729">
        <v>-1.6091385622467591</v>
      </c>
      <c r="AV4729">
        <v>1.930385179511718</v>
      </c>
      <c r="AW4729">
        <v>-4.009065319363625E-4</v>
      </c>
    </row>
    <row r="4730" spans="1:49" x14ac:dyDescent="0.25">
      <c r="A4730" s="1">
        <v>41395</v>
      </c>
      <c r="B4730">
        <v>2007</v>
      </c>
      <c r="C4730">
        <v>100</v>
      </c>
      <c r="D4730">
        <v>-11.210989642652461</v>
      </c>
      <c r="E4730">
        <v>-10.35466171261076</v>
      </c>
      <c r="F4730">
        <v>-12.55758191246168</v>
      </c>
      <c r="G4730">
        <v>-12.294220014886751</v>
      </c>
      <c r="H4730">
        <v>-8.1049885607271559</v>
      </c>
      <c r="I4730">
        <v>-5.0332720270802938</v>
      </c>
      <c r="J4730">
        <v>-11.09091765693741</v>
      </c>
      <c r="K4730">
        <v>-11.511081166377201</v>
      </c>
      <c r="L4730">
        <v>-7.4333217252606776</v>
      </c>
      <c r="M4730">
        <v>-9.486424046211738</v>
      </c>
      <c r="N4730">
        <v>-9.847945943135672</v>
      </c>
      <c r="O4730">
        <v>-7.5577439712199208</v>
      </c>
      <c r="P4730">
        <v>-4.8945776521929112</v>
      </c>
      <c r="Q4730">
        <v>-8.3819157808403322</v>
      </c>
      <c r="R4730">
        <v>11.552812133669191</v>
      </c>
      <c r="S4730">
        <v>-10.142726545154559</v>
      </c>
      <c r="T4730">
        <v>-4.3040806470579067</v>
      </c>
      <c r="U4730">
        <v>-1.8604803660297149</v>
      </c>
      <c r="V4730">
        <v>-7.1496165829223912</v>
      </c>
      <c r="W4730">
        <v>-6.2511349324388954</v>
      </c>
      <c r="X4730">
        <v>-17.04050927901751</v>
      </c>
      <c r="Y4730">
        <v>-5.6258233318084772</v>
      </c>
      <c r="Z4730">
        <v>-5.1260942721104712</v>
      </c>
      <c r="AA4730">
        <v>-12.225545389196879</v>
      </c>
      <c r="AB4730">
        <v>0.34616920739483081</v>
      </c>
      <c r="AC4730">
        <v>-4.9533488673390913</v>
      </c>
      <c r="AD4730">
        <v>-5.5657299519277448</v>
      </c>
      <c r="AE4730">
        <v>-7.470731200871283</v>
      </c>
      <c r="AF4730">
        <v>-9.1364924411063591</v>
      </c>
      <c r="AG4730">
        <v>-5.1431603332928617</v>
      </c>
      <c r="AH4730">
        <v>-3.1409814522573081</v>
      </c>
      <c r="AI4730">
        <v>-4.8829380758799719</v>
      </c>
      <c r="AJ4730">
        <v>-1.486846051106516</v>
      </c>
      <c r="AK4730">
        <v>-5.8518372699354231</v>
      </c>
      <c r="AL4730">
        <v>-8.5112919459162768</v>
      </c>
      <c r="AM4730">
        <v>-1.7889415230257</v>
      </c>
      <c r="AN4730">
        <v>-1.5638248028578721</v>
      </c>
      <c r="AO4730">
        <v>-0.96056453368860151</v>
      </c>
      <c r="AP4730">
        <v>-7.1263226501578236</v>
      </c>
      <c r="AQ4730">
        <v>-16.273710710963108</v>
      </c>
      <c r="AR4730">
        <v>-2.483371263794298</v>
      </c>
      <c r="AS4730">
        <v>-4.625216059211013</v>
      </c>
      <c r="AT4730">
        <v>-5.2057673753891374</v>
      </c>
      <c r="AU4730">
        <v>-5.86373831043473</v>
      </c>
      <c r="AV4730">
        <v>-2.743948267525254</v>
      </c>
      <c r="AW4730">
        <v>-4.7475224325760901E-2</v>
      </c>
    </row>
    <row r="4731" spans="1:49" x14ac:dyDescent="0.25">
      <c r="A4731" s="1">
        <v>41426</v>
      </c>
      <c r="B4731">
        <v>2007</v>
      </c>
      <c r="C4731">
        <v>100</v>
      </c>
      <c r="D4731">
        <v>-3.5636044308229309</v>
      </c>
      <c r="E4731">
        <v>-3.9100561236000249</v>
      </c>
      <c r="F4731">
        <v>-10.54660136511511</v>
      </c>
      <c r="G4731">
        <v>-4.4249339810417236</v>
      </c>
      <c r="H4731">
        <v>-3.5550955224542098</v>
      </c>
      <c r="I4731">
        <v>-2.249486958240865</v>
      </c>
      <c r="J4731">
        <v>-5.2828418711389658</v>
      </c>
      <c r="K4731">
        <v>-12.736859952888601</v>
      </c>
      <c r="L4731">
        <v>-8.566405061240145</v>
      </c>
      <c r="M4731">
        <v>-4.9381367442491779</v>
      </c>
      <c r="N4731">
        <v>-2.122270465327103</v>
      </c>
      <c r="O4731">
        <v>-6.8735668437641904</v>
      </c>
      <c r="P4731">
        <v>-7.2523094362428884</v>
      </c>
      <c r="Q4731">
        <v>-13.895853706297279</v>
      </c>
      <c r="R4731">
        <v>-6.7820337781277278</v>
      </c>
      <c r="S4731">
        <v>1.5020365618738869</v>
      </c>
      <c r="T4731">
        <v>-8.4043898764409093</v>
      </c>
      <c r="U4731">
        <v>-1.760459317012286</v>
      </c>
      <c r="V4731">
        <v>-2.1568740873710301</v>
      </c>
      <c r="W4731">
        <v>-5.3845182669195468</v>
      </c>
      <c r="X4731">
        <v>-3.536735588681494</v>
      </c>
      <c r="Y4731">
        <v>-7.9532220517824932</v>
      </c>
      <c r="Z4731">
        <v>-2.25852835992203</v>
      </c>
      <c r="AA4731">
        <v>-1.5969192128322369</v>
      </c>
      <c r="AB4731">
        <v>0.37556639224876071</v>
      </c>
      <c r="AC4731">
        <v>-8.4252197573564942</v>
      </c>
      <c r="AD4731">
        <v>-6.9803988981295912</v>
      </c>
      <c r="AE4731">
        <v>-7.4728232204896443</v>
      </c>
      <c r="AF4731">
        <v>-5.3332281900434371</v>
      </c>
      <c r="AG4731">
        <v>-4.4964809133320474</v>
      </c>
      <c r="AH4731">
        <v>-11.172924833057451</v>
      </c>
      <c r="AI4731">
        <v>-0.33650449311801722</v>
      </c>
      <c r="AJ4731">
        <v>-4.3282465840875801</v>
      </c>
      <c r="AK4731">
        <v>-4.5397451722784972</v>
      </c>
      <c r="AL4731">
        <v>-4.0226158165346027</v>
      </c>
      <c r="AM4731">
        <v>-3.8355881433523198</v>
      </c>
      <c r="AN4731">
        <v>-8.6155859517092477</v>
      </c>
      <c r="AO4731">
        <v>-13.13954755791733</v>
      </c>
      <c r="AP4731">
        <v>-4.8272079077108394</v>
      </c>
      <c r="AQ4731">
        <v>-6.6397783149308554</v>
      </c>
      <c r="AR4731">
        <v>-4.9552941722603716</v>
      </c>
      <c r="AS4731">
        <v>-5.4335184843281494</v>
      </c>
      <c r="AT4731">
        <v>-5.7411886655434294</v>
      </c>
      <c r="AU4731">
        <v>-1.7317734578494841</v>
      </c>
      <c r="AV4731">
        <v>-1.5786861023147969</v>
      </c>
      <c r="AW4731">
        <v>-2.453428924073187E-3</v>
      </c>
    </row>
    <row r="4732" spans="1:49" x14ac:dyDescent="0.25">
      <c r="A4732" s="1">
        <v>41456</v>
      </c>
      <c r="B4732">
        <v>2007</v>
      </c>
      <c r="C4732">
        <v>100</v>
      </c>
      <c r="D4732">
        <v>7.2576193498564257</v>
      </c>
      <c r="E4732">
        <v>3.376503217900551</v>
      </c>
      <c r="F4732">
        <v>-4.6561403877137479</v>
      </c>
      <c r="G4732">
        <v>-7.8267236312566943</v>
      </c>
      <c r="H4732">
        <v>10.851793612795669</v>
      </c>
      <c r="I4732">
        <v>2.6343170179134119</v>
      </c>
      <c r="J4732">
        <v>-1.563583877768693</v>
      </c>
      <c r="K4732">
        <v>-9.8458555088576372E-2</v>
      </c>
      <c r="L4732">
        <v>4.0445991183488017</v>
      </c>
      <c r="M4732">
        <v>5.2122426683346879</v>
      </c>
      <c r="N4732">
        <v>3.916879814020247</v>
      </c>
      <c r="O4732">
        <v>-1.3768126711534929</v>
      </c>
      <c r="P4732">
        <v>6.0695195882026098</v>
      </c>
      <c r="Q4732">
        <v>-3.6107071781397599</v>
      </c>
      <c r="R4732">
        <v>10.637786015377531</v>
      </c>
      <c r="S4732">
        <v>2.0541542482803492</v>
      </c>
      <c r="T4732">
        <v>5.1899756644813611</v>
      </c>
      <c r="U4732">
        <v>-1.274033061946356</v>
      </c>
      <c r="V4732">
        <v>5.3486459085336779</v>
      </c>
      <c r="W4732">
        <v>-5.7743143808890673</v>
      </c>
      <c r="X4732">
        <v>4.4226368065255262</v>
      </c>
      <c r="Y4732">
        <v>9.3366914994633454</v>
      </c>
      <c r="Z4732">
        <v>8.8767547913004563</v>
      </c>
      <c r="AA4732">
        <v>13.16645945519495</v>
      </c>
      <c r="AB4732">
        <v>6.7353569417333734</v>
      </c>
      <c r="AC4732">
        <v>9.9569098195322994</v>
      </c>
      <c r="AD4732">
        <v>12.64193249165368</v>
      </c>
      <c r="AE4732">
        <v>14.49922196658124</v>
      </c>
      <c r="AF4732">
        <v>6.0704433123961454</v>
      </c>
      <c r="AG4732">
        <v>7.7226358721318</v>
      </c>
      <c r="AH4732">
        <v>11.90814596164511</v>
      </c>
      <c r="AI4732">
        <v>6.3938485109366727</v>
      </c>
      <c r="AJ4732">
        <v>8.0378646656247952</v>
      </c>
      <c r="AK4732">
        <v>9.5666664728870643</v>
      </c>
      <c r="AL4732">
        <v>9.8990320290166309</v>
      </c>
      <c r="AM4732">
        <v>11.44623878932674</v>
      </c>
      <c r="AN4732">
        <v>10.655413138815019</v>
      </c>
      <c r="AO4732">
        <v>13.68724914947741</v>
      </c>
      <c r="AP4732">
        <v>4.3865343774539554</v>
      </c>
      <c r="AQ4732">
        <v>4.3093494825383827</v>
      </c>
      <c r="AR4732">
        <v>10.69090142410076</v>
      </c>
      <c r="AS4732">
        <v>8.1266719984893534</v>
      </c>
      <c r="AT4732">
        <v>7.3312377883874014</v>
      </c>
      <c r="AU4732">
        <v>2.705253800301088</v>
      </c>
      <c r="AV4732">
        <v>6.7799027832236014</v>
      </c>
      <c r="AW4732">
        <v>1.4451537892982589E-2</v>
      </c>
    </row>
    <row r="4733" spans="1:49" x14ac:dyDescent="0.25">
      <c r="A4733" s="1">
        <v>41487</v>
      </c>
      <c r="B4733">
        <v>2007</v>
      </c>
      <c r="C4733">
        <v>100</v>
      </c>
      <c r="D4733">
        <v>-1.934719820493747</v>
      </c>
      <c r="E4733">
        <v>-8.5074278123595253</v>
      </c>
      <c r="F4733">
        <v>-1.3669222918153201</v>
      </c>
      <c r="G4733">
        <v>-3.831980225213139</v>
      </c>
      <c r="H4733">
        <v>9.9902313124796027</v>
      </c>
      <c r="I4733">
        <v>-6.870508183773028</v>
      </c>
      <c r="J4733">
        <v>-13.02838524786088</v>
      </c>
      <c r="K4733">
        <v>-4.112844058482934</v>
      </c>
      <c r="L4733">
        <v>-13.5312940735684</v>
      </c>
      <c r="M4733">
        <v>-7.4217787981446843</v>
      </c>
      <c r="N4733">
        <v>-3.3311496531174818</v>
      </c>
      <c r="O4733">
        <v>-12.597679813101751</v>
      </c>
      <c r="P4733">
        <v>2.14675022245101</v>
      </c>
      <c r="Q4733">
        <v>-14.7955015179345</v>
      </c>
      <c r="R4733">
        <v>-6.9492714696562157</v>
      </c>
      <c r="S4733">
        <v>-4.1794944986107696</v>
      </c>
      <c r="T4733">
        <v>1.639182717506116</v>
      </c>
      <c r="U4733">
        <v>-6.0401684908702133</v>
      </c>
      <c r="V4733">
        <v>-3.3579734593219279</v>
      </c>
      <c r="W4733">
        <v>-18.712298607141829</v>
      </c>
      <c r="X4733">
        <v>-3.7142262693596768</v>
      </c>
      <c r="Y4733">
        <v>1.865391443695352</v>
      </c>
      <c r="Z4733">
        <v>2.1735755843517608</v>
      </c>
      <c r="AA4733">
        <v>2.67512436919275</v>
      </c>
      <c r="AB4733">
        <v>-3.0188183098874939</v>
      </c>
      <c r="AC4733">
        <v>-3.7869808272956269</v>
      </c>
      <c r="AD4733">
        <v>-4.9624847281696924</v>
      </c>
      <c r="AE4733">
        <v>-4.5282319418980759</v>
      </c>
      <c r="AF4733">
        <v>-1.038963379890445</v>
      </c>
      <c r="AG4733">
        <v>-0.25481315977472502</v>
      </c>
      <c r="AH4733">
        <v>-1.226887220967732</v>
      </c>
      <c r="AI4733">
        <v>6.9510370116602216</v>
      </c>
      <c r="AJ4733">
        <v>-4.6139891635803671</v>
      </c>
      <c r="AK4733">
        <v>-3.5421313296361778</v>
      </c>
      <c r="AL4733">
        <v>-1.55191425373159</v>
      </c>
      <c r="AM4733">
        <v>-3.193753427242163</v>
      </c>
      <c r="AN4733">
        <v>0.3226831482338488</v>
      </c>
      <c r="AO4733">
        <v>-8.0967394756839006</v>
      </c>
      <c r="AP4733">
        <v>5.4000658886299568E-2</v>
      </c>
      <c r="AQ4733">
        <v>-0.53898298614490914</v>
      </c>
      <c r="AR4733">
        <v>-4.2613832397869977</v>
      </c>
      <c r="AS4733">
        <v>-2.4870335861639998</v>
      </c>
      <c r="AT4733">
        <v>-2.958601269912597</v>
      </c>
      <c r="AU4733">
        <v>-4.6545156855493879</v>
      </c>
      <c r="AV4733">
        <v>-4.7762350123852322</v>
      </c>
      <c r="AW4733">
        <v>-2.0704662722095479E-2</v>
      </c>
    </row>
    <row r="4734" spans="1:49" x14ac:dyDescent="0.25">
      <c r="A4734" s="1">
        <v>41518</v>
      </c>
      <c r="B4734">
        <v>2007</v>
      </c>
      <c r="C4734">
        <v>100</v>
      </c>
      <c r="D4734">
        <v>4.8449587744235467</v>
      </c>
      <c r="E4734">
        <v>4.7471715786287172</v>
      </c>
      <c r="F4734">
        <v>3.2583973946534339</v>
      </c>
      <c r="G4734">
        <v>7.4062157874463352</v>
      </c>
      <c r="H4734">
        <v>14.35663633694519</v>
      </c>
      <c r="I4734">
        <v>5.7697224441163542</v>
      </c>
      <c r="J4734">
        <v>11.70317350247325</v>
      </c>
      <c r="K4734">
        <v>14.086258937759659</v>
      </c>
      <c r="L4734">
        <v>6.2649934216592928</v>
      </c>
      <c r="M4734">
        <v>8.2972174263907572</v>
      </c>
      <c r="N4734">
        <v>9.2752435170702086</v>
      </c>
      <c r="O4734">
        <v>10.78653624892079</v>
      </c>
      <c r="P4734">
        <v>6.0741065876533051</v>
      </c>
      <c r="Q4734">
        <v>14.45790193081238</v>
      </c>
      <c r="R4734">
        <v>-1.5173383682266841</v>
      </c>
      <c r="S4734">
        <v>9.9891175378690189</v>
      </c>
      <c r="T4734">
        <v>8.3320850943612523</v>
      </c>
      <c r="U4734">
        <v>5.3914918515105548</v>
      </c>
      <c r="V4734">
        <v>8.3969856284671138</v>
      </c>
      <c r="W4734">
        <v>-2.12726915158028</v>
      </c>
      <c r="X4734">
        <v>17.903329517000842</v>
      </c>
      <c r="Y4734">
        <v>7.7913090255706141</v>
      </c>
      <c r="Z4734">
        <v>5.9595750528409264</v>
      </c>
      <c r="AA4734">
        <v>15.915588007483009</v>
      </c>
      <c r="AB4734">
        <v>1.050982415178803</v>
      </c>
      <c r="AC4734">
        <v>4.0138897155886477</v>
      </c>
      <c r="AD4734">
        <v>8.4623148968725701</v>
      </c>
      <c r="AE4734">
        <v>15.99128044161848</v>
      </c>
      <c r="AF4734">
        <v>6.3797006295927003</v>
      </c>
      <c r="AG4734">
        <v>18.744882414235111</v>
      </c>
      <c r="AH4734">
        <v>9.2377450147807405</v>
      </c>
      <c r="AI4734">
        <v>5.2266026042587566</v>
      </c>
      <c r="AJ4734">
        <v>10.25545162178831</v>
      </c>
      <c r="AK4734">
        <v>8.3725954272261038</v>
      </c>
      <c r="AL4734">
        <v>5.9507121938176644</v>
      </c>
      <c r="AM4734">
        <v>7.305420505686433</v>
      </c>
      <c r="AN4734">
        <v>7.0518021471978054</v>
      </c>
      <c r="AO4734">
        <v>8.6155864555336628</v>
      </c>
      <c r="AP4734">
        <v>9.304450372751516</v>
      </c>
      <c r="AQ4734">
        <v>8.7964006327504229</v>
      </c>
      <c r="AR4734">
        <v>9.8740892443667239</v>
      </c>
      <c r="AS4734">
        <v>7.1145744163233937</v>
      </c>
      <c r="AT4734">
        <v>5.5070742139701867</v>
      </c>
      <c r="AU4734">
        <v>5.5136921419998153</v>
      </c>
      <c r="AV4734">
        <v>4.8226482428444406</v>
      </c>
      <c r="AW4734">
        <v>1.462400244578799E-2</v>
      </c>
    </row>
    <row r="4735" spans="1:49" x14ac:dyDescent="0.25">
      <c r="A4735" s="1">
        <v>41548</v>
      </c>
      <c r="B4735">
        <v>2007</v>
      </c>
      <c r="C4735">
        <v>100</v>
      </c>
      <c r="D4735">
        <v>1.033331918136837</v>
      </c>
      <c r="E4735">
        <v>4.8372464300437512</v>
      </c>
      <c r="F4735">
        <v>8.559093586087819</v>
      </c>
      <c r="G4735">
        <v>1.579159264480712</v>
      </c>
      <c r="H4735">
        <v>8.6712236946181243</v>
      </c>
      <c r="I4735">
        <v>0.88966436327990728</v>
      </c>
      <c r="J4735">
        <v>7.2357726021956559</v>
      </c>
      <c r="K4735">
        <v>6.9018297636629811</v>
      </c>
      <c r="L4735">
        <v>8.7458541399591851</v>
      </c>
      <c r="M4735">
        <v>4.3675728983912698</v>
      </c>
      <c r="N4735">
        <v>6.0010647536777872</v>
      </c>
      <c r="O4735">
        <v>11.399884627670611</v>
      </c>
      <c r="P4735">
        <v>4.9407314861388052</v>
      </c>
      <c r="Q4735">
        <v>6.1492565146820111</v>
      </c>
      <c r="R4735">
        <v>6.4636329937789672</v>
      </c>
      <c r="S4735">
        <v>0.76199125347131691</v>
      </c>
      <c r="T4735">
        <v>5.2612798345036849</v>
      </c>
      <c r="U4735">
        <v>6.584344019775612</v>
      </c>
      <c r="V4735">
        <v>3.3398253594281169</v>
      </c>
      <c r="W4735">
        <v>9.3961575996232671</v>
      </c>
      <c r="X4735">
        <v>2.593537294016901</v>
      </c>
      <c r="Y4735">
        <v>4.5573929840905913</v>
      </c>
      <c r="Z4735">
        <v>8.079044583076378</v>
      </c>
      <c r="AA4735">
        <v>17.22447760230574</v>
      </c>
      <c r="AB4735">
        <v>2.427798677579784</v>
      </c>
      <c r="AC4735">
        <v>7.8443396221193229</v>
      </c>
      <c r="AD4735">
        <v>0.9269335215254193</v>
      </c>
      <c r="AE4735">
        <v>10.05834366347294</v>
      </c>
      <c r="AF4735">
        <v>1.349113689085768</v>
      </c>
      <c r="AG4735">
        <v>7.3606972724452602</v>
      </c>
      <c r="AH4735">
        <v>12.81673375509318</v>
      </c>
      <c r="AI4735">
        <v>1.040420376261753</v>
      </c>
      <c r="AJ4735">
        <v>6.5173045531533358</v>
      </c>
      <c r="AK4735">
        <v>5.6498593455142974</v>
      </c>
      <c r="AL4735">
        <v>2.4333093954271412</v>
      </c>
      <c r="AM4735">
        <v>5.5699471555221702</v>
      </c>
      <c r="AN4735">
        <v>8.0040845631252679</v>
      </c>
      <c r="AO4735">
        <v>10.633857234030501</v>
      </c>
      <c r="AP4735">
        <v>13.07090086279683</v>
      </c>
      <c r="AQ4735">
        <v>6.3701197313748237</v>
      </c>
      <c r="AR4735">
        <v>4.8444992563074329</v>
      </c>
      <c r="AS4735">
        <v>4.2904421149140282</v>
      </c>
      <c r="AT4735">
        <v>4.1313781516465919</v>
      </c>
      <c r="AU4735">
        <v>1.0278581599667991</v>
      </c>
      <c r="AV4735">
        <v>5.2348852610560224</v>
      </c>
      <c r="AW4735">
        <v>7.6454118632103274E-3</v>
      </c>
    </row>
    <row r="4736" spans="1:49" x14ac:dyDescent="0.25">
      <c r="A4736" s="1">
        <v>41579</v>
      </c>
      <c r="B4736">
        <v>2007</v>
      </c>
      <c r="C4736">
        <v>100</v>
      </c>
      <c r="D4736">
        <v>-11.207430894217319</v>
      </c>
      <c r="E4736">
        <v>0.62563651707123746</v>
      </c>
      <c r="F4736">
        <v>-10.999655058437559</v>
      </c>
      <c r="G4736">
        <v>-8.2077366207618176</v>
      </c>
      <c r="H4736">
        <v>17.990249484526188</v>
      </c>
      <c r="I4736">
        <v>6.9210659227408664</v>
      </c>
      <c r="J4736">
        <v>-10.7082200509793</v>
      </c>
      <c r="K4736">
        <v>-8.5901156541152162</v>
      </c>
      <c r="L4736">
        <v>-7.7682339438105092</v>
      </c>
      <c r="M4736">
        <v>-3.5489256982398691</v>
      </c>
      <c r="N4736">
        <v>-5.7849496599552186</v>
      </c>
      <c r="O4736">
        <v>-5.4075932675413778</v>
      </c>
      <c r="P4736">
        <v>3.698904845211604</v>
      </c>
      <c r="Q4736">
        <v>-5.9340053889002213</v>
      </c>
      <c r="R4736">
        <v>-0.50529116117644657</v>
      </c>
      <c r="S4736">
        <v>-0.62595926210777808</v>
      </c>
      <c r="T4736">
        <v>-0.86500929023991535</v>
      </c>
      <c r="U4736">
        <v>-3.80438468947305</v>
      </c>
      <c r="V4736">
        <v>-1.4810563514380699</v>
      </c>
      <c r="W4736">
        <v>-15.80583491705031</v>
      </c>
      <c r="X4736">
        <v>-7.3268407692564264</v>
      </c>
      <c r="Y4736">
        <v>0.36232083279097438</v>
      </c>
      <c r="Z4736">
        <v>2.3748678454639678</v>
      </c>
      <c r="AA4736">
        <v>-5.1482339478210566</v>
      </c>
      <c r="AB4736">
        <v>3.4707244001498379</v>
      </c>
      <c r="AC4736">
        <v>-4.6301718454500493</v>
      </c>
      <c r="AD4736">
        <v>-1.009556837870174</v>
      </c>
      <c r="AE4736">
        <v>-2.2683072227626111</v>
      </c>
      <c r="AF4736">
        <v>1.1661493610384039</v>
      </c>
      <c r="AG4736">
        <v>1.390409773484502</v>
      </c>
      <c r="AH4736">
        <v>-3.8711253102242988</v>
      </c>
      <c r="AI4736">
        <v>1.819024820395154</v>
      </c>
      <c r="AJ4736">
        <v>2.0779568741134509</v>
      </c>
      <c r="AK4736">
        <v>-2.6704359322127229</v>
      </c>
      <c r="AL4736">
        <v>2.5212280841891088</v>
      </c>
      <c r="AM4736">
        <v>-0.68198991283108246</v>
      </c>
      <c r="AN4736">
        <v>-0.53506286797432301</v>
      </c>
      <c r="AO4736">
        <v>-2.309139196426246</v>
      </c>
      <c r="AP4736">
        <v>-8.1206219121114813</v>
      </c>
      <c r="AQ4736">
        <v>-6.3941098300132388</v>
      </c>
      <c r="AR4736">
        <v>-1.7866923017592851</v>
      </c>
      <c r="AS4736">
        <v>-1.0894269683866089</v>
      </c>
      <c r="AT4736">
        <v>-2.9293634838782561</v>
      </c>
      <c r="AU4736">
        <v>4.1055353492222002</v>
      </c>
      <c r="AV4736">
        <v>0.70664191780127616</v>
      </c>
      <c r="AW4736">
        <v>-2.0811942982354451E-2</v>
      </c>
    </row>
    <row r="4737" spans="1:49" x14ac:dyDescent="0.25">
      <c r="A4737" s="1">
        <v>41609</v>
      </c>
      <c r="B4737">
        <v>2007</v>
      </c>
      <c r="C4737">
        <v>100</v>
      </c>
      <c r="D4737">
        <v>-2.190961125160285</v>
      </c>
      <c r="E4737">
        <v>1.225634115782648</v>
      </c>
      <c r="F4737">
        <v>5.1983548374265887</v>
      </c>
      <c r="G4737">
        <v>-1.421254237109115</v>
      </c>
      <c r="H4737">
        <v>-8.0227121980941174</v>
      </c>
      <c r="I4737">
        <v>0.87296717583429384</v>
      </c>
      <c r="J4737">
        <v>-7.6832957804882751</v>
      </c>
      <c r="K4737">
        <v>-4.5352094453194987</v>
      </c>
      <c r="L4737">
        <v>-6.4833361593089052</v>
      </c>
      <c r="M4737">
        <v>-1.2536840515971479</v>
      </c>
      <c r="N4737">
        <v>1.212605786376453</v>
      </c>
      <c r="O4737">
        <v>3.338777439180785</v>
      </c>
      <c r="P4737">
        <v>-1.7661453115272121</v>
      </c>
      <c r="Q4737">
        <v>-15.1018595125344</v>
      </c>
      <c r="R4737">
        <v>5.1538722709947749</v>
      </c>
      <c r="S4737">
        <v>0.84087388518072625</v>
      </c>
      <c r="T4737">
        <v>-1.6153887211186491</v>
      </c>
      <c r="U4737">
        <v>1.4779908104251009</v>
      </c>
      <c r="V4737">
        <v>1.0815356549025661</v>
      </c>
      <c r="W4737">
        <v>-1.0870165846980311</v>
      </c>
      <c r="X4737">
        <v>-0.36929649420781591</v>
      </c>
      <c r="Y4737">
        <v>-2.8134707795508969</v>
      </c>
      <c r="Z4737">
        <v>-0.69723940203537671</v>
      </c>
      <c r="AA4737">
        <v>-2.2708726240926791</v>
      </c>
      <c r="AB4737">
        <v>-0.49925551079260672</v>
      </c>
      <c r="AC4737">
        <v>1.613356755636475</v>
      </c>
      <c r="AD4737">
        <v>3.8998607715310158</v>
      </c>
      <c r="AE4737">
        <v>2.3449332407758261</v>
      </c>
      <c r="AF4737">
        <v>-2.517014691993547</v>
      </c>
      <c r="AG4737">
        <v>1.4519891341449711</v>
      </c>
      <c r="AH4737">
        <v>0.75055340397891523</v>
      </c>
      <c r="AI4737">
        <v>3.5333798410867261</v>
      </c>
      <c r="AJ4737">
        <v>2.8172586348434341</v>
      </c>
      <c r="AK4737">
        <v>3.7719819123922971</v>
      </c>
      <c r="AL4737">
        <v>3.6497273694090731</v>
      </c>
      <c r="AM4737">
        <v>2.2738868221548141</v>
      </c>
      <c r="AN4737">
        <v>-4.5543248223332222</v>
      </c>
      <c r="AO4737">
        <v>9.0014493163959486</v>
      </c>
      <c r="AP4737">
        <v>-4.0150801735744812</v>
      </c>
      <c r="AQ4737">
        <v>-1.700269227859885</v>
      </c>
      <c r="AR4737">
        <v>1.7448798206267659</v>
      </c>
      <c r="AS4737">
        <v>2.767285134574049</v>
      </c>
      <c r="AT4737">
        <v>1.709298613262189</v>
      </c>
      <c r="AU4737">
        <v>-0.22039892042537981</v>
      </c>
      <c r="AV4737">
        <v>2.7176308052325071</v>
      </c>
      <c r="AW4737">
        <v>3.4817671187203908E-4</v>
      </c>
    </row>
    <row r="4738" spans="1:49" x14ac:dyDescent="0.25">
      <c r="A4738" s="1">
        <v>41640</v>
      </c>
      <c r="B4738">
        <v>2007</v>
      </c>
      <c r="C4738">
        <v>100</v>
      </c>
      <c r="D4738">
        <v>-16.165356747841649</v>
      </c>
      <c r="E4738">
        <v>-10.41442370880702</v>
      </c>
      <c r="F4738">
        <v>-3.894362143954655</v>
      </c>
      <c r="G4738">
        <v>-16.041058445545819</v>
      </c>
      <c r="H4738">
        <v>-27.03361688328836</v>
      </c>
      <c r="I4738">
        <v>-10.309667132575401</v>
      </c>
      <c r="J4738">
        <v>-6.1411032010106563</v>
      </c>
      <c r="K4738">
        <v>-14.309423791915901</v>
      </c>
      <c r="L4738">
        <v>-3.9486701521417422</v>
      </c>
      <c r="M4738">
        <v>-10.44628759813628</v>
      </c>
      <c r="N4738">
        <v>-13.807751205853741</v>
      </c>
      <c r="O4738">
        <v>-7.8145137232174866</v>
      </c>
      <c r="P4738">
        <v>-8.8887573491820184</v>
      </c>
      <c r="Q4738">
        <v>-16.889917431257761</v>
      </c>
      <c r="R4738">
        <v>-2.976596968018375</v>
      </c>
      <c r="S4738">
        <v>-7.8714894002460127</v>
      </c>
      <c r="T4738">
        <v>-9.4093991287422245</v>
      </c>
      <c r="U4738">
        <v>-9.5259450478979542</v>
      </c>
      <c r="V4738">
        <v>-6.0514675450220938</v>
      </c>
      <c r="W4738">
        <v>0.78134871350568069</v>
      </c>
      <c r="X4738">
        <v>-2.6483325014369559</v>
      </c>
      <c r="Y4738">
        <v>-6.5524658762788128</v>
      </c>
      <c r="Z4738">
        <v>-1.3159668535635991</v>
      </c>
      <c r="AA4738">
        <v>-4.3330228178321324</v>
      </c>
      <c r="AB4738">
        <v>2.4624659766141259</v>
      </c>
      <c r="AC4738">
        <v>-10.33648072364999</v>
      </c>
      <c r="AD4738">
        <v>-7.9707530414726442</v>
      </c>
      <c r="AE4738">
        <v>-6.0668678637255447</v>
      </c>
      <c r="AF4738">
        <v>-6.5950335548264132</v>
      </c>
      <c r="AG4738">
        <v>-11.479214695805309</v>
      </c>
      <c r="AH4738">
        <v>-3.6724633042030108</v>
      </c>
      <c r="AI4738">
        <v>-7.826365116050205</v>
      </c>
      <c r="AJ4738">
        <v>-8.8419407859683936</v>
      </c>
      <c r="AK4738">
        <v>-9.9752585147027446</v>
      </c>
      <c r="AL4738">
        <v>-1.0028539177337481</v>
      </c>
      <c r="AM4738">
        <v>-9.7057270718647111</v>
      </c>
      <c r="AN4738">
        <v>-9.7067682711699188</v>
      </c>
      <c r="AO4738">
        <v>1.5916865511005569</v>
      </c>
      <c r="AP4738">
        <v>-6.9853734567649761</v>
      </c>
      <c r="AQ4738">
        <v>-9.3713029260949163</v>
      </c>
      <c r="AR4738">
        <v>-8.905685426724375</v>
      </c>
      <c r="AS4738">
        <v>-8.2911245675290743</v>
      </c>
      <c r="AT4738">
        <v>-8.0744312640276146</v>
      </c>
      <c r="AU4738">
        <v>-0.33834878342516861</v>
      </c>
      <c r="AV4738">
        <v>-7.4281141006477753</v>
      </c>
      <c r="AW4738">
        <v>-4.1721933301482883E-2</v>
      </c>
    </row>
    <row r="4739" spans="1:49" x14ac:dyDescent="0.25">
      <c r="A4739" s="1">
        <v>41671</v>
      </c>
      <c r="B4739">
        <v>2007</v>
      </c>
      <c r="C4739">
        <v>100</v>
      </c>
      <c r="D4739">
        <v>2.286483463629629</v>
      </c>
      <c r="E4739">
        <v>-5.1300285427270609</v>
      </c>
      <c r="F4739">
        <v>0.63616611935339851</v>
      </c>
      <c r="G4739">
        <v>6.776289914994571</v>
      </c>
      <c r="H4739">
        <v>17.628739566731209</v>
      </c>
      <c r="I4739">
        <v>-4.3709693212954921</v>
      </c>
      <c r="J4739">
        <v>2.914812787679133</v>
      </c>
      <c r="K4739">
        <v>2.070611191405014</v>
      </c>
      <c r="L4739">
        <v>8.1885444665523721</v>
      </c>
      <c r="M4739">
        <v>1.8406958030873</v>
      </c>
      <c r="N4739">
        <v>7.6035301283801093</v>
      </c>
      <c r="O4739">
        <v>1.878483922733087</v>
      </c>
      <c r="P4739">
        <v>2.9022249906747399</v>
      </c>
      <c r="Q4739">
        <v>1.8900848197113129</v>
      </c>
      <c r="R4739">
        <v>-4.0536947145928366</v>
      </c>
      <c r="S4739">
        <v>-2.0218045673626399</v>
      </c>
      <c r="T4739">
        <v>1.935466102658578</v>
      </c>
      <c r="U4739">
        <v>2.4917765197315149</v>
      </c>
      <c r="V4739">
        <v>5.4588624845095302</v>
      </c>
      <c r="W4739">
        <v>8.570774058857733</v>
      </c>
      <c r="X4739">
        <v>5.9129610314125891</v>
      </c>
      <c r="Y4739">
        <v>1.0928811429322669</v>
      </c>
      <c r="Z4739">
        <v>17.432806976908012</v>
      </c>
      <c r="AA4739">
        <v>15.315919658385191</v>
      </c>
      <c r="AB4739">
        <v>5.8531689815810806</v>
      </c>
      <c r="AC4739">
        <v>5.9318078925189699</v>
      </c>
      <c r="AD4739">
        <v>5.6037028591067406</v>
      </c>
      <c r="AE4739">
        <v>2.889596866679645</v>
      </c>
      <c r="AF4739">
        <v>9.0393646437083142</v>
      </c>
      <c r="AG4739">
        <v>9.1552775443451537</v>
      </c>
      <c r="AH4739">
        <v>5.5235870816715327</v>
      </c>
      <c r="AI4739">
        <v>2.5184538692417879</v>
      </c>
      <c r="AJ4739">
        <v>5.1039569576487587</v>
      </c>
      <c r="AK4739">
        <v>7.5261568879444907</v>
      </c>
      <c r="AL4739">
        <v>13.169408469645489</v>
      </c>
      <c r="AM4739">
        <v>4.4822332048228608</v>
      </c>
      <c r="AN4739">
        <v>10.327478703016981</v>
      </c>
      <c r="AO4739">
        <v>3.99334351999443</v>
      </c>
      <c r="AP4739">
        <v>6.9718605361491326</v>
      </c>
      <c r="AQ4739">
        <v>6.1462523528533319</v>
      </c>
      <c r="AR4739">
        <v>6.8371802126711456</v>
      </c>
      <c r="AS4739">
        <v>5.4235650359514498</v>
      </c>
      <c r="AT4739">
        <v>2.9025630097431421</v>
      </c>
      <c r="AU4739">
        <v>5.7258431220000414</v>
      </c>
      <c r="AV4739">
        <v>3.133215825577329</v>
      </c>
      <c r="AW4739">
        <v>-1.495608666611448E-2</v>
      </c>
    </row>
    <row r="4740" spans="1:49" x14ac:dyDescent="0.25">
      <c r="A4740" s="1">
        <v>41699</v>
      </c>
      <c r="B4740">
        <v>2007</v>
      </c>
      <c r="C4740">
        <v>100</v>
      </c>
      <c r="D4740">
        <v>20.093025430106358</v>
      </c>
      <c r="E4740">
        <v>9.5361741126667621</v>
      </c>
      <c r="F4740">
        <v>5.7088583945251958</v>
      </c>
      <c r="G4740">
        <v>6.8884094753303149</v>
      </c>
      <c r="H4740">
        <v>20.831019923250651</v>
      </c>
      <c r="I4740">
        <v>-1.8358597081618131</v>
      </c>
      <c r="J4740">
        <v>9.0078378648316573</v>
      </c>
      <c r="K4740">
        <v>15.209727520720721</v>
      </c>
      <c r="L4740">
        <v>3.9973573063743162</v>
      </c>
      <c r="M4740">
        <v>6.4497702588881554</v>
      </c>
      <c r="N4740">
        <v>10.76568278936012</v>
      </c>
      <c r="O4740">
        <v>12.81980744041404</v>
      </c>
      <c r="P4740">
        <v>-0.91074848604237868</v>
      </c>
      <c r="Q4740">
        <v>21.25858396997171</v>
      </c>
      <c r="R4740">
        <v>12.78292764450137</v>
      </c>
      <c r="S4740">
        <v>2.5881408891430309</v>
      </c>
      <c r="T4740">
        <v>3.997344541158077</v>
      </c>
      <c r="U4740">
        <v>5.2066748491712778</v>
      </c>
      <c r="V4740">
        <v>3.9468110933716272</v>
      </c>
      <c r="W4740">
        <v>9.8777018865348296</v>
      </c>
      <c r="X4740">
        <v>10.830495512615119</v>
      </c>
      <c r="Y4740">
        <v>0.85317316217121686</v>
      </c>
      <c r="Z4740">
        <v>-3.4409401007744589</v>
      </c>
      <c r="AA4740">
        <v>4.888290125738326</v>
      </c>
      <c r="AB4740">
        <v>3.853392247780429</v>
      </c>
      <c r="AC4740">
        <v>5.3869086127752874</v>
      </c>
      <c r="AD4740">
        <v>3.8189568871202839</v>
      </c>
      <c r="AE4740">
        <v>6.2259459691166752</v>
      </c>
      <c r="AF4740">
        <v>5.537019333143145</v>
      </c>
      <c r="AG4740">
        <v>1.6442442411686691</v>
      </c>
      <c r="AH4740">
        <v>10.434506748922811</v>
      </c>
      <c r="AI4740">
        <v>1.5520089992868471</v>
      </c>
      <c r="AJ4740">
        <v>1.975273286937784</v>
      </c>
      <c r="AK4740">
        <v>3.6245696478690799</v>
      </c>
      <c r="AL4740">
        <v>1.853101962961645</v>
      </c>
      <c r="AM4740">
        <v>4.9629376642832401</v>
      </c>
      <c r="AN4740">
        <v>1.721303086786707</v>
      </c>
      <c r="AO4740">
        <v>1.2478613634003379</v>
      </c>
      <c r="AP4740">
        <v>5.912462217358061</v>
      </c>
      <c r="AQ4740">
        <v>7.904605379532037</v>
      </c>
      <c r="AR4740">
        <v>3.6340067115337771</v>
      </c>
      <c r="AS4740">
        <v>0.49215534251849657</v>
      </c>
      <c r="AT4740">
        <v>5.3769756325461326</v>
      </c>
      <c r="AU4740">
        <v>10.36601912457582</v>
      </c>
      <c r="AV4740">
        <v>4.4972731956697931</v>
      </c>
      <c r="AW4740">
        <v>3.7897764387432982E-2</v>
      </c>
    </row>
    <row r="4741" spans="1:49" x14ac:dyDescent="0.25">
      <c r="A4741" s="1">
        <v>41730</v>
      </c>
      <c r="B4741">
        <v>2007</v>
      </c>
      <c r="C4741">
        <v>100</v>
      </c>
      <c r="D4741">
        <v>4.7586150627957116</v>
      </c>
      <c r="E4741">
        <v>2.1270602442453161</v>
      </c>
      <c r="F4741">
        <v>8.9056703705245219</v>
      </c>
      <c r="G4741">
        <v>3.3836490563224908</v>
      </c>
      <c r="H4741">
        <v>3.9945569597970469</v>
      </c>
      <c r="I4741">
        <v>10.07073296775329</v>
      </c>
      <c r="J4741">
        <v>6.11643088445748</v>
      </c>
      <c r="K4741">
        <v>5.7880995970962079</v>
      </c>
      <c r="L4741">
        <v>6.0356724704312192</v>
      </c>
      <c r="M4741">
        <v>5.8504696898211694</v>
      </c>
      <c r="N4741">
        <v>1.5679354896187101</v>
      </c>
      <c r="O4741">
        <v>0.68519360041354727</v>
      </c>
      <c r="P4741">
        <v>-2.3021254688772359</v>
      </c>
      <c r="Q4741">
        <v>9.4619653834530304</v>
      </c>
      <c r="R4741">
        <v>8.3074037168047621</v>
      </c>
      <c r="S4741">
        <v>-0.81538707394265275</v>
      </c>
      <c r="T4741">
        <v>3.5212340070885921</v>
      </c>
      <c r="U4741">
        <v>3.0429619495231148</v>
      </c>
      <c r="V4741">
        <v>3.659656009399193</v>
      </c>
      <c r="W4741">
        <v>1.3915025396763701</v>
      </c>
      <c r="X4741">
        <v>6.2512474331137602</v>
      </c>
      <c r="Y4741">
        <v>2.2732821527109648</v>
      </c>
      <c r="Z4741">
        <v>2.6901917797637069</v>
      </c>
      <c r="AA4741">
        <v>-7.659726746620688</v>
      </c>
      <c r="AB4741">
        <v>10.736457680904721</v>
      </c>
      <c r="AC4741">
        <v>6.8466707409130523</v>
      </c>
      <c r="AD4741">
        <v>2.5018867015990098</v>
      </c>
      <c r="AE4741">
        <v>4.8385878437772654</v>
      </c>
      <c r="AF4741">
        <v>3.2181155068380152</v>
      </c>
      <c r="AG4741">
        <v>4.7539898586263396</v>
      </c>
      <c r="AH4741">
        <v>3.4579417000059292</v>
      </c>
      <c r="AI4741">
        <v>7.5730955996889948</v>
      </c>
      <c r="AJ4741">
        <v>2.847260601628987</v>
      </c>
      <c r="AK4741">
        <v>4.1433983579645339</v>
      </c>
      <c r="AL4741">
        <v>2.4982112188136618</v>
      </c>
      <c r="AM4741">
        <v>0.28294938405162279</v>
      </c>
      <c r="AN4741">
        <v>1.4059153673739999</v>
      </c>
      <c r="AO4741">
        <v>9.9209866430331584</v>
      </c>
      <c r="AP4741">
        <v>4.5699129001555594</v>
      </c>
      <c r="AQ4741">
        <v>3.7151863036084531</v>
      </c>
      <c r="AR4741">
        <v>4.8140170455662101</v>
      </c>
      <c r="AS4741">
        <v>6.4274272282271561</v>
      </c>
      <c r="AT4741">
        <v>4.8282280373351139</v>
      </c>
      <c r="AU4741">
        <v>-0.11469222090387809</v>
      </c>
      <c r="AV4741">
        <v>2.423233898076083</v>
      </c>
      <c r="AW4741">
        <v>1.8138679472445188E-2</v>
      </c>
    </row>
    <row r="4742" spans="1:49" x14ac:dyDescent="0.25">
      <c r="A4742" s="1">
        <v>41760</v>
      </c>
      <c r="B4742">
        <v>2007</v>
      </c>
      <c r="C4742">
        <v>100</v>
      </c>
      <c r="D4742">
        <v>2.0522223563796289</v>
      </c>
      <c r="E4742">
        <v>5.1874760187422542</v>
      </c>
      <c r="F4742">
        <v>1.93250211829219</v>
      </c>
      <c r="G4742">
        <v>4.1894870213433189</v>
      </c>
      <c r="H4742">
        <v>6.0129802922276321</v>
      </c>
      <c r="I4742">
        <v>11.26712273488428</v>
      </c>
      <c r="J4742">
        <v>-1.218533449217529</v>
      </c>
      <c r="K4742">
        <v>0.26300452021865711</v>
      </c>
      <c r="L4742">
        <v>4.1997493322687429</v>
      </c>
      <c r="M4742">
        <v>3.9738131642581331</v>
      </c>
      <c r="N4742">
        <v>3.953659139259003</v>
      </c>
      <c r="O4742">
        <v>11.812648638698491</v>
      </c>
      <c r="P4742">
        <v>6.5757923019880149</v>
      </c>
      <c r="Q4742">
        <v>12.183074286984709</v>
      </c>
      <c r="R4742">
        <v>3.840661426308345</v>
      </c>
      <c r="S4742">
        <v>6.1846712376999902</v>
      </c>
      <c r="T4742">
        <v>5.888368751339712</v>
      </c>
      <c r="U4742">
        <v>3.5560523470724799</v>
      </c>
      <c r="V4742">
        <v>3.2221567848292221</v>
      </c>
      <c r="W4742">
        <v>0.80191287110680243</v>
      </c>
      <c r="X4742">
        <v>-4.3558896942972662</v>
      </c>
      <c r="Y4742">
        <v>1.6822444378761241</v>
      </c>
      <c r="Z4742">
        <v>-1.8910658779067171</v>
      </c>
      <c r="AA4742">
        <v>1.209803936072307</v>
      </c>
      <c r="AB4742">
        <v>13.46777599224067</v>
      </c>
      <c r="AC4742">
        <v>7.5341687335351848</v>
      </c>
      <c r="AD4742">
        <v>2.9463843958704272</v>
      </c>
      <c r="AE4742">
        <v>4.6015333982535553</v>
      </c>
      <c r="AF4742">
        <v>1.3271640188561309</v>
      </c>
      <c r="AG4742">
        <v>4.70283031373393</v>
      </c>
      <c r="AH4742">
        <v>1.211138367236875</v>
      </c>
      <c r="AI4742">
        <v>11.45721887905875</v>
      </c>
      <c r="AJ4742">
        <v>3.9567370291718968</v>
      </c>
      <c r="AK4742">
        <v>3.8735030130668808</v>
      </c>
      <c r="AL4742">
        <v>0.87331006687543233</v>
      </c>
      <c r="AM4742">
        <v>3.2937701355346238</v>
      </c>
      <c r="AN4742">
        <v>2.178041287494326</v>
      </c>
      <c r="AO4742">
        <v>-1.9860522573666439</v>
      </c>
      <c r="AP4742">
        <v>0.12454109204185219</v>
      </c>
      <c r="AQ4742">
        <v>3.1651570877998529</v>
      </c>
      <c r="AR4742">
        <v>2.8900836308946469</v>
      </c>
      <c r="AS4742">
        <v>2.8783448279736001</v>
      </c>
      <c r="AT4742">
        <v>2.878087444403477</v>
      </c>
      <c r="AU4742">
        <v>3.0845715231129889</v>
      </c>
      <c r="AV4742">
        <v>4.477408890831347</v>
      </c>
      <c r="AW4742">
        <v>2.0429598230918389E-2</v>
      </c>
    </row>
    <row r="4743" spans="1:49" x14ac:dyDescent="0.25">
      <c r="A4743" s="1">
        <v>41791</v>
      </c>
      <c r="B4743">
        <v>2007</v>
      </c>
      <c r="C4743">
        <v>100</v>
      </c>
      <c r="D4743">
        <v>5.8855390967330612</v>
      </c>
      <c r="E4743">
        <v>4.1267432349651356</v>
      </c>
      <c r="F4743">
        <v>2.5533516569350878</v>
      </c>
      <c r="G4743">
        <v>2.6013472128316732E-2</v>
      </c>
      <c r="H4743">
        <v>12.97247244590551</v>
      </c>
      <c r="I4743">
        <v>11.54297328249436</v>
      </c>
      <c r="J4743">
        <v>7.8893071685284921</v>
      </c>
      <c r="K4743">
        <v>6.5144148481965036</v>
      </c>
      <c r="L4743">
        <v>3.733523887422963</v>
      </c>
      <c r="M4743">
        <v>0.79745152603210023</v>
      </c>
      <c r="N4743">
        <v>3.98920050869549</v>
      </c>
      <c r="O4743">
        <v>5.0221653009017153</v>
      </c>
      <c r="P4743">
        <v>5.281349552258674</v>
      </c>
      <c r="Q4743">
        <v>-1.4128473344213739</v>
      </c>
      <c r="R4743">
        <v>1.37484500314351</v>
      </c>
      <c r="S4743">
        <v>6.3065698369870749</v>
      </c>
      <c r="T4743">
        <v>1.848558786968524</v>
      </c>
      <c r="U4743">
        <v>1.794046976096908</v>
      </c>
      <c r="V4743">
        <v>0.45787068935907449</v>
      </c>
      <c r="W4743">
        <v>1.2771907037788519</v>
      </c>
      <c r="X4743">
        <v>2.240243424077915</v>
      </c>
      <c r="Y4743">
        <v>0.7001423501003412</v>
      </c>
      <c r="Z4743">
        <v>-5.170741494681252</v>
      </c>
      <c r="AA4743">
        <v>0.22738489068681031</v>
      </c>
      <c r="AB4743">
        <v>-20.993115960785559</v>
      </c>
      <c r="AC4743">
        <v>1.2175010786592779</v>
      </c>
      <c r="AD4743">
        <v>-0.8083953181030612</v>
      </c>
      <c r="AE4743">
        <v>2.740045648039136</v>
      </c>
      <c r="AF4743">
        <v>-1.517946829686101</v>
      </c>
      <c r="AG4743">
        <v>1.0661229184802949</v>
      </c>
      <c r="AH4743">
        <v>0.48621925212608552</v>
      </c>
      <c r="AI4743">
        <v>5.2355097756816349</v>
      </c>
      <c r="AJ4743">
        <v>0.36125915162512617</v>
      </c>
      <c r="AK4743">
        <v>2.4152835483873809</v>
      </c>
      <c r="AL4743">
        <v>4.830513462559427</v>
      </c>
      <c r="AM4743">
        <v>1.978526928912272</v>
      </c>
      <c r="AN4743">
        <v>0.4449906680053628</v>
      </c>
      <c r="AO4743">
        <v>-1.538222492407793</v>
      </c>
      <c r="AP4743">
        <v>2.1097401944019101</v>
      </c>
      <c r="AQ4743">
        <v>0.86989554588490225</v>
      </c>
      <c r="AR4743">
        <v>-0.36131032516463207</v>
      </c>
      <c r="AS4743">
        <v>1.654120009125037</v>
      </c>
      <c r="AT4743">
        <v>7.1041264068735233</v>
      </c>
      <c r="AU4743">
        <v>4.3707140209425122</v>
      </c>
      <c r="AV4743">
        <v>3.174283484414087</v>
      </c>
      <c r="AW4743">
        <v>1.013392403316082E-2</v>
      </c>
    </row>
    <row r="4744" spans="1:49" x14ac:dyDescent="0.25">
      <c r="A4744" s="1">
        <v>41821</v>
      </c>
      <c r="B4744">
        <v>2007</v>
      </c>
      <c r="C4744">
        <v>100</v>
      </c>
      <c r="D4744">
        <v>0.19174938015387169</v>
      </c>
      <c r="E4744">
        <v>1.4730581390159481</v>
      </c>
      <c r="F4744">
        <v>-0.57197161705885291</v>
      </c>
      <c r="G4744">
        <v>-4.7790154059958017</v>
      </c>
      <c r="H4744">
        <v>6.3895212202274898</v>
      </c>
      <c r="I4744">
        <v>7.0447666532700293</v>
      </c>
      <c r="J4744">
        <v>1.7681482501337611</v>
      </c>
      <c r="K4744">
        <v>1.9585607240258489</v>
      </c>
      <c r="L4744">
        <v>0.88678609664150088</v>
      </c>
      <c r="M4744">
        <v>4.2777068602891877</v>
      </c>
      <c r="N4744">
        <v>0.97953899882146089</v>
      </c>
      <c r="O4744">
        <v>1.290460389186765</v>
      </c>
      <c r="P4744">
        <v>6.6808158986605637</v>
      </c>
      <c r="Q4744">
        <v>4.0151706495713757</v>
      </c>
      <c r="R4744">
        <v>2.414945383068567</v>
      </c>
      <c r="S4744">
        <v>0.65738107501338572</v>
      </c>
      <c r="T4744">
        <v>1.8927686390907359</v>
      </c>
      <c r="U4744">
        <v>0.1622236773978214</v>
      </c>
      <c r="V4744">
        <v>-3.9048121887958591</v>
      </c>
      <c r="W4744">
        <v>8.5337390498798182</v>
      </c>
      <c r="X4744">
        <v>-1.5923798925667529</v>
      </c>
      <c r="Y4744">
        <v>-11.326889163517979</v>
      </c>
      <c r="Z4744">
        <v>-3.510987331584003</v>
      </c>
      <c r="AA4744">
        <v>-8.2609105203312225</v>
      </c>
      <c r="AB4744">
        <v>12.47992192742549</v>
      </c>
      <c r="AC4744">
        <v>-3.702755490949627</v>
      </c>
      <c r="AD4744">
        <v>-3.1034288694686611</v>
      </c>
      <c r="AE4744">
        <v>-3.0558503118160441</v>
      </c>
      <c r="AF4744">
        <v>-15.757458752287061</v>
      </c>
      <c r="AG4744">
        <v>-0.60643703768735735</v>
      </c>
      <c r="AH4744">
        <v>-5.296192808500189</v>
      </c>
      <c r="AI4744">
        <v>-4.3024126548092294</v>
      </c>
      <c r="AJ4744">
        <v>-6.367252457604355</v>
      </c>
      <c r="AK4744">
        <v>-3.9792789055007489</v>
      </c>
      <c r="AL4744">
        <v>-2.328832237965162</v>
      </c>
      <c r="AM4744">
        <v>-5.2328101811862764</v>
      </c>
      <c r="AN4744">
        <v>-5.719305516098883</v>
      </c>
      <c r="AO4744">
        <v>11.6099872721668</v>
      </c>
      <c r="AP4744">
        <v>-2.6669694134497162</v>
      </c>
      <c r="AQ4744">
        <v>2.940859731448775</v>
      </c>
      <c r="AR4744">
        <v>-5.9442399314030174</v>
      </c>
      <c r="AS4744">
        <v>-1.1875157441038839</v>
      </c>
      <c r="AT4744">
        <v>5.1919551487733528E-2</v>
      </c>
      <c r="AU4744">
        <v>1.030355993097976</v>
      </c>
      <c r="AV4744">
        <v>-1.33092098123585</v>
      </c>
      <c r="AW4744">
        <v>7.8921418008759403E-4</v>
      </c>
    </row>
    <row r="4745" spans="1:49" x14ac:dyDescent="0.25">
      <c r="A4745" s="1">
        <v>41852</v>
      </c>
      <c r="B4745">
        <v>2007</v>
      </c>
      <c r="C4745">
        <v>100</v>
      </c>
      <c r="D4745">
        <v>-0.23640512334391911</v>
      </c>
      <c r="E4745">
        <v>2.6574468319915172</v>
      </c>
      <c r="F4745">
        <v>3.4513897073235928</v>
      </c>
      <c r="G4745">
        <v>-2.7155380683649528</v>
      </c>
      <c r="H4745">
        <v>-15.09300519893749</v>
      </c>
      <c r="I4745">
        <v>0.3191592847905822</v>
      </c>
      <c r="J4745">
        <v>3.1000721280886929</v>
      </c>
      <c r="K4745">
        <v>8.5373527604553079</v>
      </c>
      <c r="L4745">
        <v>0.42503806573199743</v>
      </c>
      <c r="M4745">
        <v>-3.3799523160052751</v>
      </c>
      <c r="N4745">
        <v>-0.34297622221796109</v>
      </c>
      <c r="O4745">
        <v>0.2329906109454383</v>
      </c>
      <c r="P4745">
        <v>-2.5091907608078001</v>
      </c>
      <c r="Q4745">
        <v>-5.6054780199387473</v>
      </c>
      <c r="R4745">
        <v>-11.14347590787532</v>
      </c>
      <c r="S4745">
        <v>-4.3929418612901223</v>
      </c>
      <c r="T4745">
        <v>-3.02912306200479</v>
      </c>
      <c r="U4745">
        <v>-1.0698154811939591</v>
      </c>
      <c r="V4745">
        <v>-0.1189328438333748</v>
      </c>
      <c r="W4745">
        <v>-4.208524635007171</v>
      </c>
      <c r="X4745">
        <v>-3.3471066771032181</v>
      </c>
      <c r="Y4745">
        <v>-4.4629682646286302</v>
      </c>
      <c r="Z4745">
        <v>1.0176608632289861</v>
      </c>
      <c r="AA4745">
        <v>-2.4357723066825039</v>
      </c>
      <c r="AB4745">
        <v>-1.154419997390699</v>
      </c>
      <c r="AC4745">
        <v>-0.39387525993459521</v>
      </c>
      <c r="AD4745">
        <v>-2.484172804601414</v>
      </c>
      <c r="AE4745">
        <v>-3.5854653864299202</v>
      </c>
      <c r="AF4745">
        <v>-3.7518557105526762</v>
      </c>
      <c r="AG4745">
        <v>-1.8779934733494259</v>
      </c>
      <c r="AH4745">
        <v>-4.4749737424792713</v>
      </c>
      <c r="AI4745">
        <v>-1.3272850967435801</v>
      </c>
      <c r="AJ4745">
        <v>-3.1499101418670632</v>
      </c>
      <c r="AK4745">
        <v>0.20314466703299511</v>
      </c>
      <c r="AL4745">
        <v>-3.5243049467321712</v>
      </c>
      <c r="AM4745">
        <v>-0.2080226630864157</v>
      </c>
      <c r="AN4745">
        <v>-0.4435078566926931</v>
      </c>
      <c r="AO4745">
        <v>6.1560478372994174</v>
      </c>
      <c r="AP4745">
        <v>2.1782119424599289</v>
      </c>
      <c r="AQ4745">
        <v>-1.2521142043968589</v>
      </c>
      <c r="AR4745">
        <v>-1.187171790752295</v>
      </c>
      <c r="AS4745">
        <v>-1.9007742380842021</v>
      </c>
      <c r="AT4745">
        <v>-4.7625380426485897E-2</v>
      </c>
      <c r="AU4745">
        <v>-4.8432638306493914</v>
      </c>
      <c r="AV4745">
        <v>1.6473146113938459</v>
      </c>
      <c r="AW4745">
        <v>-2.273221117584678E-2</v>
      </c>
    </row>
    <row r="4746" spans="1:49" x14ac:dyDescent="0.25">
      <c r="A4746" s="1">
        <v>41883</v>
      </c>
      <c r="B4746">
        <v>2007</v>
      </c>
      <c r="C4746">
        <v>100</v>
      </c>
      <c r="D4746">
        <v>-14.85247286651537</v>
      </c>
      <c r="E4746">
        <v>-9.0552634911805203</v>
      </c>
      <c r="F4746">
        <v>-11.225135216935429</v>
      </c>
      <c r="G4746">
        <v>-7.5736777964417019</v>
      </c>
      <c r="H4746">
        <v>6.0253895011464831</v>
      </c>
      <c r="I4746">
        <v>-8.1551342208274207</v>
      </c>
      <c r="J4746">
        <v>-4.7259115241295007</v>
      </c>
      <c r="K4746">
        <v>-23.34213741439584</v>
      </c>
      <c r="L4746">
        <v>-4.5951541244366396</v>
      </c>
      <c r="M4746">
        <v>-8.9882322165263933</v>
      </c>
      <c r="N4746">
        <v>-13.781874970733149</v>
      </c>
      <c r="O4746">
        <v>-6.4583120865623354</v>
      </c>
      <c r="P4746">
        <v>-11.681071746376981</v>
      </c>
      <c r="Q4746">
        <v>-16.60855461804622</v>
      </c>
      <c r="R4746">
        <v>-4.2661379741787524</v>
      </c>
      <c r="S4746">
        <v>-5.6837306876905034</v>
      </c>
      <c r="T4746">
        <v>-12.898932962595691</v>
      </c>
      <c r="U4746">
        <v>-9.3214911461298797</v>
      </c>
      <c r="V4746">
        <v>-7.5658964505705413</v>
      </c>
      <c r="W4746">
        <v>-6.6750626549541554</v>
      </c>
      <c r="X4746">
        <v>-10.89296364809227</v>
      </c>
      <c r="Y4746">
        <v>-14.019430897125</v>
      </c>
      <c r="Z4746">
        <v>-7.7775866510313101</v>
      </c>
      <c r="AA4746">
        <v>-17.069796530738671</v>
      </c>
      <c r="AB4746">
        <v>-1.7670329741943711</v>
      </c>
      <c r="AC4746">
        <v>-10.366281297000899</v>
      </c>
      <c r="AD4746">
        <v>-7.4826388919800984</v>
      </c>
      <c r="AE4746">
        <v>-8.0732286376674516</v>
      </c>
      <c r="AF4746">
        <v>-14.033380810775951</v>
      </c>
      <c r="AG4746">
        <v>-7.5903474889965183</v>
      </c>
      <c r="AH4746">
        <v>-6.2228808320230824</v>
      </c>
      <c r="AI4746">
        <v>-11.81553300750724</v>
      </c>
      <c r="AJ4746">
        <v>-9.093420582663402</v>
      </c>
      <c r="AK4746">
        <v>-7.1393467410646014</v>
      </c>
      <c r="AL4746">
        <v>-5.257086101867225</v>
      </c>
      <c r="AM4746">
        <v>-6.4235882666319188</v>
      </c>
      <c r="AN4746">
        <v>-3.2418697984801241</v>
      </c>
      <c r="AO4746">
        <v>0.41960418372073433</v>
      </c>
      <c r="AP4746">
        <v>-1.8530760131404871</v>
      </c>
      <c r="AQ4746">
        <v>-15.937742285046131</v>
      </c>
      <c r="AR4746">
        <v>-8.4673025740123027</v>
      </c>
      <c r="AS4746">
        <v>-10.057528422605991</v>
      </c>
      <c r="AT4746">
        <v>-11.2117575096414</v>
      </c>
      <c r="AU4746">
        <v>-3.1028971518425541</v>
      </c>
      <c r="AV4746">
        <v>-6.5964698015625096</v>
      </c>
      <c r="AW4746">
        <v>-5.1132237636272837E-2</v>
      </c>
    </row>
    <row r="4747" spans="1:49" x14ac:dyDescent="0.25">
      <c r="A4747" s="1">
        <v>41913</v>
      </c>
      <c r="B4747">
        <v>2007</v>
      </c>
      <c r="C4747">
        <v>100</v>
      </c>
      <c r="D4747">
        <v>-5.3832881543571904</v>
      </c>
      <c r="E4747">
        <v>-2.12626448244706</v>
      </c>
      <c r="F4747">
        <v>-2.137543848514623</v>
      </c>
      <c r="G4747">
        <v>-2.328620587600283</v>
      </c>
      <c r="H4747">
        <v>1.4384927845745521</v>
      </c>
      <c r="I4747">
        <v>-10.958083086726941</v>
      </c>
      <c r="J4747">
        <v>-2.1784927477363052</v>
      </c>
      <c r="K4747">
        <v>-1.165336709609144</v>
      </c>
      <c r="L4747">
        <v>-2.1708129311832298</v>
      </c>
      <c r="M4747">
        <v>-2.7951912685767799</v>
      </c>
      <c r="N4747">
        <v>4.8990502802291891</v>
      </c>
      <c r="O4747">
        <v>2.20822256064932</v>
      </c>
      <c r="P4747">
        <v>2.1079395807760859</v>
      </c>
      <c r="Q4747">
        <v>8.6486563912506078</v>
      </c>
      <c r="R4747">
        <v>-2.6104224347013538</v>
      </c>
      <c r="S4747">
        <v>-2.958188788050109</v>
      </c>
      <c r="T4747">
        <v>-4.7795420692802626</v>
      </c>
      <c r="U4747">
        <v>-1.5268043530881961</v>
      </c>
      <c r="V4747">
        <v>-2.4074359447878839</v>
      </c>
      <c r="W4747">
        <v>-0.60857042092068436</v>
      </c>
      <c r="X4747">
        <v>-2.1332570499475119</v>
      </c>
      <c r="Y4747">
        <v>-0.95221896863219024</v>
      </c>
      <c r="Z4747">
        <v>-3.8931589292094282</v>
      </c>
      <c r="AA4747">
        <v>-16.247118705470481</v>
      </c>
      <c r="AB4747">
        <v>-2.959182178366893</v>
      </c>
      <c r="AC4747">
        <v>-11.329087605702091</v>
      </c>
      <c r="AD4747">
        <v>-3.222185728037263</v>
      </c>
      <c r="AE4747">
        <v>-5.5409112912211178</v>
      </c>
      <c r="AF4747">
        <v>-10.13453940639504</v>
      </c>
      <c r="AG4747">
        <v>-2.1417953887392431</v>
      </c>
      <c r="AH4747">
        <v>-7.4112046437811436</v>
      </c>
      <c r="AI4747">
        <v>-5.2007013398751694</v>
      </c>
      <c r="AJ4747">
        <v>-3.6680269135854759</v>
      </c>
      <c r="AK4747">
        <v>-3.6822327237301389</v>
      </c>
      <c r="AL4747">
        <v>-4.0318320005984116</v>
      </c>
      <c r="AM4747">
        <v>-3.801381618276201</v>
      </c>
      <c r="AN4747">
        <v>-5.2909478782116608</v>
      </c>
      <c r="AO4747">
        <v>-8.5410906365395398</v>
      </c>
      <c r="AP4747">
        <v>-11.776933928097421</v>
      </c>
      <c r="AQ4747">
        <v>3.5141137537879401</v>
      </c>
      <c r="AR4747">
        <v>-5.9873165891241698</v>
      </c>
      <c r="AS4747">
        <v>-3.983349583211349</v>
      </c>
      <c r="AT4747">
        <v>-4.4382703264429839</v>
      </c>
      <c r="AU4747">
        <v>-2.7883340989793388</v>
      </c>
      <c r="AV4747">
        <v>0.69491612793568525</v>
      </c>
      <c r="AW4747">
        <v>-1.6761290727795641E-2</v>
      </c>
    </row>
    <row r="4748" spans="1:49" x14ac:dyDescent="0.25">
      <c r="A4748" s="1">
        <v>41944</v>
      </c>
      <c r="B4748">
        <v>2007</v>
      </c>
      <c r="C4748">
        <v>100</v>
      </c>
      <c r="D4748">
        <v>-19.440238372715161</v>
      </c>
      <c r="E4748">
        <v>-11.338786588591489</v>
      </c>
      <c r="F4748">
        <v>-4.2621396906343261</v>
      </c>
      <c r="G4748">
        <v>-7.8451043704388042</v>
      </c>
      <c r="H4748">
        <v>-8.2723307530375152</v>
      </c>
      <c r="I4748">
        <v>-14.89243240617</v>
      </c>
      <c r="J4748">
        <v>-5.9357402880468761</v>
      </c>
      <c r="K4748">
        <v>-11.51330380607787</v>
      </c>
      <c r="L4748">
        <v>-6.0771745983989049</v>
      </c>
      <c r="M4748">
        <v>-5.9907018200154987</v>
      </c>
      <c r="N4748">
        <v>-6.8385109106983482</v>
      </c>
      <c r="O4748">
        <v>-5.6756363884055698</v>
      </c>
      <c r="P4748">
        <v>-5.8839973256307854</v>
      </c>
      <c r="Q4748">
        <v>-0.23185700545941271</v>
      </c>
      <c r="R4748">
        <v>-5.8585738523040494</v>
      </c>
      <c r="S4748">
        <v>-6.8730373376177267</v>
      </c>
      <c r="T4748">
        <v>-9.5244447326411024</v>
      </c>
      <c r="U4748">
        <v>-11.57584946386584</v>
      </c>
      <c r="V4748">
        <v>-4.0648405702991441</v>
      </c>
      <c r="W4748">
        <v>-6.6628971029812689</v>
      </c>
      <c r="X4748">
        <v>-7.1845006332523997</v>
      </c>
      <c r="Y4748">
        <v>-4.7028862302917362</v>
      </c>
      <c r="Z4748">
        <v>-0.3366794555131114</v>
      </c>
      <c r="AA4748">
        <v>-4.6964436212539429</v>
      </c>
      <c r="AB4748">
        <v>-7.6294606511613132</v>
      </c>
      <c r="AC4748">
        <v>-17.197273781889962</v>
      </c>
      <c r="AD4748">
        <v>-4.7209614095861667</v>
      </c>
      <c r="AE4748">
        <v>-4.374179097603303</v>
      </c>
      <c r="AF4748">
        <v>-12.597336398966551</v>
      </c>
      <c r="AG4748">
        <v>-4.2307664257198674</v>
      </c>
      <c r="AH4748">
        <v>-7.0407718943557018</v>
      </c>
      <c r="AI4748">
        <v>-11.063138898798339</v>
      </c>
      <c r="AJ4748">
        <v>-1.2503430147687069</v>
      </c>
      <c r="AK4748">
        <v>-1.574250632901719</v>
      </c>
      <c r="AL4748">
        <v>-6.7903055382225519</v>
      </c>
      <c r="AM4748">
        <v>-1.9893491424699099</v>
      </c>
      <c r="AN4748">
        <v>-8.8489464115982681</v>
      </c>
      <c r="AO4748">
        <v>-6.009596069617329</v>
      </c>
      <c r="AP4748">
        <v>-5.0205572071705618</v>
      </c>
      <c r="AQ4748">
        <v>-12.9981635840444</v>
      </c>
      <c r="AR4748">
        <v>-3.9088815176610781</v>
      </c>
      <c r="AS4748">
        <v>-6.4354437061069474</v>
      </c>
      <c r="AT4748">
        <v>-7.1210877851463961</v>
      </c>
      <c r="AU4748">
        <v>-4.6135964037704706</v>
      </c>
      <c r="AV4748">
        <v>-4.6994392543389329</v>
      </c>
      <c r="AW4748">
        <v>-7.1606428169364245E-2</v>
      </c>
    </row>
    <row r="4749" spans="1:49" x14ac:dyDescent="0.25">
      <c r="A4749" s="1">
        <v>41974</v>
      </c>
      <c r="B4749">
        <v>2007</v>
      </c>
      <c r="C4749">
        <v>100</v>
      </c>
      <c r="D4749">
        <v>-13.83030743307882</v>
      </c>
      <c r="E4749">
        <v>-13.846494762065589</v>
      </c>
      <c r="F4749">
        <v>-9.8212370718042443</v>
      </c>
      <c r="G4749">
        <v>-10.3296577381502</v>
      </c>
      <c r="H4749">
        <v>-15.85711118136539</v>
      </c>
      <c r="I4749">
        <v>-10.856180792590401</v>
      </c>
      <c r="J4749">
        <v>-13.3274345687263</v>
      </c>
      <c r="K4749">
        <v>-17.011426429161698</v>
      </c>
      <c r="L4749">
        <v>-6.6342654276363877</v>
      </c>
      <c r="M4749">
        <v>-7.2100531089787534</v>
      </c>
      <c r="N4749">
        <v>-10.204220941636761</v>
      </c>
      <c r="O4749">
        <v>-12.247536711424621</v>
      </c>
      <c r="P4749">
        <v>-7.4127105275436307</v>
      </c>
      <c r="Q4749">
        <v>-12.306507796466949</v>
      </c>
      <c r="R4749">
        <v>-3.4032779173111982</v>
      </c>
      <c r="S4749">
        <v>-8.0092642915260637</v>
      </c>
      <c r="T4749">
        <v>-8.7184242069810907</v>
      </c>
      <c r="U4749">
        <v>-12.44297309624433</v>
      </c>
      <c r="V4749">
        <v>-11.04690203474056</v>
      </c>
      <c r="W4749">
        <v>-7.3145644479511773</v>
      </c>
      <c r="X4749">
        <v>-3.8109157156910429</v>
      </c>
      <c r="Y4749">
        <v>-16.357161017067369</v>
      </c>
      <c r="Z4749">
        <v>-9.4080768378499986</v>
      </c>
      <c r="AA4749">
        <v>-23.982114268051479</v>
      </c>
      <c r="AB4749">
        <v>-13.4319340300856</v>
      </c>
      <c r="AC4749">
        <v>-12.885647540815279</v>
      </c>
      <c r="AD4749">
        <v>-10.80791011891829</v>
      </c>
      <c r="AE4749">
        <v>-13.421643539276699</v>
      </c>
      <c r="AF4749">
        <v>-16.515021389403529</v>
      </c>
      <c r="AG4749">
        <v>-10.934435101696391</v>
      </c>
      <c r="AH4749">
        <v>-14.27380715771865</v>
      </c>
      <c r="AI4749">
        <v>-6.6340057454817858</v>
      </c>
      <c r="AJ4749">
        <v>-10.81071600943147</v>
      </c>
      <c r="AK4749">
        <v>-9.4726709313151751</v>
      </c>
      <c r="AL4749">
        <v>-12.17337169801112</v>
      </c>
      <c r="AM4749">
        <v>-9.8719091319692804</v>
      </c>
      <c r="AN4749">
        <v>-15.09006610476829</v>
      </c>
      <c r="AO4749">
        <v>-9.4357713909790082</v>
      </c>
      <c r="AP4749">
        <v>-13.95708286664307</v>
      </c>
      <c r="AQ4749">
        <v>-8.8054508536209664</v>
      </c>
      <c r="AR4749">
        <v>-11.211048705876159</v>
      </c>
      <c r="AS4749">
        <v>-9.1986142155440653</v>
      </c>
      <c r="AT4749">
        <v>-8.4620957823875802</v>
      </c>
      <c r="AU4749">
        <v>-6.9055629968520442</v>
      </c>
      <c r="AV4749">
        <v>-6.9717905067703363</v>
      </c>
      <c r="AW4749">
        <v>-6.6861732463085577E-2</v>
      </c>
    </row>
    <row r="4750" spans="1:49" x14ac:dyDescent="0.25">
      <c r="A4750" s="1">
        <v>42005</v>
      </c>
      <c r="B4750">
        <v>2007</v>
      </c>
      <c r="C4750">
        <v>100</v>
      </c>
      <c r="D4750">
        <v>-11.489584935267461</v>
      </c>
      <c r="E4750">
        <v>-8.4296450876741975</v>
      </c>
      <c r="F4750">
        <v>-7.5619652307927776</v>
      </c>
      <c r="G4750">
        <v>-6.3789338721720101</v>
      </c>
      <c r="H4750">
        <v>-7.6508597624248234</v>
      </c>
      <c r="I4750">
        <v>-24.670682559587181</v>
      </c>
      <c r="J4750">
        <v>0.73694235607311143</v>
      </c>
      <c r="K4750">
        <v>-8.8365324737010749</v>
      </c>
      <c r="L4750">
        <v>4.2092592434855636</v>
      </c>
      <c r="M4750">
        <v>-4.6162256690367443</v>
      </c>
      <c r="N4750">
        <v>1.869105203814825</v>
      </c>
      <c r="O4750">
        <v>5.1544285300104908</v>
      </c>
      <c r="P4750">
        <v>1.543083604139617</v>
      </c>
      <c r="Q4750">
        <v>-3.340820103345155</v>
      </c>
      <c r="R4750">
        <v>3.0783725503473969</v>
      </c>
      <c r="S4750">
        <v>-0.30630468367390812</v>
      </c>
      <c r="T4750">
        <v>-0.21679916565667809</v>
      </c>
      <c r="U4750">
        <v>-5.0906448155390924</v>
      </c>
      <c r="V4750">
        <v>-1.925075243225538</v>
      </c>
      <c r="W4750">
        <v>-1.920395880231762</v>
      </c>
      <c r="X4750">
        <v>-5.1858656068117792</v>
      </c>
      <c r="Y4750">
        <v>-10.30088795812626</v>
      </c>
      <c r="Z4750">
        <v>-6.3649155256870316</v>
      </c>
      <c r="AA4750">
        <v>-31.052115883046429</v>
      </c>
      <c r="AB4750">
        <v>-7.3735024541262684</v>
      </c>
      <c r="AC4750">
        <v>-1.3988251339610349</v>
      </c>
      <c r="AD4750">
        <v>-0.47071553305155778</v>
      </c>
      <c r="AE4750">
        <v>-8.8283055374275836</v>
      </c>
      <c r="AF4750">
        <v>-3.497548671723516</v>
      </c>
      <c r="AG4750">
        <v>-1.515383766038936</v>
      </c>
      <c r="AH4750">
        <v>-2.5685583227236348</v>
      </c>
      <c r="AI4750">
        <v>-5.2234060446133546</v>
      </c>
      <c r="AJ4750">
        <v>-0.78976738898336452</v>
      </c>
      <c r="AK4750">
        <v>1.73872099028205</v>
      </c>
      <c r="AL4750">
        <v>-0.734251709780398</v>
      </c>
      <c r="AM4750">
        <v>-2.4555591128704761</v>
      </c>
      <c r="AN4750">
        <v>-6.2125868031248981</v>
      </c>
      <c r="AO4750">
        <v>3.3342659192641788</v>
      </c>
      <c r="AP4750">
        <v>-9.0100090007896085</v>
      </c>
      <c r="AQ4750">
        <v>-4.3124986658337416</v>
      </c>
      <c r="AR4750">
        <v>-1.8688593353039851</v>
      </c>
      <c r="AS4750">
        <v>-3.5675183963109092</v>
      </c>
      <c r="AT4750">
        <v>-10.63928166948771</v>
      </c>
      <c r="AU4750">
        <v>-3.6929362739929079</v>
      </c>
      <c r="AV4750">
        <v>-5.3323192606316239</v>
      </c>
      <c r="AW4750">
        <v>-2.5809076094342021E-2</v>
      </c>
    </row>
    <row r="4751" spans="1:49" x14ac:dyDescent="0.25">
      <c r="A4751" s="1">
        <v>42036</v>
      </c>
      <c r="B4751">
        <v>2007</v>
      </c>
      <c r="C4751">
        <v>100</v>
      </c>
      <c r="D4751">
        <v>-5.7033519371730854</v>
      </c>
      <c r="E4751">
        <v>4.8421553147294683</v>
      </c>
      <c r="F4751">
        <v>0.75268431956434512</v>
      </c>
      <c r="G4751">
        <v>3.480459417269866</v>
      </c>
      <c r="H4751">
        <v>17.31804488429038</v>
      </c>
      <c r="I4751">
        <v>-0.1300885976030064</v>
      </c>
      <c r="J4751">
        <v>-1.700048734941606</v>
      </c>
      <c r="K4751">
        <v>0.3782933961118618</v>
      </c>
      <c r="L4751">
        <v>-0.98989988686549735</v>
      </c>
      <c r="M4751">
        <v>-2.4283527842431929</v>
      </c>
      <c r="N4751">
        <v>-1.7705157489049881</v>
      </c>
      <c r="O4751">
        <v>-0.60645001994216186</v>
      </c>
      <c r="P4751">
        <v>0.75501247515854519</v>
      </c>
      <c r="Q4751">
        <v>-11.30901978707422</v>
      </c>
      <c r="R4751">
        <v>-5.371576605370243</v>
      </c>
      <c r="S4751">
        <v>3.5061998869003959</v>
      </c>
      <c r="T4751">
        <v>-1.8324244924686539</v>
      </c>
      <c r="U4751">
        <v>0.91210514381183661</v>
      </c>
      <c r="V4751">
        <v>2.0587354575041021</v>
      </c>
      <c r="W4751">
        <v>-0.80833534780815341</v>
      </c>
      <c r="X4751">
        <v>1.816171154687374</v>
      </c>
      <c r="Y4751">
        <v>13.56155429743295</v>
      </c>
      <c r="Z4751">
        <v>11.01594392752634</v>
      </c>
      <c r="AA4751">
        <v>16.905347591429631</v>
      </c>
      <c r="AB4751">
        <v>2.948650576620349</v>
      </c>
      <c r="AC4751">
        <v>4.1484516071092603</v>
      </c>
      <c r="AD4751">
        <v>4.2382736005081467</v>
      </c>
      <c r="AE4751">
        <v>4.5558486278169941</v>
      </c>
      <c r="AF4751">
        <v>7.5634967515060048</v>
      </c>
      <c r="AG4751">
        <v>1.6970668166059739</v>
      </c>
      <c r="AH4751">
        <v>5.7517976053622863</v>
      </c>
      <c r="AI4751">
        <v>-1.937598676297891</v>
      </c>
      <c r="AJ4751">
        <v>3.5122361704033929</v>
      </c>
      <c r="AK4751">
        <v>2.63511272141006</v>
      </c>
      <c r="AL4751">
        <v>5.8470417039708122</v>
      </c>
      <c r="AM4751">
        <v>4.1007334149680164</v>
      </c>
      <c r="AN4751">
        <v>-0.72743344996614168</v>
      </c>
      <c r="AO4751">
        <v>-7.1795647118057193</v>
      </c>
      <c r="AP4751">
        <v>3.663952944511784</v>
      </c>
      <c r="AQ4751">
        <v>5.0707589722949864</v>
      </c>
      <c r="AR4751">
        <v>3.957751984090097</v>
      </c>
      <c r="AS4751">
        <v>3.7097829960190509</v>
      </c>
      <c r="AT4751">
        <v>3.4089011508936511</v>
      </c>
      <c r="AU4751">
        <v>-2.38179459320913</v>
      </c>
      <c r="AV4751">
        <v>3.2886372443237999</v>
      </c>
      <c r="AW4751">
        <v>-2.419984387197505E-2</v>
      </c>
    </row>
    <row r="4752" spans="1:49" x14ac:dyDescent="0.25">
      <c r="A4752" s="1">
        <v>42064</v>
      </c>
      <c r="B4752">
        <v>2007</v>
      </c>
      <c r="C4752">
        <v>100</v>
      </c>
      <c r="D4752">
        <v>-11.428820477516441</v>
      </c>
      <c r="E4752">
        <v>-6.6394138656929229</v>
      </c>
      <c r="F4752">
        <v>-7.7309239163797727</v>
      </c>
      <c r="G4752">
        <v>-5.5179220642375899</v>
      </c>
      <c r="H4752">
        <v>5.4363486474001022</v>
      </c>
      <c r="I4752">
        <v>5.1983198441509337</v>
      </c>
      <c r="J4752">
        <v>-5.4342328298261799</v>
      </c>
      <c r="K4752">
        <v>-14.66989726108957</v>
      </c>
      <c r="L4752">
        <v>-2.3944438976053029</v>
      </c>
      <c r="M4752">
        <v>-3.649947669868792</v>
      </c>
      <c r="N4752">
        <v>-5.6028485319238097</v>
      </c>
      <c r="O4752">
        <v>-7.8264566820494208</v>
      </c>
      <c r="P4752">
        <v>0.2387234092376955</v>
      </c>
      <c r="Q4752">
        <v>-10.18312610379374</v>
      </c>
      <c r="R4752">
        <v>-15.143954976376939</v>
      </c>
      <c r="S4752">
        <v>-2.2585142536130198</v>
      </c>
      <c r="T4752">
        <v>-2.6176017953241981</v>
      </c>
      <c r="U4752">
        <v>-6.0950659934147611</v>
      </c>
      <c r="V4752">
        <v>-3.9903830213556151</v>
      </c>
      <c r="W4752">
        <v>-2.4361786131862129</v>
      </c>
      <c r="X4752">
        <v>-6.696090101695007</v>
      </c>
      <c r="Y4752">
        <v>-7.4067599981522019</v>
      </c>
      <c r="Z4752">
        <v>-8.7138488473881619</v>
      </c>
      <c r="AA4752">
        <v>-19.846889671870041</v>
      </c>
      <c r="AB4752">
        <v>-7.2778879585432499</v>
      </c>
      <c r="AC4752">
        <v>-8.8965445218630599</v>
      </c>
      <c r="AD4752">
        <v>-6.9398434675373544</v>
      </c>
      <c r="AE4752">
        <v>-4.6399220820324878</v>
      </c>
      <c r="AF4752">
        <v>-5.5449746578653647</v>
      </c>
      <c r="AG4752">
        <v>-6.2078684762759799</v>
      </c>
      <c r="AH4752">
        <v>-5.2246496220041401</v>
      </c>
      <c r="AI4752">
        <v>-8.1950817090368329</v>
      </c>
      <c r="AJ4752">
        <v>-3.5522151792518049</v>
      </c>
      <c r="AK4752">
        <v>-7.2455526168618611</v>
      </c>
      <c r="AL4752">
        <v>1.5039628774055069</v>
      </c>
      <c r="AM4752">
        <v>-5.5421565825498398</v>
      </c>
      <c r="AN4752">
        <v>-4.7747578285700421</v>
      </c>
      <c r="AO4752">
        <v>-3.2704924945281322</v>
      </c>
      <c r="AP4752">
        <v>-6.1146361955592186</v>
      </c>
      <c r="AQ4752">
        <v>-6.2390980513236114</v>
      </c>
      <c r="AR4752">
        <v>-6.1352972861288047</v>
      </c>
      <c r="AS4752">
        <v>-9.4685404491470457</v>
      </c>
      <c r="AT4752">
        <v>-6.9015584568946853</v>
      </c>
      <c r="AU4752">
        <v>6.0675387842725303</v>
      </c>
      <c r="AV4752">
        <v>-5.2339792793179463</v>
      </c>
      <c r="AW4752">
        <v>-3.8449910925529629E-2</v>
      </c>
    </row>
    <row r="4753" spans="1:49" x14ac:dyDescent="0.25">
      <c r="A4753" s="1">
        <v>42095</v>
      </c>
      <c r="B4753">
        <v>2007</v>
      </c>
      <c r="C4753">
        <v>100</v>
      </c>
      <c r="D4753">
        <v>26.864770862333319</v>
      </c>
      <c r="E4753">
        <v>10.02991810420624</v>
      </c>
      <c r="F4753">
        <v>20.56610223009832</v>
      </c>
      <c r="G4753">
        <v>14.558997005449539</v>
      </c>
      <c r="H4753">
        <v>7.6545736045169788</v>
      </c>
      <c r="I4753">
        <v>5.1739590054246332</v>
      </c>
      <c r="J4753">
        <v>9.2429940694109582</v>
      </c>
      <c r="K4753">
        <v>27.380812307823231</v>
      </c>
      <c r="L4753">
        <v>6.0606801788742004</v>
      </c>
      <c r="M4753">
        <v>16.695490827859331</v>
      </c>
      <c r="N4753">
        <v>14.9015196229408</v>
      </c>
      <c r="O4753">
        <v>1.8912116769807421</v>
      </c>
      <c r="P4753">
        <v>25.174007673080911</v>
      </c>
      <c r="Q4753">
        <v>11.035121183469609</v>
      </c>
      <c r="R4753">
        <v>20.948200882309798</v>
      </c>
      <c r="S4753">
        <v>12.888078325922759</v>
      </c>
      <c r="T4753">
        <v>16.262458979093971</v>
      </c>
      <c r="U4753">
        <v>13.121403242724201</v>
      </c>
      <c r="V4753">
        <v>13.712237978059161</v>
      </c>
      <c r="W4753">
        <v>0.3885734791312157</v>
      </c>
      <c r="X4753">
        <v>10.403619369763</v>
      </c>
      <c r="Y4753">
        <v>20.33041287460615</v>
      </c>
      <c r="Z4753">
        <v>16.175050160224799</v>
      </c>
      <c r="AA4753">
        <v>19.722976752782959</v>
      </c>
      <c r="AB4753">
        <v>11.72830777450786</v>
      </c>
      <c r="AC4753">
        <v>21.846222681919091</v>
      </c>
      <c r="AD4753">
        <v>11.49513059450811</v>
      </c>
      <c r="AE4753">
        <v>12.838376929969961</v>
      </c>
      <c r="AF4753">
        <v>20.73282189932852</v>
      </c>
      <c r="AG4753">
        <v>7.6923570505511796</v>
      </c>
      <c r="AH4753">
        <v>13.535010337108471</v>
      </c>
      <c r="AI4753">
        <v>23.470121468381429</v>
      </c>
      <c r="AJ4753">
        <v>8.8923008942800141</v>
      </c>
      <c r="AK4753">
        <v>10.756917968866381</v>
      </c>
      <c r="AL4753">
        <v>15.177509165121441</v>
      </c>
      <c r="AM4753">
        <v>13.59751599942183</v>
      </c>
      <c r="AN4753">
        <v>20.416298531028421</v>
      </c>
      <c r="AO4753">
        <v>6.4094540032926473</v>
      </c>
      <c r="AP4753">
        <v>17.26805258427251</v>
      </c>
      <c r="AQ4753">
        <v>10.289153400236531</v>
      </c>
      <c r="AR4753">
        <v>14.695712985671671</v>
      </c>
      <c r="AS4753">
        <v>16.568816889186412</v>
      </c>
      <c r="AT4753">
        <v>16.658818925525029</v>
      </c>
      <c r="AU4753">
        <v>8.0161526653475654</v>
      </c>
      <c r="AV4753">
        <v>10.018426500927831</v>
      </c>
      <c r="AW4753">
        <v>9.0245220047076691E-2</v>
      </c>
    </row>
    <row r="4754" spans="1:49" x14ac:dyDescent="0.25">
      <c r="A4754" s="1">
        <v>42125</v>
      </c>
      <c r="B4754">
        <v>2007</v>
      </c>
      <c r="C4754">
        <v>100</v>
      </c>
      <c r="D4754">
        <v>-17.30257047382241</v>
      </c>
      <c r="E4754">
        <v>-5.408955117842229</v>
      </c>
      <c r="F4754">
        <v>-11.99044581183858</v>
      </c>
      <c r="G4754">
        <v>-6.6788162402626412</v>
      </c>
      <c r="H4754">
        <v>-13.79297085540829</v>
      </c>
      <c r="I4754">
        <v>-8.0598237516201205</v>
      </c>
      <c r="J4754">
        <v>-9.3921061688478034</v>
      </c>
      <c r="K4754">
        <v>-16.83717736078416</v>
      </c>
      <c r="L4754">
        <v>-6.9052306853948249</v>
      </c>
      <c r="M4754">
        <v>-10.833004058570131</v>
      </c>
      <c r="N4754">
        <v>-13.61615609634722</v>
      </c>
      <c r="O4754">
        <v>-3.1136826825877479</v>
      </c>
      <c r="P4754">
        <v>-9.0623069832784449</v>
      </c>
      <c r="Q4754">
        <v>-5.3253860527517682</v>
      </c>
      <c r="R4754">
        <v>-8.367733595715821</v>
      </c>
      <c r="S4754">
        <v>-4.5423691511676578</v>
      </c>
      <c r="T4754">
        <v>-11.153713880786279</v>
      </c>
      <c r="U4754">
        <v>-11.76561503453698</v>
      </c>
      <c r="V4754">
        <v>-4.5273554742147564</v>
      </c>
      <c r="W4754">
        <v>-4.1582035081930604</v>
      </c>
      <c r="X4754">
        <v>-12.23667599820207</v>
      </c>
      <c r="Y4754">
        <v>-8.3705260326005231</v>
      </c>
      <c r="Z4754">
        <v>-5.6151332241449303</v>
      </c>
      <c r="AA4754">
        <v>-6.6069614148835161</v>
      </c>
      <c r="AB4754">
        <v>-11.151037062891589</v>
      </c>
      <c r="AC4754">
        <v>-8.8504145086053541</v>
      </c>
      <c r="AD4754">
        <v>-6.5969037281383374</v>
      </c>
      <c r="AE4754">
        <v>-8.7884231022475117</v>
      </c>
      <c r="AF4754">
        <v>-9.387886776027587</v>
      </c>
      <c r="AG4754">
        <v>-5.4004680381159584</v>
      </c>
      <c r="AH4754">
        <v>-4.4728997306359712</v>
      </c>
      <c r="AI4754">
        <v>-8.156136022182725</v>
      </c>
      <c r="AJ4754">
        <v>-8.0596288732806336</v>
      </c>
      <c r="AK4754">
        <v>-5.3712054101857749</v>
      </c>
      <c r="AL4754">
        <v>-6.5148217929222652</v>
      </c>
      <c r="AM4754">
        <v>-4.8683670489451547</v>
      </c>
      <c r="AN4754">
        <v>-12.10122880083844</v>
      </c>
      <c r="AO4754">
        <v>-6.4954442955296958</v>
      </c>
      <c r="AP4754">
        <v>-10.27842926141518</v>
      </c>
      <c r="AQ4754">
        <v>-8.374670913646165</v>
      </c>
      <c r="AR4754">
        <v>-7.257720299288839</v>
      </c>
      <c r="AS4754">
        <v>-5.8816514793710191</v>
      </c>
      <c r="AT4754">
        <v>-10.01332224906167</v>
      </c>
      <c r="AU4754">
        <v>-5.5025774973978976</v>
      </c>
      <c r="AV4754">
        <v>-4.5235024226538361</v>
      </c>
      <c r="AW4754">
        <v>-5.7782565999902502E-2</v>
      </c>
    </row>
    <row r="4755" spans="1:49" x14ac:dyDescent="0.25">
      <c r="A4755" s="1">
        <v>42156</v>
      </c>
      <c r="B4755">
        <v>2007</v>
      </c>
      <c r="C4755">
        <v>100</v>
      </c>
      <c r="D4755">
        <v>-1.580893869197608</v>
      </c>
      <c r="E4755">
        <v>-3.7250066276824372</v>
      </c>
      <c r="F4755">
        <v>-5.2261967152143596</v>
      </c>
      <c r="G4755">
        <v>-9.435237301551691</v>
      </c>
      <c r="H4755">
        <v>-7.0530050669021964</v>
      </c>
      <c r="I4755">
        <v>-4.8913125662738421</v>
      </c>
      <c r="J4755">
        <v>-2.5082924985084691</v>
      </c>
      <c r="K4755">
        <v>0.81473658154778139</v>
      </c>
      <c r="L4755">
        <v>-3.8289745129110431</v>
      </c>
      <c r="M4755">
        <v>-4.1393830908589058</v>
      </c>
      <c r="N4755">
        <v>-8.3584180795470697E-2</v>
      </c>
      <c r="O4755">
        <v>-2.5622555976972161</v>
      </c>
      <c r="P4755">
        <v>-9.4605971377976879</v>
      </c>
      <c r="Q4755">
        <v>-3.9534462457254671</v>
      </c>
      <c r="R4755">
        <v>-8.4685866463907189E-2</v>
      </c>
      <c r="S4755">
        <v>-4.5001097065331059</v>
      </c>
      <c r="T4755">
        <v>-6.9685888544720687</v>
      </c>
      <c r="U4755">
        <v>-7.8995459505201371</v>
      </c>
      <c r="V4755">
        <v>-6.8291179227596537</v>
      </c>
      <c r="W4755">
        <v>-9.4259849478481765</v>
      </c>
      <c r="X4755">
        <v>-10.351331444072221</v>
      </c>
      <c r="Y4755">
        <v>-6.4404445650310116</v>
      </c>
      <c r="Z4755">
        <v>-1.214809353321433</v>
      </c>
      <c r="AA4755">
        <v>-5.9760116530635958</v>
      </c>
      <c r="AB4755">
        <v>-0.27397454810553779</v>
      </c>
      <c r="AC4755">
        <v>-6.6533250998515037</v>
      </c>
      <c r="AD4755">
        <v>-6.4209229102426546</v>
      </c>
      <c r="AE4755">
        <v>-4.9113582465380663</v>
      </c>
      <c r="AF4755">
        <v>-6.2859323525347737</v>
      </c>
      <c r="AG4755">
        <v>-5.1085379552678001</v>
      </c>
      <c r="AH4755">
        <v>-5.1932161327379553</v>
      </c>
      <c r="AI4755">
        <v>-1.303298884891924</v>
      </c>
      <c r="AJ4755">
        <v>-5.3740680505575904</v>
      </c>
      <c r="AK4755">
        <v>-3.2734337467235859</v>
      </c>
      <c r="AL4755">
        <v>-5.1138186139709436</v>
      </c>
      <c r="AM4755">
        <v>-4.863738841604837</v>
      </c>
      <c r="AN4755">
        <v>-6.3480241237004904</v>
      </c>
      <c r="AO4755">
        <v>-5.8139480459983179</v>
      </c>
      <c r="AP4755">
        <v>-1.3697595013219319</v>
      </c>
      <c r="AQ4755">
        <v>-7.3006050770829223</v>
      </c>
      <c r="AR4755">
        <v>-5.2693255412145978</v>
      </c>
      <c r="AS4755">
        <v>-6.3116985026831607</v>
      </c>
      <c r="AT4755">
        <v>-5.646778460496515</v>
      </c>
      <c r="AU4755">
        <v>-3.5140259157250942</v>
      </c>
      <c r="AV4755">
        <v>-4.6882929939753959</v>
      </c>
      <c r="AW4755">
        <v>-2.84737141057676E-2</v>
      </c>
    </row>
    <row r="4756" spans="1:49" x14ac:dyDescent="0.25">
      <c r="A4756" s="1">
        <v>42186</v>
      </c>
      <c r="B4756">
        <v>2007</v>
      </c>
      <c r="C4756">
        <v>100</v>
      </c>
      <c r="D4756">
        <v>-18.409158126180849</v>
      </c>
      <c r="E4756">
        <v>-11.833142045842081</v>
      </c>
      <c r="F4756">
        <v>-17.08735361070914</v>
      </c>
      <c r="G4756">
        <v>-14.32084988608185</v>
      </c>
      <c r="H4756">
        <v>-18.61297286818904</v>
      </c>
      <c r="I4756">
        <v>-19.82276481593852</v>
      </c>
      <c r="J4756">
        <v>-16.485128507232751</v>
      </c>
      <c r="K4756">
        <v>-20.58295047575546</v>
      </c>
      <c r="L4756">
        <v>-10.80236399428488</v>
      </c>
      <c r="M4756">
        <v>-13.82543989747518</v>
      </c>
      <c r="N4756">
        <v>-14.79936339308966</v>
      </c>
      <c r="O4756">
        <v>-7.9352221978787547</v>
      </c>
      <c r="P4756">
        <v>-19.55709906239403</v>
      </c>
      <c r="Q4756">
        <v>-14.70512007799228</v>
      </c>
      <c r="R4756">
        <v>-6.3072683653181638</v>
      </c>
      <c r="S4756">
        <v>-9.1143250929528126</v>
      </c>
      <c r="T4756">
        <v>-16.806833074377639</v>
      </c>
      <c r="U4756">
        <v>-9.8744020748362189</v>
      </c>
      <c r="V4756">
        <v>-5.5214604824783571</v>
      </c>
      <c r="W4756">
        <v>-11.086518955469771</v>
      </c>
      <c r="X4756">
        <v>-8.0473689523594452</v>
      </c>
      <c r="Y4756">
        <v>-6.4194852138540259</v>
      </c>
      <c r="Z4756">
        <v>-5.2932552447388037</v>
      </c>
      <c r="AA4756">
        <v>-10.30023924017547</v>
      </c>
      <c r="AB4756">
        <v>-13.12458746423054</v>
      </c>
      <c r="AC4756">
        <v>-12.249924692165861</v>
      </c>
      <c r="AD4756">
        <v>-8.453532735709345</v>
      </c>
      <c r="AE4756">
        <v>-6.1447629230340191</v>
      </c>
      <c r="AF4756">
        <v>-9.6279412565559053</v>
      </c>
      <c r="AG4756">
        <v>-6.1244915395393784</v>
      </c>
      <c r="AH4756">
        <v>-5.8001276501855941</v>
      </c>
      <c r="AI4756">
        <v>-1.5022495827096689</v>
      </c>
      <c r="AJ4756">
        <v>-7.1097938193281918</v>
      </c>
      <c r="AK4756">
        <v>-7.6560510411793903</v>
      </c>
      <c r="AL4756">
        <v>-4.0222672531256993</v>
      </c>
      <c r="AM4756">
        <v>-5.6348758701658896</v>
      </c>
      <c r="AN4756">
        <v>-12.36534589741858</v>
      </c>
      <c r="AO4756">
        <v>-12.81168757685616</v>
      </c>
      <c r="AP4756">
        <v>-6.5615516041860893</v>
      </c>
      <c r="AQ4756">
        <v>-9.7328277238354683</v>
      </c>
      <c r="AR4756">
        <v>-5.0547929719555134</v>
      </c>
      <c r="AS4756">
        <v>-7.97441962579164</v>
      </c>
      <c r="AT4756">
        <v>-12.800545488473331</v>
      </c>
      <c r="AU4756">
        <v>2.2352267984902201</v>
      </c>
      <c r="AV4756">
        <v>-7.7334072224814809</v>
      </c>
      <c r="AW4756">
        <v>-9.5428069107210689E-2</v>
      </c>
    </row>
    <row r="4757" spans="1:49" x14ac:dyDescent="0.25">
      <c r="A4757" s="1">
        <v>42217</v>
      </c>
      <c r="B4757">
        <v>2007</v>
      </c>
      <c r="C4757">
        <v>100</v>
      </c>
      <c r="D4757">
        <v>-17.526899509680842</v>
      </c>
      <c r="E4757">
        <v>-12.15534037434861</v>
      </c>
      <c r="F4757">
        <v>-17.592140227619549</v>
      </c>
      <c r="G4757">
        <v>-9.3754189220418453</v>
      </c>
      <c r="H4757">
        <v>-7.2645254725253414</v>
      </c>
      <c r="I4757">
        <v>-14.38240212870973</v>
      </c>
      <c r="J4757">
        <v>-11.465824232942641</v>
      </c>
      <c r="K4757">
        <v>-19.329797291582029</v>
      </c>
      <c r="L4757">
        <v>-12.74766936433881</v>
      </c>
      <c r="M4757">
        <v>-16.919061967882701</v>
      </c>
      <c r="N4757">
        <v>-13.012338767816599</v>
      </c>
      <c r="O4757">
        <v>-14.29967545902108</v>
      </c>
      <c r="P4757">
        <v>-16.731259476980039</v>
      </c>
      <c r="Q4757">
        <v>-15.621624405190969</v>
      </c>
      <c r="R4757">
        <v>-13.857307102604951</v>
      </c>
      <c r="S4757">
        <v>-11.50498084667294</v>
      </c>
      <c r="T4757">
        <v>-11.455521132662451</v>
      </c>
      <c r="U4757">
        <v>-20.319583917284319</v>
      </c>
      <c r="V4757">
        <v>-12.432468048310749</v>
      </c>
      <c r="W4757">
        <v>-12.5984928566427</v>
      </c>
      <c r="X4757">
        <v>-11.371476251454011</v>
      </c>
      <c r="Y4757">
        <v>-13.371257478589749</v>
      </c>
      <c r="Z4757">
        <v>-7.6957856457136824</v>
      </c>
      <c r="AA4757">
        <v>-39.101013336667542</v>
      </c>
      <c r="AB4757">
        <v>-7.8589319366929029</v>
      </c>
      <c r="AC4757">
        <v>-16.93927128550304</v>
      </c>
      <c r="AD4757">
        <v>-11.797190010882771</v>
      </c>
      <c r="AE4757">
        <v>-12.81155230238879</v>
      </c>
      <c r="AF4757">
        <v>-13.048512138991629</v>
      </c>
      <c r="AG4757">
        <v>-13.364947337162739</v>
      </c>
      <c r="AH4757">
        <v>-11.04675651298964</v>
      </c>
      <c r="AI4757">
        <v>-13.218407643321839</v>
      </c>
      <c r="AJ4757">
        <v>-13.10013924677561</v>
      </c>
      <c r="AK4757">
        <v>-12.61298268440126</v>
      </c>
      <c r="AL4757">
        <v>-10.898318561528701</v>
      </c>
      <c r="AM4757">
        <v>-13.756067455958609</v>
      </c>
      <c r="AN4757">
        <v>-9.2420046226616712</v>
      </c>
      <c r="AO4757">
        <v>-17.118389820070171</v>
      </c>
      <c r="AP4757">
        <v>-8.7190961652928607</v>
      </c>
      <c r="AQ4757">
        <v>-16.748199025184451</v>
      </c>
      <c r="AR4757">
        <v>-12.649993925701761</v>
      </c>
      <c r="AS4757">
        <v>-13.023361670208221</v>
      </c>
      <c r="AT4757">
        <v>-12.07466627717133</v>
      </c>
      <c r="AU4757">
        <v>-13.38143026954177</v>
      </c>
      <c r="AV4757">
        <v>-11.74774034033385</v>
      </c>
      <c r="AW4757">
        <v>-6.0393159656384587E-2</v>
      </c>
    </row>
    <row r="4758" spans="1:49" x14ac:dyDescent="0.25">
      <c r="A4758" s="1">
        <v>42248</v>
      </c>
      <c r="B4758">
        <v>2007</v>
      </c>
      <c r="C4758">
        <v>100</v>
      </c>
      <c r="D4758">
        <v>-3.8155167136975199</v>
      </c>
      <c r="E4758">
        <v>-4.1184381593379111</v>
      </c>
      <c r="F4758">
        <v>-3.1434060568096611</v>
      </c>
      <c r="G4758">
        <v>-6.165777525471472</v>
      </c>
      <c r="H4758">
        <v>-18.05414681731078</v>
      </c>
      <c r="I4758">
        <v>-22.23176142835457</v>
      </c>
      <c r="J4758">
        <v>-5.9426102741448883</v>
      </c>
      <c r="K4758">
        <v>-12.57997211127986</v>
      </c>
      <c r="L4758">
        <v>-2.6995760319170392</v>
      </c>
      <c r="M4758">
        <v>-5.1792464708351087</v>
      </c>
      <c r="N4758">
        <v>-7.3390975693294784</v>
      </c>
      <c r="O4758">
        <v>-0.3536415955204153</v>
      </c>
      <c r="P4758">
        <v>-0.46225406544813108</v>
      </c>
      <c r="Q4758">
        <v>-5.6982985970767794</v>
      </c>
      <c r="R4758">
        <v>-9.2632108019904624</v>
      </c>
      <c r="S4758">
        <v>-7.4439796100227102</v>
      </c>
      <c r="T4758">
        <v>0.93618409217648413</v>
      </c>
      <c r="U4758">
        <v>-4.0108493265328722</v>
      </c>
      <c r="V4758">
        <v>-5.1713220943010789</v>
      </c>
      <c r="W4758">
        <v>-12.18193122014441</v>
      </c>
      <c r="X4758">
        <v>-3.4053389566587988</v>
      </c>
      <c r="Y4758">
        <v>-5.2244631897120142</v>
      </c>
      <c r="Z4758">
        <v>-6.5442602411864392</v>
      </c>
      <c r="AA4758">
        <v>-0.86697516004342612</v>
      </c>
      <c r="AB4758">
        <v>-1.6217207700695571</v>
      </c>
      <c r="AC4758">
        <v>-6.3829485966030441</v>
      </c>
      <c r="AD4758">
        <v>-5.1596062302825647</v>
      </c>
      <c r="AE4758">
        <v>-8.3330796826334144</v>
      </c>
      <c r="AF4758">
        <v>-4.9831308670316714</v>
      </c>
      <c r="AG4758">
        <v>-2.0701790232764972</v>
      </c>
      <c r="AH4758">
        <v>-3.6820880761707979</v>
      </c>
      <c r="AI4758">
        <v>-1.0579359893036491</v>
      </c>
      <c r="AJ4758">
        <v>-6.9364476137451891</v>
      </c>
      <c r="AK4758">
        <v>-3.7282699511131829</v>
      </c>
      <c r="AL4758">
        <v>-3.7786396674585281</v>
      </c>
      <c r="AM4758">
        <v>-5.5292550952058104</v>
      </c>
      <c r="AN4758">
        <v>-5.1548658277165487</v>
      </c>
      <c r="AO4758">
        <v>1.5652067011860951</v>
      </c>
      <c r="AP4758">
        <v>-7.7015747938825481</v>
      </c>
      <c r="AQ4758">
        <v>-4.972179356930595</v>
      </c>
      <c r="AR4758">
        <v>-4.8629311858506394</v>
      </c>
      <c r="AS4758">
        <v>-5.2214637237830814</v>
      </c>
      <c r="AT4758">
        <v>-5.4160394349258913</v>
      </c>
      <c r="AU4758">
        <v>-9.9719325889638721</v>
      </c>
      <c r="AV4758">
        <v>-3.4323300946505491</v>
      </c>
      <c r="AW4758">
        <v>-8.0304216387039329E-3</v>
      </c>
    </row>
    <row r="4759" spans="1:49" x14ac:dyDescent="0.25">
      <c r="A4759" s="1">
        <v>42278</v>
      </c>
      <c r="B4759">
        <v>2007</v>
      </c>
      <c r="C4759">
        <v>100</v>
      </c>
      <c r="D4759">
        <v>15.30947837488759</v>
      </c>
      <c r="E4759">
        <v>14.421356747907121</v>
      </c>
      <c r="F4759">
        <v>12.822672616772101</v>
      </c>
      <c r="G4759">
        <v>12.92588122767655</v>
      </c>
      <c r="H4759">
        <v>54.762863024603668</v>
      </c>
      <c r="I4759">
        <v>16.041912317716879</v>
      </c>
      <c r="J4759">
        <v>12.46957114474443</v>
      </c>
      <c r="K4759">
        <v>12.32768560847617</v>
      </c>
      <c r="L4759">
        <v>9.4667103605506675</v>
      </c>
      <c r="M4759">
        <v>16.897567517921331</v>
      </c>
      <c r="N4759">
        <v>14.50937897682423</v>
      </c>
      <c r="O4759">
        <v>8.4541258250494522</v>
      </c>
      <c r="P4759">
        <v>17.239553849953751</v>
      </c>
      <c r="Q4759">
        <v>19.887888551420691</v>
      </c>
      <c r="R4759">
        <v>13.16438356523817</v>
      </c>
      <c r="S4759">
        <v>17.553711496042631</v>
      </c>
      <c r="T4759">
        <v>18.821278062964431</v>
      </c>
      <c r="U4759">
        <v>12.81273316989042</v>
      </c>
      <c r="V4759">
        <v>11.51081067653053</v>
      </c>
      <c r="W4759">
        <v>21.01422118202909</v>
      </c>
      <c r="X4759">
        <v>22.89892992608387</v>
      </c>
      <c r="Y4759">
        <v>14.650066214006751</v>
      </c>
      <c r="Z4759">
        <v>10.83049506196487</v>
      </c>
      <c r="AA4759">
        <v>17.759254116930649</v>
      </c>
      <c r="AB4759">
        <v>6.8881229884256268</v>
      </c>
      <c r="AC4759">
        <v>14.28872127995826</v>
      </c>
      <c r="AD4759">
        <v>12.03040926788748</v>
      </c>
      <c r="AE4759">
        <v>14.40453833196811</v>
      </c>
      <c r="AF4759">
        <v>13.397754668978459</v>
      </c>
      <c r="AG4759">
        <v>17.130413110225941</v>
      </c>
      <c r="AH4759">
        <v>11.60073536162187</v>
      </c>
      <c r="AI4759">
        <v>10.615894069048769</v>
      </c>
      <c r="AJ4759">
        <v>18.116997168299289</v>
      </c>
      <c r="AK4759">
        <v>17.206994490785821</v>
      </c>
      <c r="AL4759">
        <v>7.277455477249517</v>
      </c>
      <c r="AM4759">
        <v>15.399325054281849</v>
      </c>
      <c r="AN4759">
        <v>5.5758893410161834</v>
      </c>
      <c r="AO4759">
        <v>3.5355963636045211</v>
      </c>
      <c r="AP4759">
        <v>2.7396035770461462</v>
      </c>
      <c r="AQ4759">
        <v>13.01017468102819</v>
      </c>
      <c r="AR4759">
        <v>15.751456295592471</v>
      </c>
      <c r="AS4759">
        <v>14.5570376940471</v>
      </c>
      <c r="AT4759">
        <v>11.32849972103935</v>
      </c>
      <c r="AU4759">
        <v>14.48052286477901</v>
      </c>
      <c r="AV4759">
        <v>15.58698260260303</v>
      </c>
      <c r="AW4759">
        <v>6.7700077144533299E-2</v>
      </c>
    </row>
    <row r="4760" spans="1:49" x14ac:dyDescent="0.25">
      <c r="A4760" s="1">
        <v>42309</v>
      </c>
      <c r="B4760">
        <v>2007</v>
      </c>
      <c r="C4760">
        <v>100</v>
      </c>
      <c r="D4760">
        <v>-23.032800223011868</v>
      </c>
      <c r="E4760">
        <v>-10.537590265647941</v>
      </c>
      <c r="F4760">
        <v>-15.90591019088895</v>
      </c>
      <c r="G4760">
        <v>-14.87440659658278</v>
      </c>
      <c r="H4760">
        <v>-17.066832446808348</v>
      </c>
      <c r="I4760">
        <v>-1.9370523068549139</v>
      </c>
      <c r="J4760">
        <v>-11.23046066696282</v>
      </c>
      <c r="K4760">
        <v>-10.85813675301377</v>
      </c>
      <c r="L4760">
        <v>-11.27456008667049</v>
      </c>
      <c r="M4760">
        <v>-12.938742423129231</v>
      </c>
      <c r="N4760">
        <v>-14.193640290068011</v>
      </c>
      <c r="O4760">
        <v>-12.364323286808521</v>
      </c>
      <c r="P4760">
        <v>-8.8400473538525546</v>
      </c>
      <c r="Q4760">
        <v>-13.359813201549709</v>
      </c>
      <c r="R4760">
        <v>-15.44650740245285</v>
      </c>
      <c r="S4760">
        <v>-8.882880844118457</v>
      </c>
      <c r="T4760">
        <v>-11.198053669935479</v>
      </c>
      <c r="U4760">
        <v>-6.6820217553453896</v>
      </c>
      <c r="V4760">
        <v>-10.93275973886324</v>
      </c>
      <c r="W4760">
        <v>-7.7622921480874796</v>
      </c>
      <c r="X4760">
        <v>-10.74301115425836</v>
      </c>
      <c r="Y4760">
        <v>-6.7974398362822157</v>
      </c>
      <c r="Z4760">
        <v>-5.2894997612636274</v>
      </c>
      <c r="AA4760">
        <v>-31.172921531924789</v>
      </c>
      <c r="AB4760">
        <v>-20.748178329296049</v>
      </c>
      <c r="AC4760">
        <v>-8.7742552560320384</v>
      </c>
      <c r="AD4760">
        <v>-7.9824739385808137</v>
      </c>
      <c r="AE4760">
        <v>-11.25034103864745</v>
      </c>
      <c r="AF4760">
        <v>-13.99945195554456</v>
      </c>
      <c r="AG4760">
        <v>-7.9390535156797064</v>
      </c>
      <c r="AH4760">
        <v>-10.876482421298149</v>
      </c>
      <c r="AI4760">
        <v>-15.897859312327769</v>
      </c>
      <c r="AJ4760">
        <v>-7.959562588420777</v>
      </c>
      <c r="AK4760">
        <v>-3.4017382583879989</v>
      </c>
      <c r="AL4760">
        <v>-5.0924126980552256</v>
      </c>
      <c r="AM4760">
        <v>-9.7074859114960947</v>
      </c>
      <c r="AN4760">
        <v>-17.953957859133141</v>
      </c>
      <c r="AO4760">
        <v>-22.104245996006039</v>
      </c>
      <c r="AP4760">
        <v>-13.746412762756741</v>
      </c>
      <c r="AQ4760">
        <v>-7.2040587229323938</v>
      </c>
      <c r="AR4760">
        <v>-10.6710688545551</v>
      </c>
      <c r="AS4760">
        <v>-10.05964236652628</v>
      </c>
      <c r="AT4760">
        <v>-9.7726576727101389</v>
      </c>
      <c r="AU4760">
        <v>-8.6843998237506099</v>
      </c>
      <c r="AV4760">
        <v>-7.6479216560511043</v>
      </c>
      <c r="AW4760">
        <v>-7.9672226330810947E-2</v>
      </c>
    </row>
    <row r="4761" spans="1:49" x14ac:dyDescent="0.25">
      <c r="A4761" s="1">
        <v>42339</v>
      </c>
      <c r="B4761">
        <v>2007</v>
      </c>
      <c r="C4761">
        <v>100</v>
      </c>
      <c r="D4761">
        <v>-0.65009652218840364</v>
      </c>
      <c r="E4761">
        <v>-5.9839837940777629</v>
      </c>
      <c r="F4761">
        <v>-5.7406401533919738</v>
      </c>
      <c r="G4761">
        <v>0.26289336115070672</v>
      </c>
      <c r="H4761">
        <v>-4.7208886307601894</v>
      </c>
      <c r="I4761">
        <v>-7.8379852614567369</v>
      </c>
      <c r="J4761">
        <v>-8.536790149930507</v>
      </c>
      <c r="K4761">
        <v>-5.8735429516760256</v>
      </c>
      <c r="L4761">
        <v>-0.2417462238372137</v>
      </c>
      <c r="M4761">
        <v>-0.29830382839332042</v>
      </c>
      <c r="N4761">
        <v>-11.360151500716119</v>
      </c>
      <c r="O4761">
        <v>1.4652446406132169</v>
      </c>
      <c r="P4761">
        <v>-3.0201034653411951</v>
      </c>
      <c r="Q4761">
        <v>-6.5316044895607934</v>
      </c>
      <c r="R4761">
        <v>1.289840216197025</v>
      </c>
      <c r="S4761">
        <v>-0.61808710730927308</v>
      </c>
      <c r="T4761">
        <v>-2.484264464591734</v>
      </c>
      <c r="U4761">
        <v>-0.27953637472034609</v>
      </c>
      <c r="V4761">
        <v>-6.845320145798528E-3</v>
      </c>
      <c r="W4761">
        <v>4.0360265478865287</v>
      </c>
      <c r="X4761">
        <v>4.8442251482097243</v>
      </c>
      <c r="Y4761">
        <v>-2.6821168102519888</v>
      </c>
      <c r="Z4761">
        <v>-0.78520556614402048</v>
      </c>
      <c r="AA4761">
        <v>-2.7269322651941148</v>
      </c>
      <c r="AB4761">
        <v>3.1563657088064412</v>
      </c>
      <c r="AC4761">
        <v>-6.9645943389830762</v>
      </c>
      <c r="AD4761">
        <v>-3.2644337451344989</v>
      </c>
      <c r="AE4761">
        <v>-6.5472736017061504</v>
      </c>
      <c r="AF4761">
        <v>4.1729238111777978</v>
      </c>
      <c r="AG4761">
        <v>-1.039273746443159</v>
      </c>
      <c r="AH4761">
        <v>-4.3766979987085346</v>
      </c>
      <c r="AI4761">
        <v>1.4065508925003021</v>
      </c>
      <c r="AJ4761">
        <v>-3.5819328896648299</v>
      </c>
      <c r="AK4761">
        <v>-2.0909355484666658</v>
      </c>
      <c r="AL4761">
        <v>2.000374707061114</v>
      </c>
      <c r="AM4761">
        <v>-3.6407944726253532</v>
      </c>
      <c r="AN4761">
        <v>-2.1399142308657031</v>
      </c>
      <c r="AO4761">
        <v>11.21938547567907</v>
      </c>
      <c r="AP4761">
        <v>-2.5754397613471651</v>
      </c>
      <c r="AQ4761">
        <v>2.1100485826764941</v>
      </c>
      <c r="AR4761">
        <v>-4.1829915282183938</v>
      </c>
      <c r="AS4761">
        <v>-4.8435347139294871</v>
      </c>
      <c r="AT4761">
        <v>-7.8716447165902874</v>
      </c>
      <c r="AU4761">
        <v>1.5693609660345049</v>
      </c>
      <c r="AV4761">
        <v>-2.623831044088976</v>
      </c>
      <c r="AW4761">
        <v>-9.4320599289657858E-3</v>
      </c>
    </row>
    <row r="4762" spans="1:49" x14ac:dyDescent="0.25">
      <c r="A4762" s="1">
        <v>42370</v>
      </c>
      <c r="B4762">
        <v>2007</v>
      </c>
      <c r="C4762">
        <v>100</v>
      </c>
      <c r="D4762">
        <v>-5.4867581354844148</v>
      </c>
      <c r="E4762">
        <v>-6.5631581674622463</v>
      </c>
      <c r="F4762">
        <v>-1.717453284886028</v>
      </c>
      <c r="G4762">
        <v>-2.4182176573598451</v>
      </c>
      <c r="H4762">
        <v>0.20321897673563069</v>
      </c>
      <c r="I4762">
        <v>-14.35101922883079</v>
      </c>
      <c r="J4762">
        <v>0.69205283457725031</v>
      </c>
      <c r="K4762">
        <v>-10.362892756548529</v>
      </c>
      <c r="L4762">
        <v>-8.0837732359652072</v>
      </c>
      <c r="M4762">
        <v>-12.00244882413527</v>
      </c>
      <c r="N4762">
        <v>-6.9020429148037969</v>
      </c>
      <c r="O4762">
        <v>-9.9481166454050136</v>
      </c>
      <c r="P4762">
        <v>-16.869876186868112</v>
      </c>
      <c r="Q4762">
        <v>-1.7927609866288501</v>
      </c>
      <c r="R4762">
        <v>-10.61818964710594</v>
      </c>
      <c r="S4762">
        <v>-11.246688933936079</v>
      </c>
      <c r="T4762">
        <v>-8.7021262198520581</v>
      </c>
      <c r="U4762">
        <v>-0.89404187706900728</v>
      </c>
      <c r="V4762">
        <v>-10.55501709202251</v>
      </c>
      <c r="W4762">
        <v>-1.00107425074436</v>
      </c>
      <c r="X4762">
        <v>-11.24079149292292</v>
      </c>
      <c r="Y4762">
        <v>-12.49111287076728</v>
      </c>
      <c r="Z4762">
        <v>-10.62147382656838</v>
      </c>
      <c r="AA4762">
        <v>-23.787351053261592</v>
      </c>
      <c r="AB4762">
        <v>-12.97456665596377</v>
      </c>
      <c r="AC4762">
        <v>-8.4636320216363252</v>
      </c>
      <c r="AD4762">
        <v>-10.933060350179</v>
      </c>
      <c r="AE4762">
        <v>-10.80942278836331</v>
      </c>
      <c r="AF4762">
        <v>-5.7737910163915496</v>
      </c>
      <c r="AG4762">
        <v>-6.9312558350919318</v>
      </c>
      <c r="AH4762">
        <v>-16.403838200226801</v>
      </c>
      <c r="AI4762">
        <v>-13.90359564256306</v>
      </c>
      <c r="AJ4762">
        <v>-11.85547617248853</v>
      </c>
      <c r="AK4762">
        <v>-5.7382742612308144</v>
      </c>
      <c r="AL4762">
        <v>-7.6697617231369586</v>
      </c>
      <c r="AM4762">
        <v>-5.993676656125924</v>
      </c>
      <c r="AN4762">
        <v>-10.13351672265296</v>
      </c>
      <c r="AO4762">
        <v>-19.813397470298359</v>
      </c>
      <c r="AP4762">
        <v>-3.7964116816310289</v>
      </c>
      <c r="AQ4762">
        <v>-11.539442765100031</v>
      </c>
      <c r="AR4762">
        <v>-7.6890094244363656</v>
      </c>
      <c r="AS4762">
        <v>-9.122396342098682</v>
      </c>
      <c r="AT4762">
        <v>-5.6560152631305431</v>
      </c>
      <c r="AU4762">
        <v>-10.69886881621297</v>
      </c>
      <c r="AV4762">
        <v>-8.4326405366347839</v>
      </c>
      <c r="AW4762">
        <v>-3.2887486565997492E-2</v>
      </c>
    </row>
    <row r="4763" spans="1:49" x14ac:dyDescent="0.25">
      <c r="A4763" s="1">
        <v>42401</v>
      </c>
      <c r="B4763">
        <v>2007</v>
      </c>
      <c r="C4763">
        <v>100</v>
      </c>
      <c r="D4763">
        <v>4.6892006209226178</v>
      </c>
      <c r="E4763">
        <v>0.65799163442903374</v>
      </c>
      <c r="F4763">
        <v>8.1648558333956558</v>
      </c>
      <c r="G4763">
        <v>1.4214305124190969</v>
      </c>
      <c r="H4763">
        <v>8.0289565277052333</v>
      </c>
      <c r="I4763">
        <v>1.715624540435279</v>
      </c>
      <c r="J4763">
        <v>4.1888303608215613</v>
      </c>
      <c r="K4763">
        <v>5.971306885356209</v>
      </c>
      <c r="L4763">
        <v>-0.64585335369293784</v>
      </c>
      <c r="M4763">
        <v>3.1024190011222248</v>
      </c>
      <c r="N4763">
        <v>3.1955959070795181E-2</v>
      </c>
      <c r="O4763">
        <v>-7.6705386071334818</v>
      </c>
      <c r="P4763">
        <v>-2.571246616145761</v>
      </c>
      <c r="Q4763">
        <v>3.1985437088360991</v>
      </c>
      <c r="R4763">
        <v>2.0544617653827539</v>
      </c>
      <c r="S4763">
        <v>-3.0192421014473281</v>
      </c>
      <c r="T4763">
        <v>-2.6101943135483312</v>
      </c>
      <c r="U4763">
        <v>-2.238483622275889</v>
      </c>
      <c r="V4763">
        <v>-2.0788503263110658</v>
      </c>
      <c r="W4763">
        <v>6.8767022843797543</v>
      </c>
      <c r="X4763">
        <v>5.32815385255061</v>
      </c>
      <c r="Y4763">
        <v>-1.4855239770355191</v>
      </c>
      <c r="Z4763">
        <v>-1.010317330534483</v>
      </c>
      <c r="AA4763">
        <v>-10.36982500714786</v>
      </c>
      <c r="AB4763">
        <v>7.6138891618083848</v>
      </c>
      <c r="AC4763">
        <v>1.4908874032035999</v>
      </c>
      <c r="AD4763">
        <v>0.9806682571343206</v>
      </c>
      <c r="AE4763">
        <v>-3.8758501448300731</v>
      </c>
      <c r="AF4763">
        <v>-7.6547985537362084</v>
      </c>
      <c r="AG4763">
        <v>-6.6750397196296269</v>
      </c>
      <c r="AH4763">
        <v>-5.4813104198715434</v>
      </c>
      <c r="AI4763">
        <v>5.3728852804311833</v>
      </c>
      <c r="AJ4763">
        <v>-2.847099474778803</v>
      </c>
      <c r="AK4763">
        <v>-7.4002838285453514</v>
      </c>
      <c r="AL4763">
        <v>-2.6156002884332179</v>
      </c>
      <c r="AM4763">
        <v>-1.7746488592648491</v>
      </c>
      <c r="AN4763">
        <v>4.0390098062015554</v>
      </c>
      <c r="AO4763">
        <v>5.0784356842983103</v>
      </c>
      <c r="AP4763">
        <v>-10.323985004587779</v>
      </c>
      <c r="AQ4763">
        <v>-1.1893116520522271</v>
      </c>
      <c r="AR4763">
        <v>-1.3259908457804119</v>
      </c>
      <c r="AS4763">
        <v>-1.1401138592946001</v>
      </c>
      <c r="AT4763">
        <v>3.5475419822838639</v>
      </c>
      <c r="AU4763">
        <v>-2.6724874588127219</v>
      </c>
      <c r="AV4763">
        <v>-0.50017735532789098</v>
      </c>
      <c r="AW4763">
        <v>-2.6895352449951559E-3</v>
      </c>
    </row>
    <row r="4764" spans="1:49" x14ac:dyDescent="0.25">
      <c r="A4764" s="1">
        <v>42430</v>
      </c>
      <c r="B4764">
        <v>2007</v>
      </c>
      <c r="C4764">
        <v>100</v>
      </c>
      <c r="D4764">
        <v>30.901591063900181</v>
      </c>
      <c r="E4764">
        <v>21.982790528465699</v>
      </c>
      <c r="F4764">
        <v>26.351343969270719</v>
      </c>
      <c r="G4764">
        <v>20.994587143853249</v>
      </c>
      <c r="H4764">
        <v>5.8701250762372981</v>
      </c>
      <c r="I4764">
        <v>18.196389965348139</v>
      </c>
      <c r="J4764">
        <v>17.962609441434459</v>
      </c>
      <c r="K4764">
        <v>43.14546034164772</v>
      </c>
      <c r="L4764">
        <v>24.149684809737</v>
      </c>
      <c r="M4764">
        <v>22.442361309687708</v>
      </c>
      <c r="N4764">
        <v>29.379245607988299</v>
      </c>
      <c r="O4764">
        <v>24.001613027278012</v>
      </c>
      <c r="P4764">
        <v>23.14596672877629</v>
      </c>
      <c r="Q4764">
        <v>26.970771802816351</v>
      </c>
      <c r="R4764">
        <v>15.391212845566191</v>
      </c>
      <c r="S4764">
        <v>15.0138751521075</v>
      </c>
      <c r="T4764">
        <v>25.119315504242579</v>
      </c>
      <c r="U4764">
        <v>23.59314247257749</v>
      </c>
      <c r="V4764">
        <v>14.550165939459241</v>
      </c>
      <c r="W4764">
        <v>10.615003526087481</v>
      </c>
      <c r="X4764">
        <v>26.697432836861498</v>
      </c>
      <c r="Y4764">
        <v>22.02074213511413</v>
      </c>
      <c r="Z4764">
        <v>14.82613224733846</v>
      </c>
      <c r="AA4764">
        <v>35.868137069004668</v>
      </c>
      <c r="AB4764">
        <v>17.176644634174959</v>
      </c>
      <c r="AC4764">
        <v>15.89214562206987</v>
      </c>
      <c r="AD4764">
        <v>17.747458215758559</v>
      </c>
      <c r="AE4764">
        <v>18.41654801605717</v>
      </c>
      <c r="AF4764">
        <v>25.45417148436799</v>
      </c>
      <c r="AG4764">
        <v>15.756415255652371</v>
      </c>
      <c r="AH4764">
        <v>18.21496076070688</v>
      </c>
      <c r="AI4764">
        <v>24.074882969555841</v>
      </c>
      <c r="AJ4764">
        <v>20.490657440767571</v>
      </c>
      <c r="AK4764">
        <v>18.220498471746161</v>
      </c>
      <c r="AL4764">
        <v>16.944412802821802</v>
      </c>
      <c r="AM4764">
        <v>18.37542423262413</v>
      </c>
      <c r="AN4764">
        <v>28.801552848522132</v>
      </c>
      <c r="AO4764">
        <v>18.222550878249528</v>
      </c>
      <c r="AP4764">
        <v>28.84024802460463</v>
      </c>
      <c r="AQ4764">
        <v>23.56109357465952</v>
      </c>
      <c r="AR4764">
        <v>16.330627768745568</v>
      </c>
      <c r="AS4764">
        <v>14.96735417043951</v>
      </c>
      <c r="AT4764">
        <v>20.676186505424042</v>
      </c>
      <c r="AU4764">
        <v>9.4118004015674384</v>
      </c>
      <c r="AV4764">
        <v>17.167393636876469</v>
      </c>
      <c r="AW4764">
        <v>9.6933012471986713E-2</v>
      </c>
    </row>
    <row r="4765" spans="1:49" x14ac:dyDescent="0.25">
      <c r="A4765" s="1">
        <v>42461</v>
      </c>
      <c r="B4765">
        <v>2007</v>
      </c>
      <c r="C4765">
        <v>100</v>
      </c>
      <c r="D4765">
        <v>11.80976473623565</v>
      </c>
      <c r="E4765">
        <v>5.1516838724407821</v>
      </c>
      <c r="F4765">
        <v>19.64016928496395</v>
      </c>
      <c r="G4765">
        <v>8.2900498152502777</v>
      </c>
      <c r="H4765">
        <v>9.5307203091678403</v>
      </c>
      <c r="I4765">
        <v>-5.7123402505491638</v>
      </c>
      <c r="J4765">
        <v>6.1440465918573883</v>
      </c>
      <c r="K4765">
        <v>16.314407952271079</v>
      </c>
      <c r="L4765">
        <v>2.000199158117733</v>
      </c>
      <c r="M4765">
        <v>5.9261801937434244</v>
      </c>
      <c r="N4765">
        <v>9.8262598017673</v>
      </c>
      <c r="O4765">
        <v>5.8558237571489924</v>
      </c>
      <c r="P4765">
        <v>4.1287419405452894</v>
      </c>
      <c r="Q4765">
        <v>10.11402718036623</v>
      </c>
      <c r="R4765">
        <v>11.207350716995389</v>
      </c>
      <c r="S4765">
        <v>10.25475260344246</v>
      </c>
      <c r="T4765">
        <v>4.8870668881163537</v>
      </c>
      <c r="U4765">
        <v>2.675602976031088</v>
      </c>
      <c r="V4765">
        <v>8.6538647388084922</v>
      </c>
      <c r="W4765">
        <v>7.640741571214904</v>
      </c>
      <c r="X4765">
        <v>7.9826905968580784</v>
      </c>
      <c r="Y4765">
        <v>10.346932986016499</v>
      </c>
      <c r="Z4765">
        <v>4.9314007335450114</v>
      </c>
      <c r="AA4765">
        <v>8.689107334181422</v>
      </c>
      <c r="AB4765">
        <v>3.977173043168492</v>
      </c>
      <c r="AC4765">
        <v>13.655521472068971</v>
      </c>
      <c r="AD4765">
        <v>7.6865869778159244</v>
      </c>
      <c r="AE4765">
        <v>10.87978470796134</v>
      </c>
      <c r="AF4765">
        <v>8.8513721802325094</v>
      </c>
      <c r="AG4765">
        <v>5.1823447544957713</v>
      </c>
      <c r="AH4765">
        <v>8.3811515389867743</v>
      </c>
      <c r="AI4765">
        <v>1.3989737950953709</v>
      </c>
      <c r="AJ4765">
        <v>6.68015258142165</v>
      </c>
      <c r="AK4765">
        <v>7.0916222016670138</v>
      </c>
      <c r="AL4765">
        <v>7.7401168651846319</v>
      </c>
      <c r="AM4765">
        <v>5.6189331634458162</v>
      </c>
      <c r="AN4765">
        <v>-2.7998114718929101</v>
      </c>
      <c r="AO4765">
        <v>19.41565167315402</v>
      </c>
      <c r="AP4765">
        <v>9.9504754405178133</v>
      </c>
      <c r="AQ4765">
        <v>8.3676261311563813</v>
      </c>
      <c r="AR4765">
        <v>7.4220750438283254</v>
      </c>
      <c r="AS4765">
        <v>9.0042516090891755</v>
      </c>
      <c r="AT4765">
        <v>12.495299327657269</v>
      </c>
      <c r="AU4765">
        <v>8.0129941697994145</v>
      </c>
      <c r="AV4765">
        <v>5.8754744122816449</v>
      </c>
      <c r="AW4765">
        <v>5.3740500028483407E-2</v>
      </c>
    </row>
    <row r="4766" spans="1:49" x14ac:dyDescent="0.25">
      <c r="A4766" s="1">
        <v>42491</v>
      </c>
      <c r="B4766">
        <v>2007</v>
      </c>
      <c r="C4766">
        <v>100</v>
      </c>
      <c r="D4766">
        <v>-18.42998446260869</v>
      </c>
      <c r="E4766">
        <v>-15.075361947022721</v>
      </c>
      <c r="F4766">
        <v>-13.621751076091719</v>
      </c>
      <c r="G4766">
        <v>-13.570999882064459</v>
      </c>
      <c r="H4766">
        <v>-7.5690565046618534</v>
      </c>
      <c r="I4766">
        <v>6.6480574193813924</v>
      </c>
      <c r="J4766">
        <v>-7.6628257528312274</v>
      </c>
      <c r="K4766">
        <v>-20.434648499328951</v>
      </c>
      <c r="L4766">
        <v>-3.6852418077886968</v>
      </c>
      <c r="M4766">
        <v>-11.88487661257162</v>
      </c>
      <c r="N4766">
        <v>-16.528781690180171</v>
      </c>
      <c r="O4766">
        <v>-6.134779494270215</v>
      </c>
      <c r="P4766">
        <v>-6.7595237343853753</v>
      </c>
      <c r="Q4766">
        <v>-20.157392693838421</v>
      </c>
      <c r="R4766">
        <v>-5.2381455552956808</v>
      </c>
      <c r="S4766">
        <v>-8.8252664451068945</v>
      </c>
      <c r="T4766">
        <v>-12.188789567867699</v>
      </c>
      <c r="U4766">
        <v>-14.659106554994221</v>
      </c>
      <c r="V4766">
        <v>-7.9026311786139942</v>
      </c>
      <c r="W4766">
        <v>-9.1173097881543157</v>
      </c>
      <c r="X4766">
        <v>-8.0673056195136432</v>
      </c>
      <c r="Y4766">
        <v>-13.721271592881379</v>
      </c>
      <c r="Z4766">
        <v>-5.6550707728956873</v>
      </c>
      <c r="AA4766">
        <v>2.6675398064206051</v>
      </c>
      <c r="AB4766">
        <v>-14.28034731474245</v>
      </c>
      <c r="AC4766">
        <v>-10.13754777010919</v>
      </c>
      <c r="AD4766">
        <v>-10.04209461300133</v>
      </c>
      <c r="AE4766">
        <v>-10.115622656737241</v>
      </c>
      <c r="AF4766">
        <v>-10.55620251433918</v>
      </c>
      <c r="AG4766">
        <v>-7.939456263764022</v>
      </c>
      <c r="AH4766">
        <v>-11.08388640283442</v>
      </c>
      <c r="AI4766">
        <v>-6.6481876973881633</v>
      </c>
      <c r="AJ4766">
        <v>-8.3698628873510312</v>
      </c>
      <c r="AK4766">
        <v>-5.8619479198812163</v>
      </c>
      <c r="AL4766">
        <v>-6.4076437303087097</v>
      </c>
      <c r="AM4766">
        <v>-6.6815587317058167</v>
      </c>
      <c r="AN4766">
        <v>-15.328004953837221</v>
      </c>
      <c r="AO4766">
        <v>-13.00740633424285</v>
      </c>
      <c r="AP4766">
        <v>-13.03940045774559</v>
      </c>
      <c r="AQ4766">
        <v>-10.071435942225319</v>
      </c>
      <c r="AR4766">
        <v>-7.5693961940594754</v>
      </c>
      <c r="AS4766">
        <v>-8.3005560343947025</v>
      </c>
      <c r="AT4766">
        <v>-11.005801830749469</v>
      </c>
      <c r="AU4766">
        <v>-12.09175526983028</v>
      </c>
      <c r="AV4766">
        <v>-6.1804058613714634</v>
      </c>
      <c r="AW4766">
        <v>-7.8560481848676145E-2</v>
      </c>
    </row>
    <row r="4767" spans="1:49" x14ac:dyDescent="0.25">
      <c r="A4767" s="1">
        <v>42522</v>
      </c>
      <c r="B4767">
        <v>2007</v>
      </c>
      <c r="C4767">
        <v>100</v>
      </c>
      <c r="D4767">
        <v>15.81439478550077</v>
      </c>
      <c r="E4767">
        <v>7.0192545424526473</v>
      </c>
      <c r="F4767">
        <v>17.458273091926468</v>
      </c>
      <c r="G4767">
        <v>12.48390515911111</v>
      </c>
      <c r="H4767">
        <v>9.0123744584524204</v>
      </c>
      <c r="I4767">
        <v>1.7934599198559109</v>
      </c>
      <c r="J4767">
        <v>7.8410806726204374</v>
      </c>
      <c r="K4767">
        <v>26.436897928409881</v>
      </c>
      <c r="L4767">
        <v>10.718774649463359</v>
      </c>
      <c r="M4767">
        <v>10.41938919556735</v>
      </c>
      <c r="N4767">
        <v>13.946128256504871</v>
      </c>
      <c r="O4767">
        <v>7.2043865332574786</v>
      </c>
      <c r="P4767">
        <v>4.6090243481150104</v>
      </c>
      <c r="Q4767">
        <v>7.8703641369238584</v>
      </c>
      <c r="R4767">
        <v>11.66781669502082</v>
      </c>
      <c r="S4767">
        <v>3.2168159078279408</v>
      </c>
      <c r="T4767">
        <v>10.15372400801675</v>
      </c>
      <c r="U4767">
        <v>10.25417319106254</v>
      </c>
      <c r="V4767">
        <v>5.1599962206365424</v>
      </c>
      <c r="W4767">
        <v>15.35335286900146</v>
      </c>
      <c r="X4767">
        <v>9.5160350282145867</v>
      </c>
      <c r="Y4767">
        <v>-2.550893055494496</v>
      </c>
      <c r="Z4767">
        <v>-6.4852866190463381</v>
      </c>
      <c r="AA4767">
        <v>-20.760929971578982</v>
      </c>
      <c r="AB4767">
        <v>9.6190197312967527</v>
      </c>
      <c r="AC4767">
        <v>3.691268398903147</v>
      </c>
      <c r="AD4767">
        <v>1.12196653369141</v>
      </c>
      <c r="AE4767">
        <v>-4.6207757544807437</v>
      </c>
      <c r="AF4767">
        <v>3.438366693032346</v>
      </c>
      <c r="AG4767">
        <v>4.9961718773796626</v>
      </c>
      <c r="AH4767">
        <v>-3.7415663974723401</v>
      </c>
      <c r="AI4767">
        <v>8.0162819216915935</v>
      </c>
      <c r="AJ4767">
        <v>-0.17493940162044419</v>
      </c>
      <c r="AK4767">
        <v>4.7285144450926584</v>
      </c>
      <c r="AL4767">
        <v>1.3426499661332469</v>
      </c>
      <c r="AM4767">
        <v>-0.79240621662403088</v>
      </c>
      <c r="AN4767">
        <v>3.16221698648449</v>
      </c>
      <c r="AO4767">
        <v>-0.2046101335612116</v>
      </c>
      <c r="AP4767">
        <v>3.5418793823559058</v>
      </c>
      <c r="AQ4767">
        <v>5.9370666505873748</v>
      </c>
      <c r="AR4767">
        <v>-0.2251273553540378</v>
      </c>
      <c r="AS4767">
        <v>2.001630605130877</v>
      </c>
      <c r="AT4767">
        <v>6.2802301603263064</v>
      </c>
      <c r="AU4767">
        <v>4.2321301906292694</v>
      </c>
      <c r="AV4767">
        <v>6.0729105548644746</v>
      </c>
      <c r="AW4767">
        <v>5.8253521962734922E-2</v>
      </c>
    </row>
    <row r="4768" spans="1:49" x14ac:dyDescent="0.25">
      <c r="A4768" s="1">
        <v>42552</v>
      </c>
      <c r="B4768">
        <v>2007</v>
      </c>
      <c r="C4768">
        <v>100</v>
      </c>
      <c r="D4768">
        <v>-10.44126971035633</v>
      </c>
      <c r="E4768">
        <v>-5.1271438776702274</v>
      </c>
      <c r="F4768">
        <v>0.38836912664419471</v>
      </c>
      <c r="G4768">
        <v>-2.093339805655281</v>
      </c>
      <c r="H4768">
        <v>-5.1285403704105184</v>
      </c>
      <c r="I4768">
        <v>0.46389375236253189</v>
      </c>
      <c r="J4768">
        <v>2.0300879040122899</v>
      </c>
      <c r="K4768">
        <v>4.5976978603445628</v>
      </c>
      <c r="L4768">
        <v>-2.8991111084615939</v>
      </c>
      <c r="M4768">
        <v>-4.6813179182460196</v>
      </c>
      <c r="N4768">
        <v>3.5111368901441291</v>
      </c>
      <c r="O4768">
        <v>0.49457035012041572</v>
      </c>
      <c r="P4768">
        <v>-1.3721834696583499</v>
      </c>
      <c r="Q4768">
        <v>-10.38695606158605</v>
      </c>
      <c r="R4768">
        <v>0.4307945526584645</v>
      </c>
      <c r="S4768">
        <v>1.264338222239902</v>
      </c>
      <c r="T4768">
        <v>0.90576350072286704</v>
      </c>
      <c r="U4768">
        <v>-5.6951430918002028</v>
      </c>
      <c r="V4768">
        <v>-2.562387642748587</v>
      </c>
      <c r="W4768">
        <v>-1.253663476802158</v>
      </c>
      <c r="X4768">
        <v>5.0815215171288619</v>
      </c>
      <c r="Y4768">
        <v>3.0329159355406481</v>
      </c>
      <c r="Z4768">
        <v>-1.066126340181561</v>
      </c>
      <c r="AA4768">
        <v>1.176160723699571</v>
      </c>
      <c r="AB4768">
        <v>2.9782510283652859</v>
      </c>
      <c r="AC4768">
        <v>-5.3526053662816047</v>
      </c>
      <c r="AD4768">
        <v>-1.364822350638373</v>
      </c>
      <c r="AE4768">
        <v>1.2962031476582809</v>
      </c>
      <c r="AF4768">
        <v>0.58069247388237155</v>
      </c>
      <c r="AG4768">
        <v>4.8589150095246232E-2</v>
      </c>
      <c r="AH4768">
        <v>-0.83835258265390067</v>
      </c>
      <c r="AI4768">
        <v>2.9029426287078279</v>
      </c>
      <c r="AJ4768">
        <v>2.1702867919960012</v>
      </c>
      <c r="AK4768">
        <v>-3.4039022599689268</v>
      </c>
      <c r="AL4768">
        <v>-0.75381925824573592</v>
      </c>
      <c r="AM4768">
        <v>-0.30929675415486407</v>
      </c>
      <c r="AN4768">
        <v>-1.9984527799513869</v>
      </c>
      <c r="AO4768">
        <v>14.910145966844439</v>
      </c>
      <c r="AP4768">
        <v>2.9362479885601371</v>
      </c>
      <c r="AQ4768">
        <v>2.8616132848056748</v>
      </c>
      <c r="AR4768">
        <v>0.40245709747686043</v>
      </c>
      <c r="AS4768">
        <v>-2.271665172242832</v>
      </c>
      <c r="AT4768">
        <v>-1.634600293968647</v>
      </c>
      <c r="AU4768">
        <v>0.59112155821750001</v>
      </c>
      <c r="AV4768">
        <v>-1.2933912243324079</v>
      </c>
      <c r="AW4768">
        <v>-4.8822578142075579E-2</v>
      </c>
    </row>
    <row r="4769" spans="1:49" x14ac:dyDescent="0.25">
      <c r="A4769" s="1">
        <v>42583</v>
      </c>
      <c r="B4769">
        <v>2007</v>
      </c>
      <c r="C4769">
        <v>100</v>
      </c>
      <c r="D4769">
        <v>13.143324175508051</v>
      </c>
      <c r="E4769">
        <v>4.7297402822580104</v>
      </c>
      <c r="F4769">
        <v>-1.2387608612008609</v>
      </c>
      <c r="G4769">
        <v>-0.97545238286023128</v>
      </c>
      <c r="H4769">
        <v>1.007784375838283</v>
      </c>
      <c r="I4769">
        <v>0.82780998636857728</v>
      </c>
      <c r="J4769">
        <v>7.0616926313672446</v>
      </c>
      <c r="K4769">
        <v>4.2068469178920154</v>
      </c>
      <c r="L4769">
        <v>1.566323801028036</v>
      </c>
      <c r="M4769">
        <v>1.2295160899917339</v>
      </c>
      <c r="N4769">
        <v>-4.6499379978698681</v>
      </c>
      <c r="O4769">
        <v>4.4729833086617043</v>
      </c>
      <c r="P4769">
        <v>12.71526377068342</v>
      </c>
      <c r="Q4769">
        <v>4.7172000707639494</v>
      </c>
      <c r="R4769">
        <v>2.524753380298161</v>
      </c>
      <c r="S4769">
        <v>3.676076571254749</v>
      </c>
      <c r="T4769">
        <v>6.5574832804895733</v>
      </c>
      <c r="U4769">
        <v>5.6739055184804821</v>
      </c>
      <c r="V4769">
        <v>2.6228687685453171</v>
      </c>
      <c r="W4769">
        <v>3.3240494020282401</v>
      </c>
      <c r="X4769">
        <v>5.4873750975358737</v>
      </c>
      <c r="Y4769">
        <v>5.7848583219048511</v>
      </c>
      <c r="Z4769">
        <v>8.9183512169899171</v>
      </c>
      <c r="AA4769">
        <v>3.5418316244437031</v>
      </c>
      <c r="AB4769">
        <v>7.4106922572239942</v>
      </c>
      <c r="AC4769">
        <v>5.7796832475860649</v>
      </c>
      <c r="AD4769">
        <v>4.8853702847559077</v>
      </c>
      <c r="AE4769">
        <v>4.6317028902713941</v>
      </c>
      <c r="AF4769">
        <v>3.5146667498640709</v>
      </c>
      <c r="AG4769">
        <v>1.7876507069060741</v>
      </c>
      <c r="AH4769">
        <v>4.0210250586288243</v>
      </c>
      <c r="AI4769">
        <v>9.116848988461701</v>
      </c>
      <c r="AJ4769">
        <v>5.3463850082004161</v>
      </c>
      <c r="AK4769">
        <v>2.5638709678897249</v>
      </c>
      <c r="AL4769">
        <v>-3.2006626560476481</v>
      </c>
      <c r="AM4769">
        <v>6.3757503455547759</v>
      </c>
      <c r="AN4769">
        <v>5.164325350202903</v>
      </c>
      <c r="AO4769">
        <v>5.1044537169556481</v>
      </c>
      <c r="AP4769">
        <v>-7.287603248713836</v>
      </c>
      <c r="AQ4769">
        <v>0.59599144406869975</v>
      </c>
      <c r="AR4769">
        <v>2.7516468423020468</v>
      </c>
      <c r="AS4769">
        <v>3.457181372108487</v>
      </c>
      <c r="AT4769">
        <v>3.645616509933292</v>
      </c>
      <c r="AU4769">
        <v>-0.28256024413678688</v>
      </c>
      <c r="AV4769">
        <v>3.4320848791183689</v>
      </c>
      <c r="AW4769">
        <v>3.2974243038637718E-2</v>
      </c>
    </row>
    <row r="4770" spans="1:49" x14ac:dyDescent="0.25">
      <c r="A4770" s="1">
        <v>42614</v>
      </c>
      <c r="B4770">
        <v>2007</v>
      </c>
      <c r="C4770">
        <v>100</v>
      </c>
      <c r="D4770">
        <v>2.6322048257663382</v>
      </c>
      <c r="E4770">
        <v>-0.38555585797243053</v>
      </c>
      <c r="F4770">
        <v>3.1909710116313268</v>
      </c>
      <c r="G4770">
        <v>2.6135272077294491</v>
      </c>
      <c r="H4770">
        <v>8.5488926074405391</v>
      </c>
      <c r="I4770">
        <v>10.748683203711339</v>
      </c>
      <c r="J4770">
        <v>-0.56954431156065466</v>
      </c>
      <c r="K4770">
        <v>3.405307379970179</v>
      </c>
      <c r="L4770">
        <v>-2.7364019625178431</v>
      </c>
      <c r="M4770">
        <v>4.7446589412888596</v>
      </c>
      <c r="N4770">
        <v>9.097787856894346</v>
      </c>
      <c r="O4770">
        <v>2.103618698563436</v>
      </c>
      <c r="P4770">
        <v>7.7649779686336462</v>
      </c>
      <c r="Q4770">
        <v>2.1724075610065841</v>
      </c>
      <c r="R4770">
        <v>4.7582987134520138</v>
      </c>
      <c r="S4770">
        <v>4.8401007361603243</v>
      </c>
      <c r="T4770">
        <v>4.4550687151025947</v>
      </c>
      <c r="U4770">
        <v>1.475766549348112E-2</v>
      </c>
      <c r="V4770">
        <v>3.902104878020185</v>
      </c>
      <c r="W4770">
        <v>4.287695729584251</v>
      </c>
      <c r="X4770">
        <v>3.0742995338228329</v>
      </c>
      <c r="Y4770">
        <v>8.5165372917901827</v>
      </c>
      <c r="Z4770">
        <v>0.96535351696933613</v>
      </c>
      <c r="AA4770">
        <v>-2.4367241713475711</v>
      </c>
      <c r="AB4770">
        <v>-2.1545682545761609</v>
      </c>
      <c r="AC4770">
        <v>7.5158560796778184</v>
      </c>
      <c r="AD4770">
        <v>5.1424261513028924</v>
      </c>
      <c r="AE4770">
        <v>4.5145440979038387</v>
      </c>
      <c r="AF4770">
        <v>3.4953928768704179</v>
      </c>
      <c r="AG4770">
        <v>6.7562928947519474</v>
      </c>
      <c r="AH4770">
        <v>0.40705292523990361</v>
      </c>
      <c r="AI4770">
        <v>2.1555286339724371</v>
      </c>
      <c r="AJ4770">
        <v>3.4521679191690908</v>
      </c>
      <c r="AK4770">
        <v>7.286741887038839</v>
      </c>
      <c r="AL4770">
        <v>-1.157540850885441</v>
      </c>
      <c r="AM4770">
        <v>4.2411558573751229</v>
      </c>
      <c r="AN4770">
        <v>1.529660566071156</v>
      </c>
      <c r="AO4770">
        <v>1.8591953220789219</v>
      </c>
      <c r="AP4770">
        <v>5.6569305677041548</v>
      </c>
      <c r="AQ4770">
        <v>5.5799861069078638</v>
      </c>
      <c r="AR4770">
        <v>4.405588968506513</v>
      </c>
      <c r="AS4770">
        <v>4.0936493133758134</v>
      </c>
      <c r="AT4770">
        <v>4.2671002793676749</v>
      </c>
      <c r="AU4770">
        <v>-0.95211065932232497</v>
      </c>
      <c r="AV4770">
        <v>3.1584765842872948</v>
      </c>
      <c r="AW4770">
        <v>3.0763450328817891E-2</v>
      </c>
    </row>
    <row r="4771" spans="1:49" x14ac:dyDescent="0.25">
      <c r="A4771" s="1">
        <v>42644</v>
      </c>
      <c r="B4771">
        <v>2007</v>
      </c>
      <c r="C4771">
        <v>100</v>
      </c>
      <c r="D4771">
        <v>-5.2985386189923434</v>
      </c>
      <c r="E4771">
        <v>0.70992227241566397</v>
      </c>
      <c r="F4771">
        <v>-5.1187340210719796</v>
      </c>
      <c r="G4771">
        <v>3.4860142343088101</v>
      </c>
      <c r="H4771">
        <v>-4.8532774343762686</v>
      </c>
      <c r="I4771">
        <v>-4.2397533079192922</v>
      </c>
      <c r="J4771">
        <v>-6.2612405044353281</v>
      </c>
      <c r="K4771">
        <v>9.3737781824192012</v>
      </c>
      <c r="L4771">
        <v>-6.7145899417459081</v>
      </c>
      <c r="M4771">
        <v>-7.9425260759942384</v>
      </c>
      <c r="N4771">
        <v>-5.0146716657886614</v>
      </c>
      <c r="O4771">
        <v>-4.5419357440925516</v>
      </c>
      <c r="P4771">
        <v>-6.413302744753258</v>
      </c>
      <c r="Q4771">
        <v>-4.8042896532736297</v>
      </c>
      <c r="R4771">
        <v>-5.5772003618098642</v>
      </c>
      <c r="S4771">
        <v>-2.8025655333485222</v>
      </c>
      <c r="T4771">
        <v>-7.5709331163864917</v>
      </c>
      <c r="U4771">
        <v>-4.2156408426051613</v>
      </c>
      <c r="V4771">
        <v>-9.273193056587214</v>
      </c>
      <c r="W4771">
        <v>-4.7725742495013934</v>
      </c>
      <c r="X4771">
        <v>-9.5640356706100604</v>
      </c>
      <c r="Y4771">
        <v>-0.1568287953259917</v>
      </c>
      <c r="Z4771">
        <v>-9.1727434016097185</v>
      </c>
      <c r="AA4771">
        <v>-0.65771371842863191</v>
      </c>
      <c r="AB4771">
        <v>-6.0843551872157509</v>
      </c>
      <c r="AC4771">
        <v>-4.7438582025394416</v>
      </c>
      <c r="AD4771">
        <v>-8.9701467280321463</v>
      </c>
      <c r="AE4771">
        <v>-0.92673700316096008</v>
      </c>
      <c r="AF4771">
        <v>-5.3101596894919449</v>
      </c>
      <c r="AG4771">
        <v>-10.488550409932911</v>
      </c>
      <c r="AH4771">
        <v>-2.43439999081192</v>
      </c>
      <c r="AI4771">
        <v>-9.2293828697660789</v>
      </c>
      <c r="AJ4771">
        <v>-5.5223993861821974</v>
      </c>
      <c r="AK4771">
        <v>-12.290047844581141</v>
      </c>
      <c r="AL4771">
        <v>-10.04654262100099</v>
      </c>
      <c r="AM4771">
        <v>-6.2920396570117383</v>
      </c>
      <c r="AN4771">
        <v>-0.82486463175576175</v>
      </c>
      <c r="AO4771">
        <v>4.0856223476276821</v>
      </c>
      <c r="AP4771">
        <v>0.26124386045593972</v>
      </c>
      <c r="AQ4771">
        <v>-6.1068722767509858</v>
      </c>
      <c r="AR4771">
        <v>-4.6739078418035156</v>
      </c>
      <c r="AS4771">
        <v>-9.0085551538546031</v>
      </c>
      <c r="AT4771">
        <v>-4.8690970838546788</v>
      </c>
      <c r="AU4771">
        <v>-10.66711113900873</v>
      </c>
      <c r="AV4771">
        <v>-5.8866138514299449</v>
      </c>
      <c r="AW4771">
        <v>-4.0480098705681589E-2</v>
      </c>
    </row>
    <row r="4772" spans="1:49" x14ac:dyDescent="0.25">
      <c r="A4772" s="1">
        <v>42675</v>
      </c>
      <c r="B4772">
        <v>2007</v>
      </c>
      <c r="C4772">
        <v>100</v>
      </c>
      <c r="D4772">
        <v>-10.42845621785332</v>
      </c>
      <c r="E4772">
        <v>-14.72687932920986</v>
      </c>
      <c r="F4772">
        <v>1.1329869015307641</v>
      </c>
      <c r="G4772">
        <v>-7.0159385632475368</v>
      </c>
      <c r="H4772">
        <v>-11.1358094724515</v>
      </c>
      <c r="I4772">
        <v>-3.7962783942854461</v>
      </c>
      <c r="J4772">
        <v>-3.7492565690588009</v>
      </c>
      <c r="K4772">
        <v>-13.23394917117861</v>
      </c>
      <c r="L4772">
        <v>-13.082940786085009</v>
      </c>
      <c r="M4772">
        <v>-0.14712401604596301</v>
      </c>
      <c r="N4772">
        <v>-10.096373763702839</v>
      </c>
      <c r="O4772">
        <v>-9.5801163963547218</v>
      </c>
      <c r="P4772">
        <v>-5.7871482919264139</v>
      </c>
      <c r="Q4772">
        <v>-16.972501357539819</v>
      </c>
      <c r="R4772">
        <v>1.224027639698777</v>
      </c>
      <c r="S4772">
        <v>-4.6491208182885213</v>
      </c>
      <c r="T4772">
        <v>-4.826381462174945</v>
      </c>
      <c r="U4772">
        <v>-10.794588612681929</v>
      </c>
      <c r="V4772">
        <v>-4.692373590519261</v>
      </c>
      <c r="W4772">
        <v>-15.31098310358589</v>
      </c>
      <c r="X4772">
        <v>-5.0973116967478314</v>
      </c>
      <c r="Y4772">
        <v>-4.0328707349161386</v>
      </c>
      <c r="Z4772">
        <v>-1.085041171145684</v>
      </c>
      <c r="AA4772">
        <v>7.3397402671975698</v>
      </c>
      <c r="AB4772">
        <v>-5.9949556252621994</v>
      </c>
      <c r="AC4772">
        <v>-2.344941665591505</v>
      </c>
      <c r="AD4772">
        <v>-2.1277380268659329</v>
      </c>
      <c r="AE4772">
        <v>-10.581482763582519</v>
      </c>
      <c r="AF4772">
        <v>-9.1837613012809456</v>
      </c>
      <c r="AG4772">
        <v>-5.1736600350117179</v>
      </c>
      <c r="AH4772">
        <v>-5.7902688803226798</v>
      </c>
      <c r="AI4772">
        <v>-3.9849673182273389</v>
      </c>
      <c r="AJ4772">
        <v>-5.9067388331731641</v>
      </c>
      <c r="AK4772">
        <v>-7.3288077764021908</v>
      </c>
      <c r="AL4772">
        <v>-9.4007932457340289</v>
      </c>
      <c r="AM4772">
        <v>-5.5795451389169859</v>
      </c>
      <c r="AN4772">
        <v>-9.6020140323953118</v>
      </c>
      <c r="AO4772">
        <v>-35.04794784343084</v>
      </c>
      <c r="AP4772">
        <v>-12.698515303775739</v>
      </c>
      <c r="AQ4772">
        <v>-1.9401332237653499</v>
      </c>
      <c r="AR4772">
        <v>-4.019534918984391</v>
      </c>
      <c r="AS4772">
        <v>-1.9513742599269861</v>
      </c>
      <c r="AT4772">
        <v>7.8082081244557067E-2</v>
      </c>
      <c r="AU4772">
        <v>-6.7029403606863713</v>
      </c>
      <c r="AV4772">
        <v>1.236868325843776</v>
      </c>
      <c r="AW4772">
        <v>-2.2746000029488352E-2</v>
      </c>
    </row>
    <row r="4773" spans="1:49" x14ac:dyDescent="0.25">
      <c r="A4773" s="1">
        <v>42705</v>
      </c>
      <c r="B4773">
        <v>2007</v>
      </c>
      <c r="C4773">
        <v>100</v>
      </c>
      <c r="D4773">
        <v>10.551559347332811</v>
      </c>
      <c r="E4773">
        <v>3.0144277845797869</v>
      </c>
      <c r="F4773">
        <v>2.5558337826796951</v>
      </c>
      <c r="G4773">
        <v>2.0995129443224458</v>
      </c>
      <c r="H4773">
        <v>-0.35304784202165868</v>
      </c>
      <c r="I4773">
        <v>3.3371456825388219</v>
      </c>
      <c r="J4773">
        <v>4.5198568769406311</v>
      </c>
      <c r="K4773">
        <v>3.3643458989707442</v>
      </c>
      <c r="L4773">
        <v>3.2638733570623968</v>
      </c>
      <c r="M4773">
        <v>0.62169886190928114</v>
      </c>
      <c r="N4773">
        <v>7.9269272005074054</v>
      </c>
      <c r="O4773">
        <v>2.3151095275959932</v>
      </c>
      <c r="P4773">
        <v>-2.2671463592666359</v>
      </c>
      <c r="Q4773">
        <v>4.7925193132489552</v>
      </c>
      <c r="R4773">
        <v>16.926802713695821</v>
      </c>
      <c r="S4773">
        <v>3.4113432384065718</v>
      </c>
      <c r="T4773">
        <v>3.3408887036640689</v>
      </c>
      <c r="U4773">
        <v>2.8933522473030049</v>
      </c>
      <c r="V4773">
        <v>6.711352400211279</v>
      </c>
      <c r="W4773">
        <v>6.3643939400976013</v>
      </c>
      <c r="X4773">
        <v>-0.32689568132933111</v>
      </c>
      <c r="Y4773">
        <v>6.6884265911026253</v>
      </c>
      <c r="Z4773">
        <v>6.9866447289348654</v>
      </c>
      <c r="AA4773">
        <v>3.8744655674043842</v>
      </c>
      <c r="AB4773">
        <v>9.4185942760514063</v>
      </c>
      <c r="AC4773">
        <v>5.8806735330886104</v>
      </c>
      <c r="AD4773">
        <v>6.9228503421920662</v>
      </c>
      <c r="AE4773">
        <v>10.84759703909517</v>
      </c>
      <c r="AF4773">
        <v>8.3560560599872158</v>
      </c>
      <c r="AG4773">
        <v>8.0996059977899151</v>
      </c>
      <c r="AH4773">
        <v>15.722858650135869</v>
      </c>
      <c r="AI4773">
        <v>5.1200266817842621</v>
      </c>
      <c r="AJ4773">
        <v>9.5365682895723438</v>
      </c>
      <c r="AK4773">
        <v>4.4796300271717771</v>
      </c>
      <c r="AL4773">
        <v>7.5285226062377983</v>
      </c>
      <c r="AM4773">
        <v>6.2262525806960012</v>
      </c>
      <c r="AN4773">
        <v>10.729083305755729</v>
      </c>
      <c r="AO4773">
        <v>8.8250663302330334</v>
      </c>
      <c r="AP4773">
        <v>5.9431872132379224</v>
      </c>
      <c r="AQ4773">
        <v>5.0262302122561664</v>
      </c>
      <c r="AR4773">
        <v>8.0977285585442935</v>
      </c>
      <c r="AS4773">
        <v>6.6332984591022548</v>
      </c>
      <c r="AT4773">
        <v>4.2742726030957412</v>
      </c>
      <c r="AU4773">
        <v>2.2384116162646128</v>
      </c>
      <c r="AV4773">
        <v>4.306745369200482</v>
      </c>
      <c r="AW4773">
        <v>2.4295356059905519E-2</v>
      </c>
    </row>
    <row r="4774" spans="1:49" x14ac:dyDescent="0.25">
      <c r="A4774" s="1">
        <v>42736</v>
      </c>
      <c r="B4774">
        <v>2007</v>
      </c>
      <c r="C4774">
        <v>100</v>
      </c>
      <c r="D4774">
        <v>6.2640685977068733</v>
      </c>
      <c r="E4774">
        <v>4.8818638763936439</v>
      </c>
      <c r="F4774">
        <v>11.98505967089933</v>
      </c>
      <c r="G4774">
        <v>7.4317860593494878</v>
      </c>
      <c r="H4774">
        <v>21.530935500798702</v>
      </c>
      <c r="I4774">
        <v>24.88559510171153</v>
      </c>
      <c r="J4774">
        <v>6.4592565589193907</v>
      </c>
      <c r="K4774">
        <v>13.651466836510391</v>
      </c>
      <c r="L4774">
        <v>8.5170909546401496</v>
      </c>
      <c r="M4774">
        <v>11.18871658962701</v>
      </c>
      <c r="N4774">
        <v>5.5188710156941054</v>
      </c>
      <c r="O4774">
        <v>7.0840748748454594</v>
      </c>
      <c r="P4774">
        <v>12.29047552977867</v>
      </c>
      <c r="Q4774">
        <v>6.3016671515941036</v>
      </c>
      <c r="R4774">
        <v>2.6377766851688689</v>
      </c>
      <c r="S4774">
        <v>6.4372240697692762</v>
      </c>
      <c r="T4774">
        <v>10.53852208641999</v>
      </c>
      <c r="U4774">
        <v>5.7956492495952139</v>
      </c>
      <c r="V4774">
        <v>6.7359814361065862</v>
      </c>
      <c r="W4774">
        <v>2.7609444652724409</v>
      </c>
      <c r="X4774">
        <v>11.67666427903584</v>
      </c>
      <c r="Y4774">
        <v>8.2106587137560147</v>
      </c>
      <c r="Z4774">
        <v>3.1319886060527491</v>
      </c>
      <c r="AA4774">
        <v>-5.4680480838998902</v>
      </c>
      <c r="AB4774">
        <v>3.8638395149839471</v>
      </c>
      <c r="AC4774">
        <v>9.3932835944935853</v>
      </c>
      <c r="AD4774">
        <v>8.4828890553134695</v>
      </c>
      <c r="AE4774">
        <v>5.4785557118709924</v>
      </c>
      <c r="AF4774">
        <v>1.9472493652075149</v>
      </c>
      <c r="AG4774">
        <v>1.9295128213049131</v>
      </c>
      <c r="AH4774">
        <v>6.9535668215969793E-2</v>
      </c>
      <c r="AI4774">
        <v>9.7072421184021493</v>
      </c>
      <c r="AJ4774">
        <v>5.8217389241914663</v>
      </c>
      <c r="AK4774">
        <v>2.720091162491856</v>
      </c>
      <c r="AL4774">
        <v>7.1777244836862319</v>
      </c>
      <c r="AM4774">
        <v>4.3860365246604971</v>
      </c>
      <c r="AN4774">
        <v>13.35301974208147</v>
      </c>
      <c r="AO4774">
        <v>0.67184887345128619</v>
      </c>
      <c r="AP4774">
        <v>4.9649106638439244</v>
      </c>
      <c r="AQ4774">
        <v>6.9966688530491483</v>
      </c>
      <c r="AR4774">
        <v>3.2370450661417309</v>
      </c>
      <c r="AS4774">
        <v>3.941935889460213</v>
      </c>
      <c r="AT4774">
        <v>6.5000299750633816</v>
      </c>
      <c r="AU4774">
        <v>3.4941978167844172</v>
      </c>
      <c r="AV4774">
        <v>4.7434344551210872</v>
      </c>
      <c r="AW4774">
        <v>2.6571783304138119E-2</v>
      </c>
    </row>
    <row r="4775" spans="1:49" x14ac:dyDescent="0.25">
      <c r="A4775" s="1">
        <v>42767</v>
      </c>
      <c r="B4775">
        <v>2007</v>
      </c>
      <c r="C4775">
        <v>100</v>
      </c>
      <c r="D4775">
        <v>-1.6878821343427111</v>
      </c>
      <c r="E4775">
        <v>4.6054999226911484</v>
      </c>
      <c r="F4775">
        <v>-0.97314043671038464</v>
      </c>
      <c r="G4775">
        <v>4.2559899740877594</v>
      </c>
      <c r="H4775">
        <v>2.0702322371078719</v>
      </c>
      <c r="I4775">
        <v>6.6295715605567018</v>
      </c>
      <c r="J4775">
        <v>1.8552810986718129</v>
      </c>
      <c r="K4775">
        <v>5.6224332237784003</v>
      </c>
      <c r="L4775">
        <v>0.1271940984527653</v>
      </c>
      <c r="M4775">
        <v>3.655791247280527</v>
      </c>
      <c r="N4775">
        <v>2.976525979198597</v>
      </c>
      <c r="O4775">
        <v>7.1425125990879144</v>
      </c>
      <c r="P4775">
        <v>4.076945237598717</v>
      </c>
      <c r="Q4775">
        <v>6.7219149998550174</v>
      </c>
      <c r="R4775">
        <v>1.715881082927551</v>
      </c>
      <c r="S4775">
        <v>2.3039541978409739</v>
      </c>
      <c r="T4775">
        <v>4.2960539224839112</v>
      </c>
      <c r="U4775">
        <v>2.9805180337122872</v>
      </c>
      <c r="V4775">
        <v>2.7346380319029251</v>
      </c>
      <c r="W4775">
        <v>1.8218328286633061</v>
      </c>
      <c r="X4775">
        <v>1.095361270936301</v>
      </c>
      <c r="Y4775">
        <v>1.146979938474435</v>
      </c>
      <c r="Z4775">
        <v>0.79610498441544664</v>
      </c>
      <c r="AA4775">
        <v>4.3299316508240926</v>
      </c>
      <c r="AB4775">
        <v>3.2049567514144779</v>
      </c>
      <c r="AC4775">
        <v>-1.372761094728447</v>
      </c>
      <c r="AD4775">
        <v>1.0772010399517919</v>
      </c>
      <c r="AE4775">
        <v>1.6910246770858171</v>
      </c>
      <c r="AF4775">
        <v>2.6964567958218222</v>
      </c>
      <c r="AG4775">
        <v>4.6152230269497894</v>
      </c>
      <c r="AH4775">
        <v>0.84669973073852045</v>
      </c>
      <c r="AI4775">
        <v>6.3380284706333612</v>
      </c>
      <c r="AJ4775">
        <v>1.891701949811075</v>
      </c>
      <c r="AK4775">
        <v>3.1180304135945081</v>
      </c>
      <c r="AL4775">
        <v>0.69782413943704213</v>
      </c>
      <c r="AM4775">
        <v>4.9025739590200068</v>
      </c>
      <c r="AN4775">
        <v>6.3659934471873347</v>
      </c>
      <c r="AO4775">
        <v>12.551986333132859</v>
      </c>
      <c r="AP4775">
        <v>3.6938096067697268</v>
      </c>
      <c r="AQ4775">
        <v>4.9837979860155146</v>
      </c>
      <c r="AR4775">
        <v>1.5371110594370569</v>
      </c>
      <c r="AS4775">
        <v>3.2079877447888538</v>
      </c>
      <c r="AT4775">
        <v>-0.39914723656474532</v>
      </c>
      <c r="AU4775">
        <v>5.4633128913035289</v>
      </c>
      <c r="AV4775">
        <v>5.145623494152507</v>
      </c>
      <c r="AW4775">
        <v>1.2052024340030609E-2</v>
      </c>
    </row>
    <row r="4776" spans="1:49" x14ac:dyDescent="0.25">
      <c r="A4776" s="1">
        <v>42795</v>
      </c>
      <c r="B4776">
        <v>2007</v>
      </c>
      <c r="C4776">
        <v>100</v>
      </c>
      <c r="D4776">
        <v>5.5840028992964807</v>
      </c>
      <c r="E4776">
        <v>10.38965263783243</v>
      </c>
      <c r="F4776">
        <v>-0.72025612125352634</v>
      </c>
      <c r="G4776">
        <v>8.1999966497942509</v>
      </c>
      <c r="H4776">
        <v>13.40336773283479</v>
      </c>
      <c r="I4776">
        <v>0.19185404496968589</v>
      </c>
      <c r="J4776">
        <v>4.5857296131924352</v>
      </c>
      <c r="K4776">
        <v>-3.9993889975633139</v>
      </c>
      <c r="L4776">
        <v>2.1358141520466218</v>
      </c>
      <c r="M4776">
        <v>2.748179777365634</v>
      </c>
      <c r="N4776">
        <v>0.41394851154059609</v>
      </c>
      <c r="O4776">
        <v>6.5291493581948856</v>
      </c>
      <c r="P4776">
        <v>4.6458765992757334</v>
      </c>
      <c r="Q4776">
        <v>1.968672635285396</v>
      </c>
      <c r="R4776">
        <v>-2.039328267351681</v>
      </c>
      <c r="S4776">
        <v>0.28276585983242342</v>
      </c>
      <c r="T4776">
        <v>5.8141437947309527</v>
      </c>
      <c r="U4776">
        <v>3.7263522620571088</v>
      </c>
      <c r="V4776">
        <v>3.5712757729717159</v>
      </c>
      <c r="W4776">
        <v>4.7391585968102001</v>
      </c>
      <c r="X4776">
        <v>-5.4146994966666977</v>
      </c>
      <c r="Y4776">
        <v>4.0105446074366391</v>
      </c>
      <c r="Z4776">
        <v>4.2933125084305246</v>
      </c>
      <c r="AA4776">
        <v>2.145452880945165</v>
      </c>
      <c r="AB4776">
        <v>-0.83533201958687631</v>
      </c>
      <c r="AC4776">
        <v>-1.8271942654908391</v>
      </c>
      <c r="AD4776">
        <v>4.6693653807794888</v>
      </c>
      <c r="AE4776">
        <v>11.75670837889218</v>
      </c>
      <c r="AF4776">
        <v>7.8945479254213913</v>
      </c>
      <c r="AG4776">
        <v>5.3980996334532128</v>
      </c>
      <c r="AH4776">
        <v>9.8650138238786766</v>
      </c>
      <c r="AI4776">
        <v>2.200676453664574</v>
      </c>
      <c r="AJ4776">
        <v>5.0311154983719852</v>
      </c>
      <c r="AK4776">
        <v>3.5959392409433022</v>
      </c>
      <c r="AL4776">
        <v>3.042540416342443</v>
      </c>
      <c r="AM4776">
        <v>6.1164931096038488</v>
      </c>
      <c r="AN4776">
        <v>1.9142677290893579</v>
      </c>
      <c r="AO4776">
        <v>-6.2101577231056249</v>
      </c>
      <c r="AP4776">
        <v>1.2971324621547711</v>
      </c>
      <c r="AQ4776">
        <v>3.1303121810398959</v>
      </c>
      <c r="AR4776">
        <v>6.8649844577810537</v>
      </c>
      <c r="AS4776">
        <v>2.195477715360084</v>
      </c>
      <c r="AT4776">
        <v>1.0160626720235211</v>
      </c>
      <c r="AU4776">
        <v>0.9966326292796257</v>
      </c>
      <c r="AV4776">
        <v>0.65939869182627397</v>
      </c>
      <c r="AW4776">
        <v>5.4932157159151007E-3</v>
      </c>
    </row>
    <row r="4777" spans="1:49" x14ac:dyDescent="0.25">
      <c r="A4777" s="1">
        <v>42826</v>
      </c>
      <c r="B4777">
        <v>2007</v>
      </c>
      <c r="C4777">
        <v>100</v>
      </c>
      <c r="D4777">
        <v>-3.5457803554724499</v>
      </c>
      <c r="E4777">
        <v>-1.5016659747667971</v>
      </c>
      <c r="F4777">
        <v>-4.96821481898081</v>
      </c>
      <c r="G4777">
        <v>-3.2954038590761399</v>
      </c>
      <c r="H4777">
        <v>0.1878800981375717</v>
      </c>
      <c r="I4777">
        <v>-3.8400509750550089</v>
      </c>
      <c r="J4777">
        <v>-2.2584317464608432</v>
      </c>
      <c r="K4777">
        <v>-2.3700901254003259</v>
      </c>
      <c r="L4777">
        <v>3.2024181826588278</v>
      </c>
      <c r="M4777">
        <v>-2.079287898810056</v>
      </c>
      <c r="N4777">
        <v>3.0056796047362329</v>
      </c>
      <c r="O4777">
        <v>-0.48850433850479158</v>
      </c>
      <c r="P4777">
        <v>3.119570631975277</v>
      </c>
      <c r="Q4777">
        <v>9.0846450925431412</v>
      </c>
      <c r="R4777">
        <v>-0.50325091472680494</v>
      </c>
      <c r="S4777">
        <v>-1.348579852448206</v>
      </c>
      <c r="T4777">
        <v>-1.3946074078195589</v>
      </c>
      <c r="U4777">
        <v>1.4035963569000609</v>
      </c>
      <c r="V4777">
        <v>1.35988172785606</v>
      </c>
      <c r="W4777">
        <v>3.0388344198342581</v>
      </c>
      <c r="X4777">
        <v>-1.5152508316503279</v>
      </c>
      <c r="Y4777">
        <v>7.0719034081628607</v>
      </c>
      <c r="Z4777">
        <v>1.1353493443930549</v>
      </c>
      <c r="AA4777">
        <v>8.6796045819982339</v>
      </c>
      <c r="AB4777">
        <v>-3.5911349797784649</v>
      </c>
      <c r="AC4777">
        <v>-2.1578398002482961</v>
      </c>
      <c r="AD4777">
        <v>2.2970406604692739</v>
      </c>
      <c r="AE4777">
        <v>2.1510802758306862</v>
      </c>
      <c r="AF4777">
        <v>-2.1907500863504241</v>
      </c>
      <c r="AG4777">
        <v>4.3154101291767333</v>
      </c>
      <c r="AH4777">
        <v>-0.1020479685700848</v>
      </c>
      <c r="AI4777">
        <v>2.2233985958990621</v>
      </c>
      <c r="AJ4777">
        <v>0.60163476818575479</v>
      </c>
      <c r="AK4777">
        <v>0.88851528016591352</v>
      </c>
      <c r="AL4777">
        <v>5.2178015660675934</v>
      </c>
      <c r="AM4777">
        <v>1.8097502284756259</v>
      </c>
      <c r="AN4777">
        <v>8.8290730115684788</v>
      </c>
      <c r="AO4777">
        <v>-3.862789412356094</v>
      </c>
      <c r="AP4777">
        <v>2.7899657336887929</v>
      </c>
      <c r="AQ4777">
        <v>-3.0576400382599349</v>
      </c>
      <c r="AR4777">
        <v>2.9480530567104868</v>
      </c>
      <c r="AS4777">
        <v>-0.34362897921793589</v>
      </c>
      <c r="AT4777">
        <v>-4.3926874735165207</v>
      </c>
      <c r="AU4777">
        <v>-1.8111082170468971</v>
      </c>
      <c r="AV4777">
        <v>-1.3180379733735319</v>
      </c>
      <c r="AW4777">
        <v>-2.3156481799758381E-2</v>
      </c>
    </row>
    <row r="4778" spans="1:49" x14ac:dyDescent="0.25">
      <c r="A4778" s="1">
        <v>42856</v>
      </c>
      <c r="B4778">
        <v>2007</v>
      </c>
      <c r="C4778">
        <v>100</v>
      </c>
      <c r="D4778">
        <v>6.5341724650594069</v>
      </c>
      <c r="E4778">
        <v>1.2392907491376</v>
      </c>
      <c r="F4778">
        <v>7.2183968330113091</v>
      </c>
      <c r="G4778">
        <v>1.5584103893150569</v>
      </c>
      <c r="H4778">
        <v>6.8588925262635492</v>
      </c>
      <c r="I4778">
        <v>1.7729069678012801</v>
      </c>
      <c r="J4778">
        <v>2.0747412901478191</v>
      </c>
      <c r="K4778">
        <v>-4.2241623807662831</v>
      </c>
      <c r="L4778">
        <v>3.4660272406858099</v>
      </c>
      <c r="M4778">
        <v>4.6137255847291447</v>
      </c>
      <c r="N4778">
        <v>2.870898707446234</v>
      </c>
      <c r="O4778">
        <v>2.5932041672627641</v>
      </c>
      <c r="P4778">
        <v>7.441821873176413</v>
      </c>
      <c r="Q4778">
        <v>3.8839864574981449</v>
      </c>
      <c r="R4778">
        <v>3.2328008736231868</v>
      </c>
      <c r="S4778">
        <v>3.8680501757428991</v>
      </c>
      <c r="T4778">
        <v>8.973892828568264</v>
      </c>
      <c r="U4778">
        <v>2.3033453649684792</v>
      </c>
      <c r="V4778">
        <v>6.4377698625107893</v>
      </c>
      <c r="W4778">
        <v>0.96791655028731771</v>
      </c>
      <c r="X4778">
        <v>2.592690540782328</v>
      </c>
      <c r="Y4778">
        <v>10.50442954146968</v>
      </c>
      <c r="Z4778">
        <v>2.7747620749430268</v>
      </c>
      <c r="AA4778">
        <v>14.974003584418449</v>
      </c>
      <c r="AB4778">
        <v>-1.2085548287884329</v>
      </c>
      <c r="AC4778">
        <v>6.2699975610255976</v>
      </c>
      <c r="AD4778">
        <v>4.0780960641903841</v>
      </c>
      <c r="AE4778">
        <v>5.5363226516496722</v>
      </c>
      <c r="AF4778">
        <v>11.255397131585029</v>
      </c>
      <c r="AG4778">
        <v>8.5769679728052051</v>
      </c>
      <c r="AH4778">
        <v>6.6629731036909057</v>
      </c>
      <c r="AI4778">
        <v>12.43485435472269</v>
      </c>
      <c r="AJ4778">
        <v>5.7056822477418168</v>
      </c>
      <c r="AK4778">
        <v>6.3834681849525676</v>
      </c>
      <c r="AL4778">
        <v>7.0926211826260799</v>
      </c>
      <c r="AM4778">
        <v>6.0884224936624598</v>
      </c>
      <c r="AN4778">
        <v>1.0593704282605201</v>
      </c>
      <c r="AO4778">
        <v>8.3133379001076868</v>
      </c>
      <c r="AP4778">
        <v>7.0359705115686344</v>
      </c>
      <c r="AQ4778">
        <v>-3.1410052072062711</v>
      </c>
      <c r="AR4778">
        <v>6.2986511304150339</v>
      </c>
      <c r="AS4778">
        <v>5.4984361358849876</v>
      </c>
      <c r="AT4778">
        <v>0.6348429378127074</v>
      </c>
      <c r="AU4778">
        <v>0.31164260375304842</v>
      </c>
      <c r="AV4778">
        <v>2.1982192629340198</v>
      </c>
      <c r="AW4778">
        <v>8.8019088799202727E-3</v>
      </c>
    </row>
    <row r="4779" spans="1:49" x14ac:dyDescent="0.25">
      <c r="A4779" s="1">
        <v>42887</v>
      </c>
      <c r="B4779">
        <v>2007</v>
      </c>
      <c r="C4779">
        <v>100</v>
      </c>
      <c r="D4779">
        <v>-6.053798190640447</v>
      </c>
      <c r="E4779">
        <v>1.3705197688544279</v>
      </c>
      <c r="F4779">
        <v>-0.88171611290511764</v>
      </c>
      <c r="G4779">
        <v>-5.5369627711484348</v>
      </c>
      <c r="H4779">
        <v>-7.6057895619165654</v>
      </c>
      <c r="I4779">
        <v>-1.003924893066199</v>
      </c>
      <c r="J4779">
        <v>-3.1972135035234328</v>
      </c>
      <c r="K4779">
        <v>-5.9258538870063937</v>
      </c>
      <c r="L4779">
        <v>-5.439112500547183</v>
      </c>
      <c r="M4779">
        <v>-3.2004388941179962</v>
      </c>
      <c r="N4779">
        <v>-7.8786435065707261</v>
      </c>
      <c r="O4779">
        <v>-5.051290671155007</v>
      </c>
      <c r="P4779">
        <v>0.32431599684106249</v>
      </c>
      <c r="Q4779">
        <v>-0.41992329024709291</v>
      </c>
      <c r="R4779">
        <v>-10.198371487205179</v>
      </c>
      <c r="S4779">
        <v>-3.2676088603054381</v>
      </c>
      <c r="T4779">
        <v>-3.3373571392285579</v>
      </c>
      <c r="U4779">
        <v>-4.5348918254814023</v>
      </c>
      <c r="V4779">
        <v>-4.4669102904531961</v>
      </c>
      <c r="W4779">
        <v>-1.1844143117065831</v>
      </c>
      <c r="X4779">
        <v>0.75558146614040922</v>
      </c>
      <c r="Y4779">
        <v>-2.82159778372707</v>
      </c>
      <c r="Z4779">
        <v>-5.8931589484231832</v>
      </c>
      <c r="AA4779">
        <v>1.036101970951631</v>
      </c>
      <c r="AB4779">
        <v>-11.868948246456791</v>
      </c>
      <c r="AC4779">
        <v>-5.0817725403307534</v>
      </c>
      <c r="AD4779">
        <v>-3.520565407470122</v>
      </c>
      <c r="AE4779">
        <v>-5.5551557545837849</v>
      </c>
      <c r="AF4779">
        <v>-9.9122815393054893</v>
      </c>
      <c r="AG4779">
        <v>-4.8979495868310519</v>
      </c>
      <c r="AH4779">
        <v>-3.1194797112927501</v>
      </c>
      <c r="AI4779">
        <v>-10.79339182038335</v>
      </c>
      <c r="AJ4779">
        <v>-5.2859656379646074</v>
      </c>
      <c r="AK4779">
        <v>-7.3866908421641684</v>
      </c>
      <c r="AL4779">
        <v>-3.535888753419147</v>
      </c>
      <c r="AM4779">
        <v>-5.7604025919018476</v>
      </c>
      <c r="AN4779">
        <v>-2.517854758917371</v>
      </c>
      <c r="AO4779">
        <v>-6.6033704403946514</v>
      </c>
      <c r="AP4779">
        <v>-5.0566849071284947</v>
      </c>
      <c r="AQ4779">
        <v>-1.504058859385804</v>
      </c>
      <c r="AR4779">
        <v>-5.4332328277606701</v>
      </c>
      <c r="AS4779">
        <v>-6.1585140795172633</v>
      </c>
      <c r="AT4779">
        <v>-1.2947970738748089</v>
      </c>
      <c r="AU4779">
        <v>2.019620612679307</v>
      </c>
      <c r="AV4779">
        <v>-3.7023130351656048</v>
      </c>
      <c r="AW4779">
        <v>-4.2248305610657733E-2</v>
      </c>
    </row>
    <row r="4780" spans="1:49" x14ac:dyDescent="0.25">
      <c r="A4780" s="1">
        <v>42917</v>
      </c>
      <c r="B4780">
        <v>2007</v>
      </c>
      <c r="C4780">
        <v>100</v>
      </c>
      <c r="D4780">
        <v>5.0798142145837444</v>
      </c>
      <c r="E4780">
        <v>6.2661090800005148</v>
      </c>
      <c r="F4780">
        <v>7.428692127712555</v>
      </c>
      <c r="G4780">
        <v>10.967487773475449</v>
      </c>
      <c r="H4780">
        <v>-5.0461843383622034</v>
      </c>
      <c r="I4780">
        <v>4.8744484067733573</v>
      </c>
      <c r="J4780">
        <v>4.735006291993038</v>
      </c>
      <c r="K4780">
        <v>13.11374336932534</v>
      </c>
      <c r="L4780">
        <v>4.2377392450500651</v>
      </c>
      <c r="M4780">
        <v>7.2960659773877667</v>
      </c>
      <c r="N4780">
        <v>8.8832984913299597</v>
      </c>
      <c r="O4780">
        <v>9.7899596879702955</v>
      </c>
      <c r="P4780">
        <v>13.773232355456351</v>
      </c>
      <c r="Q4780">
        <v>8.1284621943696678</v>
      </c>
      <c r="R4780">
        <v>-5.1196277045551302</v>
      </c>
      <c r="S4780">
        <v>3.9955263829114962</v>
      </c>
      <c r="T4780">
        <v>5.1770315908892917</v>
      </c>
      <c r="U4780">
        <v>2.057992308426249</v>
      </c>
      <c r="V4780">
        <v>2.8184915872967902</v>
      </c>
      <c r="W4780">
        <v>2.590584592965151</v>
      </c>
      <c r="X4780">
        <v>4.9437078252808186</v>
      </c>
      <c r="Y4780">
        <v>11.053944085103939</v>
      </c>
      <c r="Z4780">
        <v>2.4551479120344282</v>
      </c>
      <c r="AA4780">
        <v>3.0023199525644362</v>
      </c>
      <c r="AB4780">
        <v>7.534777149399563</v>
      </c>
      <c r="AC4780">
        <v>14.147055010176681</v>
      </c>
      <c r="AD4780">
        <v>2.7491357304191721</v>
      </c>
      <c r="AE4780">
        <v>6.721267914255491</v>
      </c>
      <c r="AF4780">
        <v>7.4573579581154403</v>
      </c>
      <c r="AG4780">
        <v>4.2133942493888474</v>
      </c>
      <c r="AH4780">
        <v>9.694069225183366</v>
      </c>
      <c r="AI4780">
        <v>12.86829961651479</v>
      </c>
      <c r="AJ4780">
        <v>3.7920851409634531</v>
      </c>
      <c r="AK4780">
        <v>10.598586659571341</v>
      </c>
      <c r="AL4780">
        <v>6.4887098934004017</v>
      </c>
      <c r="AM4780">
        <v>8.9061578089871141</v>
      </c>
      <c r="AN4780">
        <v>8.7889962318532078</v>
      </c>
      <c r="AO4780">
        <v>5.2683087641940851</v>
      </c>
      <c r="AP4780">
        <v>8.3141699425320894</v>
      </c>
      <c r="AQ4780">
        <v>6.4669341096239563</v>
      </c>
      <c r="AR4780">
        <v>4.8199937198592844</v>
      </c>
      <c r="AS4780">
        <v>4.5625741669398812</v>
      </c>
      <c r="AT4780">
        <v>6.0116111036107256</v>
      </c>
      <c r="AU4780">
        <v>-5.7230902306915077E-3</v>
      </c>
      <c r="AV4780">
        <v>4.0091593134298886</v>
      </c>
      <c r="AW4780">
        <v>2.007333192119853E-2</v>
      </c>
    </row>
    <row r="4781" spans="1:49" x14ac:dyDescent="0.25">
      <c r="A4781" s="1">
        <v>42948</v>
      </c>
      <c r="B4781">
        <v>2007</v>
      </c>
      <c r="C4781">
        <v>100</v>
      </c>
      <c r="D4781">
        <v>3.6733090991668989</v>
      </c>
      <c r="E4781">
        <v>2.0861445077728029</v>
      </c>
      <c r="F4781">
        <v>9.7218152099962207</v>
      </c>
      <c r="G4781">
        <v>6.5881755745134551</v>
      </c>
      <c r="H4781">
        <v>12.384372128133441</v>
      </c>
      <c r="I4781">
        <v>5.476992984912199</v>
      </c>
      <c r="J4781">
        <v>5.6801921241069753</v>
      </c>
      <c r="K4781">
        <v>7.5109259985497001</v>
      </c>
      <c r="L4781">
        <v>-1.273743258255833</v>
      </c>
      <c r="M4781">
        <v>0.3856476077731763</v>
      </c>
      <c r="N4781">
        <v>5.0714402869417086</v>
      </c>
      <c r="O4781">
        <v>0.33259627488928523</v>
      </c>
      <c r="P4781">
        <v>5.8749866825005936</v>
      </c>
      <c r="Q4781">
        <v>5.7161110823365613</v>
      </c>
      <c r="R4781">
        <v>-12.569784575956019</v>
      </c>
      <c r="S4781">
        <v>1.0454120862357199</v>
      </c>
      <c r="T4781">
        <v>-1.423069354316109</v>
      </c>
      <c r="U4781">
        <v>2.239340481920582</v>
      </c>
      <c r="V4781">
        <v>0.2277651997132368</v>
      </c>
      <c r="W4781">
        <v>0.79451923657201107</v>
      </c>
      <c r="X4781">
        <v>-1.330009931098153</v>
      </c>
      <c r="Y4781">
        <v>2.6785330035102199</v>
      </c>
      <c r="Z4781">
        <v>0.31138202076599342</v>
      </c>
      <c r="AA4781">
        <v>2.2355435991840311</v>
      </c>
      <c r="AB4781">
        <v>-5.5888473391369153</v>
      </c>
      <c r="AC4781">
        <v>3.560472935998793</v>
      </c>
      <c r="AD4781">
        <v>2.6357941092730148</v>
      </c>
      <c r="AE4781">
        <v>-9.151745349674778E-2</v>
      </c>
      <c r="AF4781">
        <v>6.1933172532203651</v>
      </c>
      <c r="AG4781">
        <v>1.08334907485983</v>
      </c>
      <c r="AH4781">
        <v>2.945550126529195</v>
      </c>
      <c r="AI4781">
        <v>-1.609127571883906</v>
      </c>
      <c r="AJ4781">
        <v>1.3380536043605009</v>
      </c>
      <c r="AK4781">
        <v>-0.1278803796248229</v>
      </c>
      <c r="AL4781">
        <v>4.7334449021241074</v>
      </c>
      <c r="AM4781">
        <v>1.043784596707553</v>
      </c>
      <c r="AN4781">
        <v>7.8710414863320866</v>
      </c>
      <c r="AO4781">
        <v>3.0345383137878161</v>
      </c>
      <c r="AP4781">
        <v>2.9176161908059721</v>
      </c>
      <c r="AQ4781">
        <v>0.90042192354489181</v>
      </c>
      <c r="AR4781">
        <v>2.1611443033566098</v>
      </c>
      <c r="AS4781">
        <v>0.3263652656996463</v>
      </c>
      <c r="AT4781">
        <v>1.275245332194519</v>
      </c>
      <c r="AU4781">
        <v>-13.47612729319027</v>
      </c>
      <c r="AV4781">
        <v>1.4239750676145799</v>
      </c>
      <c r="AW4781">
        <v>1.182952831243256E-2</v>
      </c>
    </row>
    <row r="4782" spans="1:49" x14ac:dyDescent="0.25">
      <c r="A4782" s="1">
        <v>42979</v>
      </c>
      <c r="B4782">
        <v>2007</v>
      </c>
      <c r="C4782">
        <v>100</v>
      </c>
      <c r="D4782">
        <v>1.098224440433482</v>
      </c>
      <c r="E4782">
        <v>-3.245709210198167</v>
      </c>
      <c r="F4782">
        <v>7.7792526590880762E-2</v>
      </c>
      <c r="G4782">
        <v>2.2563425008564901</v>
      </c>
      <c r="H4782">
        <v>10.73761489736313</v>
      </c>
      <c r="I4782">
        <v>-3.4390373574456401</v>
      </c>
      <c r="J4782">
        <v>3.3574386396311828</v>
      </c>
      <c r="K4782">
        <v>4.612914781430355</v>
      </c>
      <c r="L4782">
        <v>3.6395920424080241</v>
      </c>
      <c r="M4782">
        <v>-0.99271977380879228</v>
      </c>
      <c r="N4782">
        <v>-6.0133883133873356</v>
      </c>
      <c r="O4782">
        <v>-3.349688031233589</v>
      </c>
      <c r="P4782">
        <v>2.9517541033807988</v>
      </c>
      <c r="Q4782">
        <v>-9.2088585771090141</v>
      </c>
      <c r="R4782">
        <v>4.3619162837352574</v>
      </c>
      <c r="S4782">
        <v>2.449117956222024</v>
      </c>
      <c r="T4782">
        <v>2.4481408911422702</v>
      </c>
      <c r="U4782">
        <v>0.92664267339699347</v>
      </c>
      <c r="V4782">
        <v>2.3555381033855349</v>
      </c>
      <c r="W4782">
        <v>0.1379341243354926</v>
      </c>
      <c r="X4782">
        <v>0.1030278614393421</v>
      </c>
      <c r="Y4782">
        <v>2.311416003876587</v>
      </c>
      <c r="Z4782">
        <v>6.805711270973358</v>
      </c>
      <c r="AA4782">
        <v>-13.687065757120861</v>
      </c>
      <c r="AB4782">
        <v>-5.1303464495286004</v>
      </c>
      <c r="AC4782">
        <v>4.3563497398769968</v>
      </c>
      <c r="AD4782">
        <v>3.4426127330507978</v>
      </c>
      <c r="AE4782">
        <v>1.2071171800346561</v>
      </c>
      <c r="AF4782">
        <v>2.7431750254023339</v>
      </c>
      <c r="AG4782">
        <v>1.4041637074581499</v>
      </c>
      <c r="AH4782">
        <v>4.2724825719289594</v>
      </c>
      <c r="AI4782">
        <v>-2.8551309725696972</v>
      </c>
      <c r="AJ4782">
        <v>5.9348095512933963</v>
      </c>
      <c r="AK4782">
        <v>2.303625147647836</v>
      </c>
      <c r="AL4782">
        <v>-5.2469520591125196E-3</v>
      </c>
      <c r="AM4782">
        <v>2.7718720543732811</v>
      </c>
      <c r="AN4782">
        <v>-3.4537678196894461</v>
      </c>
      <c r="AO4782">
        <v>-2.556294922356273</v>
      </c>
      <c r="AP4782">
        <v>2.091001869193954</v>
      </c>
      <c r="AQ4782">
        <v>-0.68261789322113797</v>
      </c>
      <c r="AR4782">
        <v>4.7043136285214393</v>
      </c>
      <c r="AS4782">
        <v>3.6870255221362891</v>
      </c>
      <c r="AT4782">
        <v>4.1298707920244038</v>
      </c>
      <c r="AU4782">
        <v>4.4078248841392664</v>
      </c>
      <c r="AV4782">
        <v>2.403772517185621</v>
      </c>
      <c r="AW4782">
        <v>4.4636761739138553E-3</v>
      </c>
    </row>
    <row r="4783" spans="1:49" x14ac:dyDescent="0.25">
      <c r="A4783" s="1">
        <v>43009</v>
      </c>
      <c r="B4783">
        <v>2007</v>
      </c>
      <c r="C4783">
        <v>100</v>
      </c>
      <c r="D4783">
        <v>-12.160589477584329</v>
      </c>
      <c r="E4783">
        <v>-10.794482868596489</v>
      </c>
      <c r="F4783">
        <v>0.2231668812771703</v>
      </c>
      <c r="G4783">
        <v>1.3100505937704729</v>
      </c>
      <c r="H4783">
        <v>1.8872750099890421</v>
      </c>
      <c r="I4783">
        <v>0.68594880229024824</v>
      </c>
      <c r="J4783">
        <v>-1.126097169736062</v>
      </c>
      <c r="K4783">
        <v>-6.6791163691054978</v>
      </c>
      <c r="L4783">
        <v>-2.5971268071062199</v>
      </c>
      <c r="M4783">
        <v>1.3367423363827009</v>
      </c>
      <c r="N4783">
        <v>-1.1517507486765171</v>
      </c>
      <c r="O4783">
        <v>3.6088719447501472</v>
      </c>
      <c r="P4783">
        <v>-4.5822804441753018E-2</v>
      </c>
      <c r="Q4783">
        <v>-3.412858798527818</v>
      </c>
      <c r="R4783">
        <v>-10.794863501170161</v>
      </c>
      <c r="S4783">
        <v>0.9440800950614392</v>
      </c>
      <c r="T4783">
        <v>4.6061399549476967</v>
      </c>
      <c r="U4783">
        <v>-3.750734218843399</v>
      </c>
      <c r="V4783">
        <v>-5.135511871136444</v>
      </c>
      <c r="W4783">
        <v>-7.0391544519242677</v>
      </c>
      <c r="X4783">
        <v>-9.5351816464868566</v>
      </c>
      <c r="Y4783">
        <v>-1.4961627164432501</v>
      </c>
      <c r="Z4783">
        <v>-3.045403977170968</v>
      </c>
      <c r="AA4783">
        <v>-5.5719161141096869</v>
      </c>
      <c r="AB4783">
        <v>-5.4462779862162414</v>
      </c>
      <c r="AC4783">
        <v>-2.5528444530445231</v>
      </c>
      <c r="AD4783">
        <v>-3.6995424678487381</v>
      </c>
      <c r="AE4783">
        <v>-3.351022900629697</v>
      </c>
      <c r="AF4783">
        <v>-5.3167428843007851</v>
      </c>
      <c r="AG4783">
        <v>-5.8292106975692759</v>
      </c>
      <c r="AH4783">
        <v>-4.859450115896391</v>
      </c>
      <c r="AI4783">
        <v>-5.0108034842976767</v>
      </c>
      <c r="AJ4783">
        <v>-2.0309119613296072</v>
      </c>
      <c r="AK4783">
        <v>-1.933977291189559</v>
      </c>
      <c r="AL4783">
        <v>-2.1195219445696689</v>
      </c>
      <c r="AM4783">
        <v>-2.6641238366815649</v>
      </c>
      <c r="AN4783">
        <v>-0.34558502236163863</v>
      </c>
      <c r="AO4783">
        <v>-4.7673778722105986</v>
      </c>
      <c r="AP4783">
        <v>-1.450867528175048</v>
      </c>
      <c r="AQ4783">
        <v>-2.1377649705606849</v>
      </c>
      <c r="AR4783">
        <v>-2.0616125102202898</v>
      </c>
      <c r="AS4783">
        <v>-2.9223221431678441</v>
      </c>
      <c r="AT4783">
        <v>-3.6595698628669631</v>
      </c>
      <c r="AU4783">
        <v>-6.3049893556081154</v>
      </c>
      <c r="AV4783">
        <v>-1.298547164008923</v>
      </c>
      <c r="AW4783">
        <v>-3.4296571527307702E-2</v>
      </c>
    </row>
    <row r="4784" spans="1:49" x14ac:dyDescent="0.25">
      <c r="A4784" s="1">
        <v>43040</v>
      </c>
      <c r="B4784">
        <v>2007</v>
      </c>
      <c r="C4784">
        <v>100</v>
      </c>
      <c r="D4784">
        <v>3.4934907138259201</v>
      </c>
      <c r="E4784">
        <v>0.31133089397541452</v>
      </c>
      <c r="F4784">
        <v>2.917862386687609</v>
      </c>
      <c r="G4784">
        <v>-11.03591326985897</v>
      </c>
      <c r="H4784">
        <v>-3.9639388567647589</v>
      </c>
      <c r="I4784">
        <v>10.97991662432567</v>
      </c>
      <c r="J4784">
        <v>2.5909681681041352</v>
      </c>
      <c r="K4784">
        <v>-2.3458763237123481</v>
      </c>
      <c r="L4784">
        <v>1.2247905448007581</v>
      </c>
      <c r="M4784">
        <v>4.7105581790439564</v>
      </c>
      <c r="N4784">
        <v>9.8100978733814514</v>
      </c>
      <c r="O4784">
        <v>7.0425235971516287E-2</v>
      </c>
      <c r="P4784">
        <v>5.2601148212350743</v>
      </c>
      <c r="Q4784">
        <v>-7.2278725701048536</v>
      </c>
      <c r="R4784">
        <v>3.2216527118301919</v>
      </c>
      <c r="S4784">
        <v>3.8014723568377651</v>
      </c>
      <c r="T4784">
        <v>0.78598995897516399</v>
      </c>
      <c r="U4784">
        <v>2.5813947505341162</v>
      </c>
      <c r="V4784">
        <v>2.9333039110695398</v>
      </c>
      <c r="W4784">
        <v>0.34815809080248622</v>
      </c>
      <c r="X4784">
        <v>1.1772839410399081</v>
      </c>
      <c r="Y4784">
        <v>3.4005497137699292</v>
      </c>
      <c r="Z4784">
        <v>-0.83621961215053497</v>
      </c>
      <c r="AA4784">
        <v>0.2682612755387615</v>
      </c>
      <c r="AB4784">
        <v>-6.2099336222446899</v>
      </c>
      <c r="AC4784">
        <v>-0.99570720405529611</v>
      </c>
      <c r="AD4784">
        <v>-2.5069961185027019</v>
      </c>
      <c r="AE4784">
        <v>0.17101282498517281</v>
      </c>
      <c r="AF4784">
        <v>2.580885217082507</v>
      </c>
      <c r="AG4784">
        <v>0.95798223788219339</v>
      </c>
      <c r="AH4784">
        <v>1.4477591294858041</v>
      </c>
      <c r="AI4784">
        <v>2.87580180501037</v>
      </c>
      <c r="AJ4784">
        <v>1.989997575997249</v>
      </c>
      <c r="AK4784">
        <v>-1.184543237583191</v>
      </c>
      <c r="AL4784">
        <v>-0.79317280852397865</v>
      </c>
      <c r="AM4784">
        <v>7.0555058910493074E-2</v>
      </c>
      <c r="AN4784">
        <v>-0.3059758112809452</v>
      </c>
      <c r="AO4784">
        <v>-1.0439045017062281</v>
      </c>
      <c r="AP4784">
        <v>2.945097794004337</v>
      </c>
      <c r="AQ4784">
        <v>1.3059967505355321</v>
      </c>
      <c r="AR4784">
        <v>1.044928641168408</v>
      </c>
      <c r="AS4784">
        <v>0.90899983262560102</v>
      </c>
      <c r="AT4784">
        <v>1.455912025831996</v>
      </c>
      <c r="AU4784">
        <v>-0.60025643021345276</v>
      </c>
      <c r="AV4784">
        <v>3.8517798804166499</v>
      </c>
      <c r="AW4784">
        <v>8.6457092943774683E-3</v>
      </c>
    </row>
    <row r="4785" spans="1:49" x14ac:dyDescent="0.25">
      <c r="A4785" s="1">
        <v>43070</v>
      </c>
      <c r="B4785">
        <v>2007</v>
      </c>
      <c r="C4785">
        <v>100</v>
      </c>
      <c r="D4785">
        <v>8.6775414816520957</v>
      </c>
      <c r="E4785">
        <v>0.74114474720501367</v>
      </c>
      <c r="F4785">
        <v>1.9308494773884191</v>
      </c>
      <c r="G4785">
        <v>16.734378100607319</v>
      </c>
      <c r="H4785">
        <v>7.5441279621828006</v>
      </c>
      <c r="I4785">
        <v>9.9483361650099411</v>
      </c>
      <c r="J4785">
        <v>5.7891890471498231</v>
      </c>
      <c r="K4785">
        <v>5.5370032985251338</v>
      </c>
      <c r="L4785">
        <v>5.8623589345331739</v>
      </c>
      <c r="M4785">
        <v>1.7048538642890689</v>
      </c>
      <c r="N4785">
        <v>9.694442890116072</v>
      </c>
      <c r="O4785">
        <v>5.7185383970153048</v>
      </c>
      <c r="P4785">
        <v>1.5965066710328599</v>
      </c>
      <c r="Q4785">
        <v>14.15256304149986</v>
      </c>
      <c r="R4785">
        <v>0.86943293436334557</v>
      </c>
      <c r="S4785">
        <v>1.513803573551842</v>
      </c>
      <c r="T4785">
        <v>3.7952677450237888</v>
      </c>
      <c r="U4785">
        <v>7.0748186370211741</v>
      </c>
      <c r="V4785">
        <v>2.1620147535534868</v>
      </c>
      <c r="W4785">
        <v>7.9739306192131654</v>
      </c>
      <c r="X4785">
        <v>8.8361726248085137</v>
      </c>
      <c r="Y4785">
        <v>1.8447139539154329</v>
      </c>
      <c r="Z4785">
        <v>5.4828351461601699</v>
      </c>
      <c r="AA4785">
        <v>17.563427066482731</v>
      </c>
      <c r="AB4785">
        <v>15.66379413044603</v>
      </c>
      <c r="AC4785">
        <v>3.8069962159204218</v>
      </c>
      <c r="AD4785">
        <v>0.50778190565050618</v>
      </c>
      <c r="AE4785">
        <v>-0.2350675923857293</v>
      </c>
      <c r="AF4785">
        <v>-1.0750482076571479</v>
      </c>
      <c r="AG4785">
        <v>0.45807677943374697</v>
      </c>
      <c r="AH4785">
        <v>-0.75569390767733502</v>
      </c>
      <c r="AI4785">
        <v>-0.54152052798919215</v>
      </c>
      <c r="AJ4785">
        <v>0.81883667893638545</v>
      </c>
      <c r="AK4785">
        <v>-8.2539352315125214E-2</v>
      </c>
      <c r="AL4785">
        <v>3.212058862269096</v>
      </c>
      <c r="AM4785">
        <v>1.5151381920384119</v>
      </c>
      <c r="AN4785">
        <v>4.3652704347788784</v>
      </c>
      <c r="AO4785">
        <v>1.808843185899156</v>
      </c>
      <c r="AP4785">
        <v>4.1001796471330954</v>
      </c>
      <c r="AQ4785">
        <v>5.6386431171521867</v>
      </c>
      <c r="AR4785">
        <v>0.62304630954659324</v>
      </c>
      <c r="AS4785">
        <v>5.7971405824028599</v>
      </c>
      <c r="AT4785">
        <v>4.7491931112571004</v>
      </c>
      <c r="AU4785">
        <v>9.6738402143282887</v>
      </c>
      <c r="AV4785">
        <v>1.883826216786777</v>
      </c>
      <c r="AW4785">
        <v>8.8746571088313964E-3</v>
      </c>
    </row>
    <row r="4786" spans="1:49" x14ac:dyDescent="0.25">
      <c r="A4786" s="1">
        <v>43101</v>
      </c>
      <c r="B4786">
        <v>2007</v>
      </c>
      <c r="C4786">
        <v>100</v>
      </c>
      <c r="D4786">
        <v>17.453002662338381</v>
      </c>
      <c r="E4786">
        <v>13.785314181911289</v>
      </c>
      <c r="F4786">
        <v>15.606668889427571</v>
      </c>
      <c r="G4786">
        <v>13.204970540183989</v>
      </c>
      <c r="H4786">
        <v>7.7698617490596922</v>
      </c>
      <c r="I4786">
        <v>17.523582659313419</v>
      </c>
      <c r="J4786">
        <v>14.45328185435935</v>
      </c>
      <c r="K4786">
        <v>23.277139976722118</v>
      </c>
      <c r="L4786">
        <v>4.0823975252274991</v>
      </c>
      <c r="M4786">
        <v>12.25666228149449</v>
      </c>
      <c r="N4786">
        <v>8.442100389404473</v>
      </c>
      <c r="O4786">
        <v>9.1213330610353083</v>
      </c>
      <c r="P4786">
        <v>18.265892445474211</v>
      </c>
      <c r="Q4786">
        <v>10.689605136229121</v>
      </c>
      <c r="R4786">
        <v>14.300456249980749</v>
      </c>
      <c r="S4786">
        <v>10.32744166694553</v>
      </c>
      <c r="T4786">
        <v>9.3880691546165629</v>
      </c>
      <c r="U4786">
        <v>13.698382120245411</v>
      </c>
      <c r="V4786">
        <v>10.002962396302809</v>
      </c>
      <c r="W4786">
        <v>7.0749195472974646</v>
      </c>
      <c r="X4786">
        <v>9.4016067181534204</v>
      </c>
      <c r="Y4786">
        <v>16.957160720776049</v>
      </c>
      <c r="Z4786">
        <v>8.2277884887505426</v>
      </c>
      <c r="AA4786">
        <v>17.915642408621402</v>
      </c>
      <c r="AB4786">
        <v>11.64737743845976</v>
      </c>
      <c r="AC4786">
        <v>11.77808999100556</v>
      </c>
      <c r="AD4786">
        <v>11.95578942251934</v>
      </c>
      <c r="AE4786">
        <v>14.98471141167561</v>
      </c>
      <c r="AF4786">
        <v>10.21147074428344</v>
      </c>
      <c r="AG4786">
        <v>12.72400035088681</v>
      </c>
      <c r="AH4786">
        <v>17.883928598487579</v>
      </c>
      <c r="AI4786">
        <v>19.885948848877248</v>
      </c>
      <c r="AJ4786">
        <v>11.74759922139885</v>
      </c>
      <c r="AK4786">
        <v>11.23155063714734</v>
      </c>
      <c r="AL4786">
        <v>8.7827432337988398</v>
      </c>
      <c r="AM4786">
        <v>12.183310427269589</v>
      </c>
      <c r="AN4786">
        <v>14.74043296017353</v>
      </c>
      <c r="AO4786">
        <v>4.3473285913681048</v>
      </c>
      <c r="AP4786">
        <v>14.31569284510652</v>
      </c>
      <c r="AQ4786">
        <v>8.6069497958801033</v>
      </c>
      <c r="AR4786">
        <v>12.900705969025241</v>
      </c>
      <c r="AS4786">
        <v>8.7010313486468149</v>
      </c>
      <c r="AT4786">
        <v>6.5180239077280877</v>
      </c>
      <c r="AU4786">
        <v>9.9861945176061173</v>
      </c>
      <c r="AV4786">
        <v>11.547642066222901</v>
      </c>
      <c r="AW4786">
        <v>5.6021938081044498E-2</v>
      </c>
    </row>
    <row r="4787" spans="1:49" x14ac:dyDescent="0.25">
      <c r="A4787" s="1">
        <v>43132</v>
      </c>
      <c r="B4787">
        <v>2007</v>
      </c>
      <c r="C4787">
        <v>100</v>
      </c>
      <c r="D4787">
        <v>-8.3869399295496745</v>
      </c>
      <c r="E4787">
        <v>-8.3621690575313998</v>
      </c>
      <c r="F4787">
        <v>-4.0314833278371376</v>
      </c>
      <c r="G4787">
        <v>-5.0344739896114881</v>
      </c>
      <c r="H4787">
        <v>-6.331855602320613</v>
      </c>
      <c r="I4787">
        <v>5.1607126012677584</v>
      </c>
      <c r="J4787">
        <v>0.97359563672274607</v>
      </c>
      <c r="K4787">
        <v>-3.2548981628533258</v>
      </c>
      <c r="L4787">
        <v>-5.8995943323304614</v>
      </c>
      <c r="M4787">
        <v>-3.2799801911936992</v>
      </c>
      <c r="N4787">
        <v>-1.562042182518675</v>
      </c>
      <c r="O4787">
        <v>-7.9437879458730931</v>
      </c>
      <c r="P4787">
        <v>-6.1284183291317254</v>
      </c>
      <c r="Q4787">
        <v>-3.3622893378679519</v>
      </c>
      <c r="R4787">
        <v>-1.384091643535468</v>
      </c>
      <c r="S4787">
        <v>-2.8041109535768989</v>
      </c>
      <c r="T4787">
        <v>-7.5814933135228362</v>
      </c>
      <c r="U4787">
        <v>-2.7094713018010141</v>
      </c>
      <c r="V4787">
        <v>-7.5932217660437562</v>
      </c>
      <c r="W4787">
        <v>-3.5497348306927861</v>
      </c>
      <c r="X4787">
        <v>-8.304098542298588</v>
      </c>
      <c r="Y4787">
        <v>-6.9217363866383108</v>
      </c>
      <c r="Z4787">
        <v>-8.248957868504192</v>
      </c>
      <c r="AA4787">
        <v>-9.4082029784261838</v>
      </c>
      <c r="AB4787">
        <v>-7.8719107684374512</v>
      </c>
      <c r="AC4787">
        <v>-3.0987988717111499</v>
      </c>
      <c r="AD4787">
        <v>-6.6430888030247441</v>
      </c>
      <c r="AE4787">
        <v>-9.2368156836138855</v>
      </c>
      <c r="AF4787">
        <v>-5.739716077683199</v>
      </c>
      <c r="AG4787">
        <v>1.4467364693602209</v>
      </c>
      <c r="AH4787">
        <v>-7.160778562497006</v>
      </c>
      <c r="AI4787">
        <v>-1.146834408218123</v>
      </c>
      <c r="AJ4787">
        <v>-8.4031657504426978</v>
      </c>
      <c r="AK4787">
        <v>-5.424739575068771</v>
      </c>
      <c r="AL4787">
        <v>-4.0371746017806034</v>
      </c>
      <c r="AM4787">
        <v>-6.3092653768523359</v>
      </c>
      <c r="AN4787">
        <v>-11.110751032880421</v>
      </c>
      <c r="AO4787">
        <v>-1.775812450515746</v>
      </c>
      <c r="AP4787">
        <v>-5.8463172383476092</v>
      </c>
      <c r="AQ4787">
        <v>-4.7294246767755732</v>
      </c>
      <c r="AR4787">
        <v>-6.110864130532967</v>
      </c>
      <c r="AS4787">
        <v>-7.6260677845874092</v>
      </c>
      <c r="AT4787">
        <v>-8.5258490784232421</v>
      </c>
      <c r="AU4787">
        <v>-5.1969338798430798</v>
      </c>
      <c r="AV4787">
        <v>-4.9468135253496577</v>
      </c>
      <c r="AW4787">
        <v>-1.227408052220513E-2</v>
      </c>
    </row>
    <row r="4788" spans="1:49" x14ac:dyDescent="0.25">
      <c r="A4788" s="1">
        <v>43160</v>
      </c>
      <c r="B4788">
        <v>2007</v>
      </c>
      <c r="C4788">
        <v>100</v>
      </c>
      <c r="D4788">
        <v>3.9362990837485512</v>
      </c>
      <c r="E4788">
        <v>3.2396219557816912</v>
      </c>
      <c r="F4788">
        <v>6.0731076026565134</v>
      </c>
      <c r="G4788">
        <v>0.82722264363876974</v>
      </c>
      <c r="H4788">
        <v>-0.22230326438994469</v>
      </c>
      <c r="I4788">
        <v>2.4567766094408361</v>
      </c>
      <c r="J4788">
        <v>0.63541917922247393</v>
      </c>
      <c r="K4788">
        <v>0.58046433791134611</v>
      </c>
      <c r="L4788">
        <v>-3.5632004423978629</v>
      </c>
      <c r="M4788">
        <v>0.94422744661353253</v>
      </c>
      <c r="N4788">
        <v>-4.1150760262322112</v>
      </c>
      <c r="O4788">
        <v>-1.222036043996078</v>
      </c>
      <c r="P4788">
        <v>-1.7301175255584831</v>
      </c>
      <c r="Q4788">
        <v>-5.0819595991039579</v>
      </c>
      <c r="R4788">
        <v>5.6322341738873183</v>
      </c>
      <c r="S4788">
        <v>0.43142308685886199</v>
      </c>
      <c r="T4788">
        <v>5.0992304876310346</v>
      </c>
      <c r="U4788">
        <v>4.6379245473880948</v>
      </c>
      <c r="V4788">
        <v>0.80693701611571633</v>
      </c>
      <c r="W4788">
        <v>-3.1160728648389702</v>
      </c>
      <c r="X4788">
        <v>1.1131878856992961</v>
      </c>
      <c r="Y4788">
        <v>0.20698899818576419</v>
      </c>
      <c r="Z4788">
        <v>1.275926367509794</v>
      </c>
      <c r="AA4788">
        <v>-6.8930558370343569</v>
      </c>
      <c r="AB4788">
        <v>6.2931753025631254</v>
      </c>
      <c r="AC4788">
        <v>0.7874220825716538</v>
      </c>
      <c r="AD4788">
        <v>0.13916924288057689</v>
      </c>
      <c r="AE4788">
        <v>0.50252799281909066</v>
      </c>
      <c r="AF4788">
        <v>5.8409148831921387</v>
      </c>
      <c r="AG4788">
        <v>1.326651124360456</v>
      </c>
      <c r="AH4788">
        <v>2.7586292639489201</v>
      </c>
      <c r="AI4788">
        <v>8.5120061979249826</v>
      </c>
      <c r="AJ4788">
        <v>0.52485169638603058</v>
      </c>
      <c r="AK4788">
        <v>1.9135675864136561</v>
      </c>
      <c r="AL4788">
        <v>1.0704835712117331</v>
      </c>
      <c r="AM4788">
        <v>2.4747429706921231</v>
      </c>
      <c r="AN4788">
        <v>-3.9942331489991818</v>
      </c>
      <c r="AO4788">
        <v>15.475582481535531</v>
      </c>
      <c r="AP4788">
        <v>5.4390638354847374</v>
      </c>
      <c r="AQ4788">
        <v>-3.2499506028912268</v>
      </c>
      <c r="AR4788">
        <v>1.002694450247565</v>
      </c>
      <c r="AS4788">
        <v>2.1073632609651889</v>
      </c>
      <c r="AT4788">
        <v>1.578601350572217</v>
      </c>
      <c r="AU4788">
        <v>-3.0914596747147138</v>
      </c>
      <c r="AV4788">
        <v>-4.6601976308524577E-2</v>
      </c>
      <c r="AW4788">
        <v>2.5946367728476579E-2</v>
      </c>
    </row>
    <row r="4789" spans="1:49" x14ac:dyDescent="0.25">
      <c r="A4789" s="1">
        <v>43191</v>
      </c>
      <c r="B4789">
        <v>2007</v>
      </c>
      <c r="C4789">
        <v>100</v>
      </c>
      <c r="D4789">
        <v>9.5723775858584492</v>
      </c>
      <c r="E4789">
        <v>1.621628368936201</v>
      </c>
      <c r="F4789">
        <v>2.3957783975409259</v>
      </c>
      <c r="G4789">
        <v>1.151247656134347</v>
      </c>
      <c r="H4789">
        <v>-5.2637412094083906</v>
      </c>
      <c r="I4789">
        <v>-4.0986034347951001</v>
      </c>
      <c r="J4789">
        <v>-0.81871018631813897</v>
      </c>
      <c r="K4789">
        <v>-4.5690148922303608</v>
      </c>
      <c r="L4789">
        <v>-1.714596490793985</v>
      </c>
      <c r="M4789">
        <v>5.6163482691331978</v>
      </c>
      <c r="N4789">
        <v>-1.754032721117327</v>
      </c>
      <c r="O4789">
        <v>3.4857491847334781</v>
      </c>
      <c r="P4789">
        <v>-3.3535333602651489</v>
      </c>
      <c r="Q4789">
        <v>-11.18275273903768</v>
      </c>
      <c r="R4789">
        <v>-5.8397799277034927</v>
      </c>
      <c r="S4789">
        <v>5.4035918089589963E-2</v>
      </c>
      <c r="T4789">
        <v>2.1252029265846679</v>
      </c>
      <c r="U4789">
        <v>-1.478414753179436</v>
      </c>
      <c r="V4789">
        <v>-0.52676315086801484</v>
      </c>
      <c r="W4789">
        <v>-4.7766459234583794</v>
      </c>
      <c r="X4789">
        <v>-0.88881862779655041</v>
      </c>
      <c r="Y4789">
        <v>-2.059393911543161</v>
      </c>
      <c r="Z4789">
        <v>1.879603229965743</v>
      </c>
      <c r="AA4789">
        <v>15.062016420101809</v>
      </c>
      <c r="AB4789">
        <v>6.9772348311198717</v>
      </c>
      <c r="AC4789">
        <v>2.1103786683760668</v>
      </c>
      <c r="AD4789">
        <v>-1.536928113438518</v>
      </c>
      <c r="AE4789">
        <v>2.3191876020741691</v>
      </c>
      <c r="AF4789">
        <v>1.0867049479211801</v>
      </c>
      <c r="AG4789">
        <v>4.2452950119250987</v>
      </c>
      <c r="AH4789">
        <v>5.0077681026088783</v>
      </c>
      <c r="AI4789">
        <v>-3.0944587115603879</v>
      </c>
      <c r="AJ4789">
        <v>1.5285899249396719</v>
      </c>
      <c r="AK4789">
        <v>-3.5991716361432609</v>
      </c>
      <c r="AL4789">
        <v>-2.6706698672582569</v>
      </c>
      <c r="AM4789">
        <v>0.99197578661085473</v>
      </c>
      <c r="AN4789">
        <v>0.72653043719121957</v>
      </c>
      <c r="AO4789">
        <v>1.5002573927848539</v>
      </c>
      <c r="AP4789">
        <v>-0.33161453199115343</v>
      </c>
      <c r="AQ4789">
        <v>1.823745216056416</v>
      </c>
      <c r="AR4789">
        <v>4.2116866402227124</v>
      </c>
      <c r="AS4789">
        <v>4.1979277883786859</v>
      </c>
      <c r="AT4789">
        <v>1.8883210216403601</v>
      </c>
      <c r="AU4789">
        <v>0.31493177698773689</v>
      </c>
      <c r="AV4789">
        <v>-0.21063602199775661</v>
      </c>
      <c r="AW4789">
        <v>-4.7628672746975456E-3</v>
      </c>
    </row>
    <row r="4790" spans="1:49" x14ac:dyDescent="0.25">
      <c r="A4790" s="1">
        <v>43221</v>
      </c>
      <c r="B4790">
        <v>2007</v>
      </c>
      <c r="C4790">
        <v>100</v>
      </c>
      <c r="D4790">
        <v>-7.2114281623450456</v>
      </c>
      <c r="E4790">
        <v>-16.292307003004328</v>
      </c>
      <c r="F4790">
        <v>-7.8602214055548352</v>
      </c>
      <c r="G4790">
        <v>-10.730611623806499</v>
      </c>
      <c r="H4790">
        <v>-24.2856382290977</v>
      </c>
      <c r="I4790">
        <v>-6.5588987441908113</v>
      </c>
      <c r="J4790">
        <v>-7.83376112132943</v>
      </c>
      <c r="K4790">
        <v>-18.951119552054411</v>
      </c>
      <c r="L4790">
        <v>-7.5987756801455308</v>
      </c>
      <c r="M4790">
        <v>-8.8206071814430622</v>
      </c>
      <c r="N4790">
        <v>-9.5773356144838946</v>
      </c>
      <c r="O4790">
        <v>-6.5541448377118066</v>
      </c>
      <c r="P4790">
        <v>1.1039133261265159</v>
      </c>
      <c r="Q4790">
        <v>-15.49932793586496</v>
      </c>
      <c r="R4790">
        <v>-12.143718306984621</v>
      </c>
      <c r="S4790">
        <v>-4.008432529996087</v>
      </c>
      <c r="T4790">
        <v>-8.1499380207596843</v>
      </c>
      <c r="U4790">
        <v>-10.953539956219229</v>
      </c>
      <c r="V4790">
        <v>-6.1885124849755169</v>
      </c>
      <c r="W4790">
        <v>-3.3737260087252201</v>
      </c>
      <c r="X4790">
        <v>0.70077706503373083</v>
      </c>
      <c r="Y4790">
        <v>-9.9702506820777526</v>
      </c>
      <c r="Z4790">
        <v>8.8071922116905732E-2</v>
      </c>
      <c r="AA4790">
        <v>-21.262111494709071</v>
      </c>
      <c r="AB4790">
        <v>-6.2748467892854816</v>
      </c>
      <c r="AC4790">
        <v>-4.2640504995852924</v>
      </c>
      <c r="AD4790">
        <v>-4.7652383624400834</v>
      </c>
      <c r="AE4790">
        <v>-12.0724908675388</v>
      </c>
      <c r="AF4790">
        <v>-3.0007682646368772</v>
      </c>
      <c r="AG4790">
        <v>-4.5920268401725579</v>
      </c>
      <c r="AH4790">
        <v>-13.925024458248471</v>
      </c>
      <c r="AI4790">
        <v>-12.374237799218241</v>
      </c>
      <c r="AJ4790">
        <v>-6.0838123550592034</v>
      </c>
      <c r="AK4790">
        <v>-8.0811770673484773</v>
      </c>
      <c r="AL4790">
        <v>-5.5812374219379119</v>
      </c>
      <c r="AM4790">
        <v>-6.178915898684112</v>
      </c>
      <c r="AN4790">
        <v>-13.554064748597719</v>
      </c>
      <c r="AO4790">
        <v>-14.495661417728011</v>
      </c>
      <c r="AP4790">
        <v>-7.3430984559483274</v>
      </c>
      <c r="AQ4790">
        <v>-1.667903409422933</v>
      </c>
      <c r="AR4790">
        <v>-6.4417326970632294</v>
      </c>
      <c r="AS4790">
        <v>-3.8679943326888839</v>
      </c>
      <c r="AT4790">
        <v>-1.1007217274877299</v>
      </c>
      <c r="AU4790">
        <v>4.0682396555436604</v>
      </c>
      <c r="AV4790">
        <v>-0.69689979466087681</v>
      </c>
      <c r="AW4790">
        <v>-2.9201058357311901E-2</v>
      </c>
    </row>
    <row r="4791" spans="1:49" x14ac:dyDescent="0.25">
      <c r="A4791" s="1">
        <v>43252</v>
      </c>
      <c r="B4791">
        <v>2007</v>
      </c>
      <c r="C4791">
        <v>100</v>
      </c>
      <c r="D4791">
        <v>-0.38315969387194843</v>
      </c>
      <c r="E4791">
        <v>7.5962455212416291</v>
      </c>
      <c r="F4791">
        <v>-2.6765005621261939</v>
      </c>
      <c r="G4791">
        <v>-6.5156220021896694</v>
      </c>
      <c r="H4791">
        <v>-23.2132504859531</v>
      </c>
      <c r="I4791">
        <v>-2.2424234466219768</v>
      </c>
      <c r="J4791">
        <v>-11.751129324297301</v>
      </c>
      <c r="K4791">
        <v>-9.7558027509552776</v>
      </c>
      <c r="L4791">
        <v>-7.1698767197443498</v>
      </c>
      <c r="M4791">
        <v>-8.9036312234333828</v>
      </c>
      <c r="N4791">
        <v>-5.8047548008507093</v>
      </c>
      <c r="O4791">
        <v>-2.5206085357972312</v>
      </c>
      <c r="P4791">
        <v>-5.1939002012671098</v>
      </c>
      <c r="Q4791">
        <v>-6.1438855065751534</v>
      </c>
      <c r="R4791">
        <v>-8.9944145003919456</v>
      </c>
      <c r="S4791">
        <v>-4.0262706197553673</v>
      </c>
      <c r="T4791">
        <v>-8.0970471478033605</v>
      </c>
      <c r="U4791">
        <v>-4.282732677515444</v>
      </c>
      <c r="V4791">
        <v>-0.62635426819732665</v>
      </c>
      <c r="W4791">
        <v>-7.5738261710192267</v>
      </c>
      <c r="X4791">
        <v>0.5372751531887765</v>
      </c>
      <c r="Y4791">
        <v>-3.6310762002604862</v>
      </c>
      <c r="Z4791">
        <v>-5.0682034294199489</v>
      </c>
      <c r="AA4791">
        <v>2.5407707322344879</v>
      </c>
      <c r="AB4791">
        <v>-2.0716233259082451</v>
      </c>
      <c r="AC4791">
        <v>-9.783328301407046E-2</v>
      </c>
      <c r="AD4791">
        <v>-2.0389279815668289</v>
      </c>
      <c r="AE4791">
        <v>1.085676934316693</v>
      </c>
      <c r="AF4791">
        <v>-1.1610532643994591</v>
      </c>
      <c r="AG4791">
        <v>-2.5725849522634681</v>
      </c>
      <c r="AH4791">
        <v>-2.1771419715245428</v>
      </c>
      <c r="AI4791">
        <v>4.6365865174845764</v>
      </c>
      <c r="AJ4791">
        <v>-3.8884144476277078</v>
      </c>
      <c r="AK4791">
        <v>1.372902407477494</v>
      </c>
      <c r="AL4791">
        <v>-3.9642053367227148</v>
      </c>
      <c r="AM4791">
        <v>-1.4633764783243079</v>
      </c>
      <c r="AN4791">
        <v>-3.725415003752353</v>
      </c>
      <c r="AO4791">
        <v>0.56206749610949736</v>
      </c>
      <c r="AP4791">
        <v>-0.58217374117578435</v>
      </c>
      <c r="AQ4791">
        <v>-0.28639120195496082</v>
      </c>
      <c r="AR4791">
        <v>-2.4158308907763049</v>
      </c>
      <c r="AS4791">
        <v>-2.5109941777956002</v>
      </c>
      <c r="AT4791">
        <v>-1.277916989893835</v>
      </c>
      <c r="AU4791">
        <v>0.88672155555054033</v>
      </c>
      <c r="AV4791">
        <v>-0.89249234241275399</v>
      </c>
      <c r="AW4791">
        <v>-1.4034185234537699E-2</v>
      </c>
    </row>
    <row r="4792" spans="1:49" x14ac:dyDescent="0.25">
      <c r="A4792" s="1">
        <v>43282</v>
      </c>
      <c r="B4792">
        <v>2007</v>
      </c>
      <c r="C4792">
        <v>100</v>
      </c>
      <c r="D4792">
        <v>-0.54256095675335736</v>
      </c>
      <c r="E4792">
        <v>10.0860130382513</v>
      </c>
      <c r="F4792">
        <v>3.5251664407460752</v>
      </c>
      <c r="G4792">
        <v>5.8360386000876119</v>
      </c>
      <c r="H4792">
        <v>15.58923102055752</v>
      </c>
      <c r="I4792">
        <v>-0.78545296865017988</v>
      </c>
      <c r="J4792">
        <v>9.1935525346771296</v>
      </c>
      <c r="K4792">
        <v>13.290254371903339</v>
      </c>
      <c r="L4792">
        <v>8.8824810683384214</v>
      </c>
      <c r="M4792">
        <v>3.0225212331176139</v>
      </c>
      <c r="N4792">
        <v>6.4365379107225618</v>
      </c>
      <c r="O4792">
        <v>7.8906520210532127</v>
      </c>
      <c r="P4792">
        <v>-4.3096178064224064</v>
      </c>
      <c r="Q4792">
        <v>-6.0329662278635237</v>
      </c>
      <c r="R4792">
        <v>3.1098504293330942</v>
      </c>
      <c r="S4792">
        <v>1.6906568970427971</v>
      </c>
      <c r="T4792">
        <v>-0.27545623472053921</v>
      </c>
      <c r="U4792">
        <v>6.0774862451943301</v>
      </c>
      <c r="V4792">
        <v>7.9012302122982936</v>
      </c>
      <c r="W4792">
        <v>3.6481488739889212</v>
      </c>
      <c r="X4792">
        <v>0.81856279011385258</v>
      </c>
      <c r="Y4792">
        <v>6.4720569423889494</v>
      </c>
      <c r="Z4792">
        <v>1.1962717642455269</v>
      </c>
      <c r="AA4792">
        <v>1.056627600609938</v>
      </c>
      <c r="AB4792">
        <v>13.08472826156672</v>
      </c>
      <c r="AC4792">
        <v>2.154649956249477</v>
      </c>
      <c r="AD4792">
        <v>6.7942416240333259</v>
      </c>
      <c r="AE4792">
        <v>5.2157000540320464</v>
      </c>
      <c r="AF4792">
        <v>6.3160046083208687</v>
      </c>
      <c r="AG4792">
        <v>2.469601812063615</v>
      </c>
      <c r="AH4792">
        <v>4.5974666438494793</v>
      </c>
      <c r="AI4792">
        <v>3.3663238657649202</v>
      </c>
      <c r="AJ4792">
        <v>5.648054692087201</v>
      </c>
      <c r="AK4792">
        <v>3.4855571934647278</v>
      </c>
      <c r="AL4792">
        <v>7.1246192919115048</v>
      </c>
      <c r="AM4792">
        <v>5.4444855680827242</v>
      </c>
      <c r="AN4792">
        <v>12.83006266593214</v>
      </c>
      <c r="AO4792">
        <v>-2.1133465410064218</v>
      </c>
      <c r="AP4792">
        <v>7.2856894963213792</v>
      </c>
      <c r="AQ4792">
        <v>3.53812758919354</v>
      </c>
      <c r="AR4792">
        <v>4.9773775966716283</v>
      </c>
      <c r="AS4792">
        <v>2.1717421899591471</v>
      </c>
      <c r="AT4792">
        <v>3.782016196162719</v>
      </c>
      <c r="AU4792">
        <v>5.4326817676024994</v>
      </c>
      <c r="AV4792">
        <v>4.9258023929822814</v>
      </c>
      <c r="AW4792">
        <v>1.441225629140175E-2</v>
      </c>
    </row>
    <row r="4793" spans="1:49" x14ac:dyDescent="0.25">
      <c r="A4793" s="1">
        <v>43313</v>
      </c>
      <c r="B4793">
        <v>2007</v>
      </c>
      <c r="C4793">
        <v>100</v>
      </c>
      <c r="D4793">
        <v>-8.6962460683946539</v>
      </c>
      <c r="E4793">
        <v>-8.2561213402928324</v>
      </c>
      <c r="F4793">
        <v>-11.24004126462791</v>
      </c>
      <c r="G4793">
        <v>-13.695709010648381</v>
      </c>
      <c r="H4793">
        <v>-27.70395683187477</v>
      </c>
      <c r="I4793">
        <v>-9.1488621634929999</v>
      </c>
      <c r="J4793">
        <v>-3.1500175392896508</v>
      </c>
      <c r="K4793">
        <v>-16.00420599964794</v>
      </c>
      <c r="L4793">
        <v>-2.8434993855823039</v>
      </c>
      <c r="M4793">
        <v>-6.8858105058802188</v>
      </c>
      <c r="N4793">
        <v>-14.74441790667499</v>
      </c>
      <c r="O4793">
        <v>-4.3819107366482868</v>
      </c>
      <c r="P4793">
        <v>-11.30059957630627</v>
      </c>
      <c r="Q4793">
        <v>-32.78801322937737</v>
      </c>
      <c r="R4793">
        <v>-10.94482291705161</v>
      </c>
      <c r="S4793">
        <v>-5.0817114315025336</v>
      </c>
      <c r="T4793">
        <v>-3.5232041030104688</v>
      </c>
      <c r="U4793">
        <v>-4.5964638061474776</v>
      </c>
      <c r="V4793">
        <v>-4.6938243441989274</v>
      </c>
      <c r="W4793">
        <v>-4.7645065548111774</v>
      </c>
      <c r="X4793">
        <v>-0.46919049680733682</v>
      </c>
      <c r="Y4793">
        <v>-12.27460004607066</v>
      </c>
      <c r="Z4793">
        <v>-7.0120110311084014</v>
      </c>
      <c r="AA4793">
        <v>-14.785481844849089</v>
      </c>
      <c r="AB4793">
        <v>-3.760412911594047</v>
      </c>
      <c r="AC4793">
        <v>-6.0751856399639088</v>
      </c>
      <c r="AD4793">
        <v>-6.6497397021663467</v>
      </c>
      <c r="AE4793">
        <v>-10.905865878958201</v>
      </c>
      <c r="AF4793">
        <v>-7.3296884907745667</v>
      </c>
      <c r="AG4793">
        <v>-2.8556649358766899</v>
      </c>
      <c r="AH4793">
        <v>-14.298381288146579</v>
      </c>
      <c r="AI4793">
        <v>-1.7312717989879549</v>
      </c>
      <c r="AJ4793">
        <v>-8.1663560846264023</v>
      </c>
      <c r="AK4793">
        <v>-9.7718098813269982</v>
      </c>
      <c r="AL4793">
        <v>-4.8328094339606276</v>
      </c>
      <c r="AM4793">
        <v>-7.1314569647550794</v>
      </c>
      <c r="AN4793">
        <v>-4.5478233586048074</v>
      </c>
      <c r="AO4793">
        <v>-2.4934454101660619</v>
      </c>
      <c r="AP4793">
        <v>-7.2943156132420643</v>
      </c>
      <c r="AQ4793">
        <v>-6.9668481583938906</v>
      </c>
      <c r="AR4793">
        <v>-7.173963373390901</v>
      </c>
      <c r="AS4793">
        <v>-9.2633865472304571</v>
      </c>
      <c r="AT4793">
        <v>-6.6448963242433212</v>
      </c>
      <c r="AU4793">
        <v>-2.3431063803815881</v>
      </c>
      <c r="AV4793">
        <v>-2.1553693620777752</v>
      </c>
      <c r="AW4793">
        <v>-5.1260680946670252E-2</v>
      </c>
    </row>
    <row r="4794" spans="1:49" x14ac:dyDescent="0.25">
      <c r="A4794" s="1">
        <v>43344</v>
      </c>
      <c r="B4794">
        <v>2007</v>
      </c>
      <c r="C4794">
        <v>100</v>
      </c>
      <c r="D4794">
        <v>5.7476848323761098</v>
      </c>
      <c r="E4794">
        <v>4.2565258935602044</v>
      </c>
      <c r="F4794">
        <v>4.827697293373312</v>
      </c>
      <c r="G4794">
        <v>5.6686382767448418</v>
      </c>
      <c r="H4794">
        <v>7.0551270934906318</v>
      </c>
      <c r="I4794">
        <v>7.1724325518229826E-2</v>
      </c>
      <c r="J4794">
        <v>5.8642539555164852</v>
      </c>
      <c r="K4794">
        <v>9.8244705804807921</v>
      </c>
      <c r="L4794">
        <v>-5.9758445517651424</v>
      </c>
      <c r="M4794">
        <v>4.8504207520792653</v>
      </c>
      <c r="N4794">
        <v>0.62939832725095179</v>
      </c>
      <c r="O4794">
        <v>-6.7403979408852788</v>
      </c>
      <c r="P4794">
        <v>-2.5128080298984612</v>
      </c>
      <c r="Q4794">
        <v>23.815539830517121</v>
      </c>
      <c r="R4794">
        <v>2.1168984102990289</v>
      </c>
      <c r="S4794">
        <v>5.8694301735339414</v>
      </c>
      <c r="T4794">
        <v>3.0627872703721919</v>
      </c>
      <c r="U4794">
        <v>0.9709707626443187</v>
      </c>
      <c r="V4794">
        <v>2.708801707297015</v>
      </c>
      <c r="W4794">
        <v>0.48574784996771042</v>
      </c>
      <c r="X4794">
        <v>0.60393929317241746</v>
      </c>
      <c r="Y4794">
        <v>5.7792355648315974</v>
      </c>
      <c r="Z4794">
        <v>-0.98989630198141887</v>
      </c>
      <c r="AA4794">
        <v>-5.8325546653612452</v>
      </c>
      <c r="AB4794">
        <v>2.0665566965327948</v>
      </c>
      <c r="AC4794">
        <v>9.6277822674380111</v>
      </c>
      <c r="AD4794">
        <v>5.6700860100962647</v>
      </c>
      <c r="AE4794">
        <v>2.5857469025221569</v>
      </c>
      <c r="AF4794">
        <v>-0.47613913870433461</v>
      </c>
      <c r="AG4794">
        <v>2.0459491065137452</v>
      </c>
      <c r="AH4794">
        <v>5.102345962646071</v>
      </c>
      <c r="AI4794">
        <v>3.4936282195184849</v>
      </c>
      <c r="AJ4794">
        <v>0.87125441188831143</v>
      </c>
      <c r="AK4794">
        <v>-4.1552019301627219E-2</v>
      </c>
      <c r="AL4794">
        <v>-1.1125390625913001</v>
      </c>
      <c r="AM4794">
        <v>-0.91715051769388767</v>
      </c>
      <c r="AN4794">
        <v>1.5219799947811199</v>
      </c>
      <c r="AO4794">
        <v>-3.907648408046049</v>
      </c>
      <c r="AP4794">
        <v>2.9159588415429649</v>
      </c>
      <c r="AQ4794">
        <v>1.253548390030246</v>
      </c>
      <c r="AR4794">
        <v>3.909426170822861</v>
      </c>
      <c r="AS4794">
        <v>4.4162441046366352</v>
      </c>
      <c r="AT4794">
        <v>2.5837432796513178</v>
      </c>
      <c r="AU4794">
        <v>0.55141223899326519</v>
      </c>
      <c r="AV4794">
        <v>3.085549696286694</v>
      </c>
      <c r="AW4794">
        <v>2.767945760168633E-2</v>
      </c>
    </row>
    <row r="4795" spans="1:49" x14ac:dyDescent="0.25">
      <c r="A4795" s="1">
        <v>43374</v>
      </c>
      <c r="B4795">
        <v>2007</v>
      </c>
      <c r="C4795">
        <v>100</v>
      </c>
      <c r="D4795">
        <v>-21.200169821090519</v>
      </c>
      <c r="E4795">
        <v>-24.04369737368005</v>
      </c>
      <c r="F4795">
        <v>-8.7160179824614108</v>
      </c>
      <c r="G4795">
        <v>-15.718370242790479</v>
      </c>
      <c r="H4795">
        <v>-9.7873274103603691</v>
      </c>
      <c r="I4795">
        <v>-1.6986876472989689</v>
      </c>
      <c r="J4795">
        <v>-14.7384546143295</v>
      </c>
      <c r="K4795">
        <v>8.3767460577402364</v>
      </c>
      <c r="L4795">
        <v>-9.0024638657605021</v>
      </c>
      <c r="M4795">
        <v>-15.960684766563521</v>
      </c>
      <c r="N4795">
        <v>-18.08567107210207</v>
      </c>
      <c r="O4795">
        <v>-14.475454318225109</v>
      </c>
      <c r="P4795">
        <v>-21.354897067734409</v>
      </c>
      <c r="Q4795">
        <v>-10.20129219005627</v>
      </c>
      <c r="R4795">
        <v>-14.422401546720231</v>
      </c>
      <c r="S4795">
        <v>-15.83380357239999</v>
      </c>
      <c r="T4795">
        <v>-21.256735554222139</v>
      </c>
      <c r="U4795">
        <v>-13.92334300211672</v>
      </c>
      <c r="V4795">
        <v>-11.68106356643696</v>
      </c>
      <c r="W4795">
        <v>-11.73703735212748</v>
      </c>
      <c r="X4795">
        <v>-15.62256083878485</v>
      </c>
      <c r="Y4795">
        <v>-13.85063275852468</v>
      </c>
      <c r="Z4795">
        <v>-15.53285371702693</v>
      </c>
      <c r="AA4795">
        <v>-15.56318353760377</v>
      </c>
      <c r="AB4795">
        <v>-1.254945804209628</v>
      </c>
      <c r="AC4795">
        <v>-15.231151894411211</v>
      </c>
      <c r="AD4795">
        <v>-17.216759136263342</v>
      </c>
      <c r="AE4795">
        <v>-14.260448242456251</v>
      </c>
      <c r="AF4795">
        <v>-17.072876684594789</v>
      </c>
      <c r="AG4795">
        <v>-16.778503086771689</v>
      </c>
      <c r="AH4795">
        <v>-16.683639643962149</v>
      </c>
      <c r="AI4795">
        <v>-9.2238321485527131</v>
      </c>
      <c r="AJ4795">
        <v>-15.826250205900489</v>
      </c>
      <c r="AK4795">
        <v>-18.808750662228601</v>
      </c>
      <c r="AL4795">
        <v>-17.054324820737701</v>
      </c>
      <c r="AM4795">
        <v>-15.205022260174729</v>
      </c>
      <c r="AN4795">
        <v>-17.243482273256419</v>
      </c>
      <c r="AO4795">
        <v>-13.428202301026261</v>
      </c>
      <c r="AP4795">
        <v>-15.254039087266969</v>
      </c>
      <c r="AQ4795">
        <v>-15.028340364429271</v>
      </c>
      <c r="AR4795">
        <v>-16.67606398468881</v>
      </c>
      <c r="AS4795">
        <v>-14.268588879942911</v>
      </c>
      <c r="AT4795">
        <v>-15.18747839844149</v>
      </c>
      <c r="AU4795">
        <v>-13.58057251624726</v>
      </c>
      <c r="AV4795">
        <v>-14.443514152751311</v>
      </c>
      <c r="AW4795">
        <v>-7.8815396776549473E-2</v>
      </c>
    </row>
    <row r="4796" spans="1:49" x14ac:dyDescent="0.25">
      <c r="A4796" s="1">
        <v>43405</v>
      </c>
      <c r="B4796">
        <v>2007</v>
      </c>
      <c r="C4796">
        <v>100</v>
      </c>
      <c r="D4796">
        <v>-2.4563344672898668</v>
      </c>
      <c r="E4796">
        <v>-5.4195295070488037</v>
      </c>
      <c r="F4796">
        <v>-4.2414321697027857</v>
      </c>
      <c r="G4796">
        <v>2.641309399822922</v>
      </c>
      <c r="H4796">
        <v>4.9113903680013449</v>
      </c>
      <c r="I4796">
        <v>-1.9177646384460181</v>
      </c>
      <c r="J4796">
        <v>-0.97904138833482257</v>
      </c>
      <c r="K4796">
        <v>-2.6188088835093049</v>
      </c>
      <c r="L4796">
        <v>4.1931073450306444</v>
      </c>
      <c r="M4796">
        <v>2.2775182382852139</v>
      </c>
      <c r="N4796">
        <v>8.077301784112656</v>
      </c>
      <c r="O4796">
        <v>9.6420492335756336</v>
      </c>
      <c r="P4796">
        <v>9.0180148073091928</v>
      </c>
      <c r="Q4796">
        <v>12.3849571721959</v>
      </c>
      <c r="R4796">
        <v>-6.0129709383758279</v>
      </c>
      <c r="S4796">
        <v>-0.27886028571687538</v>
      </c>
      <c r="T4796">
        <v>2.665655887923402</v>
      </c>
      <c r="U4796">
        <v>-1.6770019738152731</v>
      </c>
      <c r="V4796">
        <v>-0.43948282530147381</v>
      </c>
      <c r="W4796">
        <v>9.5347864398772408</v>
      </c>
      <c r="X4796">
        <v>3.0766621390960762</v>
      </c>
      <c r="Y4796">
        <v>-4.9003050549259131</v>
      </c>
      <c r="Z4796">
        <v>-6.3707996798376687</v>
      </c>
      <c r="AA4796">
        <v>-3.9869762225450911</v>
      </c>
      <c r="AB4796">
        <v>1.2808080029269591</v>
      </c>
      <c r="AC4796">
        <v>-5.8139645680817083</v>
      </c>
      <c r="AD4796">
        <v>-2.0316093147773828</v>
      </c>
      <c r="AE4796">
        <v>1.201575857765236</v>
      </c>
      <c r="AF4796">
        <v>-3.8027164729074299</v>
      </c>
      <c r="AG4796">
        <v>-5.6620524255730054</v>
      </c>
      <c r="AH4796">
        <v>0.12691214335249781</v>
      </c>
      <c r="AI4796">
        <v>2.105766135522313</v>
      </c>
      <c r="AJ4796">
        <v>-2.7044975177821011</v>
      </c>
      <c r="AK4796">
        <v>1.4180905566329121</v>
      </c>
      <c r="AL4796">
        <v>2.7622038112703029</v>
      </c>
      <c r="AM4796">
        <v>2.1215684119762162</v>
      </c>
      <c r="AN4796">
        <v>6.9321282073659729</v>
      </c>
      <c r="AO4796">
        <v>-3.3814224828419559</v>
      </c>
      <c r="AP4796">
        <v>1.37444528000894</v>
      </c>
      <c r="AQ4796">
        <v>-5.4004834488918803E-2</v>
      </c>
      <c r="AR4796">
        <v>-2.418999101751707</v>
      </c>
      <c r="AS4796">
        <v>-2.3223762488704169</v>
      </c>
      <c r="AT4796">
        <v>-0.33712800326840542</v>
      </c>
      <c r="AU4796">
        <v>3.7719931724285778</v>
      </c>
      <c r="AV4796">
        <v>1.261509408673356</v>
      </c>
      <c r="AW4796">
        <v>-4.8081923102524238E-3</v>
      </c>
    </row>
    <row r="4797" spans="1:49" x14ac:dyDescent="0.25">
      <c r="A4797" s="1">
        <v>43435</v>
      </c>
      <c r="B4797">
        <v>2007</v>
      </c>
      <c r="C4797">
        <v>100</v>
      </c>
      <c r="D4797">
        <v>-4.3132954358162117</v>
      </c>
      <c r="E4797">
        <v>2.659179496405462</v>
      </c>
      <c r="F4797">
        <v>0.85780381255808891</v>
      </c>
      <c r="G4797">
        <v>-4.135907477979317</v>
      </c>
      <c r="H4797">
        <v>-5.359735547530164</v>
      </c>
      <c r="I4797">
        <v>-6.6905671313125969</v>
      </c>
      <c r="J4797">
        <v>-3.4793202323811219</v>
      </c>
      <c r="K4797">
        <v>-2.317640050168313</v>
      </c>
      <c r="L4797">
        <v>0.89967374975628012</v>
      </c>
      <c r="M4797">
        <v>-1.50376537526159</v>
      </c>
      <c r="N4797">
        <v>-1.277564393414143</v>
      </c>
      <c r="O4797">
        <v>-0.75163608368167267</v>
      </c>
      <c r="P4797">
        <v>-8.0375009032473184</v>
      </c>
      <c r="Q4797">
        <v>-5.7303733351138364</v>
      </c>
      <c r="R4797">
        <v>-12.170391788287921</v>
      </c>
      <c r="S4797">
        <v>-7.2471949246344813</v>
      </c>
      <c r="T4797">
        <v>-2.159349400902721</v>
      </c>
      <c r="U4797">
        <v>0.99476057597682743</v>
      </c>
      <c r="V4797">
        <v>-6.0225980030146449</v>
      </c>
      <c r="W4797">
        <v>1.508938349035049</v>
      </c>
      <c r="X4797">
        <v>-2.4223790230339719</v>
      </c>
      <c r="Y4797">
        <v>-12.206589193190441</v>
      </c>
      <c r="Z4797">
        <v>-5.6024665230230424</v>
      </c>
      <c r="AA4797">
        <v>-5.8657164076270094</v>
      </c>
      <c r="AB4797">
        <v>-1.5867090646869979</v>
      </c>
      <c r="AC4797">
        <v>-6.785513158053325</v>
      </c>
      <c r="AD4797">
        <v>-3.8610305606355482</v>
      </c>
      <c r="AE4797">
        <v>-4.3151048469579179</v>
      </c>
      <c r="AF4797">
        <v>-2.5287894656160099</v>
      </c>
      <c r="AG4797">
        <v>-1.3320622066039569</v>
      </c>
      <c r="AH4797">
        <v>-4.0447276720369629</v>
      </c>
      <c r="AI4797">
        <v>-17.02215124263483</v>
      </c>
      <c r="AJ4797">
        <v>-6.3558216360585353</v>
      </c>
      <c r="AK4797">
        <v>-9.8621157322006603</v>
      </c>
      <c r="AL4797">
        <v>-3.9026374267703949</v>
      </c>
      <c r="AM4797">
        <v>-6.7147488214715612</v>
      </c>
      <c r="AN4797">
        <v>-0.4573207796795265</v>
      </c>
      <c r="AO4797">
        <v>-1.6628415394983049</v>
      </c>
      <c r="AP4797">
        <v>-3.59122399611016</v>
      </c>
      <c r="AQ4797">
        <v>-3.7827459764913312</v>
      </c>
      <c r="AR4797">
        <v>-5.0999156585007874</v>
      </c>
      <c r="AS4797">
        <v>-4.389100621833542</v>
      </c>
      <c r="AT4797">
        <v>-8.8747346335825146</v>
      </c>
      <c r="AU4797">
        <v>-13.31308761705804</v>
      </c>
      <c r="AV4797">
        <v>-9.5894049805779762</v>
      </c>
      <c r="AW4797">
        <v>-4.3149102983520704E-3</v>
      </c>
    </row>
    <row r="4798" spans="1:49" x14ac:dyDescent="0.25">
      <c r="A4798" s="1">
        <v>43466</v>
      </c>
      <c r="B4798">
        <v>2007</v>
      </c>
      <c r="C4798">
        <v>100</v>
      </c>
      <c r="D4798">
        <v>18.45086054724754</v>
      </c>
      <c r="E4798">
        <v>14.555745448367221</v>
      </c>
      <c r="F4798">
        <v>12.342410652850329</v>
      </c>
      <c r="G4798">
        <v>17.20633761083932</v>
      </c>
      <c r="H4798">
        <v>24.950552301407129</v>
      </c>
      <c r="I4798">
        <v>3.6837552153709869</v>
      </c>
      <c r="J4798">
        <v>14.48410802415181</v>
      </c>
      <c r="K4798">
        <v>22.910687332876559</v>
      </c>
      <c r="L4798">
        <v>13.36068704272688</v>
      </c>
      <c r="M4798">
        <v>10.38071122302491</v>
      </c>
      <c r="N4798">
        <v>17.166491066453538</v>
      </c>
      <c r="O4798">
        <v>2.3203198096359401</v>
      </c>
      <c r="P4798">
        <v>18.241704432612948</v>
      </c>
      <c r="Q4798">
        <v>23.107018772047908</v>
      </c>
      <c r="R4798">
        <v>21.45551956857361</v>
      </c>
      <c r="S4798">
        <v>10.712697132595819</v>
      </c>
      <c r="T4798">
        <v>15.11891630016315</v>
      </c>
      <c r="U4798">
        <v>5.7697893303818804</v>
      </c>
      <c r="V4798">
        <v>10.79049207598786</v>
      </c>
      <c r="W4798">
        <v>13.12435505388714</v>
      </c>
      <c r="X4798">
        <v>10.40619836743295</v>
      </c>
      <c r="Y4798">
        <v>13.64982240855632</v>
      </c>
      <c r="Z4798">
        <v>9.7588578059714326</v>
      </c>
      <c r="AA4798">
        <v>10.15237866146477</v>
      </c>
      <c r="AB4798">
        <v>8.2078961530333459</v>
      </c>
      <c r="AC4798">
        <v>11.062471845230061</v>
      </c>
      <c r="AD4798">
        <v>10.339982168645379</v>
      </c>
      <c r="AE4798">
        <v>11.266966702109849</v>
      </c>
      <c r="AF4798">
        <v>9.553626126621829</v>
      </c>
      <c r="AG4798">
        <v>12.973078410503151</v>
      </c>
      <c r="AH4798">
        <v>13.41766203667496</v>
      </c>
      <c r="AI4798">
        <v>-6.4495290343046134</v>
      </c>
      <c r="AJ4798">
        <v>11.34477551930358</v>
      </c>
      <c r="AK4798">
        <v>14.653997694195329</v>
      </c>
      <c r="AL4798">
        <v>7.9336001541040044</v>
      </c>
      <c r="AM4798">
        <v>11.91962861303633</v>
      </c>
      <c r="AN4798">
        <v>9.8890226590213626</v>
      </c>
      <c r="AO4798">
        <v>15.38723575131875</v>
      </c>
      <c r="AP4798">
        <v>11.19608209948391</v>
      </c>
      <c r="AQ4798">
        <v>11.86826108222472</v>
      </c>
      <c r="AR4798">
        <v>10.46112581342609</v>
      </c>
      <c r="AS4798">
        <v>11.744193940634441</v>
      </c>
      <c r="AT4798">
        <v>18.02736687582151</v>
      </c>
      <c r="AU4798">
        <v>16.968386464673252</v>
      </c>
      <c r="AV4798">
        <v>12.931664413562901</v>
      </c>
      <c r="AW4798">
        <v>4.5429423299625071E-2</v>
      </c>
    </row>
    <row r="4799" spans="1:49" x14ac:dyDescent="0.25">
      <c r="A4799" s="1">
        <v>43497</v>
      </c>
      <c r="B4799">
        <v>2007</v>
      </c>
      <c r="C4799">
        <v>100</v>
      </c>
      <c r="D4799">
        <v>6.3287265102387913</v>
      </c>
      <c r="E4799">
        <v>-3.5471209415162579</v>
      </c>
      <c r="F4799">
        <v>2.6551941306319109</v>
      </c>
      <c r="G4799">
        <v>-2.2018061082879292</v>
      </c>
      <c r="H4799">
        <v>-10.0178846425594</v>
      </c>
      <c r="I4799">
        <v>10.85361908201266</v>
      </c>
      <c r="J4799">
        <v>0.2158445150671984</v>
      </c>
      <c r="K4799">
        <v>-3.8349855830765218</v>
      </c>
      <c r="L4799">
        <v>-2.11945873593824</v>
      </c>
      <c r="M4799">
        <v>0.42083490168363102</v>
      </c>
      <c r="N4799">
        <v>-4.7383041922727358</v>
      </c>
      <c r="O4799">
        <v>0.67781955489405465</v>
      </c>
      <c r="P4799">
        <v>4.4563129840189841</v>
      </c>
      <c r="Q4799">
        <v>-2.865439107057155</v>
      </c>
      <c r="R4799">
        <v>-4.1026846792528548</v>
      </c>
      <c r="S4799">
        <v>0.6195613820164203</v>
      </c>
      <c r="T4799">
        <v>-1.2356540064998309</v>
      </c>
      <c r="U4799">
        <v>2.505046907260589</v>
      </c>
      <c r="V4799">
        <v>4.8816624931693484</v>
      </c>
      <c r="W4799">
        <v>-2.591785305592786</v>
      </c>
      <c r="X4799">
        <v>4.7097885904581194</v>
      </c>
      <c r="Y4799">
        <v>3.4337134575779689</v>
      </c>
      <c r="Z4799">
        <v>6.5164554729360233</v>
      </c>
      <c r="AA4799">
        <v>6.4231559224384727</v>
      </c>
      <c r="AB4799">
        <v>-4.3868060325952696</v>
      </c>
      <c r="AC4799">
        <v>3.1283629104146282</v>
      </c>
      <c r="AD4799">
        <v>2.3390512942250918</v>
      </c>
      <c r="AE4799">
        <v>2.730652510636622</v>
      </c>
      <c r="AF4799">
        <v>3.7678509040521391</v>
      </c>
      <c r="AG4799">
        <v>2.0577605553092631</v>
      </c>
      <c r="AH4799">
        <v>4.1003109873878794</v>
      </c>
      <c r="AI4799">
        <v>13.479462881532699</v>
      </c>
      <c r="AJ4799">
        <v>2.4032509535334201</v>
      </c>
      <c r="AK4799">
        <v>3.2272112185410822</v>
      </c>
      <c r="AL4799">
        <v>6.5253189955251312</v>
      </c>
      <c r="AM4799">
        <v>5.4434716783579704</v>
      </c>
      <c r="AN4799">
        <v>-3.0129116809012308</v>
      </c>
      <c r="AO4799">
        <v>5.5049178365736751</v>
      </c>
      <c r="AP4799">
        <v>1.0513012198226199</v>
      </c>
      <c r="AQ4799">
        <v>4.0428523099479863</v>
      </c>
      <c r="AR4799">
        <v>4.822760694885142</v>
      </c>
      <c r="AS4799">
        <v>4.0841680024619187</v>
      </c>
      <c r="AT4799">
        <v>3.488736649232171</v>
      </c>
      <c r="AU4799">
        <v>-0.13320739847284549</v>
      </c>
      <c r="AV4799">
        <v>4.0213084200245284</v>
      </c>
      <c r="AW4799">
        <v>8.3141706038578622E-3</v>
      </c>
    </row>
    <row r="4800" spans="1:49" x14ac:dyDescent="0.25">
      <c r="A4800" s="1">
        <v>43525</v>
      </c>
      <c r="B4800">
        <v>2007</v>
      </c>
      <c r="C4800">
        <v>100</v>
      </c>
      <c r="D4800">
        <v>0.40848066926431059</v>
      </c>
      <c r="E4800">
        <v>-3.2572257485361078</v>
      </c>
      <c r="F4800">
        <v>-2.5071995144288262</v>
      </c>
      <c r="G4800">
        <v>-7.776307522491277</v>
      </c>
      <c r="H4800">
        <v>-11.753100751778531</v>
      </c>
      <c r="I4800">
        <v>-5.2180215160076093</v>
      </c>
      <c r="J4800">
        <v>-5.0872983647563093</v>
      </c>
      <c r="K4800">
        <v>-7.2742357179011901</v>
      </c>
      <c r="L4800">
        <v>-1.3835384172116609</v>
      </c>
      <c r="M4800">
        <v>-2.947980160389319</v>
      </c>
      <c r="N4800">
        <v>-5.1347281538989931</v>
      </c>
      <c r="O4800">
        <v>5.3490512194508844</v>
      </c>
      <c r="P4800">
        <v>0.64055617681297861</v>
      </c>
      <c r="Q4800">
        <v>-17.82890315166749</v>
      </c>
      <c r="R4800">
        <v>-5.694923535839802</v>
      </c>
      <c r="S4800">
        <v>-2.8639166587935638</v>
      </c>
      <c r="T4800">
        <v>-6.5005493330026374</v>
      </c>
      <c r="U4800">
        <v>-6.2949217580197896</v>
      </c>
      <c r="V4800">
        <v>-1.0299440910549911</v>
      </c>
      <c r="W4800">
        <v>-4.7708916126438794</v>
      </c>
      <c r="X4800">
        <v>2.39341250122922</v>
      </c>
      <c r="Y4800">
        <v>-6.4731187750974764</v>
      </c>
      <c r="Z4800">
        <v>-3.340668640135791</v>
      </c>
      <c r="AA4800">
        <v>-2.5585222468797348</v>
      </c>
      <c r="AB4800">
        <v>-5.5730842796719582</v>
      </c>
      <c r="AC4800">
        <v>-5.235089457695441</v>
      </c>
      <c r="AD4800">
        <v>-3.191369391708843</v>
      </c>
      <c r="AE4800">
        <v>-5.1193154429328818</v>
      </c>
      <c r="AF4800">
        <v>-1.7937287877776491</v>
      </c>
      <c r="AG4800">
        <v>-4.7970575776657753</v>
      </c>
      <c r="AH4800">
        <v>-1.5960798500597511</v>
      </c>
      <c r="AI4800">
        <v>1.4418530462716459</v>
      </c>
      <c r="AJ4800">
        <v>-4.9654720592392732</v>
      </c>
      <c r="AK4800">
        <v>-0.51353813899600587</v>
      </c>
      <c r="AL4800">
        <v>-0.25711047461838282</v>
      </c>
      <c r="AM4800">
        <v>-2.4725456963253349</v>
      </c>
      <c r="AN4800">
        <v>-5.5454058699238917</v>
      </c>
      <c r="AO4800">
        <v>-3.5323105995826669</v>
      </c>
      <c r="AP4800">
        <v>-6.4354384150093207</v>
      </c>
      <c r="AQ4800">
        <v>-3.033958922551661</v>
      </c>
      <c r="AR4800">
        <v>-3.0942828945173861</v>
      </c>
      <c r="AS4800">
        <v>-2.5440458147241611</v>
      </c>
      <c r="AT4800">
        <v>-4.1425889612474842</v>
      </c>
      <c r="AU4800">
        <v>-4.5245599776405516</v>
      </c>
      <c r="AV4800">
        <v>-1.782399659905709</v>
      </c>
      <c r="AW4800">
        <v>-3.3660417462686221E-2</v>
      </c>
    </row>
    <row r="4801" spans="1:49" x14ac:dyDescent="0.25">
      <c r="A4801" s="1">
        <v>43556</v>
      </c>
      <c r="B4801">
        <v>2007</v>
      </c>
      <c r="C4801">
        <v>100</v>
      </c>
      <c r="D4801">
        <v>-3.9372134640761729</v>
      </c>
      <c r="E4801">
        <v>3.5999504196177372</v>
      </c>
      <c r="F4801">
        <v>-1.9252225561932179</v>
      </c>
      <c r="G4801">
        <v>-3.389903631033409</v>
      </c>
      <c r="H4801">
        <v>-9.3097486908938478</v>
      </c>
      <c r="I4801">
        <v>5.0507834415767228</v>
      </c>
      <c r="J4801">
        <v>0.4427024767969856</v>
      </c>
      <c r="K4801">
        <v>-2.2992306433100018</v>
      </c>
      <c r="L4801">
        <v>-9.6383647294218111E-2</v>
      </c>
      <c r="M4801">
        <v>4.6563434601954556</v>
      </c>
      <c r="N4801">
        <v>6.385163264212057</v>
      </c>
      <c r="O4801">
        <v>-1.0120393874570199</v>
      </c>
      <c r="P4801">
        <v>2.4327671233185022</v>
      </c>
      <c r="Q4801">
        <v>-5.1600187068871604</v>
      </c>
      <c r="R4801">
        <v>-5.1003507312834317</v>
      </c>
      <c r="S4801">
        <v>-0.19586046501512969</v>
      </c>
      <c r="T4801">
        <v>-1.165134940163659</v>
      </c>
      <c r="U4801">
        <v>-2.5576030295652141</v>
      </c>
      <c r="V4801">
        <v>0.35265890895064272</v>
      </c>
      <c r="W4801">
        <v>-2.3418815116178942</v>
      </c>
      <c r="X4801">
        <v>-0.89787172477135968</v>
      </c>
      <c r="Y4801">
        <v>4.8797840477799559</v>
      </c>
      <c r="Z4801">
        <v>4.848779835434236</v>
      </c>
      <c r="AA4801">
        <v>4.576031320737961</v>
      </c>
      <c r="AB4801">
        <v>3.628684144316074</v>
      </c>
      <c r="AC4801">
        <v>0.48891030559719001</v>
      </c>
      <c r="AD4801">
        <v>4.4223824173493798</v>
      </c>
      <c r="AE4801">
        <v>2.7866676270514419</v>
      </c>
      <c r="AF4801">
        <v>0.11083143748509269</v>
      </c>
      <c r="AG4801">
        <v>-1.5729171099942101</v>
      </c>
      <c r="AH4801">
        <v>0.58735499870672392</v>
      </c>
      <c r="AI4801">
        <v>3.5337101027786089</v>
      </c>
      <c r="AJ4801">
        <v>5.30016213972897</v>
      </c>
      <c r="AK4801">
        <v>1.9666693234564829</v>
      </c>
      <c r="AL4801">
        <v>-1.8629913868237651</v>
      </c>
      <c r="AM4801">
        <v>4.2768447257567344</v>
      </c>
      <c r="AN4801">
        <v>-0.24041337066877941</v>
      </c>
      <c r="AO4801">
        <v>8.3107524404050004</v>
      </c>
      <c r="AP4801">
        <v>-2.7148537973474389</v>
      </c>
      <c r="AQ4801">
        <v>-0.37801858330114291</v>
      </c>
      <c r="AR4801">
        <v>3.1212702977870821</v>
      </c>
      <c r="AS4801">
        <v>0.65879031023665657</v>
      </c>
      <c r="AT4801">
        <v>1.4963257128094429</v>
      </c>
      <c r="AU4801">
        <v>1.3845969114539169</v>
      </c>
      <c r="AV4801">
        <v>2.3900142213734821</v>
      </c>
      <c r="AW4801">
        <v>-1.3692806759497359E-2</v>
      </c>
    </row>
    <row r="4802" spans="1:49" x14ac:dyDescent="0.25">
      <c r="A4802" s="1">
        <v>43586</v>
      </c>
      <c r="B4802">
        <v>2007</v>
      </c>
      <c r="C4802">
        <v>100</v>
      </c>
      <c r="D4802">
        <v>-12.88314670291623</v>
      </c>
      <c r="E4802">
        <v>-10.80780700379198</v>
      </c>
      <c r="F4802">
        <v>-10.183646987371221</v>
      </c>
      <c r="G4802">
        <v>-12.135505292667141</v>
      </c>
      <c r="H4802">
        <v>8.4895582968489425</v>
      </c>
      <c r="I4802">
        <v>-2.919019412022994</v>
      </c>
      <c r="J4802">
        <v>-6.0837900536372294</v>
      </c>
      <c r="K4802">
        <v>-2.3760585875696631</v>
      </c>
      <c r="L4802">
        <v>-3.2616525432340948</v>
      </c>
      <c r="M4802">
        <v>-12.46768676909422</v>
      </c>
      <c r="N4802">
        <v>-10.835762587020961</v>
      </c>
      <c r="O4802">
        <v>-3.827000255232027</v>
      </c>
      <c r="P4802">
        <v>-20.415609381005339</v>
      </c>
      <c r="Q4802">
        <v>-4.6458262629164189</v>
      </c>
      <c r="R4802">
        <v>-11.54698778218491</v>
      </c>
      <c r="S4802">
        <v>-7.838750449134424</v>
      </c>
      <c r="T4802">
        <v>-12.98061311616037</v>
      </c>
      <c r="U4802">
        <v>-4.6974814409311509</v>
      </c>
      <c r="V4802">
        <v>-4.1594073957579747</v>
      </c>
      <c r="W4802">
        <v>-4.3288214833413274</v>
      </c>
      <c r="X4802">
        <v>-5.8932137087244989</v>
      </c>
      <c r="Y4802">
        <v>-14.224236011045519</v>
      </c>
      <c r="Z4802">
        <v>-9.3533340166669916</v>
      </c>
      <c r="AA4802">
        <v>-1.3819083542191191</v>
      </c>
      <c r="AB4802">
        <v>-9.167368962928812</v>
      </c>
      <c r="AC4802">
        <v>-7.7825957773332677</v>
      </c>
      <c r="AD4802">
        <v>-12.982670591050431</v>
      </c>
      <c r="AE4802">
        <v>-9.8563778579756178</v>
      </c>
      <c r="AF4802">
        <v>-7.1322078349287281</v>
      </c>
      <c r="AG4802">
        <v>-8.370656068495375</v>
      </c>
      <c r="AH4802">
        <v>-11.47809386669871</v>
      </c>
      <c r="AI4802">
        <v>-0.2035246491054688</v>
      </c>
      <c r="AJ4802">
        <v>-9.8943960288952919</v>
      </c>
      <c r="AK4802">
        <v>-11.37959263569487</v>
      </c>
      <c r="AL4802">
        <v>-7.4162422561894541</v>
      </c>
      <c r="AM4802">
        <v>-9.821036244695625</v>
      </c>
      <c r="AN4802">
        <v>-8.0358938218322287</v>
      </c>
      <c r="AO4802">
        <v>-8.4570435216531852</v>
      </c>
      <c r="AP4802">
        <v>-3.8649506321588372</v>
      </c>
      <c r="AQ4802">
        <v>-3.3364171641478979</v>
      </c>
      <c r="AR4802">
        <v>-9.4552358377066543</v>
      </c>
      <c r="AS4802">
        <v>-9.797843717251931</v>
      </c>
      <c r="AT4802">
        <v>-7.8385829796766</v>
      </c>
      <c r="AU4802">
        <v>-13.72189967590668</v>
      </c>
      <c r="AV4802">
        <v>-10.11673765014617</v>
      </c>
      <c r="AW4802">
        <v>-3.8162504184354518E-2</v>
      </c>
    </row>
    <row r="4803" spans="1:49" x14ac:dyDescent="0.25">
      <c r="A4803" s="1">
        <v>43617</v>
      </c>
      <c r="B4803">
        <v>2007</v>
      </c>
      <c r="C4803">
        <v>100</v>
      </c>
      <c r="D4803">
        <v>15.03942880173657</v>
      </c>
      <c r="E4803">
        <v>7.9836784367171454</v>
      </c>
      <c r="F4803">
        <v>9.7246775334848259</v>
      </c>
      <c r="G4803">
        <v>10.36623438666537</v>
      </c>
      <c r="H4803">
        <v>32.103580817768282</v>
      </c>
      <c r="I4803">
        <v>10.96740744528722</v>
      </c>
      <c r="J4803">
        <v>14.307392750430539</v>
      </c>
      <c r="K4803">
        <v>10.76138327865417</v>
      </c>
      <c r="L4803">
        <v>6.6278830338323269</v>
      </c>
      <c r="M4803">
        <v>15.0552066067946</v>
      </c>
      <c r="N4803">
        <v>10.9353140669821</v>
      </c>
      <c r="O4803">
        <v>4.0179854009462224</v>
      </c>
      <c r="P4803">
        <v>15.093741101589851</v>
      </c>
      <c r="Q4803">
        <v>12.293032513068059</v>
      </c>
      <c r="R4803">
        <v>-6.7776923008850414</v>
      </c>
      <c r="S4803">
        <v>8.2414027562776937</v>
      </c>
      <c r="T4803">
        <v>13.5624859140149</v>
      </c>
      <c r="U4803">
        <v>7.3255893241594316</v>
      </c>
      <c r="V4803">
        <v>11.65305142397362</v>
      </c>
      <c r="W4803">
        <v>8.2167053174776239</v>
      </c>
      <c r="X4803">
        <v>9.8635578475407151</v>
      </c>
      <c r="Y4803">
        <v>10.87679766119269</v>
      </c>
      <c r="Z4803">
        <v>8.7561786662086583</v>
      </c>
      <c r="AA4803">
        <v>11.262093242542729</v>
      </c>
      <c r="AB4803">
        <v>5.3152544821473358</v>
      </c>
      <c r="AC4803">
        <v>9.5351332573686989</v>
      </c>
      <c r="AD4803">
        <v>14.34050985987556</v>
      </c>
      <c r="AE4803">
        <v>9.434726565988738</v>
      </c>
      <c r="AF4803">
        <v>8.7359377565007215</v>
      </c>
      <c r="AG4803">
        <v>10.20260716078765</v>
      </c>
      <c r="AH4803">
        <v>14.661259437446921</v>
      </c>
      <c r="AI4803">
        <v>15.46987824263422</v>
      </c>
      <c r="AJ4803">
        <v>11.989520117893401</v>
      </c>
      <c r="AK4803">
        <v>11.054842107270879</v>
      </c>
      <c r="AL4803">
        <v>10.24437811636583</v>
      </c>
      <c r="AM4803">
        <v>11.14466012772715</v>
      </c>
      <c r="AN4803">
        <v>11.29263875539919</v>
      </c>
      <c r="AO4803">
        <v>7.2236835330607319</v>
      </c>
      <c r="AP4803">
        <v>9.4559939192999884</v>
      </c>
      <c r="AQ4803">
        <v>9.8653108312066742</v>
      </c>
      <c r="AR4803">
        <v>13.25272896950203</v>
      </c>
      <c r="AS4803">
        <v>9.5219958641112434</v>
      </c>
      <c r="AT4803">
        <v>10.71948417730977</v>
      </c>
      <c r="AU4803">
        <v>8.6861838530242217</v>
      </c>
      <c r="AV4803">
        <v>11.644993460454559</v>
      </c>
      <c r="AW4803">
        <v>4.5132942990875557E-2</v>
      </c>
    </row>
    <row r="4804" spans="1:49" x14ac:dyDescent="0.25">
      <c r="A4804" s="1">
        <v>43647</v>
      </c>
      <c r="B4804">
        <v>2007</v>
      </c>
      <c r="C4804">
        <v>100</v>
      </c>
      <c r="D4804">
        <v>-4.6283035796553467</v>
      </c>
      <c r="E4804">
        <v>-6.5355033568247674</v>
      </c>
      <c r="F4804">
        <v>-8.5180915356579021</v>
      </c>
      <c r="G4804">
        <v>-7.6838520129925314</v>
      </c>
      <c r="H4804">
        <v>-3.9601558852288439</v>
      </c>
      <c r="I4804">
        <v>4.7498336366518679</v>
      </c>
      <c r="J4804">
        <v>-5.3208177063262534</v>
      </c>
      <c r="K4804">
        <v>-0.3340858933837843</v>
      </c>
      <c r="L4804">
        <v>-2.211590163253208</v>
      </c>
      <c r="M4804">
        <v>-3.7540732271888029</v>
      </c>
      <c r="N4804">
        <v>-5.529092610550201</v>
      </c>
      <c r="O4804">
        <v>-7.9103250335990634</v>
      </c>
      <c r="P4804">
        <v>-1.411246892224671</v>
      </c>
      <c r="Q4804">
        <v>8.20428429001241</v>
      </c>
      <c r="R4804">
        <v>-2.240925590734566</v>
      </c>
      <c r="S4804">
        <v>-2.6976072620436109</v>
      </c>
      <c r="T4804">
        <v>-8.8501399589995593</v>
      </c>
      <c r="U4804">
        <v>-4.8928284356098084</v>
      </c>
      <c r="V4804">
        <v>-3.4903364994051329</v>
      </c>
      <c r="W4804">
        <v>1.345875736801849</v>
      </c>
      <c r="X4804">
        <v>1.0334470703761369</v>
      </c>
      <c r="Y4804">
        <v>-3.5926940033615069</v>
      </c>
      <c r="Z4804">
        <v>-4.3251485465024881</v>
      </c>
      <c r="AA4804">
        <v>-2.4918069148215589</v>
      </c>
      <c r="AB4804">
        <v>-1.8475125155962839</v>
      </c>
      <c r="AC4804">
        <v>-5.9699805932841974</v>
      </c>
      <c r="AD4804">
        <v>-7.3171542426652358</v>
      </c>
      <c r="AE4804">
        <v>-6.9204418110229149</v>
      </c>
      <c r="AF4804">
        <v>-3.3048770548710582</v>
      </c>
      <c r="AG4804">
        <v>-3.6585220552097009</v>
      </c>
      <c r="AH4804">
        <v>-4.100219391257987</v>
      </c>
      <c r="AI4804">
        <v>0.90894467765081366</v>
      </c>
      <c r="AJ4804">
        <v>-6.2252394015491994</v>
      </c>
      <c r="AK4804">
        <v>3.0675011133162839</v>
      </c>
      <c r="AL4804">
        <v>-5.3523126874288511</v>
      </c>
      <c r="AM4804">
        <v>-1.9801960833646941</v>
      </c>
      <c r="AN4804">
        <v>-6.9374372687819204</v>
      </c>
      <c r="AO4804">
        <v>-4.7451828022720406</v>
      </c>
      <c r="AP4804">
        <v>-4.5362680583503456</v>
      </c>
      <c r="AQ4804">
        <v>-2.224988305353615</v>
      </c>
      <c r="AR4804">
        <v>-5.1272814948844729</v>
      </c>
      <c r="AS4804">
        <v>-4.5891127303981367</v>
      </c>
      <c r="AT4804">
        <v>-3.351286209989035</v>
      </c>
      <c r="AU4804">
        <v>-1.1061024633940431</v>
      </c>
      <c r="AV4804">
        <v>-1.3305765592255381</v>
      </c>
      <c r="AW4804">
        <v>-2.651777689209189E-2</v>
      </c>
    </row>
    <row r="4805" spans="1:49" x14ac:dyDescent="0.25">
      <c r="A4805" s="1">
        <v>43678</v>
      </c>
      <c r="B4805">
        <v>2007</v>
      </c>
      <c r="C4805">
        <v>100</v>
      </c>
      <c r="D4805">
        <v>-7.9999758003978734</v>
      </c>
      <c r="E4805">
        <v>-4.6691883167665482</v>
      </c>
      <c r="F4805">
        <v>-9.1272545151731101</v>
      </c>
      <c r="G4805">
        <v>-10.465891772250551</v>
      </c>
      <c r="H4805">
        <v>-52.631683862540562</v>
      </c>
      <c r="I4805">
        <v>-7.1087877830081521</v>
      </c>
      <c r="J4805">
        <v>-6.7040825906862667</v>
      </c>
      <c r="K4805">
        <v>-13.142900817788311</v>
      </c>
      <c r="L4805">
        <v>-7.4576169535949361</v>
      </c>
      <c r="M4805">
        <v>-10.085350939822099</v>
      </c>
      <c r="N4805">
        <v>-12.815789473985561</v>
      </c>
      <c r="O4805">
        <v>-7.116027393228963</v>
      </c>
      <c r="P4805">
        <v>-6.8092468594845084</v>
      </c>
      <c r="Q4805">
        <v>-14.598687513842</v>
      </c>
      <c r="R4805">
        <v>-12.34477485807458</v>
      </c>
      <c r="S4805">
        <v>-5.2782249130021501</v>
      </c>
      <c r="T4805">
        <v>-9.1311066938697056</v>
      </c>
      <c r="U4805">
        <v>-7.8980079304162736</v>
      </c>
      <c r="V4805">
        <v>-4.0436513696011636</v>
      </c>
      <c r="W4805">
        <v>-6.5295049533620642</v>
      </c>
      <c r="X4805">
        <v>-10.81377206763314</v>
      </c>
      <c r="Y4805">
        <v>-9.1612890595690111</v>
      </c>
      <c r="Z4805">
        <v>-6.4455217809711307</v>
      </c>
      <c r="AA4805">
        <v>-9.4059484181386317</v>
      </c>
      <c r="AB4805">
        <v>-6.1835360352892499</v>
      </c>
      <c r="AC4805">
        <v>-7.7093173834441044</v>
      </c>
      <c r="AD4805">
        <v>-8.3421282477982075</v>
      </c>
      <c r="AE4805">
        <v>-7.6438503097954076</v>
      </c>
      <c r="AF4805">
        <v>-5.9126888340896189</v>
      </c>
      <c r="AG4805">
        <v>-7.5313978693597132</v>
      </c>
      <c r="AH4805">
        <v>-5.6512754049484197</v>
      </c>
      <c r="AI4805">
        <v>-6.0375409976832772</v>
      </c>
      <c r="AJ4805">
        <v>-7.1416704970814093</v>
      </c>
      <c r="AK4805">
        <v>-9.174492554226088</v>
      </c>
      <c r="AL4805">
        <v>-1.895341462671196</v>
      </c>
      <c r="AM4805">
        <v>-5.24710207581699</v>
      </c>
      <c r="AN4805">
        <v>-12.69011333395631</v>
      </c>
      <c r="AO4805">
        <v>5.1829955383089876</v>
      </c>
      <c r="AP4805">
        <v>-9.4287412728570992</v>
      </c>
      <c r="AQ4805">
        <v>-8.4409552904347596</v>
      </c>
      <c r="AR4805">
        <v>-5.9451518890960013</v>
      </c>
      <c r="AS4805">
        <v>-8.7830453574255785</v>
      </c>
      <c r="AT4805">
        <v>-5.3812241864461647</v>
      </c>
      <c r="AU4805">
        <v>-10.161691125654549</v>
      </c>
      <c r="AV4805">
        <v>-5.979674143106295</v>
      </c>
      <c r="AW4805">
        <v>-4.1316968934774663E-2</v>
      </c>
    </row>
    <row r="4806" spans="1:49" x14ac:dyDescent="0.25">
      <c r="A4806" s="1">
        <v>43709</v>
      </c>
      <c r="B4806">
        <v>2007</v>
      </c>
      <c r="C4806">
        <v>100</v>
      </c>
      <c r="D4806">
        <v>-1.560741601815407</v>
      </c>
      <c r="E4806">
        <v>1.5344486205061569</v>
      </c>
      <c r="F4806">
        <v>0.37502531410649192</v>
      </c>
      <c r="G4806">
        <v>3.166890686039503</v>
      </c>
      <c r="H4806">
        <v>7.3508893232965722</v>
      </c>
      <c r="I4806">
        <v>-11.670083593173571</v>
      </c>
      <c r="J4806">
        <v>-2.015716072567697</v>
      </c>
      <c r="K4806">
        <v>1.424339559431798</v>
      </c>
      <c r="L4806">
        <v>-3.0053933560827639</v>
      </c>
      <c r="M4806">
        <v>0.14074916777198079</v>
      </c>
      <c r="N4806">
        <v>-2.2387098917355348</v>
      </c>
      <c r="O4806">
        <v>1.9798932195260079</v>
      </c>
      <c r="P4806">
        <v>-2.7902532986060602</v>
      </c>
      <c r="Q4806">
        <v>11.151069162107129</v>
      </c>
      <c r="R4806">
        <v>8.7045106896218361</v>
      </c>
      <c r="S4806">
        <v>3.0911412057475389</v>
      </c>
      <c r="T4806">
        <v>6.0978890459470803</v>
      </c>
      <c r="U4806">
        <v>-1.6308823807298589</v>
      </c>
      <c r="V4806">
        <v>-0.388879483441118</v>
      </c>
      <c r="W4806">
        <v>-4.1500075915010264</v>
      </c>
      <c r="X4806">
        <v>-0.76032511846358952</v>
      </c>
      <c r="Y4806">
        <v>1.8929799793869999</v>
      </c>
      <c r="Z4806">
        <v>2.293267011331102</v>
      </c>
      <c r="AA4806">
        <v>1.006762870396694</v>
      </c>
      <c r="AB4806">
        <v>-0.33002076984066647</v>
      </c>
      <c r="AC4806">
        <v>2.474231515076708</v>
      </c>
      <c r="AD4806">
        <v>3.0763425953378438</v>
      </c>
      <c r="AE4806">
        <v>2.9694067449233859</v>
      </c>
      <c r="AF4806">
        <v>2.966787849923525</v>
      </c>
      <c r="AG4806">
        <v>1.490738793381108</v>
      </c>
      <c r="AH4806">
        <v>1.801265340130054</v>
      </c>
      <c r="AI4806">
        <v>1.06667506079825</v>
      </c>
      <c r="AJ4806">
        <v>1.3623048685424519</v>
      </c>
      <c r="AK4806">
        <v>1.681462433798941</v>
      </c>
      <c r="AL4806">
        <v>-1.8320919558876161</v>
      </c>
      <c r="AM4806">
        <v>1.522143611539484</v>
      </c>
      <c r="AN4806">
        <v>-5.8109889254864822E-2</v>
      </c>
      <c r="AO4806">
        <v>-1.351408167803259</v>
      </c>
      <c r="AP4806">
        <v>-3.7387308364427052</v>
      </c>
      <c r="AQ4806">
        <v>1.3442925864125099</v>
      </c>
      <c r="AR4806">
        <v>1.391116388247404</v>
      </c>
      <c r="AS4806">
        <v>3.062974952651754</v>
      </c>
      <c r="AT4806">
        <v>1.2382086020006791</v>
      </c>
      <c r="AU4806">
        <v>-0.2547534833469367</v>
      </c>
      <c r="AV4806">
        <v>0.69380818867135208</v>
      </c>
      <c r="AW4806">
        <v>-9.013535180956822E-3</v>
      </c>
    </row>
    <row r="4807" spans="1:49" x14ac:dyDescent="0.25">
      <c r="A4807" s="1">
        <v>43739</v>
      </c>
      <c r="B4807">
        <v>2007</v>
      </c>
      <c r="C4807">
        <v>100</v>
      </c>
      <c r="D4807">
        <v>10.39131864777168</v>
      </c>
      <c r="E4807">
        <v>6.510921002314185</v>
      </c>
      <c r="F4807">
        <v>6.4452585923306938</v>
      </c>
      <c r="G4807">
        <v>-4.3325180132127494</v>
      </c>
      <c r="H4807">
        <v>-2.0919234330707082</v>
      </c>
      <c r="I4807">
        <v>9.9461829365661067</v>
      </c>
      <c r="J4807">
        <v>1.304460174900868</v>
      </c>
      <c r="K4807">
        <v>9.4076644500286513</v>
      </c>
      <c r="L4807">
        <v>7.7570835192396714</v>
      </c>
      <c r="M4807">
        <v>8.4589769123891934</v>
      </c>
      <c r="N4807">
        <v>6.1636287684089242</v>
      </c>
      <c r="O4807">
        <v>7.3205202557251834</v>
      </c>
      <c r="P4807">
        <v>7.7460010246420241</v>
      </c>
      <c r="Q4807">
        <v>-5.6407188665908432</v>
      </c>
      <c r="R4807">
        <v>10.019828528867359</v>
      </c>
      <c r="S4807">
        <v>7.8650199741565618</v>
      </c>
      <c r="T4807">
        <v>7.5841389283620941</v>
      </c>
      <c r="U4807">
        <v>4.0310497628499364</v>
      </c>
      <c r="V4807">
        <v>4.7567329873438036</v>
      </c>
      <c r="W4807">
        <v>6.4639835043094562</v>
      </c>
      <c r="X4807">
        <v>4.9390490440646584</v>
      </c>
      <c r="Y4807">
        <v>9.8127211349658072</v>
      </c>
      <c r="Z4807">
        <v>10.29568671631451</v>
      </c>
      <c r="AA4807">
        <v>10.87540191593104</v>
      </c>
      <c r="AB4807">
        <v>0.93070101326804267</v>
      </c>
      <c r="AC4807">
        <v>2.3217548577968432</v>
      </c>
      <c r="AD4807">
        <v>10.148639527565599</v>
      </c>
      <c r="AE4807">
        <v>5.2971139003512144</v>
      </c>
      <c r="AF4807">
        <v>7.6286178009187466</v>
      </c>
      <c r="AG4807">
        <v>2.7815023804735222</v>
      </c>
      <c r="AH4807">
        <v>7.5827142984434834</v>
      </c>
      <c r="AI4807">
        <v>4.3605854159810997</v>
      </c>
      <c r="AJ4807">
        <v>8.9596287365834257</v>
      </c>
      <c r="AK4807">
        <v>-2.2599548093028892</v>
      </c>
      <c r="AL4807">
        <v>6.7959916177883004</v>
      </c>
      <c r="AM4807">
        <v>4.0904730700083158</v>
      </c>
      <c r="AN4807">
        <v>9.0347145381412641</v>
      </c>
      <c r="AO4807">
        <v>6.78772169044084</v>
      </c>
      <c r="AP4807">
        <v>6.2461328541067784</v>
      </c>
      <c r="AQ4807">
        <v>4.6634667228669491</v>
      </c>
      <c r="AR4807">
        <v>6.5856578143518751</v>
      </c>
      <c r="AS4807">
        <v>5.7562534001933674</v>
      </c>
      <c r="AT4807">
        <v>2.7025692017450309</v>
      </c>
      <c r="AU4807">
        <v>6.9348744351349856</v>
      </c>
      <c r="AV4807">
        <v>5.1070863173497738</v>
      </c>
      <c r="AW4807">
        <v>3.045061440579722E-2</v>
      </c>
    </row>
    <row r="4808" spans="1:49" x14ac:dyDescent="0.25">
      <c r="A4808" s="1">
        <v>43770</v>
      </c>
      <c r="B4808">
        <v>2007</v>
      </c>
      <c r="C4808">
        <v>100</v>
      </c>
      <c r="D4808">
        <v>-9.1266305436322632</v>
      </c>
      <c r="E4808">
        <v>-6.0672575788050853</v>
      </c>
      <c r="F4808">
        <v>-3.8636244092028371</v>
      </c>
      <c r="G4808">
        <v>-15.20561861496941</v>
      </c>
      <c r="H4808">
        <v>2.6659880375929261</v>
      </c>
      <c r="I4808">
        <v>-4.54602185441777</v>
      </c>
      <c r="J4808">
        <v>-4.3571766730219563</v>
      </c>
      <c r="K4808">
        <v>-8.35532500366687</v>
      </c>
      <c r="L4808">
        <v>-7.298823365740537</v>
      </c>
      <c r="M4808">
        <v>-5.3635818805772502</v>
      </c>
      <c r="N4808">
        <v>-4.1250648731663286</v>
      </c>
      <c r="O4808">
        <v>-4.6854299200840064</v>
      </c>
      <c r="P4808">
        <v>0.46080185243573268</v>
      </c>
      <c r="Q4808">
        <v>2.5843146627840818</v>
      </c>
      <c r="R4808">
        <v>6.5952301665331614</v>
      </c>
      <c r="S4808">
        <v>-3.6059584932891742</v>
      </c>
      <c r="T4808">
        <v>-5.5812323521598479</v>
      </c>
      <c r="U4808">
        <v>-6.0806107406070069</v>
      </c>
      <c r="V4808">
        <v>-2.9651324130475221</v>
      </c>
      <c r="W4808">
        <v>-5.1403585747063723</v>
      </c>
      <c r="X4808">
        <v>4.9839601446330484</v>
      </c>
      <c r="Y4808">
        <v>-5.9310976820663992</v>
      </c>
      <c r="Z4808">
        <v>1.433303690126597</v>
      </c>
      <c r="AA4808">
        <v>-2.5593406575269979</v>
      </c>
      <c r="AB4808">
        <v>-4.2864223858561701</v>
      </c>
      <c r="AC4808">
        <v>-5.7297623007682379</v>
      </c>
      <c r="AD4808">
        <v>-3.3490858428160131</v>
      </c>
      <c r="AE4808">
        <v>-4.5547290881555069</v>
      </c>
      <c r="AF4808">
        <v>-4.9970196126188142</v>
      </c>
      <c r="AG4808">
        <v>-5.8848835672050459</v>
      </c>
      <c r="AH4808">
        <v>-3.533888236408933</v>
      </c>
      <c r="AI4808">
        <v>-0.53993905441753753</v>
      </c>
      <c r="AJ4808">
        <v>-2.4117684644193731</v>
      </c>
      <c r="AK4808">
        <v>-2.7396471475902739</v>
      </c>
      <c r="AL4808">
        <v>-0.23943922194112899</v>
      </c>
      <c r="AM4808">
        <v>-1.902825045044787</v>
      </c>
      <c r="AN4808">
        <v>-8.3658021887734524</v>
      </c>
      <c r="AO4808">
        <v>-7.0414856969804651</v>
      </c>
      <c r="AP4808">
        <v>-4.2032538123257908</v>
      </c>
      <c r="AQ4808">
        <v>-3.1771697281756661</v>
      </c>
      <c r="AR4808">
        <v>-2.4818734708722419</v>
      </c>
      <c r="AS4808">
        <v>-2.4912302681599159</v>
      </c>
      <c r="AT4808">
        <v>-1.742236948977294</v>
      </c>
      <c r="AU4808">
        <v>0.79499126298185896</v>
      </c>
      <c r="AV4808">
        <v>-0.53851266685754906</v>
      </c>
      <c r="AW4808">
        <v>-4.0221244689915392E-2</v>
      </c>
    </row>
    <row r="4809" spans="1:49" x14ac:dyDescent="0.25">
      <c r="A4809" s="1">
        <v>43800</v>
      </c>
      <c r="B4809">
        <v>2007</v>
      </c>
      <c r="C4809">
        <v>100</v>
      </c>
      <c r="D4809">
        <v>20.2866041299709</v>
      </c>
      <c r="E4809">
        <v>11.92953994041595</v>
      </c>
      <c r="F4809">
        <v>9.1393859032554481</v>
      </c>
      <c r="G4809">
        <v>18.445917471590501</v>
      </c>
      <c r="H4809">
        <v>20.95596968938478</v>
      </c>
      <c r="I4809">
        <v>6.2650721740237669</v>
      </c>
      <c r="J4809">
        <v>7.8153799687514134</v>
      </c>
      <c r="K4809">
        <v>20.151065114478509</v>
      </c>
      <c r="L4809">
        <v>8.5840696187627898</v>
      </c>
      <c r="M4809">
        <v>10.27831586432761</v>
      </c>
      <c r="N4809">
        <v>17.194723340610359</v>
      </c>
      <c r="O4809">
        <v>8.4505083486862365</v>
      </c>
      <c r="P4809">
        <v>15.29727113586747</v>
      </c>
      <c r="Q4809">
        <v>8.8084717809619129</v>
      </c>
      <c r="R4809">
        <v>14.078671087770971</v>
      </c>
      <c r="S4809">
        <v>9.0797809609548317</v>
      </c>
      <c r="T4809">
        <v>17.966721503659031</v>
      </c>
      <c r="U4809">
        <v>11.116516636064681</v>
      </c>
      <c r="V4809">
        <v>11.53851696262009</v>
      </c>
      <c r="W4809">
        <v>12.643559413297931</v>
      </c>
      <c r="X4809">
        <v>12.36792018072164</v>
      </c>
      <c r="Y4809">
        <v>10.177153446239201</v>
      </c>
      <c r="Z4809">
        <v>11.602384987656</v>
      </c>
      <c r="AA4809">
        <v>9.8997074594152181</v>
      </c>
      <c r="AB4809">
        <v>11.444081636618961</v>
      </c>
      <c r="AC4809">
        <v>14.154624120769871</v>
      </c>
      <c r="AD4809">
        <v>12.183672297094811</v>
      </c>
      <c r="AE4809">
        <v>11.35262655805389</v>
      </c>
      <c r="AF4809">
        <v>11.96032075941433</v>
      </c>
      <c r="AG4809">
        <v>12.26420217691213</v>
      </c>
      <c r="AH4809">
        <v>9.7447111673972575</v>
      </c>
      <c r="AI4809">
        <v>9.495411426889234</v>
      </c>
      <c r="AJ4809">
        <v>8.8713387455085844</v>
      </c>
      <c r="AK4809">
        <v>9.8105482902718357</v>
      </c>
      <c r="AL4809">
        <v>11.81820524164783</v>
      </c>
      <c r="AM4809">
        <v>10.823029506077139</v>
      </c>
      <c r="AN4809">
        <v>9.7101001374778626</v>
      </c>
      <c r="AO4809">
        <v>12.17154804094773</v>
      </c>
      <c r="AP4809">
        <v>13.024157901853449</v>
      </c>
      <c r="AQ4809">
        <v>8.470854381959203</v>
      </c>
      <c r="AR4809">
        <v>10.01980575768413</v>
      </c>
      <c r="AS4809">
        <v>12.334407510082031</v>
      </c>
      <c r="AT4809">
        <v>9.6800403249434943</v>
      </c>
      <c r="AU4809">
        <v>4.9358400271585454</v>
      </c>
      <c r="AV4809">
        <v>9.9601435828984073</v>
      </c>
      <c r="AW4809">
        <v>6.9752992760302002E-2</v>
      </c>
    </row>
    <row r="4810" spans="1:49" x14ac:dyDescent="0.25">
      <c r="A4810" s="1">
        <v>43831</v>
      </c>
      <c r="B4810">
        <v>2007</v>
      </c>
      <c r="C4810">
        <v>100</v>
      </c>
      <c r="D4810">
        <v>-11.04798719021459</v>
      </c>
      <c r="E4810">
        <v>-2.7052147825476158</v>
      </c>
      <c r="F4810">
        <v>-9.9728290238802373</v>
      </c>
      <c r="G4810">
        <v>-11.359820247274911</v>
      </c>
      <c r="H4810">
        <v>-6.5555188446094093</v>
      </c>
      <c r="I4810">
        <v>2.2589659023059872</v>
      </c>
      <c r="J4810">
        <v>-12.24714566827048</v>
      </c>
      <c r="K4810">
        <v>-11.1973643227083</v>
      </c>
      <c r="L4810">
        <v>-11.716893620266911</v>
      </c>
      <c r="M4810">
        <v>-7.3553683753304524</v>
      </c>
      <c r="N4810">
        <v>-12.49440278859745</v>
      </c>
      <c r="O4810">
        <v>-4.7804212489814368</v>
      </c>
      <c r="P4810">
        <v>-5.4565415994885074</v>
      </c>
      <c r="Q4810">
        <v>-2.6159133701100572</v>
      </c>
      <c r="R4810">
        <v>-2.804509566316582</v>
      </c>
      <c r="S4810">
        <v>-5.3274865200737871</v>
      </c>
      <c r="T4810">
        <v>-9.1216466645704273</v>
      </c>
      <c r="U4810">
        <v>-7.7894807267667954</v>
      </c>
      <c r="V4810">
        <v>-3.2599818777839351</v>
      </c>
      <c r="W4810">
        <v>-6.7509392179141203</v>
      </c>
      <c r="X4810">
        <v>-4.6800818139226434</v>
      </c>
      <c r="Y4810">
        <v>-10.00329312880938</v>
      </c>
      <c r="Z4810">
        <v>-8.2838442012662217</v>
      </c>
      <c r="AA4810">
        <v>-8.7375100067853531</v>
      </c>
      <c r="AB4810">
        <v>-4.5204129531260406</v>
      </c>
      <c r="AC4810">
        <v>-10.28301942340239</v>
      </c>
      <c r="AD4810">
        <v>-6.5507074794303737</v>
      </c>
      <c r="AE4810">
        <v>-6.6361392573310196</v>
      </c>
      <c r="AF4810">
        <v>0.52109458686808718</v>
      </c>
      <c r="AG4810">
        <v>-2.9180490105440442</v>
      </c>
      <c r="AH4810">
        <v>-5.9953303129257502</v>
      </c>
      <c r="AI4810">
        <v>-7.1366077122504539</v>
      </c>
      <c r="AJ4810">
        <v>-6.970080444411753</v>
      </c>
      <c r="AK4810">
        <v>-7.3908785403643318</v>
      </c>
      <c r="AL4810">
        <v>-2.3332837683058831</v>
      </c>
      <c r="AM4810">
        <v>-6.8786000433395227</v>
      </c>
      <c r="AN4810">
        <v>-9.652296421962415</v>
      </c>
      <c r="AO4810">
        <v>-0.96080721822197068</v>
      </c>
      <c r="AP4810">
        <v>-7.5447286922428969</v>
      </c>
      <c r="AQ4810">
        <v>-3.9343737240510319</v>
      </c>
      <c r="AR4810">
        <v>-7.2497953223988336</v>
      </c>
      <c r="AS4810">
        <v>-7.6616792361459467</v>
      </c>
      <c r="AT4810">
        <v>-4.3586279832722674</v>
      </c>
      <c r="AU4810">
        <v>0.53197274035208242</v>
      </c>
      <c r="AV4810">
        <v>-3.8328366533647018</v>
      </c>
      <c r="AW4810">
        <v>-3.8911461435937489E-2</v>
      </c>
    </row>
    <row r="4811" spans="1:49" x14ac:dyDescent="0.25">
      <c r="A4811" s="1">
        <v>43862</v>
      </c>
      <c r="B4811">
        <v>2007</v>
      </c>
      <c r="C4811">
        <v>100</v>
      </c>
      <c r="D4811">
        <v>-10.875023853385921</v>
      </c>
      <c r="E4811">
        <v>-12.708609516753061</v>
      </c>
      <c r="F4811">
        <v>-14.870268245175581</v>
      </c>
      <c r="G4811">
        <v>-14.92116619584028</v>
      </c>
      <c r="H4811">
        <v>-11.032586387436609</v>
      </c>
      <c r="I4811">
        <v>-7.3661042430821162</v>
      </c>
      <c r="J4811">
        <v>-14.86365167585361</v>
      </c>
      <c r="K4811">
        <v>-15.61043777668066</v>
      </c>
      <c r="L4811">
        <v>-8.7179088345106575</v>
      </c>
      <c r="M4811">
        <v>-9.9021251529579413</v>
      </c>
      <c r="N4811">
        <v>-15.564667981978991</v>
      </c>
      <c r="O4811">
        <v>-10.071257931067841</v>
      </c>
      <c r="P4811">
        <v>-0.71343331315852909</v>
      </c>
      <c r="Q4811">
        <v>-17.420324308996509</v>
      </c>
      <c r="R4811">
        <v>-11.18322587318867</v>
      </c>
      <c r="S4811">
        <v>-11.883386891385619</v>
      </c>
      <c r="T4811">
        <v>-10.162771075812071</v>
      </c>
      <c r="U4811">
        <v>-9.1761216561553223</v>
      </c>
      <c r="V4811">
        <v>-10.71721636366291</v>
      </c>
      <c r="W4811">
        <v>-15.185276529118189</v>
      </c>
      <c r="X4811">
        <v>-8.0019990709680684</v>
      </c>
      <c r="Y4811">
        <v>-13.547158999966539</v>
      </c>
      <c r="Z4811">
        <v>-10.000583601982489</v>
      </c>
      <c r="AA4811">
        <v>-24.443147496057641</v>
      </c>
      <c r="AB4811">
        <v>-9.563002686637013</v>
      </c>
      <c r="AC4811">
        <v>-13.82980599940049</v>
      </c>
      <c r="AD4811">
        <v>-9.1059284699786414</v>
      </c>
      <c r="AE4811">
        <v>-10.115994958925111</v>
      </c>
      <c r="AF4811">
        <v>-9.5714236437239979</v>
      </c>
      <c r="AG4811">
        <v>-10.294820532960401</v>
      </c>
      <c r="AH4811">
        <v>-9.5200792904176712</v>
      </c>
      <c r="AI4811">
        <v>-14.249322436843761</v>
      </c>
      <c r="AJ4811">
        <v>-11.91868406260604</v>
      </c>
      <c r="AK4811">
        <v>-19.233933991731831</v>
      </c>
      <c r="AL4811">
        <v>-8.9695627859716627</v>
      </c>
      <c r="AM4811">
        <v>-10.69546117699832</v>
      </c>
      <c r="AN4811">
        <v>-18.259585148550901</v>
      </c>
      <c r="AO4811">
        <v>-5.8191431672737783</v>
      </c>
      <c r="AP4811">
        <v>-14.58300791007594</v>
      </c>
      <c r="AQ4811">
        <v>-13.669119413978359</v>
      </c>
      <c r="AR4811">
        <v>-11.6259947181324</v>
      </c>
      <c r="AS4811">
        <v>-14.589770824267919</v>
      </c>
      <c r="AT4811">
        <v>-10.055900532055359</v>
      </c>
      <c r="AU4811">
        <v>-9.4269540085869856</v>
      </c>
      <c r="AV4811">
        <v>-10.92789325351538</v>
      </c>
      <c r="AW4811">
        <v>-2.8789272764589199E-2</v>
      </c>
    </row>
    <row r="4812" spans="1:49" x14ac:dyDescent="0.25">
      <c r="A4812" s="1">
        <v>43891</v>
      </c>
      <c r="B4812">
        <v>2007</v>
      </c>
      <c r="C4812">
        <v>100</v>
      </c>
      <c r="D4812">
        <v>-48.953417152583611</v>
      </c>
      <c r="E4812">
        <v>-38.857624378509442</v>
      </c>
      <c r="F4812">
        <v>-32.576512581129727</v>
      </c>
      <c r="G4812">
        <v>-28.901468599043682</v>
      </c>
      <c r="H4812">
        <v>-41.302484936489762</v>
      </c>
      <c r="I4812">
        <v>-35.151160237589153</v>
      </c>
      <c r="J4812">
        <v>-28.595194052298918</v>
      </c>
      <c r="K4812">
        <v>-46.587904981732223</v>
      </c>
      <c r="L4812">
        <v>-32.080080901343401</v>
      </c>
      <c r="M4812">
        <v>-30.78029462075477</v>
      </c>
      <c r="N4812">
        <v>-35.016047665330603</v>
      </c>
      <c r="O4812">
        <v>-35.297798791268789</v>
      </c>
      <c r="P4812">
        <v>-18.188132549569492</v>
      </c>
      <c r="Q4812">
        <v>-29.98669102868055</v>
      </c>
      <c r="R4812">
        <v>-43.735084206728992</v>
      </c>
      <c r="S4812">
        <v>-19.566780989646471</v>
      </c>
      <c r="T4812">
        <v>-23.51120604856192</v>
      </c>
      <c r="U4812">
        <v>-22.34154730346097</v>
      </c>
      <c r="V4812">
        <v>-17.168279386916812</v>
      </c>
      <c r="W4812">
        <v>-33.67989030110369</v>
      </c>
      <c r="X4812">
        <v>-23.213236230130299</v>
      </c>
      <c r="Y4812">
        <v>-40.96824257680943</v>
      </c>
      <c r="Z4812">
        <v>-27.40016810363587</v>
      </c>
      <c r="AA4812">
        <v>-36.007807925550694</v>
      </c>
      <c r="AB4812">
        <v>-22.898449680016451</v>
      </c>
      <c r="AC4812">
        <v>-30.561245253067082</v>
      </c>
      <c r="AD4812">
        <v>-25.49303514090391</v>
      </c>
      <c r="AE4812">
        <v>-32.632335382689959</v>
      </c>
      <c r="AF4812">
        <v>-23.065075677860079</v>
      </c>
      <c r="AG4812">
        <v>-25.095863316346659</v>
      </c>
      <c r="AH4812">
        <v>-33.04292579286421</v>
      </c>
      <c r="AI4812">
        <v>-30.05489737858424</v>
      </c>
      <c r="AJ4812">
        <v>-28.27218598431088</v>
      </c>
      <c r="AK4812">
        <v>-27.436444936923639</v>
      </c>
      <c r="AL4812">
        <v>-16.471699688930059</v>
      </c>
      <c r="AM4812">
        <v>-23.195829365056831</v>
      </c>
      <c r="AN4812">
        <v>-30.796310322923539</v>
      </c>
      <c r="AO4812">
        <v>-37.142682000754483</v>
      </c>
      <c r="AP4812">
        <v>-37.376404347633262</v>
      </c>
      <c r="AQ4812">
        <v>-35.234952484581839</v>
      </c>
      <c r="AR4812">
        <v>-28.809034422262741</v>
      </c>
      <c r="AS4812">
        <v>-27.354779396447341</v>
      </c>
      <c r="AT4812">
        <v>-32.070325917240829</v>
      </c>
      <c r="AU4812">
        <v>-27.51984422248098</v>
      </c>
      <c r="AV4812">
        <v>-24.50935719983929</v>
      </c>
      <c r="AW4812">
        <v>-0.13343577726175701</v>
      </c>
    </row>
    <row r="4813" spans="1:49" x14ac:dyDescent="0.25">
      <c r="A4813" s="1">
        <v>43922</v>
      </c>
      <c r="B4813">
        <v>2007</v>
      </c>
      <c r="C4813">
        <v>100</v>
      </c>
      <c r="D4813">
        <v>10.80797673987168</v>
      </c>
      <c r="E4813">
        <v>7.2360566156207007</v>
      </c>
      <c r="F4813">
        <v>13.765760910421101</v>
      </c>
      <c r="G4813">
        <v>19.400031446191139</v>
      </c>
      <c r="H4813">
        <v>14.238229397178941</v>
      </c>
      <c r="I4813">
        <v>8.390884647094099</v>
      </c>
      <c r="J4813">
        <v>19.365440525405852</v>
      </c>
      <c r="K4813">
        <v>8.3541298937868103</v>
      </c>
      <c r="L4813">
        <v>12.02689181347365</v>
      </c>
      <c r="M4813">
        <v>11.39314824307276</v>
      </c>
      <c r="N4813">
        <v>16.37664585391359</v>
      </c>
      <c r="O4813">
        <v>19.384528403369838</v>
      </c>
      <c r="P4813">
        <v>10.825727114790171</v>
      </c>
      <c r="Q4813">
        <v>7.4438576207127349</v>
      </c>
      <c r="R4813">
        <v>21.257579843768749</v>
      </c>
      <c r="S4813">
        <v>8.3263263264298217</v>
      </c>
      <c r="T4813">
        <v>11.18589040877036</v>
      </c>
      <c r="U4813">
        <v>8.4304572452449591</v>
      </c>
      <c r="V4813">
        <v>8.1011769977270998</v>
      </c>
      <c r="W4813">
        <v>19.474403356764849</v>
      </c>
      <c r="X4813">
        <v>13.53189907553856</v>
      </c>
      <c r="Y4813">
        <v>18.3385364910589</v>
      </c>
      <c r="Z4813">
        <v>11.5766459241317</v>
      </c>
      <c r="AA4813">
        <v>12.05875302514381</v>
      </c>
      <c r="AB4813">
        <v>7.8704162385851317</v>
      </c>
      <c r="AC4813">
        <v>13.752748102085601</v>
      </c>
      <c r="AD4813">
        <v>11.236214614075109</v>
      </c>
      <c r="AE4813">
        <v>4.350279261087775</v>
      </c>
      <c r="AF4813">
        <v>4.2145909075404386</v>
      </c>
      <c r="AG4813">
        <v>12.97119833008276</v>
      </c>
      <c r="AH4813">
        <v>4.6930410418052793</v>
      </c>
      <c r="AI4813">
        <v>6.2923353978326713</v>
      </c>
      <c r="AJ4813">
        <v>12.87747181071202</v>
      </c>
      <c r="AK4813">
        <v>9.6114574195574463</v>
      </c>
      <c r="AL4813">
        <v>11.371633654875099</v>
      </c>
      <c r="AM4813">
        <v>11.701479190290449</v>
      </c>
      <c r="AN4813">
        <v>12.23075270595109</v>
      </c>
      <c r="AO4813">
        <v>13.402300955422589</v>
      </c>
      <c r="AP4813">
        <v>14.309082014697269</v>
      </c>
      <c r="AQ4813">
        <v>18.504662279262</v>
      </c>
      <c r="AR4813">
        <v>7.3329525933479411</v>
      </c>
      <c r="AS4813">
        <v>8.0725835618187922</v>
      </c>
      <c r="AT4813">
        <v>15.573084189699181</v>
      </c>
      <c r="AU4813">
        <v>13.61509100896976</v>
      </c>
      <c r="AV4813">
        <v>16.3092052520756</v>
      </c>
      <c r="AW4813">
        <v>2.7964970137916989E-2</v>
      </c>
    </row>
    <row r="4814" spans="1:49" x14ac:dyDescent="0.25">
      <c r="A4814" s="1">
        <v>43952</v>
      </c>
      <c r="B4814">
        <v>2007</v>
      </c>
      <c r="C4814">
        <v>100</v>
      </c>
      <c r="D4814">
        <v>9.2745701034446562</v>
      </c>
      <c r="E4814">
        <v>13.74678230725131</v>
      </c>
      <c r="F4814">
        <v>4.3319437662913129</v>
      </c>
      <c r="G4814">
        <v>1.0962486198676351</v>
      </c>
      <c r="H4814">
        <v>28.017871352255639</v>
      </c>
      <c r="I4814">
        <v>19.746758265080629</v>
      </c>
      <c r="J4814">
        <v>11.53977677088387</v>
      </c>
      <c r="K4814">
        <v>15.91884762449742</v>
      </c>
      <c r="L4814">
        <v>8.5646999751806128</v>
      </c>
      <c r="M4814">
        <v>3.4440335845653309</v>
      </c>
      <c r="N4814">
        <v>8.9352100124608711</v>
      </c>
      <c r="O4814">
        <v>3.8728895144264812</v>
      </c>
      <c r="P4814">
        <v>9.4922190037790131</v>
      </c>
      <c r="Q4814">
        <v>13.075805633559231</v>
      </c>
      <c r="R4814">
        <v>4.4852130578947333</v>
      </c>
      <c r="S4814">
        <v>13.14033371255365</v>
      </c>
      <c r="T4814">
        <v>9.2022655529117046</v>
      </c>
      <c r="U4814">
        <v>11.976041776715009</v>
      </c>
      <c r="V4814">
        <v>9.8906720817118376</v>
      </c>
      <c r="W4814">
        <v>6.334440936162089</v>
      </c>
      <c r="X4814">
        <v>10.15227946553723</v>
      </c>
      <c r="Y4814">
        <v>9.0212185675469634</v>
      </c>
      <c r="Z4814">
        <v>14.55410268965009</v>
      </c>
      <c r="AA4814">
        <v>11.796466702864629</v>
      </c>
      <c r="AB4814">
        <v>9.1471366292591672</v>
      </c>
      <c r="AC4814">
        <v>12.70221753781728</v>
      </c>
      <c r="AD4814">
        <v>14.89204990639692</v>
      </c>
      <c r="AE4814">
        <v>11.3957367071988</v>
      </c>
      <c r="AF4814">
        <v>18.554667575731301</v>
      </c>
      <c r="AG4814">
        <v>16.627115546870549</v>
      </c>
      <c r="AH4814">
        <v>13.162029829012511</v>
      </c>
      <c r="AI4814">
        <v>18.997388750142122</v>
      </c>
      <c r="AJ4814">
        <v>16.333394223345501</v>
      </c>
      <c r="AK4814">
        <v>7.8408550851900793</v>
      </c>
      <c r="AL4814">
        <v>14.74807070251363</v>
      </c>
      <c r="AM4814">
        <v>14.626330327051431</v>
      </c>
      <c r="AN4814">
        <v>15.54815584434821</v>
      </c>
      <c r="AO4814">
        <v>3.2601039192831531</v>
      </c>
      <c r="AP4814">
        <v>11.1780073130739</v>
      </c>
      <c r="AQ4814">
        <v>11.69114028115388</v>
      </c>
      <c r="AR4814">
        <v>12.282688185069389</v>
      </c>
      <c r="AS4814">
        <v>7.948510100497308</v>
      </c>
      <c r="AT4814">
        <v>10.336345098509399</v>
      </c>
      <c r="AU4814">
        <v>16.393365657559269</v>
      </c>
      <c r="AV4814">
        <v>12.370089207468119</v>
      </c>
      <c r="AW4814">
        <v>6.8206783135205118E-2</v>
      </c>
    </row>
    <row r="4815" spans="1:49" x14ac:dyDescent="0.25">
      <c r="A4815" s="1">
        <v>43983</v>
      </c>
      <c r="B4815">
        <v>2007</v>
      </c>
      <c r="C4815">
        <v>100</v>
      </c>
      <c r="D4815">
        <v>-1.7841953866561959</v>
      </c>
      <c r="E4815">
        <v>-1.679842464745418</v>
      </c>
      <c r="F4815">
        <v>0.43747844328194668</v>
      </c>
      <c r="G4815">
        <v>4.4405581965583973</v>
      </c>
      <c r="H4815">
        <v>6.1606914013841108</v>
      </c>
      <c r="I4815">
        <v>6.2591721625680394</v>
      </c>
      <c r="J4815">
        <v>0.43514013613821229</v>
      </c>
      <c r="K4815">
        <v>5.6848897215045158</v>
      </c>
      <c r="L4815">
        <v>6.4361162468354438</v>
      </c>
      <c r="M4815">
        <v>2.7117668748843031</v>
      </c>
      <c r="N4815">
        <v>8.6517935597645526</v>
      </c>
      <c r="O4815">
        <v>5.1088665355364826</v>
      </c>
      <c r="P4815">
        <v>11.264335346411251</v>
      </c>
      <c r="Q4815">
        <v>5.6508154940474684</v>
      </c>
      <c r="R4815">
        <v>-2.786011169604719</v>
      </c>
      <c r="S4815">
        <v>-1.5873847827865499</v>
      </c>
      <c r="T4815">
        <v>6.4398928830347701</v>
      </c>
      <c r="U4815">
        <v>1.065721368516259</v>
      </c>
      <c r="V4815">
        <v>1.4128254644359739</v>
      </c>
      <c r="W4815">
        <v>5.3002427294301269</v>
      </c>
      <c r="X4815">
        <v>10.64543659850259</v>
      </c>
      <c r="Y4815">
        <v>1.1809571338083029</v>
      </c>
      <c r="Z4815">
        <v>1.1697774088053501</v>
      </c>
      <c r="AA4815">
        <v>-4.2993630836505092</v>
      </c>
      <c r="AB4815">
        <v>-1.624934456866856</v>
      </c>
      <c r="AC4815">
        <v>-3.0451477649561909</v>
      </c>
      <c r="AD4815">
        <v>1.7734064993095711</v>
      </c>
      <c r="AE4815">
        <v>2.6597810472456018</v>
      </c>
      <c r="AF4815">
        <v>-1.0864309785689641</v>
      </c>
      <c r="AG4815">
        <v>-0.20238170558211091</v>
      </c>
      <c r="AH4815">
        <v>6.1865893836760444</v>
      </c>
      <c r="AI4815">
        <v>0.65449299707291964</v>
      </c>
      <c r="AJ4815">
        <v>4.6178482764554163</v>
      </c>
      <c r="AK4815">
        <v>3.5580473678526792</v>
      </c>
      <c r="AL4815">
        <v>0.51118111890762208</v>
      </c>
      <c r="AM4815">
        <v>5.3926069430234369</v>
      </c>
      <c r="AN4815">
        <v>0.65041728218961925</v>
      </c>
      <c r="AO4815">
        <v>-0.99033772861716329</v>
      </c>
      <c r="AP4815">
        <v>5.5028055491763928</v>
      </c>
      <c r="AQ4815">
        <v>5.2631396787403473</v>
      </c>
      <c r="AR4815">
        <v>4.4196263462512153</v>
      </c>
      <c r="AS4815">
        <v>-0.17482684660686809</v>
      </c>
      <c r="AT4815">
        <v>2.0395739351544599</v>
      </c>
      <c r="AU4815">
        <v>-1.8401956496511549</v>
      </c>
      <c r="AV4815">
        <v>0.6489420571811344</v>
      </c>
      <c r="AW4815">
        <v>-1.58412135360303E-2</v>
      </c>
    </row>
    <row r="4816" spans="1:49" x14ac:dyDescent="0.25">
      <c r="A4816" s="1">
        <v>44013</v>
      </c>
      <c r="B4816">
        <v>2007</v>
      </c>
      <c r="C4816">
        <v>100</v>
      </c>
      <c r="D4816">
        <v>6.1564424526232786</v>
      </c>
      <c r="E4816">
        <v>3.5955237879226938</v>
      </c>
      <c r="F4816">
        <v>4.0511368283780769</v>
      </c>
      <c r="G4816">
        <v>11.430445247687331</v>
      </c>
      <c r="H4816">
        <v>13.28883248087765</v>
      </c>
      <c r="I4816">
        <v>4.1732836237776239</v>
      </c>
      <c r="J4816">
        <v>-2.189602152287129</v>
      </c>
      <c r="K4816">
        <v>15.02979807819986</v>
      </c>
      <c r="L4816">
        <v>-2.178536112003016</v>
      </c>
      <c r="M4816">
        <v>0.85832940551988646</v>
      </c>
      <c r="N4816">
        <v>6.6933552295615817</v>
      </c>
      <c r="O4816">
        <v>11.257900488372959</v>
      </c>
      <c r="P4816">
        <v>12.417118478960409</v>
      </c>
      <c r="Q4816">
        <v>-7.7260135717117873</v>
      </c>
      <c r="R4816">
        <v>14.32183730540544</v>
      </c>
      <c r="S4816">
        <v>-0.90777659361578333</v>
      </c>
      <c r="T4816">
        <v>7.9762514376380711</v>
      </c>
      <c r="U4816">
        <v>9.0412338062667139</v>
      </c>
      <c r="V4816">
        <v>4.7960919114209188</v>
      </c>
      <c r="W4816">
        <v>3.4000063348373022</v>
      </c>
      <c r="X4816">
        <v>6.3886255437865644</v>
      </c>
      <c r="Y4816">
        <v>-0.2393363263325621</v>
      </c>
      <c r="Z4816">
        <v>9.4803429131289363</v>
      </c>
      <c r="AA4816">
        <v>8.2774836081819458</v>
      </c>
      <c r="AB4816">
        <v>4.0209250925596907</v>
      </c>
      <c r="AC4816">
        <v>10.31782806097203</v>
      </c>
      <c r="AD4816">
        <v>10.4284315436977</v>
      </c>
      <c r="AE4816">
        <v>0.95780533652021216</v>
      </c>
      <c r="AF4816">
        <v>2.7522550037895281</v>
      </c>
      <c r="AG4816">
        <v>7.9365154356744627</v>
      </c>
      <c r="AH4816">
        <v>4.5400250490124749</v>
      </c>
      <c r="AI4816">
        <v>1.1416922224222861</v>
      </c>
      <c r="AJ4816">
        <v>5.777962400648029</v>
      </c>
      <c r="AK4816">
        <v>5.8956488535190532</v>
      </c>
      <c r="AL4816">
        <v>9.9805246315847853</v>
      </c>
      <c r="AM4816">
        <v>5.0491765025141966</v>
      </c>
      <c r="AN4816">
        <v>7.3583523314052712</v>
      </c>
      <c r="AO4816">
        <v>-1.138268879045645</v>
      </c>
      <c r="AP4816">
        <v>1.307483441373902</v>
      </c>
      <c r="AQ4816">
        <v>5.2053719199177007</v>
      </c>
      <c r="AR4816">
        <v>3.594303680761413</v>
      </c>
      <c r="AS4816">
        <v>2.1079655527896262</v>
      </c>
      <c r="AT4816">
        <v>6.793796165301913</v>
      </c>
      <c r="AU4816">
        <v>7.2606571887129601</v>
      </c>
      <c r="AV4816">
        <v>6.6693606831244923</v>
      </c>
      <c r="AW4816">
        <v>7.072446924380138E-3</v>
      </c>
    </row>
    <row r="4817" spans="1:49" x14ac:dyDescent="0.25">
      <c r="A4817" s="1">
        <v>44044</v>
      </c>
      <c r="B4817">
        <v>2007</v>
      </c>
      <c r="C4817">
        <v>100</v>
      </c>
      <c r="D4817">
        <v>2.9920493444535619</v>
      </c>
      <c r="E4817">
        <v>0.44641633336925951</v>
      </c>
      <c r="F4817">
        <v>7.2902570843324188</v>
      </c>
      <c r="G4817">
        <v>-9.9003515819082502</v>
      </c>
      <c r="H4817">
        <v>-1.556805742745782</v>
      </c>
      <c r="I4817">
        <v>5.2835986159204484</v>
      </c>
      <c r="J4817">
        <v>-2.343832590502648</v>
      </c>
      <c r="K4817">
        <v>-9.0350436265143728</v>
      </c>
      <c r="L4817">
        <v>0.86480369812034219</v>
      </c>
      <c r="M4817">
        <v>1.7895030574869959</v>
      </c>
      <c r="N4817">
        <v>-1.388602940627826</v>
      </c>
      <c r="O4817">
        <v>3.3564775390706458</v>
      </c>
      <c r="P4817">
        <v>8.0388267804613953</v>
      </c>
      <c r="Q4817">
        <v>-8.5088974407403821</v>
      </c>
      <c r="R4817">
        <v>2.6696777230042161</v>
      </c>
      <c r="S4817">
        <v>7.4395137165167879</v>
      </c>
      <c r="T4817">
        <v>1.8965269067078521</v>
      </c>
      <c r="U4817">
        <v>-3.833330740771479</v>
      </c>
      <c r="V4817">
        <v>2.3412066021777589</v>
      </c>
      <c r="W4817">
        <v>0.5990173779250263</v>
      </c>
      <c r="X4817">
        <v>0.76451554630776464</v>
      </c>
      <c r="Y4817">
        <v>5.2948887698929248</v>
      </c>
      <c r="Z4817">
        <v>6.2462935859644908</v>
      </c>
      <c r="AA4817">
        <v>2.3126743474291889</v>
      </c>
      <c r="AB4817">
        <v>3.4697802534929818</v>
      </c>
      <c r="AC4817">
        <v>7.3244375180090193</v>
      </c>
      <c r="AD4817">
        <v>5.0984046500870406</v>
      </c>
      <c r="AE4817">
        <v>1.4779198702997931</v>
      </c>
      <c r="AF4817">
        <v>-0.13772562095130109</v>
      </c>
      <c r="AG4817">
        <v>8.2066929492838234</v>
      </c>
      <c r="AH4817">
        <v>3.4226164425501748</v>
      </c>
      <c r="AI4817">
        <v>12.486278127467809</v>
      </c>
      <c r="AJ4817">
        <v>6.2681093637304564</v>
      </c>
      <c r="AK4817">
        <v>1.3785104220030759</v>
      </c>
      <c r="AL4817">
        <v>4.1785871582515464</v>
      </c>
      <c r="AM4817">
        <v>2.6373185361808771</v>
      </c>
      <c r="AN4817">
        <v>3.8987540428333078</v>
      </c>
      <c r="AO4817">
        <v>8.2118700343827946</v>
      </c>
      <c r="AP4817">
        <v>4.3843356846673842</v>
      </c>
      <c r="AQ4817">
        <v>5.4366860091539024</v>
      </c>
      <c r="AR4817">
        <v>4.6022117715055488</v>
      </c>
      <c r="AS4817">
        <v>3.3805020379409361</v>
      </c>
      <c r="AT4817">
        <v>5.2253448301628147</v>
      </c>
      <c r="AU4817">
        <v>0.77362819090449619</v>
      </c>
      <c r="AV4817">
        <v>7.3320513623625017</v>
      </c>
      <c r="AW4817">
        <v>-1.5678255804657539E-3</v>
      </c>
    </row>
    <row r="4818" spans="1:49" x14ac:dyDescent="0.25">
      <c r="A4818" s="1">
        <v>44075</v>
      </c>
      <c r="B4818">
        <v>2007</v>
      </c>
      <c r="C4818">
        <v>100</v>
      </c>
      <c r="D4818">
        <v>-11.374133664833041</v>
      </c>
      <c r="E4818">
        <v>-1.3443607636088979</v>
      </c>
      <c r="F4818">
        <v>-9.0274737592998644</v>
      </c>
      <c r="G4818">
        <v>-6.3749926762448403</v>
      </c>
      <c r="H4818">
        <v>-6.1753246334766088</v>
      </c>
      <c r="I4818">
        <v>-8.9886611192928285</v>
      </c>
      <c r="J4818">
        <v>-11.681924779981371</v>
      </c>
      <c r="K4818">
        <v>-9.3104498676365051</v>
      </c>
      <c r="L4818">
        <v>-3.130419033185639</v>
      </c>
      <c r="M4818">
        <v>-5.3952918662856009</v>
      </c>
      <c r="N4818">
        <v>-3.2795423947034159</v>
      </c>
      <c r="O4818">
        <v>-1.799980177150784</v>
      </c>
      <c r="P4818">
        <v>-3.5142520506463488</v>
      </c>
      <c r="Q4818">
        <v>-1.9496368319859569</v>
      </c>
      <c r="R4818">
        <v>-6.0786725027214601</v>
      </c>
      <c r="S4818">
        <v>-1.3349351896348229</v>
      </c>
      <c r="T4818">
        <v>0.64327043556298147</v>
      </c>
      <c r="U4818">
        <v>-4.0282436909506281</v>
      </c>
      <c r="V4818">
        <v>-3.8664016248172399</v>
      </c>
      <c r="W4818">
        <v>-14.629594110920159</v>
      </c>
      <c r="X4818">
        <v>-9.2996838891749594</v>
      </c>
      <c r="Y4818">
        <v>-11.038660799514901</v>
      </c>
      <c r="Z4818">
        <v>-3.3071050813333391</v>
      </c>
      <c r="AA4818">
        <v>-8.4330560431389543</v>
      </c>
      <c r="AB4818">
        <v>-2.058549678056254</v>
      </c>
      <c r="AC4818">
        <v>-10.21775983297991</v>
      </c>
      <c r="AD4818">
        <v>-3.1307864173183648</v>
      </c>
      <c r="AE4818">
        <v>-7.8409427898635364</v>
      </c>
      <c r="AF4818">
        <v>-7.5884666988323186</v>
      </c>
      <c r="AG4818">
        <v>-5.9949572561179387</v>
      </c>
      <c r="AH4818">
        <v>-7.9132640605345976</v>
      </c>
      <c r="AI4818">
        <v>-4.9470164921115778</v>
      </c>
      <c r="AJ4818">
        <v>-5.3954427489938617</v>
      </c>
      <c r="AK4818">
        <v>-6.7649919770044527</v>
      </c>
      <c r="AL4818">
        <v>-1.198820094940245</v>
      </c>
      <c r="AM4818">
        <v>-3.588456107100169</v>
      </c>
      <c r="AN4818">
        <v>-12.821029231301249</v>
      </c>
      <c r="AO4818">
        <v>-4.1068550880706267</v>
      </c>
      <c r="AP4818">
        <v>-11.88898974039251</v>
      </c>
      <c r="AQ4818">
        <v>-9.0532077923047183</v>
      </c>
      <c r="AR4818">
        <v>-6.8151863714361216</v>
      </c>
      <c r="AS4818">
        <v>-7.2799940628494824</v>
      </c>
      <c r="AT4818">
        <v>-7.142508373650081</v>
      </c>
      <c r="AU4818">
        <v>-11.020925656479371</v>
      </c>
      <c r="AV4818">
        <v>-6.0586356006053883</v>
      </c>
      <c r="AW4818">
        <v>-2.4088277432492311E-2</v>
      </c>
    </row>
    <row r="4819" spans="1:49" x14ac:dyDescent="0.25">
      <c r="A4819" s="1">
        <v>44105</v>
      </c>
      <c r="B4819">
        <v>2007</v>
      </c>
      <c r="C4819">
        <v>100</v>
      </c>
      <c r="D4819">
        <v>-2.0827795766083619</v>
      </c>
      <c r="E4819">
        <v>1.3546813203823229</v>
      </c>
      <c r="F4819">
        <v>-1.086936910349434</v>
      </c>
      <c r="G4819">
        <v>-1.108908600566372</v>
      </c>
      <c r="H4819">
        <v>-1.2351626013393571</v>
      </c>
      <c r="I4819">
        <v>-5.7778080737285187</v>
      </c>
      <c r="J4819">
        <v>-3.2583438719708591</v>
      </c>
      <c r="K4819">
        <v>-3.465921784365289</v>
      </c>
      <c r="L4819">
        <v>6.9143938524447002</v>
      </c>
      <c r="M4819">
        <v>-3.6222427720035588</v>
      </c>
      <c r="N4819">
        <v>-0.42003551122143928</v>
      </c>
      <c r="O4819">
        <v>0.22369515994593581</v>
      </c>
      <c r="P4819">
        <v>7.0858447443185923</v>
      </c>
      <c r="Q4819">
        <v>-13.389213103229091</v>
      </c>
      <c r="R4819">
        <v>-1.5980265214568079</v>
      </c>
      <c r="S4819">
        <v>-2.5401067942622091</v>
      </c>
      <c r="T4819">
        <v>-0.32435721118091448</v>
      </c>
      <c r="U4819">
        <v>-2.4694870363791921</v>
      </c>
      <c r="V4819">
        <v>-6.4671166206804909</v>
      </c>
      <c r="W4819">
        <v>5.2376455117825182</v>
      </c>
      <c r="X4819">
        <v>-0.47581761437034409</v>
      </c>
      <c r="Y4819">
        <v>-1.4127608724944229</v>
      </c>
      <c r="Z4819">
        <v>-1.7201597681958729</v>
      </c>
      <c r="AA4819">
        <v>-14.71577250963537</v>
      </c>
      <c r="AB4819">
        <v>-3.6149137184137929</v>
      </c>
      <c r="AC4819">
        <v>-8.0075272987740966</v>
      </c>
      <c r="AD4819">
        <v>-5.4569223801730793</v>
      </c>
      <c r="AE4819">
        <v>-4.9272259905284272</v>
      </c>
      <c r="AF4819">
        <v>-3.650566164283398</v>
      </c>
      <c r="AG4819">
        <v>-8.5067954808802586</v>
      </c>
      <c r="AH4819">
        <v>-7.791513329637656</v>
      </c>
      <c r="AI4819">
        <v>-8.9241062219122433</v>
      </c>
      <c r="AJ4819">
        <v>-11.09617651205251</v>
      </c>
      <c r="AK4819">
        <v>-6.8688501386072964</v>
      </c>
      <c r="AL4819">
        <v>-3.6819436977911462</v>
      </c>
      <c r="AM4819">
        <v>-3.3171365529926722</v>
      </c>
      <c r="AN4819">
        <v>-16.820435670145368</v>
      </c>
      <c r="AO4819">
        <v>-7.2045573290416174</v>
      </c>
      <c r="AP4819">
        <v>-2.4673832227040782</v>
      </c>
      <c r="AQ4819">
        <v>-0.93852527908762085</v>
      </c>
      <c r="AR4819">
        <v>-5.7045814175508909</v>
      </c>
      <c r="AS4819">
        <v>-5.9590756803645117</v>
      </c>
      <c r="AT4819">
        <v>-4.1802517951552431</v>
      </c>
      <c r="AU4819">
        <v>-1.0358588044986909</v>
      </c>
      <c r="AV4819">
        <v>-3.5365028342675959</v>
      </c>
      <c r="AW4819">
        <v>-9.5046903252169468E-3</v>
      </c>
    </row>
    <row r="4820" spans="1:49" x14ac:dyDescent="0.25">
      <c r="A4820" s="1">
        <v>44136</v>
      </c>
      <c r="B4820">
        <v>2007</v>
      </c>
      <c r="C4820">
        <v>100</v>
      </c>
      <c r="D4820">
        <v>29.683324869910741</v>
      </c>
      <c r="E4820">
        <v>29.374652765420041</v>
      </c>
      <c r="F4820">
        <v>29.592031730478642</v>
      </c>
      <c r="G4820">
        <v>23.225868160124708</v>
      </c>
      <c r="H4820">
        <v>18.91043052930257</v>
      </c>
      <c r="I4820">
        <v>17.876181099763901</v>
      </c>
      <c r="J4820">
        <v>34.298843549055483</v>
      </c>
      <c r="K4820">
        <v>33.06334876848809</v>
      </c>
      <c r="L4820">
        <v>15.72114694135027</v>
      </c>
      <c r="M4820">
        <v>27.95465852804513</v>
      </c>
      <c r="N4820">
        <v>18.99917788994372</v>
      </c>
      <c r="O4820">
        <v>16.842094299631999</v>
      </c>
      <c r="P4820">
        <v>4.9009950949290282</v>
      </c>
      <c r="Q4820">
        <v>33.123429055659912</v>
      </c>
      <c r="R4820">
        <v>12.459365290215629</v>
      </c>
      <c r="S4820">
        <v>20.973115004043748</v>
      </c>
      <c r="T4820">
        <v>26.762603227745839</v>
      </c>
      <c r="U4820">
        <v>15.467999697018151</v>
      </c>
      <c r="V4820">
        <v>17.532429504471139</v>
      </c>
      <c r="W4820">
        <v>22.047917790780929</v>
      </c>
      <c r="X4820">
        <v>21.316838408192851</v>
      </c>
      <c r="Y4820">
        <v>42.014570543172063</v>
      </c>
      <c r="Z4820">
        <v>18.252396219770599</v>
      </c>
      <c r="AA4820">
        <v>40.537102010102409</v>
      </c>
      <c r="AB4820">
        <v>11.726286524343291</v>
      </c>
      <c r="AC4820">
        <v>30.59762339711332</v>
      </c>
      <c r="AD4820">
        <v>25.188460893768649</v>
      </c>
      <c r="AE4820">
        <v>39.298586794223198</v>
      </c>
      <c r="AF4820">
        <v>21.571939891669921</v>
      </c>
      <c r="AG4820">
        <v>25.069546764294088</v>
      </c>
      <c r="AH4820">
        <v>36.418972759230762</v>
      </c>
      <c r="AI4820">
        <v>25.82044445207308</v>
      </c>
      <c r="AJ4820">
        <v>25.985731222943389</v>
      </c>
      <c r="AK4820">
        <v>32.421960267747643</v>
      </c>
      <c r="AL4820">
        <v>17.845148177707198</v>
      </c>
      <c r="AM4820">
        <v>22.687849997591812</v>
      </c>
      <c r="AN4820">
        <v>37.825291196391397</v>
      </c>
      <c r="AO4820">
        <v>10.872801588987469</v>
      </c>
      <c r="AP4820">
        <v>30.87718951616527</v>
      </c>
      <c r="AQ4820">
        <v>24.627802911652608</v>
      </c>
      <c r="AR4820">
        <v>32.188187155906753</v>
      </c>
      <c r="AS4820">
        <v>25.588031167835659</v>
      </c>
      <c r="AT4820">
        <v>22.429614164762921</v>
      </c>
      <c r="AU4820">
        <v>17.97948196628716</v>
      </c>
      <c r="AV4820">
        <v>19.97526413899995</v>
      </c>
      <c r="AW4820">
        <v>7.542075370683099E-2</v>
      </c>
    </row>
    <row r="4821" spans="1:49" x14ac:dyDescent="0.25">
      <c r="A4821" s="1">
        <v>44166</v>
      </c>
      <c r="B4821">
        <v>2007</v>
      </c>
      <c r="C4821">
        <v>100</v>
      </c>
      <c r="D4821">
        <v>31.115376758121371</v>
      </c>
      <c r="E4821">
        <v>11.92719621661786</v>
      </c>
      <c r="F4821">
        <v>13.340881081991011</v>
      </c>
      <c r="G4821">
        <v>18.137171055943568</v>
      </c>
      <c r="H4821">
        <v>15.466000405459781</v>
      </c>
      <c r="I4821">
        <v>16.465282465992949</v>
      </c>
      <c r="J4821">
        <v>8.0591205659259924</v>
      </c>
      <c r="K4821">
        <v>19.40202272441611</v>
      </c>
      <c r="L4821">
        <v>10.562454295100631</v>
      </c>
      <c r="M4821">
        <v>7.8547841673074936</v>
      </c>
      <c r="N4821">
        <v>15.375748202373771</v>
      </c>
      <c r="O4821">
        <v>15.76863241196336</v>
      </c>
      <c r="P4821">
        <v>5.9671782965807108</v>
      </c>
      <c r="Q4821">
        <v>26.45554366447513</v>
      </c>
      <c r="R4821">
        <v>9.1100612943777257</v>
      </c>
      <c r="S4821">
        <v>9.4102273324277554</v>
      </c>
      <c r="T4821">
        <v>22.715604415432939</v>
      </c>
      <c r="U4821">
        <v>9.3675344872876423</v>
      </c>
      <c r="V4821">
        <v>10.191495158929539</v>
      </c>
      <c r="W4821">
        <v>11.25941171424707</v>
      </c>
      <c r="X4821">
        <v>4.896805110613367</v>
      </c>
      <c r="Y4821">
        <v>18.186619059966549</v>
      </c>
      <c r="Z4821">
        <v>8.8005731633785445</v>
      </c>
      <c r="AA4821">
        <v>8.6634059823605511</v>
      </c>
      <c r="AB4821">
        <v>6.3707307066267482</v>
      </c>
      <c r="AC4821">
        <v>10.971049826784901</v>
      </c>
      <c r="AD4821">
        <v>8.3928640176556435</v>
      </c>
      <c r="AE4821">
        <v>7.9780151399522437</v>
      </c>
      <c r="AF4821">
        <v>16.161889353049141</v>
      </c>
      <c r="AG4821">
        <v>7.7549333326200074</v>
      </c>
      <c r="AH4821">
        <v>8.9064509696168201</v>
      </c>
      <c r="AI4821">
        <v>11.124428990396121</v>
      </c>
      <c r="AJ4821">
        <v>11.39943872104576</v>
      </c>
      <c r="AK4821">
        <v>7.5163999987266417</v>
      </c>
      <c r="AL4821">
        <v>12.42379275792505</v>
      </c>
      <c r="AM4821">
        <v>11.72951672347256</v>
      </c>
      <c r="AN4821">
        <v>13.761163045827439</v>
      </c>
      <c r="AO4821">
        <v>3.38031523022766</v>
      </c>
      <c r="AP4821">
        <v>17.559657093078322</v>
      </c>
      <c r="AQ4821">
        <v>11.418210197002001</v>
      </c>
      <c r="AR4821">
        <v>8.080362861492695</v>
      </c>
      <c r="AS4821">
        <v>10.79491864702686</v>
      </c>
      <c r="AT4821">
        <v>8.8650038290258202</v>
      </c>
      <c r="AU4821">
        <v>14.28194245559142</v>
      </c>
      <c r="AV4821">
        <v>9.3868621757825963</v>
      </c>
      <c r="AW4821">
        <v>5.062877498656948E-2</v>
      </c>
    </row>
    <row r="4822" spans="1:49" x14ac:dyDescent="0.25">
      <c r="A4822" s="1">
        <v>44197</v>
      </c>
      <c r="B4822">
        <v>2007</v>
      </c>
      <c r="C4822">
        <v>100</v>
      </c>
      <c r="D4822">
        <v>-17.53198229999996</v>
      </c>
      <c r="E4822">
        <v>-8.1745999308120219</v>
      </c>
      <c r="F4822">
        <v>-10.334399212064501</v>
      </c>
      <c r="G4822">
        <v>-4.0823445714670674</v>
      </c>
      <c r="H4822">
        <v>-15.67059330153366</v>
      </c>
      <c r="I4822">
        <v>-1.9023109390307491</v>
      </c>
      <c r="J4822">
        <v>-4.0363803428784539</v>
      </c>
      <c r="K4822">
        <v>-11.61567144466135</v>
      </c>
      <c r="L4822">
        <v>-11.744921877245099</v>
      </c>
      <c r="M4822">
        <v>-3.1917856441388892</v>
      </c>
      <c r="N4822">
        <v>-1.5124070193364041</v>
      </c>
      <c r="O4822">
        <v>-6.3413298672654443</v>
      </c>
      <c r="P4822">
        <v>6.2732669397138396</v>
      </c>
      <c r="Q4822">
        <v>-7.0610209039163259</v>
      </c>
      <c r="R4822">
        <v>0.40804457638499159</v>
      </c>
      <c r="S4822">
        <v>-5.0734250827511493</v>
      </c>
      <c r="T4822">
        <v>-2.8215423664115229</v>
      </c>
      <c r="U4822">
        <v>-8.0627004937032005</v>
      </c>
      <c r="V4822">
        <v>-6.0781953889768481</v>
      </c>
      <c r="W4822">
        <v>-6.9076983269579344</v>
      </c>
      <c r="X4822">
        <v>-2.866074565931553</v>
      </c>
      <c r="Y4822">
        <v>-1.9411454731637749</v>
      </c>
      <c r="Z4822">
        <v>-7.6262626033278487</v>
      </c>
      <c r="AA4822">
        <v>-12.87153963007235</v>
      </c>
      <c r="AB4822">
        <v>-3.0893412367197</v>
      </c>
      <c r="AC4822">
        <v>-4.0407465749636051</v>
      </c>
      <c r="AD4822">
        <v>-1.979681765282082</v>
      </c>
      <c r="AE4822">
        <v>-8.4668477960578414</v>
      </c>
      <c r="AF4822">
        <v>-5.9854923918846614</v>
      </c>
      <c r="AG4822">
        <v>-2.1994002877074759</v>
      </c>
      <c r="AH4822">
        <v>-7.8085341609225871</v>
      </c>
      <c r="AI4822">
        <v>-0.53110102415805382</v>
      </c>
      <c r="AJ4822">
        <v>-5.8719792218863258</v>
      </c>
      <c r="AK4822">
        <v>-6.3811457689780138</v>
      </c>
      <c r="AL4822">
        <v>-7.6977047845047668</v>
      </c>
      <c r="AM4822">
        <v>-1.7604200167086419</v>
      </c>
      <c r="AN4822">
        <v>-5.6051528254152156</v>
      </c>
      <c r="AO4822">
        <v>3.1949801949566541</v>
      </c>
      <c r="AP4822">
        <v>-2.3213461272439728</v>
      </c>
      <c r="AQ4822">
        <v>-4.0741108019074819</v>
      </c>
      <c r="AR4822">
        <v>-7.0443473610427354</v>
      </c>
      <c r="AS4822">
        <v>-4.3437376347704166</v>
      </c>
      <c r="AT4822">
        <v>-5.081359378035355</v>
      </c>
      <c r="AU4822">
        <v>-2.523333058249277</v>
      </c>
      <c r="AV4822">
        <v>-5.0039316093696051</v>
      </c>
      <c r="AW4822">
        <v>-4.1063658934249347E-2</v>
      </c>
    </row>
    <row r="4823" spans="1:49" x14ac:dyDescent="0.25">
      <c r="A4823" s="1">
        <v>44228</v>
      </c>
      <c r="B4823">
        <v>2007</v>
      </c>
      <c r="C4823">
        <v>100</v>
      </c>
      <c r="D4823">
        <v>-0.2239345011409544</v>
      </c>
      <c r="E4823">
        <v>-1.5617572149293379</v>
      </c>
      <c r="F4823">
        <v>5.1728789503687977</v>
      </c>
      <c r="G4823">
        <v>5.8268406910346524</v>
      </c>
      <c r="H4823">
        <v>8.8183018606826646</v>
      </c>
      <c r="I4823">
        <v>12.200277463458971</v>
      </c>
      <c r="J4823">
        <v>-0.1799646227061302</v>
      </c>
      <c r="K4823">
        <v>-8.1639155256826079</v>
      </c>
      <c r="L4823">
        <v>-0.12249469550376089</v>
      </c>
      <c r="M4823">
        <v>0.63032128192204162</v>
      </c>
      <c r="N4823">
        <v>0.88267023027128744</v>
      </c>
      <c r="O4823">
        <v>3.1873691395606811</v>
      </c>
      <c r="P4823">
        <v>-6.12376833545063</v>
      </c>
      <c r="Q4823">
        <v>-4.3741278746859624</v>
      </c>
      <c r="R4823">
        <v>-7.6709065105364687</v>
      </c>
      <c r="S4823">
        <v>-0.48567584249259438</v>
      </c>
      <c r="T4823">
        <v>-1.7632978402616351</v>
      </c>
      <c r="U4823">
        <v>-1.782715426557191</v>
      </c>
      <c r="V4823">
        <v>-4.2495929592415322</v>
      </c>
      <c r="W4823">
        <v>0.41371556308071877</v>
      </c>
      <c r="X4823">
        <v>-12.47595395544195</v>
      </c>
      <c r="Y4823">
        <v>2.056177494996581</v>
      </c>
      <c r="Z4823">
        <v>-1.3389988447087939</v>
      </c>
      <c r="AA4823">
        <v>5.0169661169038093</v>
      </c>
      <c r="AB4823">
        <v>-4.8060399992316931</v>
      </c>
      <c r="AC4823">
        <v>2.3601824854637909</v>
      </c>
      <c r="AD4823">
        <v>0.79848383204752515</v>
      </c>
      <c r="AE4823">
        <v>3.1472235175233898</v>
      </c>
      <c r="AF4823">
        <v>-5.8165233756934498</v>
      </c>
      <c r="AG4823">
        <v>-3.1799044220779171</v>
      </c>
      <c r="AH4823">
        <v>3.6112572093704109</v>
      </c>
      <c r="AI4823">
        <v>-5.5851933144780546</v>
      </c>
      <c r="AJ4823">
        <v>5.6812046792686921E-2</v>
      </c>
      <c r="AK4823">
        <v>-3.04973335337132</v>
      </c>
      <c r="AL4823">
        <v>-2.213406534143525</v>
      </c>
      <c r="AM4823">
        <v>1.776579691576474</v>
      </c>
      <c r="AN4823">
        <v>-4.5178138038926559</v>
      </c>
      <c r="AO4823">
        <v>-3.4072419533879961</v>
      </c>
      <c r="AP4823">
        <v>1.181234138498954</v>
      </c>
      <c r="AQ4823">
        <v>0.6354695311471259</v>
      </c>
      <c r="AR4823">
        <v>2.9068962138412591</v>
      </c>
      <c r="AS4823">
        <v>1.5520380311373709</v>
      </c>
      <c r="AT4823">
        <v>3.52570996547521</v>
      </c>
      <c r="AU4823">
        <v>-2.142659116269952</v>
      </c>
      <c r="AV4823">
        <v>0.58345212923576195</v>
      </c>
      <c r="AW4823">
        <v>-1.9714474942957531E-2</v>
      </c>
    </row>
    <row r="4824" spans="1:49" x14ac:dyDescent="0.25">
      <c r="A4824" s="1">
        <v>44256</v>
      </c>
      <c r="B4824">
        <v>2007</v>
      </c>
      <c r="C4824">
        <v>100</v>
      </c>
      <c r="D4824">
        <v>-5.8801317993650626</v>
      </c>
      <c r="E4824">
        <v>7.8694408677459027</v>
      </c>
      <c r="F4824">
        <v>-11.31766235620184</v>
      </c>
      <c r="G4824">
        <v>7.9022535532739413</v>
      </c>
      <c r="H4824">
        <v>-4.1345248865159441</v>
      </c>
      <c r="I4824">
        <v>6.6523541553643604</v>
      </c>
      <c r="J4824">
        <v>1.9723694284185409</v>
      </c>
      <c r="K4824">
        <v>3.8058674755655502</v>
      </c>
      <c r="L4824">
        <v>-4.9143365632094538</v>
      </c>
      <c r="M4824">
        <v>4.5610845645555953</v>
      </c>
      <c r="N4824">
        <v>5.7311632276641156</v>
      </c>
      <c r="O4824">
        <v>1.811274383755235</v>
      </c>
      <c r="P4824">
        <v>-8.9353188122948346</v>
      </c>
      <c r="Q4824">
        <v>-15.97439656958524</v>
      </c>
      <c r="R4824">
        <v>1.628440306218804</v>
      </c>
      <c r="S4824">
        <v>0.71869809735320977</v>
      </c>
      <c r="T4824">
        <v>-0.2069332349609154</v>
      </c>
      <c r="U4824">
        <v>-2.413265273525711</v>
      </c>
      <c r="V4824">
        <v>2.374036783542977</v>
      </c>
      <c r="W4824">
        <v>-8.1475740974035418</v>
      </c>
      <c r="X4824">
        <v>-1.55442127144263</v>
      </c>
      <c r="Y4824">
        <v>2.1587627413823141</v>
      </c>
      <c r="Z4824">
        <v>8.2851743211429518</v>
      </c>
      <c r="AA4824">
        <v>3.7830976178086622</v>
      </c>
      <c r="AB4824">
        <v>3.8178883933759118</v>
      </c>
      <c r="AC4824">
        <v>6.0225616679140392</v>
      </c>
      <c r="AD4824">
        <v>5.5672991716533948</v>
      </c>
      <c r="AE4824">
        <v>5.2919148103414138E-2</v>
      </c>
      <c r="AF4824">
        <v>1.136736992048881</v>
      </c>
      <c r="AG4824">
        <v>-2.0590963321235449</v>
      </c>
      <c r="AH4824">
        <v>4.2293057391462829</v>
      </c>
      <c r="AI4824">
        <v>4.7643846287939162</v>
      </c>
      <c r="AJ4824">
        <v>3.6038565562273028</v>
      </c>
      <c r="AK4824">
        <v>0.46100598859171171</v>
      </c>
      <c r="AL4824">
        <v>0.76074699862369588</v>
      </c>
      <c r="AM4824">
        <v>4.0560092346165977</v>
      </c>
      <c r="AN4824">
        <v>-3.9853315898685899</v>
      </c>
      <c r="AO4824">
        <v>-9.8932782918868423</v>
      </c>
      <c r="AP4824">
        <v>-0.1159369386331655</v>
      </c>
      <c r="AQ4824">
        <v>0.2466042265871993</v>
      </c>
      <c r="AR4824">
        <v>2.1916584362598361</v>
      </c>
      <c r="AS4824">
        <v>2.2735200745433781</v>
      </c>
      <c r="AT4824">
        <v>4.5285196760129542</v>
      </c>
      <c r="AU4824">
        <v>-2.2343348392824369</v>
      </c>
      <c r="AV4824">
        <v>3.2771376851953531</v>
      </c>
      <c r="AW4824">
        <v>-4.6266202901565912E-3</v>
      </c>
    </row>
    <row r="4825" spans="1:49" x14ac:dyDescent="0.25">
      <c r="A4825" s="1">
        <v>44287</v>
      </c>
      <c r="B4825">
        <v>2007</v>
      </c>
      <c r="C4825">
        <v>100</v>
      </c>
      <c r="D4825">
        <v>-9.3568480944821069</v>
      </c>
      <c r="E4825">
        <v>0.22507169113727971</v>
      </c>
      <c r="F4825">
        <v>-8.8037671686319268</v>
      </c>
      <c r="G4825">
        <v>-11.43992652108926</v>
      </c>
      <c r="H4825">
        <v>4.6970815306306424</v>
      </c>
      <c r="I4825">
        <v>12.27356895115701</v>
      </c>
      <c r="J4825">
        <v>-3.505561786746902</v>
      </c>
      <c r="K4825">
        <v>3.700780477925814</v>
      </c>
      <c r="L4825">
        <v>-2.7422602081987102</v>
      </c>
      <c r="M4825">
        <v>0.52826268706409607</v>
      </c>
      <c r="N4825">
        <v>-2.6963130844978922</v>
      </c>
      <c r="O4825">
        <v>-3.47475405716462</v>
      </c>
      <c r="P4825">
        <v>-0.467222221977448</v>
      </c>
      <c r="Q4825">
        <v>-1.0394293480943011</v>
      </c>
      <c r="R4825">
        <v>-5.2064550079381933</v>
      </c>
      <c r="S4825">
        <v>-4.0689158723990708</v>
      </c>
      <c r="T4825">
        <v>0.29618830871553931</v>
      </c>
      <c r="U4825">
        <v>0.75947603911994399</v>
      </c>
      <c r="V4825">
        <v>1.819853714612929</v>
      </c>
      <c r="W4825">
        <v>-0.70559797483263909</v>
      </c>
      <c r="X4825">
        <v>1.1466717076301649</v>
      </c>
      <c r="Y4825">
        <v>1.4085501862997509</v>
      </c>
      <c r="Z4825">
        <v>-1.6667976808629641</v>
      </c>
      <c r="AA4825">
        <v>4.4688044826882054</v>
      </c>
      <c r="AB4825">
        <v>0.6098540181470602</v>
      </c>
      <c r="AC4825">
        <v>1.0675785653389449</v>
      </c>
      <c r="AD4825">
        <v>1.6515233167761161</v>
      </c>
      <c r="AE4825">
        <v>2.75838364600185</v>
      </c>
      <c r="AF4825">
        <v>-0.76073419903999184</v>
      </c>
      <c r="AG4825">
        <v>4.1726815306230902</v>
      </c>
      <c r="AH4825">
        <v>-2.0797116836167922</v>
      </c>
      <c r="AI4825">
        <v>1.4319992321043971</v>
      </c>
      <c r="AJ4825">
        <v>0.89425769003856903</v>
      </c>
      <c r="AK4825">
        <v>4.2013230116034084</v>
      </c>
      <c r="AL4825">
        <v>4.1532332445143094</v>
      </c>
      <c r="AM4825">
        <v>2.536895242026072</v>
      </c>
      <c r="AN4825">
        <v>6.5408637520790736</v>
      </c>
      <c r="AO4825">
        <v>-2.0704939821352908</v>
      </c>
      <c r="AP4825">
        <v>3.0015532465085482</v>
      </c>
      <c r="AQ4825">
        <v>2.2199956855598391</v>
      </c>
      <c r="AR4825">
        <v>3.481235897056667</v>
      </c>
      <c r="AS4825">
        <v>1.684488402209694</v>
      </c>
      <c r="AT4825">
        <v>1.7711418450571781</v>
      </c>
      <c r="AU4825">
        <v>3.5707144129146999</v>
      </c>
      <c r="AV4825">
        <v>2.7159841314877702</v>
      </c>
      <c r="AW4825">
        <v>-2.5841703548732279E-2</v>
      </c>
    </row>
    <row r="4826" spans="1:49" x14ac:dyDescent="0.25">
      <c r="A4826" s="1">
        <v>44317</v>
      </c>
      <c r="B4826">
        <v>2007</v>
      </c>
      <c r="C4826">
        <v>100</v>
      </c>
      <c r="D4826">
        <v>0.15372807943139219</v>
      </c>
      <c r="E4826">
        <v>9.6116308890146662</v>
      </c>
      <c r="F4826">
        <v>12.03868454603958</v>
      </c>
      <c r="G4826">
        <v>-2.0156610561126609</v>
      </c>
      <c r="H4826">
        <v>-0.14039910611211021</v>
      </c>
      <c r="I4826">
        <v>9.984910388371727</v>
      </c>
      <c r="J4826">
        <v>0.79204565231969504</v>
      </c>
      <c r="K4826">
        <v>11.11536388603824</v>
      </c>
      <c r="L4826">
        <v>7.0528561703991244</v>
      </c>
      <c r="M4826">
        <v>1.2859954467805861</v>
      </c>
      <c r="N4826">
        <v>8.6044661345092486</v>
      </c>
      <c r="O4826">
        <v>10.179926391247781</v>
      </c>
      <c r="P4826">
        <v>-0.4694270795795541</v>
      </c>
      <c r="Q4826">
        <v>3.3360252810325619</v>
      </c>
      <c r="R4826">
        <v>7.4823339266413269</v>
      </c>
      <c r="S4826">
        <v>2.9385181680708028</v>
      </c>
      <c r="T4826">
        <v>1.7814507336112451</v>
      </c>
      <c r="U4826">
        <v>-0.56760111250224732</v>
      </c>
      <c r="V4826">
        <v>6.4519601804597038</v>
      </c>
      <c r="W4826">
        <v>1.98411664682252</v>
      </c>
      <c r="X4826">
        <v>-6.9540867080295392</v>
      </c>
      <c r="Y4826">
        <v>14.341301485759301</v>
      </c>
      <c r="Z4826">
        <v>3.8228193348612378</v>
      </c>
      <c r="AA4826">
        <v>5.6985110992397114</v>
      </c>
      <c r="AB4826">
        <v>-0.3322584851373267</v>
      </c>
      <c r="AC4826">
        <v>4.921817357372027</v>
      </c>
      <c r="AD4826">
        <v>5.426869612362939</v>
      </c>
      <c r="AE4826">
        <v>7.0701248796525507</v>
      </c>
      <c r="AF4826">
        <v>7.2348421530056939</v>
      </c>
      <c r="AG4826">
        <v>5.410692195494482</v>
      </c>
      <c r="AH4826">
        <v>8.0788609590447091</v>
      </c>
      <c r="AI4826">
        <v>6.5622960630979064</v>
      </c>
      <c r="AJ4826">
        <v>4.7121853973377759</v>
      </c>
      <c r="AK4826">
        <v>5.9361333647238954</v>
      </c>
      <c r="AL4826">
        <v>5.4420421476199188</v>
      </c>
      <c r="AM4826">
        <v>3.742001186437105</v>
      </c>
      <c r="AN4826">
        <v>15.25505210805902</v>
      </c>
      <c r="AO4826">
        <v>-4.645161725366953</v>
      </c>
      <c r="AP4826">
        <v>12.1290884847018</v>
      </c>
      <c r="AQ4826">
        <v>4.6399788021315613</v>
      </c>
      <c r="AR4826">
        <v>6.4447864801881583</v>
      </c>
      <c r="AS4826">
        <v>5.419617755929429</v>
      </c>
      <c r="AT4826">
        <v>6.9098588435969166</v>
      </c>
      <c r="AU4826">
        <v>-1.1289967113766619</v>
      </c>
      <c r="AV4826">
        <v>1.834872895884021</v>
      </c>
      <c r="AW4826">
        <v>1.348927411735956E-2</v>
      </c>
    </row>
    <row r="4827" spans="1:49" x14ac:dyDescent="0.25">
      <c r="A4827" s="1">
        <v>44348</v>
      </c>
      <c r="B4827">
        <v>2007</v>
      </c>
      <c r="C4827">
        <v>100</v>
      </c>
      <c r="D4827">
        <v>4.5894932875483407</v>
      </c>
      <c r="E4827">
        <v>-2.797994690809924</v>
      </c>
      <c r="F4827">
        <v>-12.72409285420548</v>
      </c>
      <c r="G4827">
        <v>-2.8020325964742692</v>
      </c>
      <c r="H4827">
        <v>-1.0873574159945389</v>
      </c>
      <c r="I4827">
        <v>5.006921006738918</v>
      </c>
      <c r="J4827">
        <v>-4.3103009434916189</v>
      </c>
      <c r="K4827">
        <v>4.2916772007669302</v>
      </c>
      <c r="L4827">
        <v>1.054944015948633</v>
      </c>
      <c r="M4827">
        <v>-3.5271104294539168</v>
      </c>
      <c r="N4827">
        <v>-8.7398995046565897</v>
      </c>
      <c r="O4827">
        <v>-1.6420279493359671</v>
      </c>
      <c r="P4827">
        <v>0.24396773390762411</v>
      </c>
      <c r="Q4827">
        <v>-4.6373935733785121</v>
      </c>
      <c r="R4827">
        <v>-10.17146579000441</v>
      </c>
      <c r="S4827">
        <v>-1.2540089855341501</v>
      </c>
      <c r="T4827">
        <v>0.42763649764590023</v>
      </c>
      <c r="U4827">
        <v>-4.8251753675211617</v>
      </c>
      <c r="V4827">
        <v>1.030776955590174</v>
      </c>
      <c r="W4827">
        <v>-6.2298302046151051</v>
      </c>
      <c r="X4827">
        <v>-1.392567152826341</v>
      </c>
      <c r="Y4827">
        <v>-5.6345995351983484</v>
      </c>
      <c r="Z4827">
        <v>-1.861344450624536</v>
      </c>
      <c r="AA4827">
        <v>-4.1568300715985274</v>
      </c>
      <c r="AB4827">
        <v>-0.3562817875837121</v>
      </c>
      <c r="AC4827">
        <v>-2.9941081319170171</v>
      </c>
      <c r="AD4827">
        <v>-3.0875367961243678</v>
      </c>
      <c r="AE4827">
        <v>-6.3426248945185897</v>
      </c>
      <c r="AF4827">
        <v>-8.1512860191509375</v>
      </c>
      <c r="AG4827">
        <v>-0.93679380600101281</v>
      </c>
      <c r="AH4827">
        <v>-3.9769801977885488</v>
      </c>
      <c r="AI4827">
        <v>-1.2243551076020489</v>
      </c>
      <c r="AJ4827">
        <v>-2.7003399228331171</v>
      </c>
      <c r="AK4827">
        <v>-2.8672320314523492</v>
      </c>
      <c r="AL4827">
        <v>0.68491812835169696</v>
      </c>
      <c r="AM4827">
        <v>-1.3079889329616461</v>
      </c>
      <c r="AN4827">
        <v>-5.4862622700929453</v>
      </c>
      <c r="AO4827">
        <v>-4.960360818362175</v>
      </c>
      <c r="AP4827">
        <v>-3.0372246587131109</v>
      </c>
      <c r="AQ4827">
        <v>-2.2946948647406979</v>
      </c>
      <c r="AR4827">
        <v>-2.7795229160758832</v>
      </c>
      <c r="AS4827">
        <v>-3.3594720477513218</v>
      </c>
      <c r="AT4827">
        <v>-0.96372122920975745</v>
      </c>
      <c r="AU4827">
        <v>0.34837465791210942</v>
      </c>
      <c r="AV4827">
        <v>1.771794135540339</v>
      </c>
      <c r="AW4827">
        <v>-9.8618435616911748E-3</v>
      </c>
    </row>
    <row r="4828" spans="1:49" x14ac:dyDescent="0.25">
      <c r="A4828" s="1">
        <v>44378</v>
      </c>
      <c r="B4828">
        <v>2007</v>
      </c>
      <c r="C4828">
        <v>100</v>
      </c>
      <c r="D4828">
        <v>-6.941262351779165</v>
      </c>
      <c r="E4828">
        <v>-1.513190968798805</v>
      </c>
      <c r="F4828">
        <v>-12.500877763806949</v>
      </c>
      <c r="G4828">
        <v>-9.3566926281827829</v>
      </c>
      <c r="H4828">
        <v>2.4312324413177322</v>
      </c>
      <c r="I4828">
        <v>-4.0088094718052751</v>
      </c>
      <c r="J4828">
        <v>-10.39019380634859</v>
      </c>
      <c r="K4828">
        <v>-9.6245980939084657</v>
      </c>
      <c r="L4828">
        <v>-14.97744502738256</v>
      </c>
      <c r="M4828">
        <v>-2.447678625685124</v>
      </c>
      <c r="N4828">
        <v>-5.3819724252065724</v>
      </c>
      <c r="O4828">
        <v>-2.8401268533331141</v>
      </c>
      <c r="P4828">
        <v>-20.736945645793821</v>
      </c>
      <c r="Q4828">
        <v>2.646502604530121</v>
      </c>
      <c r="R4828">
        <v>-4.2249251190111021</v>
      </c>
      <c r="S4828">
        <v>-4.9622109142892779</v>
      </c>
      <c r="T4828">
        <v>-9.1758148099329251</v>
      </c>
      <c r="U4828">
        <v>-7.5930473954789912</v>
      </c>
      <c r="V4828">
        <v>-0.50420835205494674</v>
      </c>
      <c r="W4828">
        <v>-4.8834718048343273</v>
      </c>
      <c r="X4828">
        <v>-4.2452759200509398</v>
      </c>
      <c r="Y4828">
        <v>-1.4563737293857399</v>
      </c>
      <c r="Z4828">
        <v>-2.045593937821832</v>
      </c>
      <c r="AA4828">
        <v>-3.953999139085862</v>
      </c>
      <c r="AB4828">
        <v>-3.0844330479601672</v>
      </c>
      <c r="AC4828">
        <v>-5.5139152723602702</v>
      </c>
      <c r="AD4828">
        <v>0.9146043741932619</v>
      </c>
      <c r="AE4828">
        <v>-5.4483674313160364</v>
      </c>
      <c r="AF4828">
        <v>-4.4668377327061304</v>
      </c>
      <c r="AG4828">
        <v>1.9634388096273709</v>
      </c>
      <c r="AH4828">
        <v>-2.9510379409628529</v>
      </c>
      <c r="AI4828">
        <v>-2.5395716550093979</v>
      </c>
      <c r="AJ4828">
        <v>-3.6276789982616302</v>
      </c>
      <c r="AK4828">
        <v>-5.64517522765835</v>
      </c>
      <c r="AL4828">
        <v>0.91920775717109215</v>
      </c>
      <c r="AM4828">
        <v>0.66022748649856577</v>
      </c>
      <c r="AN4828">
        <v>-2.4171747782259172</v>
      </c>
      <c r="AO4828">
        <v>3.027341105485037</v>
      </c>
      <c r="AP4828">
        <v>4.8439335279226732E-2</v>
      </c>
      <c r="AQ4828">
        <v>-5.0135298011715124</v>
      </c>
      <c r="AR4828">
        <v>-2.0955344155672022</v>
      </c>
      <c r="AS4828">
        <v>-2.8688189705437739</v>
      </c>
      <c r="AT4828">
        <v>-3.804162271110012</v>
      </c>
      <c r="AU4828">
        <v>0.95379451730648324</v>
      </c>
      <c r="AV4828">
        <v>-1.4686282766938179</v>
      </c>
      <c r="AW4828">
        <v>-3.7405502268559543E-2</v>
      </c>
    </row>
    <row r="4829" spans="1:49" x14ac:dyDescent="0.25">
      <c r="A4829" s="1">
        <v>44409</v>
      </c>
      <c r="B4829">
        <v>2007</v>
      </c>
      <c r="C4829">
        <v>100</v>
      </c>
      <c r="D4829">
        <v>14.082934402360641</v>
      </c>
      <c r="E4829">
        <v>8.9645126443066658</v>
      </c>
      <c r="F4829">
        <v>3.4541615310396119</v>
      </c>
      <c r="G4829">
        <v>8.0675763708311301</v>
      </c>
      <c r="H4829">
        <v>34.641502476730373</v>
      </c>
      <c r="I4829">
        <v>10.9742060145299</v>
      </c>
      <c r="J4829">
        <v>15.133044630656389</v>
      </c>
      <c r="K4829">
        <v>0.8849686482429675</v>
      </c>
      <c r="L4829">
        <v>15.02224778778116</v>
      </c>
      <c r="M4829">
        <v>1.972664208169173</v>
      </c>
      <c r="N4829">
        <v>4.0160560488910368</v>
      </c>
      <c r="O4829">
        <v>14.50345511228519</v>
      </c>
      <c r="P4829">
        <v>2.8876937410931451</v>
      </c>
      <c r="Q4829">
        <v>12.696395473339541</v>
      </c>
      <c r="R4829">
        <v>-1.879584257895861</v>
      </c>
      <c r="S4829">
        <v>6.3723433945647834</v>
      </c>
      <c r="T4829">
        <v>1.5976531035922339</v>
      </c>
      <c r="U4829">
        <v>11.872702544753921</v>
      </c>
      <c r="V4829">
        <v>4.4624755432371987</v>
      </c>
      <c r="W4829">
        <v>11.283345935041879</v>
      </c>
      <c r="X4829">
        <v>7.7253074856438841</v>
      </c>
      <c r="Y4829">
        <v>9.0281405352664592</v>
      </c>
      <c r="Z4829">
        <v>9.2917032453704529</v>
      </c>
      <c r="AA4829">
        <v>8.9955508421902373</v>
      </c>
      <c r="AB4829">
        <v>7.1677451715047358</v>
      </c>
      <c r="AC4829">
        <v>6.3118689596742161</v>
      </c>
      <c r="AD4829">
        <v>1.9525209836831481</v>
      </c>
      <c r="AE4829">
        <v>4.858401537688195</v>
      </c>
      <c r="AF4829">
        <v>10.418010201180961</v>
      </c>
      <c r="AG4829">
        <v>3.5921829429099938</v>
      </c>
      <c r="AH4829">
        <v>4.5508471334338774</v>
      </c>
      <c r="AI4829">
        <v>7.2206822643681168</v>
      </c>
      <c r="AJ4829">
        <v>4.5742811618624257</v>
      </c>
      <c r="AK4829">
        <v>4.0241585477640118</v>
      </c>
      <c r="AL4829">
        <v>7.04889119092178</v>
      </c>
      <c r="AM4829">
        <v>10.29880922114193</v>
      </c>
      <c r="AN4829">
        <v>8.9520742209460167</v>
      </c>
      <c r="AO4829">
        <v>8.9483371100548936</v>
      </c>
      <c r="AP4829">
        <v>11.34198725130455</v>
      </c>
      <c r="AQ4829">
        <v>4.7214750247204451</v>
      </c>
      <c r="AR4829">
        <v>3.865851929650677</v>
      </c>
      <c r="AS4829">
        <v>4.0809100992942549</v>
      </c>
      <c r="AT4829">
        <v>3.446716848176878</v>
      </c>
      <c r="AU4829">
        <v>3.9891834200542542</v>
      </c>
      <c r="AV4829">
        <v>6.2428987437538774</v>
      </c>
      <c r="AW4829">
        <v>3.2013787518543113E-2</v>
      </c>
    </row>
    <row r="4830" spans="1:49" x14ac:dyDescent="0.25">
      <c r="A4830" s="1">
        <v>44440</v>
      </c>
      <c r="B4830">
        <v>2007</v>
      </c>
      <c r="C4830">
        <v>100</v>
      </c>
      <c r="D4830">
        <v>2.1969063265609772</v>
      </c>
      <c r="E4830">
        <v>-6.9796227710651308</v>
      </c>
      <c r="F4830">
        <v>-3.3012308204537599</v>
      </c>
      <c r="G4830">
        <v>-7.2386486814322923</v>
      </c>
      <c r="H4830">
        <v>-12.903283329287611</v>
      </c>
      <c r="I4830">
        <v>2.2293555632038049</v>
      </c>
      <c r="J4830">
        <v>-7.9576079398804733</v>
      </c>
      <c r="K4830">
        <v>-13.84379992932068</v>
      </c>
      <c r="L4830">
        <v>-2.8899713629791268</v>
      </c>
      <c r="M4830">
        <v>-1.107092675784582</v>
      </c>
      <c r="N4830">
        <v>-5.5067504080936747</v>
      </c>
      <c r="O4830">
        <v>-0.33946023231907763</v>
      </c>
      <c r="P4830">
        <v>-6.3288082848821698</v>
      </c>
      <c r="Q4830">
        <v>-13.280148971812791</v>
      </c>
      <c r="R4830">
        <v>-13.441314074135679</v>
      </c>
      <c r="S4830">
        <v>1.883149134900131</v>
      </c>
      <c r="T4830">
        <v>-7.4342638005699406</v>
      </c>
      <c r="U4830">
        <v>-4.6076786996613661</v>
      </c>
      <c r="V4830">
        <v>-8.4250368054391558</v>
      </c>
      <c r="W4830">
        <v>0.68409984597126439</v>
      </c>
      <c r="X4830">
        <v>-2.7574036229119141</v>
      </c>
      <c r="Y4830">
        <v>1.13585036997248</v>
      </c>
      <c r="Z4830">
        <v>-8.0735075821831259</v>
      </c>
      <c r="AA4830">
        <v>-4.0336648887913107</v>
      </c>
      <c r="AB4830">
        <v>1.624612351234922</v>
      </c>
      <c r="AC4830">
        <v>3.1756328893504771</v>
      </c>
      <c r="AD4830">
        <v>-6.4189091210146154</v>
      </c>
      <c r="AE4830">
        <v>-3.97624744893742</v>
      </c>
      <c r="AF4830">
        <v>-3.2530297384827271</v>
      </c>
      <c r="AG4830">
        <v>-9.7510644085722973</v>
      </c>
      <c r="AH4830">
        <v>-3.903097900768504</v>
      </c>
      <c r="AI4830">
        <v>0.55696293737867997</v>
      </c>
      <c r="AJ4830">
        <v>-6.5138521239204383</v>
      </c>
      <c r="AK4830">
        <v>-5.4200556724058213</v>
      </c>
      <c r="AL4830">
        <v>-6.4829030528545504</v>
      </c>
      <c r="AM4830">
        <v>-8.3678849521452765</v>
      </c>
      <c r="AN4830">
        <v>-5.9728831749117139</v>
      </c>
      <c r="AO4830">
        <v>-8.6349109818397611</v>
      </c>
      <c r="AP4830">
        <v>2.4415040394301761</v>
      </c>
      <c r="AQ4830">
        <v>-4.070303053910207</v>
      </c>
      <c r="AR4830">
        <v>-4.8820989769458594</v>
      </c>
      <c r="AS4830">
        <v>-2.9726783676974229</v>
      </c>
      <c r="AT4830">
        <v>-3.4877601092991322</v>
      </c>
      <c r="AU4830">
        <v>-3.5912905339489098</v>
      </c>
      <c r="AV4830">
        <v>-5.6412465471987634</v>
      </c>
      <c r="AW4830">
        <v>-9.6110079271584103E-3</v>
      </c>
    </row>
    <row r="4831" spans="1:49" x14ac:dyDescent="0.25">
      <c r="A4831" s="1">
        <v>44470</v>
      </c>
      <c r="B4831">
        <v>2007</v>
      </c>
      <c r="C4831">
        <v>100</v>
      </c>
      <c r="D4831">
        <v>3.815653604339309</v>
      </c>
      <c r="E4831">
        <v>0.86205616192682744</v>
      </c>
      <c r="F4831">
        <v>14.53665138509195</v>
      </c>
      <c r="G4831">
        <v>-5.3584994239177171</v>
      </c>
      <c r="H4831">
        <v>11.915853812660091</v>
      </c>
      <c r="I4831">
        <v>26.00645809158857</v>
      </c>
      <c r="J4831">
        <v>4.0368089217872161</v>
      </c>
      <c r="K4831">
        <v>-8.0935899507187052</v>
      </c>
      <c r="L4831">
        <v>4.4038393186722757</v>
      </c>
      <c r="M4831">
        <v>5.2909610638944837</v>
      </c>
      <c r="N4831">
        <v>0.95848803227742696</v>
      </c>
      <c r="O4831">
        <v>0.25795908761772068</v>
      </c>
      <c r="P4831">
        <v>5.3841746362504939</v>
      </c>
      <c r="Q4831">
        <v>0.71552383047248647</v>
      </c>
      <c r="R4831">
        <v>10.88439477154348</v>
      </c>
      <c r="S4831">
        <v>-2.363315262441978</v>
      </c>
      <c r="T4831">
        <v>-1.2902755199965421</v>
      </c>
      <c r="U4831">
        <v>3.5658241179383769</v>
      </c>
      <c r="V4831">
        <v>7.343228825049164</v>
      </c>
      <c r="W4831">
        <v>8.5563696685880366</v>
      </c>
      <c r="X4831">
        <v>3.0603485220233262</v>
      </c>
      <c r="Y4831">
        <v>2.1989501883997948</v>
      </c>
      <c r="Z4831">
        <v>2.465812503376386</v>
      </c>
      <c r="AA4831">
        <v>0.36148577594847803</v>
      </c>
      <c r="AB4831">
        <v>5.2301786847637199</v>
      </c>
      <c r="AC4831">
        <v>4.6476458885760019</v>
      </c>
      <c r="AD4831">
        <v>6.9538942567618278</v>
      </c>
      <c r="AE4831">
        <v>5.0319924810689587</v>
      </c>
      <c r="AF4831">
        <v>7.8658666410500464</v>
      </c>
      <c r="AG4831">
        <v>2.181005398400937</v>
      </c>
      <c r="AH4831">
        <v>6.4215875822045687</v>
      </c>
      <c r="AI4831">
        <v>0.17887967960301679</v>
      </c>
      <c r="AJ4831">
        <v>3.2113204097675929</v>
      </c>
      <c r="AK4831">
        <v>4.2259727919506496</v>
      </c>
      <c r="AL4831">
        <v>7.8519744637050906</v>
      </c>
      <c r="AM4831">
        <v>7.8698071082627052</v>
      </c>
      <c r="AN4831">
        <v>5.3016427142899669</v>
      </c>
      <c r="AO4831">
        <v>16.366772532908701</v>
      </c>
      <c r="AP4831">
        <v>1.24374564878682E-2</v>
      </c>
      <c r="AQ4831">
        <v>4.9958960271107467</v>
      </c>
      <c r="AR4831">
        <v>5.5353040938936227</v>
      </c>
      <c r="AS4831">
        <v>5.087506487315463</v>
      </c>
      <c r="AT4831">
        <v>8.7865065742962489</v>
      </c>
      <c r="AU4831">
        <v>6.217827362027073</v>
      </c>
      <c r="AV4831">
        <v>8.0809513401872923</v>
      </c>
      <c r="AW4831">
        <v>1.0351784332962129E-2</v>
      </c>
    </row>
    <row r="4832" spans="1:49" x14ac:dyDescent="0.25">
      <c r="A4832" s="1">
        <v>44501</v>
      </c>
      <c r="B4832">
        <v>2007</v>
      </c>
      <c r="C4832">
        <v>100</v>
      </c>
      <c r="D4832">
        <v>-13.330834852706021</v>
      </c>
      <c r="E4832">
        <v>-11.1550344622206</v>
      </c>
      <c r="F4832">
        <v>-11.47724650110014</v>
      </c>
      <c r="G4832">
        <v>0.15500922467259759</v>
      </c>
      <c r="H4832">
        <v>-21.216890278391919</v>
      </c>
      <c r="I4832">
        <v>-14.123821592950129</v>
      </c>
      <c r="J4832">
        <v>-11.319407155883569</v>
      </c>
      <c r="K4832">
        <v>-7.0354297215933776</v>
      </c>
      <c r="L4832">
        <v>-3.2078030571437099</v>
      </c>
      <c r="M4832">
        <v>-12.776410793037099</v>
      </c>
      <c r="N4832">
        <v>-9.9025589280361981</v>
      </c>
      <c r="O4832">
        <v>-8.5249139664689384</v>
      </c>
      <c r="P4832">
        <v>-11.660440007638201</v>
      </c>
      <c r="Q4832">
        <v>-18.216672056353602</v>
      </c>
      <c r="R4832">
        <v>-12.05258860803867</v>
      </c>
      <c r="S4832">
        <v>-7.9990889670743854</v>
      </c>
      <c r="T4832">
        <v>-9.9894708577324192</v>
      </c>
      <c r="U4832">
        <v>-10.099281777707951</v>
      </c>
      <c r="V4832">
        <v>-7.0581750616080967</v>
      </c>
      <c r="W4832">
        <v>-8.3342713700781719</v>
      </c>
      <c r="X4832">
        <v>-11.26711304624102</v>
      </c>
      <c r="Y4832">
        <v>-8.3185563916364451</v>
      </c>
      <c r="Z4832">
        <v>-14.424169419625519</v>
      </c>
      <c r="AA4832">
        <v>-11.956616822966071</v>
      </c>
      <c r="AB4832">
        <v>-9.6743845974651581</v>
      </c>
      <c r="AC4832">
        <v>-13.62080522850688</v>
      </c>
      <c r="AD4832">
        <v>-11.24816750429374</v>
      </c>
      <c r="AE4832">
        <v>-15.803213312640249</v>
      </c>
      <c r="AF4832">
        <v>-11.426559083235929</v>
      </c>
      <c r="AG4832">
        <v>-10.3828099345951</v>
      </c>
      <c r="AH4832">
        <v>-11.657287409944409</v>
      </c>
      <c r="AI4832">
        <v>-13.254049235823359</v>
      </c>
      <c r="AJ4832">
        <v>-11.83282361487367</v>
      </c>
      <c r="AK4832">
        <v>-12.294903764136709</v>
      </c>
      <c r="AL4832">
        <v>-11.353944953156081</v>
      </c>
      <c r="AM4832">
        <v>-11.171499422557289</v>
      </c>
      <c r="AN4832">
        <v>-16.67692786131531</v>
      </c>
      <c r="AO4832">
        <v>-5.1647708791505824</v>
      </c>
      <c r="AP4832">
        <v>-5.1347599254624736</v>
      </c>
      <c r="AQ4832">
        <v>-11.82530311913767</v>
      </c>
      <c r="AR4832">
        <v>-9.6556204785007811</v>
      </c>
      <c r="AS4832">
        <v>-10.729855877339441</v>
      </c>
      <c r="AT4832">
        <v>-10.25502457889753</v>
      </c>
      <c r="AU4832">
        <v>-7.8775397518802359</v>
      </c>
      <c r="AV4832">
        <v>-6.6283119526291179</v>
      </c>
      <c r="AW4832">
        <v>-5.6726859230834092E-2</v>
      </c>
    </row>
    <row r="4833" spans="1:49" x14ac:dyDescent="0.25">
      <c r="A4833" s="1">
        <v>44531</v>
      </c>
      <c r="B4833">
        <v>2007</v>
      </c>
      <c r="C4833">
        <v>100</v>
      </c>
      <c r="D4833">
        <v>1.2338034228901671</v>
      </c>
      <c r="E4833">
        <v>11.08775081333329</v>
      </c>
      <c r="F4833">
        <v>1.9176548453532889</v>
      </c>
      <c r="G4833">
        <v>-10.202816563080921</v>
      </c>
      <c r="H4833">
        <v>5.6759570191164954</v>
      </c>
      <c r="I4833">
        <v>-9.5602605475288538</v>
      </c>
      <c r="J4833">
        <v>4.5150442255767587</v>
      </c>
      <c r="K4833">
        <v>2.5873264441795158</v>
      </c>
      <c r="L4833">
        <v>-3.9546684746789129</v>
      </c>
      <c r="M4833">
        <v>-1.541493222905332</v>
      </c>
      <c r="N4833">
        <v>2.4420828712615972</v>
      </c>
      <c r="O4833">
        <v>1.8850633762561351</v>
      </c>
      <c r="P4833">
        <v>-7.0306747312320113</v>
      </c>
      <c r="Q4833">
        <v>0.96867077353886</v>
      </c>
      <c r="R4833">
        <v>-6.4241196540148042</v>
      </c>
      <c r="S4833">
        <v>7.7398039067677615E-2</v>
      </c>
      <c r="T4833">
        <v>4.587130595433786</v>
      </c>
      <c r="U4833">
        <v>2.3145765231149311</v>
      </c>
      <c r="V4833">
        <v>5.8320593008376553</v>
      </c>
      <c r="W4833">
        <v>-0.90026135164554821</v>
      </c>
      <c r="X4833">
        <v>-1.6856948202533251</v>
      </c>
      <c r="Y4833">
        <v>5.1533938758708819</v>
      </c>
      <c r="Z4833">
        <v>7.3769150283437446</v>
      </c>
      <c r="AA4833">
        <v>2.1214470378329691</v>
      </c>
      <c r="AB4833">
        <v>0.97642945116225288</v>
      </c>
      <c r="AC4833">
        <v>3.5541310636964418</v>
      </c>
      <c r="AD4833">
        <v>5.0351273961379404</v>
      </c>
      <c r="AE4833">
        <v>4.4460043465994969</v>
      </c>
      <c r="AF4833">
        <v>-0.23872095527147641</v>
      </c>
      <c r="AG4833">
        <v>5.2567310334236339</v>
      </c>
      <c r="AH4833">
        <v>5.3875077378609637</v>
      </c>
      <c r="AI4833">
        <v>6.7371483477298266</v>
      </c>
      <c r="AJ4833">
        <v>3.6771267237197369</v>
      </c>
      <c r="AK4833">
        <v>4.3633618392586504</v>
      </c>
      <c r="AL4833">
        <v>3.5703701214224499</v>
      </c>
      <c r="AM4833">
        <v>1.124513066721877</v>
      </c>
      <c r="AN4833">
        <v>4.1157177306701209</v>
      </c>
      <c r="AO4833">
        <v>0.42696157257779982</v>
      </c>
      <c r="AP4833">
        <v>11.22318835991822</v>
      </c>
      <c r="AQ4833">
        <v>3.2423269164934432</v>
      </c>
      <c r="AR4833">
        <v>5.1587330412589782</v>
      </c>
      <c r="AS4833">
        <v>5.3663024373164614</v>
      </c>
      <c r="AT4833">
        <v>2.9161001766158989</v>
      </c>
      <c r="AU4833">
        <v>2.543245218333845</v>
      </c>
      <c r="AV4833">
        <v>2.079463553490668</v>
      </c>
      <c r="AW4833">
        <v>-1.796933805510981E-2</v>
      </c>
    </row>
    <row r="4834" spans="1:49" x14ac:dyDescent="0.25">
      <c r="A4834" s="1">
        <v>44562</v>
      </c>
      <c r="B4834">
        <v>2007</v>
      </c>
      <c r="C4834">
        <v>100</v>
      </c>
      <c r="D4834">
        <v>13.88886214600786</v>
      </c>
      <c r="E4834">
        <v>-2.3940242624888808</v>
      </c>
      <c r="F4834">
        <v>15.192315845877189</v>
      </c>
      <c r="G4834">
        <v>15.96392331831429</v>
      </c>
      <c r="H4834">
        <v>8.3560131177993657</v>
      </c>
      <c r="I4834">
        <v>-20.13707607875828</v>
      </c>
      <c r="J4834">
        <v>3.2220147058687139</v>
      </c>
      <c r="K4834">
        <v>16.438365312729552</v>
      </c>
      <c r="L4834">
        <v>7.215974793578428</v>
      </c>
      <c r="M4834">
        <v>1.9127738747481751</v>
      </c>
      <c r="N4834">
        <v>10.039104735119709</v>
      </c>
      <c r="O4834">
        <v>1.6080720307631859</v>
      </c>
      <c r="P4834">
        <v>-1.6812921768014411</v>
      </c>
      <c r="Q4834">
        <v>8.7972964403367548</v>
      </c>
      <c r="R4834">
        <v>5.9592351896817783</v>
      </c>
      <c r="S4834">
        <v>-2.2152530555485721</v>
      </c>
      <c r="T4834">
        <v>-7.4423872517778271</v>
      </c>
      <c r="U4834">
        <v>-0.69278098239263786</v>
      </c>
      <c r="V4834">
        <v>-5.0255968227395753</v>
      </c>
      <c r="W4834">
        <v>3.19412980400875</v>
      </c>
      <c r="X4834">
        <v>-12.298700533253321</v>
      </c>
      <c r="Y4834">
        <v>0.80506358952705526</v>
      </c>
      <c r="Z4834">
        <v>-4.3793969625425806</v>
      </c>
      <c r="AA4834">
        <v>9.8354997864600122</v>
      </c>
      <c r="AB4834">
        <v>11.130978976987921</v>
      </c>
      <c r="AC4834">
        <v>2.9614195097158009</v>
      </c>
      <c r="AD4834">
        <v>-7.4343003994732033</v>
      </c>
      <c r="AE4834">
        <v>1.4237947796622801</v>
      </c>
      <c r="AF4834">
        <v>-1.0954478208661469</v>
      </c>
      <c r="AG4834">
        <v>-3.5000284023960271</v>
      </c>
      <c r="AH4834">
        <v>0.47958421870450962</v>
      </c>
      <c r="AI4834">
        <v>2.4184672940114278</v>
      </c>
      <c r="AJ4834">
        <v>-0.79380496477683415</v>
      </c>
      <c r="AK4834">
        <v>-2.13802122371477</v>
      </c>
      <c r="AL4834">
        <v>-8.6401340822334518</v>
      </c>
      <c r="AM4834">
        <v>-8.967141254902689</v>
      </c>
      <c r="AN4834">
        <v>-0.17397027226964121</v>
      </c>
      <c r="AO4834">
        <v>-1.4523328507142219</v>
      </c>
      <c r="AP4834">
        <v>2.852342686075926</v>
      </c>
      <c r="AQ4834">
        <v>-6.0135968830286046</v>
      </c>
      <c r="AR4834">
        <v>-0.88872258750049005</v>
      </c>
      <c r="AS4834">
        <v>3.9329059197649401</v>
      </c>
      <c r="AT4834">
        <v>2.1817065758760412</v>
      </c>
      <c r="AU4834">
        <v>-5.7153109161010693</v>
      </c>
      <c r="AV4834">
        <v>-2.8229204179438532</v>
      </c>
      <c r="AW4834">
        <v>3.0132110737838499E-2</v>
      </c>
    </row>
    <row r="4835" spans="1:49" x14ac:dyDescent="0.25">
      <c r="A4835" s="1">
        <v>44593</v>
      </c>
      <c r="B4835">
        <v>2007</v>
      </c>
      <c r="C4835">
        <v>100</v>
      </c>
      <c r="D4835">
        <v>6.3957981350952986</v>
      </c>
      <c r="E4835">
        <v>5.9263784127731478</v>
      </c>
      <c r="F4835">
        <v>9.8329654640532347</v>
      </c>
      <c r="G4835">
        <v>4.5594345394715194</v>
      </c>
      <c r="H4835">
        <v>-1.28150564527143</v>
      </c>
      <c r="I4835">
        <v>-20.027075278024711</v>
      </c>
      <c r="J4835">
        <v>6.3867065234144649</v>
      </c>
      <c r="K4835">
        <v>5.6895397716053342</v>
      </c>
      <c r="L4835">
        <v>1.00643854090563</v>
      </c>
      <c r="M4835">
        <v>-0.24344068877795169</v>
      </c>
      <c r="N4835">
        <v>5.6456405818040354</v>
      </c>
      <c r="O4835">
        <v>-3.0688640827014839</v>
      </c>
      <c r="P4835">
        <v>-5.1101253032979628</v>
      </c>
      <c r="Q4835">
        <v>-0.31085163334468868</v>
      </c>
      <c r="R4835">
        <v>-3.341497683463535</v>
      </c>
      <c r="S4835">
        <v>-0.18130779961944571</v>
      </c>
      <c r="T4835">
        <v>1.742452523154991</v>
      </c>
      <c r="U4835">
        <v>6.4846972717973461</v>
      </c>
      <c r="V4835">
        <v>0.46069896541125482</v>
      </c>
      <c r="W4835">
        <v>8.8571507709862551</v>
      </c>
      <c r="X4835">
        <v>6.4340643023094168</v>
      </c>
      <c r="Y4835">
        <v>-14.23466139672083</v>
      </c>
      <c r="Z4835">
        <v>-4.0620190864047112</v>
      </c>
      <c r="AA4835">
        <v>-1.026860034480148</v>
      </c>
      <c r="AB4835">
        <v>4.970470161931817</v>
      </c>
      <c r="AC4835">
        <v>5.2048454244583153</v>
      </c>
      <c r="AD4835">
        <v>-7.2266620636908812</v>
      </c>
      <c r="AE4835">
        <v>-0.63518160857425343</v>
      </c>
      <c r="AF4835">
        <v>0.78715042020223169</v>
      </c>
      <c r="AG4835">
        <v>-5.9625566814419004</v>
      </c>
      <c r="AH4835">
        <v>-3.9461416101762792</v>
      </c>
      <c r="AI4835">
        <v>-0.3721666529956647</v>
      </c>
      <c r="AJ4835">
        <v>-5.958841939329595</v>
      </c>
      <c r="AK4835">
        <v>0.19092747888223019</v>
      </c>
      <c r="AL4835">
        <v>2.2686477799428011</v>
      </c>
      <c r="AM4835">
        <v>-4.0429878267418173</v>
      </c>
      <c r="AN4835">
        <v>-11.053073402119461</v>
      </c>
      <c r="AO4835">
        <v>-4.5796059390834749</v>
      </c>
      <c r="AP4835">
        <v>-1.984817445623233</v>
      </c>
      <c r="AQ4835">
        <v>6.8588936371704934</v>
      </c>
      <c r="AR4835">
        <v>-3.5608476419309749</v>
      </c>
      <c r="AS4835">
        <v>1.7346580215713341</v>
      </c>
      <c r="AT4835">
        <v>1.1514734927574819</v>
      </c>
      <c r="AU4835">
        <v>2.6352285330211611</v>
      </c>
      <c r="AV4835">
        <v>-2.0171258594265611</v>
      </c>
      <c r="AW4835">
        <v>9.4745155298137096E-3</v>
      </c>
    </row>
    <row r="4836" spans="1:49" x14ac:dyDescent="0.25">
      <c r="A4836" s="1">
        <v>44621</v>
      </c>
      <c r="B4836">
        <v>2007</v>
      </c>
      <c r="C4836">
        <v>100</v>
      </c>
      <c r="D4836">
        <v>19.036985320674368</v>
      </c>
      <c r="E4836">
        <v>13.19731037720196</v>
      </c>
      <c r="F4836">
        <v>14.838653859744429</v>
      </c>
      <c r="G4836">
        <v>15.430174337571991</v>
      </c>
      <c r="H4836">
        <v>19.590253431754761</v>
      </c>
      <c r="I4836">
        <v>-2.6211724018014859</v>
      </c>
      <c r="J4836">
        <v>2.2440889896047529</v>
      </c>
      <c r="K4836">
        <v>19.002817711705351</v>
      </c>
      <c r="L4836">
        <v>1.852429682777923</v>
      </c>
      <c r="M4836">
        <v>4.1249859844542547</v>
      </c>
      <c r="N4836">
        <v>11.658026138448569</v>
      </c>
      <c r="O4836">
        <v>7.3779800087624192</v>
      </c>
      <c r="P4836">
        <v>-8.0191150188466125</v>
      </c>
      <c r="Q4836">
        <v>12.404165581490579</v>
      </c>
      <c r="R4836">
        <v>-2.1803456200396591</v>
      </c>
      <c r="S4836">
        <v>3.22947006133727</v>
      </c>
      <c r="T4836">
        <v>3.556913410360663</v>
      </c>
      <c r="U4836">
        <v>3.8352995576789839</v>
      </c>
      <c r="V4836">
        <v>6.0330474921817423</v>
      </c>
      <c r="W4836">
        <v>6.2853464548735749</v>
      </c>
      <c r="X4836">
        <v>5.5442587510048158</v>
      </c>
      <c r="Y4836">
        <v>-0.31490006918480917</v>
      </c>
      <c r="Z4836">
        <v>-6.0212916827677816</v>
      </c>
      <c r="AA4836">
        <v>0.16557697307040259</v>
      </c>
      <c r="AB4836">
        <v>10.326775391473239</v>
      </c>
      <c r="AC4836">
        <v>9.6356431614495808</v>
      </c>
      <c r="AD4836">
        <v>6.435108290594127</v>
      </c>
      <c r="AE4836">
        <v>2.4769560225855081</v>
      </c>
      <c r="AF4836">
        <v>10.552759023852889</v>
      </c>
      <c r="AG4836">
        <v>5.2635947279860984</v>
      </c>
      <c r="AH4836">
        <v>0.50472116885662555</v>
      </c>
      <c r="AI4836">
        <v>1.8576031949051111</v>
      </c>
      <c r="AJ4836">
        <v>0.64187700156148608</v>
      </c>
      <c r="AK4836">
        <v>4.4433619226506682</v>
      </c>
      <c r="AL4836">
        <v>8.3493960405196077</v>
      </c>
      <c r="AM4836">
        <v>1.8744325757349629</v>
      </c>
      <c r="AN4836">
        <v>9.4052043671453145</v>
      </c>
      <c r="AO4836">
        <v>-12.29740284149716</v>
      </c>
      <c r="AP4836">
        <v>10.16465082794309</v>
      </c>
      <c r="AQ4836">
        <v>15.041144759598151</v>
      </c>
      <c r="AR4836">
        <v>2.9475149365967961</v>
      </c>
      <c r="AS4836">
        <v>3.724602584979531</v>
      </c>
      <c r="AT4836">
        <v>9.1630525784772932</v>
      </c>
      <c r="AU4836">
        <v>3.7255121213107589</v>
      </c>
      <c r="AV4836">
        <v>7.223908656532374</v>
      </c>
      <c r="AW4836">
        <v>3.6056052625182973E-2</v>
      </c>
    </row>
    <row r="4837" spans="1:49" x14ac:dyDescent="0.25">
      <c r="A4837" s="1">
        <v>44652</v>
      </c>
      <c r="B4837">
        <v>2007</v>
      </c>
      <c r="C4837">
        <v>100</v>
      </c>
      <c r="D4837">
        <v>-14.97864498187695</v>
      </c>
      <c r="E4837">
        <v>-15.58289913381512</v>
      </c>
      <c r="F4837">
        <v>-21.56660875305872</v>
      </c>
      <c r="G4837">
        <v>-16.276543436475279</v>
      </c>
      <c r="H4837">
        <v>-17.660650127768609</v>
      </c>
      <c r="I4837">
        <v>4.2898089842931197</v>
      </c>
      <c r="J4837">
        <v>-9.5141035675794683</v>
      </c>
      <c r="K4837">
        <v>-18.12211298278692</v>
      </c>
      <c r="L4837">
        <v>-12.71997321670314</v>
      </c>
      <c r="M4837">
        <v>-12.185553879132319</v>
      </c>
      <c r="N4837">
        <v>-17.114792284468042</v>
      </c>
      <c r="O4837">
        <v>-6.6861445630163496</v>
      </c>
      <c r="P4837">
        <v>-7.3754054025285569</v>
      </c>
      <c r="Q4837">
        <v>0.80188498514979223</v>
      </c>
      <c r="R4837">
        <v>-9.8828339675824388</v>
      </c>
      <c r="S4837">
        <v>-13.46678260004756</v>
      </c>
      <c r="T4837">
        <v>-11.11541001155102</v>
      </c>
      <c r="U4837">
        <v>-7.7078329610872682</v>
      </c>
      <c r="V4837">
        <v>-9.4098483542024542</v>
      </c>
      <c r="W4837">
        <v>-3.7982043383010589</v>
      </c>
      <c r="X4837">
        <v>-14.09486249936082</v>
      </c>
      <c r="Y4837">
        <v>-11.26408363298008</v>
      </c>
      <c r="Z4837">
        <v>-8.9262516685549969</v>
      </c>
      <c r="AA4837">
        <v>-6.0569332083366128</v>
      </c>
      <c r="AB4837">
        <v>-4.1542384757345729</v>
      </c>
      <c r="AC4837">
        <v>-11.494653140577119</v>
      </c>
      <c r="AD4837">
        <v>-11.99933608346034</v>
      </c>
      <c r="AE4837">
        <v>-7.4121149142018838</v>
      </c>
      <c r="AF4837">
        <v>-10.60355526907639</v>
      </c>
      <c r="AG4837">
        <v>-9.0668221379810117</v>
      </c>
      <c r="AH4837">
        <v>-11.546085813990389</v>
      </c>
      <c r="AI4837">
        <v>-9.1368717339208487</v>
      </c>
      <c r="AJ4837">
        <v>-12.8070228265723</v>
      </c>
      <c r="AK4837">
        <v>-10.245466470471101</v>
      </c>
      <c r="AL4837">
        <v>-8.1427326386487984</v>
      </c>
      <c r="AM4837">
        <v>-14.65616998641468</v>
      </c>
      <c r="AN4837">
        <v>-23.200678681792009</v>
      </c>
      <c r="AO4837">
        <v>-8.3207404158106009</v>
      </c>
      <c r="AP4837">
        <v>-6.7548220516272188</v>
      </c>
      <c r="AQ4837">
        <v>-10.68233861943957</v>
      </c>
      <c r="AR4837">
        <v>-11.088793883569</v>
      </c>
      <c r="AS4837">
        <v>-8.615679781687124</v>
      </c>
      <c r="AT4837">
        <v>-11.99447405957604</v>
      </c>
      <c r="AU4837">
        <v>-12.720622361091721</v>
      </c>
      <c r="AV4837">
        <v>-13.71496670234731</v>
      </c>
      <c r="AW4837">
        <v>-5.0875240820266399E-2</v>
      </c>
    </row>
    <row r="4838" spans="1:49" x14ac:dyDescent="0.25">
      <c r="A4838" s="1">
        <v>44682</v>
      </c>
      <c r="B4838">
        <v>2007</v>
      </c>
      <c r="C4838">
        <v>100</v>
      </c>
      <c r="D4838">
        <v>19.51364289151687</v>
      </c>
      <c r="E4838">
        <v>11.53754978274808</v>
      </c>
      <c r="F4838">
        <v>7.0855112039681654</v>
      </c>
      <c r="G4838">
        <v>25.023505700565892</v>
      </c>
      <c r="H4838">
        <v>9.1659035531350916</v>
      </c>
      <c r="I4838">
        <v>-7.1284137663348517</v>
      </c>
      <c r="J4838">
        <v>7.9259302750833038</v>
      </c>
      <c r="K4838">
        <v>14.28748182858233</v>
      </c>
      <c r="L4838">
        <v>6.8889148111684673</v>
      </c>
      <c r="M4838">
        <v>2.465074448561277</v>
      </c>
      <c r="N4838">
        <v>6.6372362603404964</v>
      </c>
      <c r="O4838">
        <v>-0.67173045502754158</v>
      </c>
      <c r="P4838">
        <v>5.859989501312568</v>
      </c>
      <c r="Q4838">
        <v>-1.5799406705419909</v>
      </c>
      <c r="R4838">
        <v>-11.463548737807759</v>
      </c>
      <c r="S4838">
        <v>7.1373381378466272</v>
      </c>
      <c r="T4838">
        <v>7.3555108221331267</v>
      </c>
      <c r="U4838">
        <v>3.003571336561794</v>
      </c>
      <c r="V4838">
        <v>2.006893252413811</v>
      </c>
      <c r="W4838">
        <v>-6.0897762785117049E-2</v>
      </c>
      <c r="X4838">
        <v>3.5200642583614661</v>
      </c>
      <c r="Y4838">
        <v>10.76133453206705</v>
      </c>
      <c r="Z4838">
        <v>6.0893683841932056</v>
      </c>
      <c r="AA4838">
        <v>2.4847441869268789</v>
      </c>
      <c r="AB4838">
        <v>-0.83213055729749463</v>
      </c>
      <c r="AC4838">
        <v>10.054220601559811</v>
      </c>
      <c r="AD4838">
        <v>4.8686506341472091</v>
      </c>
      <c r="AE4838">
        <v>10.511918725088631</v>
      </c>
      <c r="AF4838">
        <v>11.193227048753981</v>
      </c>
      <c r="AG4838">
        <v>6.8136083903765687</v>
      </c>
      <c r="AH4838">
        <v>9.3506190528793276</v>
      </c>
      <c r="AI4838">
        <v>9.4758221930076214</v>
      </c>
      <c r="AJ4838">
        <v>9.3374186371197219</v>
      </c>
      <c r="AK4838">
        <v>3.131113485606396</v>
      </c>
      <c r="AL4838">
        <v>1.2752607430418279</v>
      </c>
      <c r="AM4838">
        <v>6.258174503177294</v>
      </c>
      <c r="AN4838">
        <v>8.8493461705469567</v>
      </c>
      <c r="AO4838">
        <v>-3.029205544516123</v>
      </c>
      <c r="AP4838">
        <v>11.163370816228269</v>
      </c>
      <c r="AQ4838">
        <v>4.253904190931812</v>
      </c>
      <c r="AR4838">
        <v>7.5280307986441031</v>
      </c>
      <c r="AS4838">
        <v>7.2154348003108826</v>
      </c>
      <c r="AT4838">
        <v>6.9859869517987283</v>
      </c>
      <c r="AU4838">
        <v>-0.1344194537863497</v>
      </c>
      <c r="AV4838">
        <v>5.1679401313748263</v>
      </c>
      <c r="AW4838">
        <v>5.4524728692409097E-2</v>
      </c>
    </row>
    <row r="4839" spans="1:49" x14ac:dyDescent="0.25">
      <c r="A4839" s="1">
        <v>44713</v>
      </c>
      <c r="B4839">
        <v>2007</v>
      </c>
      <c r="C4839">
        <v>100</v>
      </c>
      <c r="D4839">
        <v>-35.495543354331517</v>
      </c>
      <c r="E4839">
        <v>-18.30336307952005</v>
      </c>
      <c r="F4839">
        <v>-24.76976831574283</v>
      </c>
      <c r="G4839">
        <v>-26.248310210629281</v>
      </c>
      <c r="H4839">
        <v>-27.391929879905419</v>
      </c>
      <c r="I4839">
        <v>-17.15650999660286</v>
      </c>
      <c r="J4839">
        <v>-17.038546358434729</v>
      </c>
      <c r="K4839">
        <v>-26.77898515729358</v>
      </c>
      <c r="L4839">
        <v>-21.773133152360369</v>
      </c>
      <c r="M4839">
        <v>-16.205387060083531</v>
      </c>
      <c r="N4839">
        <v>-20.950707876968831</v>
      </c>
      <c r="O4839">
        <v>-15.49484030122407</v>
      </c>
      <c r="P4839">
        <v>-2.9158189022623131</v>
      </c>
      <c r="Q4839">
        <v>-18.634308770773959</v>
      </c>
      <c r="R4839">
        <v>-16.37909246008785</v>
      </c>
      <c r="S4839">
        <v>-16.564714528619259</v>
      </c>
      <c r="T4839">
        <v>-24.856316168557321</v>
      </c>
      <c r="U4839">
        <v>-16.89846141520194</v>
      </c>
      <c r="V4839">
        <v>-15.82419292280327</v>
      </c>
      <c r="W4839">
        <v>-17.960204668913139</v>
      </c>
      <c r="X4839">
        <v>-15.307441672734971</v>
      </c>
      <c r="Y4839">
        <v>-22.999137617556269</v>
      </c>
      <c r="Z4839">
        <v>-24.508720862310739</v>
      </c>
      <c r="AA4839">
        <v>-21.886922199969529</v>
      </c>
      <c r="AB4839">
        <v>-14.95081060673296</v>
      </c>
      <c r="AC4839">
        <v>-20.111879914939021</v>
      </c>
      <c r="AD4839">
        <v>-22.447634128416301</v>
      </c>
      <c r="AE4839">
        <v>-18.739632095291089</v>
      </c>
      <c r="AF4839">
        <v>-13.8024444939809</v>
      </c>
      <c r="AG4839">
        <v>-16.355094385931171</v>
      </c>
      <c r="AH4839">
        <v>-22.41633309368239</v>
      </c>
      <c r="AI4839">
        <v>-11.97613375983355</v>
      </c>
      <c r="AJ4839">
        <v>-21.640533460107299</v>
      </c>
      <c r="AK4839">
        <v>-14.54125956856601</v>
      </c>
      <c r="AL4839">
        <v>-14.24947657863652</v>
      </c>
      <c r="AM4839">
        <v>-18.963398161075521</v>
      </c>
      <c r="AN4839">
        <v>-20.99083736544544</v>
      </c>
      <c r="AO4839">
        <v>-18.779483745449529</v>
      </c>
      <c r="AP4839">
        <v>-15.16301448647304</v>
      </c>
      <c r="AQ4839">
        <v>-20.321756670868108</v>
      </c>
      <c r="AR4839">
        <v>-18.793324920484441</v>
      </c>
      <c r="AS4839">
        <v>-17.238515586886781</v>
      </c>
      <c r="AT4839">
        <v>-18.796552630006211</v>
      </c>
      <c r="AU4839">
        <v>-16.804170223376961</v>
      </c>
      <c r="AV4839">
        <v>-16.93418477900078</v>
      </c>
      <c r="AW4839">
        <v>-9.3856021335554152E-2</v>
      </c>
    </row>
    <row r="4840" spans="1:49" x14ac:dyDescent="0.25">
      <c r="A4840" s="1">
        <v>44743</v>
      </c>
      <c r="B4840">
        <v>2007</v>
      </c>
      <c r="C4840">
        <v>100</v>
      </c>
      <c r="D4840">
        <v>-4.1313864260269177</v>
      </c>
      <c r="E4840">
        <v>-3.0512270509861379</v>
      </c>
      <c r="F4840">
        <v>-7.9571367601316556E-2</v>
      </c>
      <c r="G4840">
        <v>8.9940028567675903</v>
      </c>
      <c r="H4840">
        <v>5.8289159535741764</v>
      </c>
      <c r="I4840">
        <v>10.947677734045209</v>
      </c>
      <c r="J4840">
        <v>-4.8694484781025116</v>
      </c>
      <c r="K4840">
        <v>2.370991815540036</v>
      </c>
      <c r="L4840">
        <v>-0.87882474302515279</v>
      </c>
      <c r="M4840">
        <v>2.7909148047628558</v>
      </c>
      <c r="N4840">
        <v>-2.681081745570935</v>
      </c>
      <c r="O4840">
        <v>6.1072443330170154</v>
      </c>
      <c r="P4840">
        <v>-12.27016420487848</v>
      </c>
      <c r="Q4840">
        <v>-4.1714014857378139</v>
      </c>
      <c r="R4840">
        <v>-19.74121433431484</v>
      </c>
      <c r="S4840">
        <v>2.5355731359708589</v>
      </c>
      <c r="T4840">
        <v>2.6430796455355621</v>
      </c>
      <c r="U4840">
        <v>-0.65069035138790587</v>
      </c>
      <c r="V4840">
        <v>1.5629246763228191</v>
      </c>
      <c r="W4840">
        <v>-7.2434867900728062E-2</v>
      </c>
      <c r="X4840">
        <v>3.4869674277277829</v>
      </c>
      <c r="Y4840">
        <v>-1.474841542000094</v>
      </c>
      <c r="Z4840">
        <v>3.9221970449358818</v>
      </c>
      <c r="AA4840">
        <v>1.393864636297693</v>
      </c>
      <c r="AB4840">
        <v>2.9797492172168649</v>
      </c>
      <c r="AC4840">
        <v>2.8577752780101</v>
      </c>
      <c r="AD4840">
        <v>7.9975644318902814</v>
      </c>
      <c r="AE4840">
        <v>-4.4478352332113502</v>
      </c>
      <c r="AF4840">
        <v>1.573157745796361</v>
      </c>
      <c r="AG4840">
        <v>0.44622279082040528</v>
      </c>
      <c r="AH4840">
        <v>-0.43030972355427849</v>
      </c>
      <c r="AI4840">
        <v>-8.3729036164903459E-2</v>
      </c>
      <c r="AJ4840">
        <v>-0.71247504123752581</v>
      </c>
      <c r="AK4840">
        <v>-3.0378408795116441</v>
      </c>
      <c r="AL4840">
        <v>4.7845663140410721</v>
      </c>
      <c r="AM4840">
        <v>7.1429207447566654</v>
      </c>
      <c r="AN4840">
        <v>-3.0719337600098262</v>
      </c>
      <c r="AO4840">
        <v>-1.5326893470551379</v>
      </c>
      <c r="AP4840">
        <v>-2.2134097335820839</v>
      </c>
      <c r="AQ4840">
        <v>3.364059200079383</v>
      </c>
      <c r="AR4840">
        <v>3.263798049081279</v>
      </c>
      <c r="AS4840">
        <v>0.62708283009100807</v>
      </c>
      <c r="AT4840">
        <v>1.8141299552679071</v>
      </c>
      <c r="AU4840">
        <v>3.0024151760689399</v>
      </c>
      <c r="AV4840">
        <v>6.0564507471758464</v>
      </c>
      <c r="AW4840">
        <v>-2.9164939996531358E-2</v>
      </c>
    </row>
    <row r="4841" spans="1:49" x14ac:dyDescent="0.25">
      <c r="A4841" s="1">
        <v>44774</v>
      </c>
      <c r="B4841">
        <v>2007</v>
      </c>
      <c r="C4841">
        <v>100</v>
      </c>
      <c r="D4841">
        <v>-9.5605436913520521</v>
      </c>
      <c r="E4841">
        <v>-8.1052993445246191</v>
      </c>
      <c r="F4841">
        <v>-4.864270172438423</v>
      </c>
      <c r="G4841">
        <v>-0.6199328996536746</v>
      </c>
      <c r="H4841">
        <v>7.3870012447704534</v>
      </c>
      <c r="I4841">
        <v>9.280455370630559</v>
      </c>
      <c r="J4841">
        <v>2.198721809221782</v>
      </c>
      <c r="K4841">
        <v>3.001177225376384</v>
      </c>
      <c r="L4841">
        <v>-0.65975242996694217</v>
      </c>
      <c r="M4841">
        <v>-5.0350849828946664</v>
      </c>
      <c r="N4841">
        <v>-7.198443843706503</v>
      </c>
      <c r="O4841">
        <v>0.72014577922283607</v>
      </c>
      <c r="P4841">
        <v>-2.3291141341588051</v>
      </c>
      <c r="Q4841">
        <v>18.679422909976399</v>
      </c>
      <c r="R4841">
        <v>16.111037267381722</v>
      </c>
      <c r="S4841">
        <v>-5.7784898479988254</v>
      </c>
      <c r="T4841">
        <v>-6.5191396222568976</v>
      </c>
      <c r="U4841">
        <v>-2.7942628129358331</v>
      </c>
      <c r="V4841">
        <v>-8.5883446177466674</v>
      </c>
      <c r="W4841">
        <v>1.7783262810906251</v>
      </c>
      <c r="X4841">
        <v>-6.1566070991747939</v>
      </c>
      <c r="Y4841">
        <v>-12.32569893689055</v>
      </c>
      <c r="Z4841">
        <v>-1.4948996386809581</v>
      </c>
      <c r="AA4841">
        <v>-5.3038430556439202</v>
      </c>
      <c r="AB4841">
        <v>-1.5143259455472791</v>
      </c>
      <c r="AC4841">
        <v>-4.4875721265456914</v>
      </c>
      <c r="AD4841">
        <v>-13.03253422977598</v>
      </c>
      <c r="AE4841">
        <v>-7.3906620746124094</v>
      </c>
      <c r="AF4841">
        <v>-6.7204315753971784</v>
      </c>
      <c r="AG4841">
        <v>-5.3220262086541297</v>
      </c>
      <c r="AH4841">
        <v>-7.8085336408483919</v>
      </c>
      <c r="AI4841">
        <v>-4.3169669597187372</v>
      </c>
      <c r="AJ4841">
        <v>-9.4811236259094596</v>
      </c>
      <c r="AK4841">
        <v>-10.46110549778075</v>
      </c>
      <c r="AL4841">
        <v>-10.76718345656931</v>
      </c>
      <c r="AM4841">
        <v>-13.092171772088101</v>
      </c>
      <c r="AN4841">
        <v>-15.909390526388069</v>
      </c>
      <c r="AO4841">
        <v>-3.2137023536029989</v>
      </c>
      <c r="AP4841">
        <v>-12.16645516866542</v>
      </c>
      <c r="AQ4841">
        <v>-4.2961857259546488</v>
      </c>
      <c r="AR4841">
        <v>-9.4569973283993196</v>
      </c>
      <c r="AS4841">
        <v>-8.7697806040290427</v>
      </c>
      <c r="AT4841">
        <v>-7.1792476424451408</v>
      </c>
      <c r="AU4841">
        <v>1.7257201959114621</v>
      </c>
      <c r="AV4841">
        <v>-7.103931056812729</v>
      </c>
      <c r="AW4841">
        <v>-3.1274855259449841E-2</v>
      </c>
    </row>
    <row r="4842" spans="1:49" x14ac:dyDescent="0.25">
      <c r="A4842" s="1">
        <v>44805</v>
      </c>
      <c r="B4842">
        <v>2007</v>
      </c>
      <c r="C4842">
        <v>100</v>
      </c>
      <c r="D4842">
        <v>-15.33455697618672</v>
      </c>
      <c r="E4842">
        <v>-4.5343380975334968</v>
      </c>
      <c r="F4842">
        <v>-6.2912398845995421</v>
      </c>
      <c r="G4842">
        <v>-14.297910504003729</v>
      </c>
      <c r="H4842">
        <v>-5.1372313737487962</v>
      </c>
      <c r="I4842">
        <v>-13.87424834401928</v>
      </c>
      <c r="J4842">
        <v>-10.1251874988682</v>
      </c>
      <c r="K4842">
        <v>-7.3237302933032211</v>
      </c>
      <c r="L4842">
        <v>-21.04673405494453</v>
      </c>
      <c r="M4842">
        <v>-9.2704392885932467</v>
      </c>
      <c r="N4842">
        <v>-12.41346599228882</v>
      </c>
      <c r="O4842">
        <v>-10.19612898562236</v>
      </c>
      <c r="P4842">
        <v>-19.735848905118839</v>
      </c>
      <c r="Q4842">
        <v>-8.0231238435770731</v>
      </c>
      <c r="R4842">
        <v>-11.829851481248429</v>
      </c>
      <c r="S4842">
        <v>-13.958265098646571</v>
      </c>
      <c r="T4842">
        <v>-21.641405981571989</v>
      </c>
      <c r="U4842">
        <v>-13.51006183673519</v>
      </c>
      <c r="V4842">
        <v>-10.43386961745661</v>
      </c>
      <c r="W4842">
        <v>-4.6070062193200538</v>
      </c>
      <c r="X4842">
        <v>-15.26910958591572</v>
      </c>
      <c r="Y4842">
        <v>-11.67142189643816</v>
      </c>
      <c r="Z4842">
        <v>-16.94443495536764</v>
      </c>
      <c r="AA4842">
        <v>-13.331105616213691</v>
      </c>
      <c r="AB4842">
        <v>-8.6440997566196494</v>
      </c>
      <c r="AC4842">
        <v>-22.385096052286158</v>
      </c>
      <c r="AD4842">
        <v>-12.71957936147923</v>
      </c>
      <c r="AE4842">
        <v>-12.668512500784461</v>
      </c>
      <c r="AF4842">
        <v>-15.51927710771786</v>
      </c>
      <c r="AG4842">
        <v>-12.216729730220811</v>
      </c>
      <c r="AH4842">
        <v>-10.27999575152322</v>
      </c>
      <c r="AI4842">
        <v>-21.317476952719709</v>
      </c>
      <c r="AJ4842">
        <v>-12.58130426781983</v>
      </c>
      <c r="AK4842">
        <v>-10.18138971327175</v>
      </c>
      <c r="AL4842">
        <v>-15.61155014254143</v>
      </c>
      <c r="AM4842">
        <v>-13.769361657314279</v>
      </c>
      <c r="AN4842">
        <v>-16.92499211811036</v>
      </c>
      <c r="AO4842">
        <v>-6.8939013528864663</v>
      </c>
      <c r="AP4842">
        <v>-14.447141183718941</v>
      </c>
      <c r="AQ4842">
        <v>-15.244173593872659</v>
      </c>
      <c r="AR4842">
        <v>-12.34804990126398</v>
      </c>
      <c r="AS4842">
        <v>-12.633964774786479</v>
      </c>
      <c r="AT4842">
        <v>-12.24641670804046</v>
      </c>
      <c r="AU4842">
        <v>-15.686284176925369</v>
      </c>
      <c r="AV4842">
        <v>-13.05275733722215</v>
      </c>
      <c r="AW4842">
        <v>-3.9318838628906283E-2</v>
      </c>
    </row>
    <row r="4843" spans="1:49" x14ac:dyDescent="0.25">
      <c r="A4843" s="1">
        <v>44835</v>
      </c>
      <c r="B4843">
        <v>2007</v>
      </c>
      <c r="C4843">
        <v>100</v>
      </c>
      <c r="D4843">
        <v>0.92643069875537609</v>
      </c>
      <c r="E4843">
        <v>6.3630675273061321</v>
      </c>
      <c r="F4843">
        <v>6.1282503687905674</v>
      </c>
      <c r="G4843">
        <v>-3.86388373323856</v>
      </c>
      <c r="H4843">
        <v>3.2680553704149462</v>
      </c>
      <c r="I4843">
        <v>3.1612101155982901</v>
      </c>
      <c r="J4843">
        <v>-5.5148848012870788</v>
      </c>
      <c r="K4843">
        <v>1.464011874625482</v>
      </c>
      <c r="L4843">
        <v>1.9118228807317059</v>
      </c>
      <c r="M4843">
        <v>-6.6322512871004431</v>
      </c>
      <c r="N4843">
        <v>-3.6896790244762889</v>
      </c>
      <c r="O4843">
        <v>-4.1705546036013512</v>
      </c>
      <c r="P4843">
        <v>-24.285815961240989</v>
      </c>
      <c r="Q4843">
        <v>14.944841118867091</v>
      </c>
      <c r="R4843">
        <v>-4.7544770851185909</v>
      </c>
      <c r="S4843">
        <v>-3.8330243092055021</v>
      </c>
      <c r="T4843">
        <v>1.2003136576147271</v>
      </c>
      <c r="U4843">
        <v>-3.8557279716717301</v>
      </c>
      <c r="V4843">
        <v>-3.720125618235981</v>
      </c>
      <c r="W4843">
        <v>-6.8942516161731309</v>
      </c>
      <c r="X4843">
        <v>-3.6126831914118358E-3</v>
      </c>
      <c r="Y4843">
        <v>3.6463245002969158</v>
      </c>
      <c r="Z4843">
        <v>3.8034864304330451</v>
      </c>
      <c r="AA4843">
        <v>6.403471328583632</v>
      </c>
      <c r="AB4843">
        <v>-8.2650236603563307</v>
      </c>
      <c r="AC4843">
        <v>4.2187696076115166</v>
      </c>
      <c r="AD4843">
        <v>-0.10096267433523649</v>
      </c>
      <c r="AE4843">
        <v>2.50466883643008</v>
      </c>
      <c r="AF4843">
        <v>-3.1164586641593051</v>
      </c>
      <c r="AG4843">
        <v>-2.647740363101303</v>
      </c>
      <c r="AH4843">
        <v>3.9802210417956729</v>
      </c>
      <c r="AI4843">
        <v>-2.692646826380674</v>
      </c>
      <c r="AJ4843">
        <v>2.1404303754998688</v>
      </c>
      <c r="AK4843">
        <v>1.032949215128554</v>
      </c>
      <c r="AL4843">
        <v>2.4864776543419791</v>
      </c>
      <c r="AM4843">
        <v>-1.1292316870102901</v>
      </c>
      <c r="AN4843">
        <v>8.3729988883577846</v>
      </c>
      <c r="AO4843">
        <v>-4.8592803420730473</v>
      </c>
      <c r="AP4843">
        <v>-6.021084526323861</v>
      </c>
      <c r="AQ4843">
        <v>-1.694687041343534</v>
      </c>
      <c r="AR4843">
        <v>2.2553336213708031</v>
      </c>
      <c r="AS4843">
        <v>-0.96479722831455117</v>
      </c>
      <c r="AT4843">
        <v>-0.42515831079181782</v>
      </c>
      <c r="AU4843">
        <v>1.572942890880169</v>
      </c>
      <c r="AV4843">
        <v>0.82143015345013115</v>
      </c>
      <c r="AW4843">
        <v>-6.4194408607564868E-2</v>
      </c>
    </row>
    <row r="4844" spans="1:49" x14ac:dyDescent="0.25">
      <c r="A4844" s="1">
        <v>44866</v>
      </c>
      <c r="B4844">
        <v>2007</v>
      </c>
      <c r="C4844">
        <v>100</v>
      </c>
      <c r="D4844">
        <v>4.8329876710648589</v>
      </c>
      <c r="E4844">
        <v>7.7504576195118746</v>
      </c>
      <c r="F4844">
        <v>14.43588663915747</v>
      </c>
      <c r="G4844">
        <v>7.7933423987663897</v>
      </c>
      <c r="H4844">
        <v>8.3425439325736974</v>
      </c>
      <c r="I4844">
        <v>14.645712851548341</v>
      </c>
      <c r="J4844">
        <v>12.37682515538809</v>
      </c>
      <c r="K4844">
        <v>-1.3267791864626011</v>
      </c>
      <c r="L4844">
        <v>15.191192870650781</v>
      </c>
      <c r="M4844">
        <v>13.25827513811382</v>
      </c>
      <c r="N4844">
        <v>21.545516219972718</v>
      </c>
      <c r="O4844">
        <v>6.8925270526204452</v>
      </c>
      <c r="P4844">
        <v>33.945291363967222</v>
      </c>
      <c r="Q4844">
        <v>24.532362020406559</v>
      </c>
      <c r="R4844">
        <v>1.3252810972555371</v>
      </c>
      <c r="S4844">
        <v>11.43282664543586</v>
      </c>
      <c r="T4844">
        <v>16.79270243843618</v>
      </c>
      <c r="U4844">
        <v>10.56507006738596</v>
      </c>
      <c r="V4844">
        <v>9.5834770392827515</v>
      </c>
      <c r="W4844">
        <v>6.1291932584585984</v>
      </c>
      <c r="X4844">
        <v>15.54533218485439</v>
      </c>
      <c r="Y4844">
        <v>19.608882141075519</v>
      </c>
      <c r="Z4844">
        <v>10.11547055056916</v>
      </c>
      <c r="AA4844">
        <v>9.9845826066163657</v>
      </c>
      <c r="AB4844">
        <v>-1.7754926278029219</v>
      </c>
      <c r="AC4844">
        <v>8.4353926435071003</v>
      </c>
      <c r="AD4844">
        <v>12.837924037148669</v>
      </c>
      <c r="AE4844">
        <v>11.279591354359811</v>
      </c>
      <c r="AF4844">
        <v>10.4754277778834</v>
      </c>
      <c r="AG4844">
        <v>12.99376331259829</v>
      </c>
      <c r="AH4844">
        <v>15.60527862808399</v>
      </c>
      <c r="AI4844">
        <v>16.518701803237342</v>
      </c>
      <c r="AJ4844">
        <v>15.79830925221462</v>
      </c>
      <c r="AK4844">
        <v>11.385397147524531</v>
      </c>
      <c r="AL4844">
        <v>13.956474151742791</v>
      </c>
      <c r="AM4844">
        <v>19.251111201285909</v>
      </c>
      <c r="AN4844">
        <v>20.578356987026901</v>
      </c>
      <c r="AO4844">
        <v>22.414434215777419</v>
      </c>
      <c r="AP4844">
        <v>7.2192109213645939</v>
      </c>
      <c r="AQ4844">
        <v>13.970678688700101</v>
      </c>
      <c r="AR4844">
        <v>13.616705385638239</v>
      </c>
      <c r="AS4844">
        <v>12.53574569895051</v>
      </c>
      <c r="AT4844">
        <v>7.8032448488214223</v>
      </c>
      <c r="AU4844">
        <v>-0.91806713098900872</v>
      </c>
      <c r="AV4844">
        <v>7.1098483705881446</v>
      </c>
      <c r="AW4844">
        <v>1.8884934476617769E-2</v>
      </c>
    </row>
    <row r="4845" spans="1:49" x14ac:dyDescent="0.25">
      <c r="A4845" s="1">
        <v>44896</v>
      </c>
      <c r="B4845">
        <v>2007</v>
      </c>
      <c r="C4845">
        <v>100</v>
      </c>
      <c r="D4845">
        <v>6.7776816481074809</v>
      </c>
      <c r="E4845">
        <v>-7.4712075407419203</v>
      </c>
      <c r="F4845">
        <v>-9.0278735890894861</v>
      </c>
      <c r="G4845">
        <v>-2.6450494683403099</v>
      </c>
      <c r="H4845">
        <v>11.74742113939282</v>
      </c>
      <c r="I4845">
        <v>-3.5754893016536999</v>
      </c>
      <c r="J4845">
        <v>2.9804000991444202</v>
      </c>
      <c r="K4845">
        <v>-3.628471907262532</v>
      </c>
      <c r="L4845">
        <v>-2.814965295553673</v>
      </c>
      <c r="M4845">
        <v>-1.64890846704816</v>
      </c>
      <c r="N4845">
        <v>-4.6836060394750749</v>
      </c>
      <c r="O4845">
        <v>-6.2246159905705811</v>
      </c>
      <c r="P4845">
        <v>5.9238005473482902</v>
      </c>
      <c r="Q4845">
        <v>7.2437685348868186</v>
      </c>
      <c r="R4845">
        <v>-0.74219252804698099</v>
      </c>
      <c r="S4845">
        <v>-0.48039052029090762</v>
      </c>
      <c r="T4845">
        <v>-5.6223923525626107</v>
      </c>
      <c r="U4845">
        <v>1.0041587159911549</v>
      </c>
      <c r="V4845">
        <v>-1.470717494553708</v>
      </c>
      <c r="W4845">
        <v>-6.0893815323892593</v>
      </c>
      <c r="X4845">
        <v>1.534534541919341</v>
      </c>
      <c r="Y4845">
        <v>-0.41777173668415818</v>
      </c>
      <c r="Z4845">
        <v>9.0850306209189213E-2</v>
      </c>
      <c r="AA4845">
        <v>3.9640934643479402</v>
      </c>
      <c r="AB4845">
        <v>-11.56575703985574</v>
      </c>
      <c r="AC4845">
        <v>-2.2756541246768291</v>
      </c>
      <c r="AD4845">
        <v>-1.1926904157608891</v>
      </c>
      <c r="AE4845">
        <v>1.669311567057896</v>
      </c>
      <c r="AF4845">
        <v>3.1392098054565438</v>
      </c>
      <c r="AG4845">
        <v>-0.38386763960014392</v>
      </c>
      <c r="AH4845">
        <v>-0.79763225959729178</v>
      </c>
      <c r="AI4845">
        <v>-1.8588937442589719</v>
      </c>
      <c r="AJ4845">
        <v>-0.71683519297495168</v>
      </c>
      <c r="AK4845">
        <v>2.6770727097777729</v>
      </c>
      <c r="AL4845">
        <v>6.1766312564426107</v>
      </c>
      <c r="AM4845">
        <v>-3.3300655317351051</v>
      </c>
      <c r="AN4845">
        <v>6.5306159553006893</v>
      </c>
      <c r="AO4845">
        <v>4.008956402519126</v>
      </c>
      <c r="AP4845">
        <v>0.25570740587712582</v>
      </c>
      <c r="AQ4845">
        <v>-2.742700677734911</v>
      </c>
      <c r="AR4845">
        <v>-0.86806619354836689</v>
      </c>
      <c r="AS4845">
        <v>-1.1633907117323481</v>
      </c>
      <c r="AT4845">
        <v>-5.5990315416506569</v>
      </c>
      <c r="AU4845">
        <v>-5.9517463769274137</v>
      </c>
      <c r="AV4845">
        <v>-6.626925914090787</v>
      </c>
      <c r="AW4845">
        <v>-3.9243004266322767E-3</v>
      </c>
    </row>
    <row r="4846" spans="1:49" x14ac:dyDescent="0.25">
      <c r="A4846" s="1">
        <v>44927</v>
      </c>
      <c r="B4846">
        <v>2007</v>
      </c>
      <c r="C4846">
        <v>100</v>
      </c>
      <c r="D4846">
        <v>7.8262647001610564</v>
      </c>
      <c r="E4846">
        <v>21.259934057635039</v>
      </c>
      <c r="F4846">
        <v>11.79442538438937</v>
      </c>
      <c r="G4846">
        <v>14.43021482555138</v>
      </c>
      <c r="H4846">
        <v>19.620687542719711</v>
      </c>
      <c r="I4846">
        <v>5.3227002975568372</v>
      </c>
      <c r="J4846">
        <v>7.4852875795743854</v>
      </c>
      <c r="K4846">
        <v>10.83624658125504</v>
      </c>
      <c r="L4846">
        <v>9.2209872498072656</v>
      </c>
      <c r="M4846">
        <v>11.3558697627649</v>
      </c>
      <c r="N4846">
        <v>8.456558412114056</v>
      </c>
      <c r="O4846">
        <v>0.49841269547354911</v>
      </c>
      <c r="P4846">
        <v>16.37809916204003</v>
      </c>
      <c r="Q4846">
        <v>-4.9191227442712204</v>
      </c>
      <c r="R4846">
        <v>-12.31099064102491</v>
      </c>
      <c r="S4846">
        <v>10.03671279914977</v>
      </c>
      <c r="T4846">
        <v>16.447319887249812</v>
      </c>
      <c r="U4846">
        <v>6.5446368154179924</v>
      </c>
      <c r="V4846">
        <v>9.9331851187982387</v>
      </c>
      <c r="W4846">
        <v>8.6327773861483834</v>
      </c>
      <c r="X4846">
        <v>11.8245409762292</v>
      </c>
      <c r="Y4846">
        <v>13.45421453795546</v>
      </c>
      <c r="Z4846">
        <v>17.20665611705574</v>
      </c>
      <c r="AA4846">
        <v>16.37604460968867</v>
      </c>
      <c r="AB4846">
        <v>5.6622977187258616</v>
      </c>
      <c r="AC4846">
        <v>1.231407917256</v>
      </c>
      <c r="AD4846">
        <v>11.285916977530389</v>
      </c>
      <c r="AE4846">
        <v>15.27258480919642</v>
      </c>
      <c r="AF4846">
        <v>3.5585229030603571</v>
      </c>
      <c r="AG4846">
        <v>5.3882728963557058</v>
      </c>
      <c r="AH4846">
        <v>17.356344688319499</v>
      </c>
      <c r="AI4846">
        <v>10.45201447612467</v>
      </c>
      <c r="AJ4846">
        <v>16.469876737506169</v>
      </c>
      <c r="AK4846">
        <v>8.0380957140138385</v>
      </c>
      <c r="AL4846">
        <v>5.3073118209687742</v>
      </c>
      <c r="AM4846">
        <v>18.850287950939752</v>
      </c>
      <c r="AN4846">
        <v>10.37123048473747</v>
      </c>
      <c r="AO4846">
        <v>0.78433927387782099</v>
      </c>
      <c r="AP4846">
        <v>21.374648790383329</v>
      </c>
      <c r="AQ4846">
        <v>14.694963032711451</v>
      </c>
      <c r="AR4846">
        <v>15.30290446377354</v>
      </c>
      <c r="AS4846">
        <v>10.343182770450561</v>
      </c>
      <c r="AT4846">
        <v>13.0256839156278</v>
      </c>
      <c r="AU4846">
        <v>8.0848515527133245</v>
      </c>
      <c r="AV4846">
        <v>10.414811738946611</v>
      </c>
      <c r="AW4846">
        <v>3.907997928824436E-2</v>
      </c>
    </row>
    <row r="4847" spans="1:49" x14ac:dyDescent="0.25">
      <c r="A4847" s="1">
        <v>44958</v>
      </c>
      <c r="B4847">
        <v>2007</v>
      </c>
      <c r="C4847">
        <v>100</v>
      </c>
      <c r="D4847">
        <v>-19.994672402444699</v>
      </c>
      <c r="E4847">
        <v>-4.483585695387915</v>
      </c>
      <c r="F4847">
        <v>-7.8386136280144463</v>
      </c>
      <c r="G4847">
        <v>-8.2390082412178263</v>
      </c>
      <c r="H4847">
        <v>-6.5283462203894356</v>
      </c>
      <c r="I4847">
        <v>-3.1876039581151261</v>
      </c>
      <c r="J4847">
        <v>-13.166748299490591</v>
      </c>
      <c r="K4847">
        <v>-13.16764069605461</v>
      </c>
      <c r="L4847">
        <v>-9.2680647929078042</v>
      </c>
      <c r="M4847">
        <v>-9.2664519281767106</v>
      </c>
      <c r="N4847">
        <v>-12.062649598355989</v>
      </c>
      <c r="O4847">
        <v>-8.6881579856971651</v>
      </c>
      <c r="P4847">
        <v>-15.508485226265551</v>
      </c>
      <c r="Q4847">
        <v>1.197105067730764</v>
      </c>
      <c r="R4847">
        <v>-3.7894571713699139</v>
      </c>
      <c r="S4847">
        <v>-8.0131907212141478</v>
      </c>
      <c r="T4847">
        <v>-11.039960412165129</v>
      </c>
      <c r="U4847">
        <v>-11.28897430894976</v>
      </c>
      <c r="V4847">
        <v>-7.5907044648654836</v>
      </c>
      <c r="W4847">
        <v>-5.7325303423509606</v>
      </c>
      <c r="X4847">
        <v>-7.3051557325252698</v>
      </c>
      <c r="Y4847">
        <v>-0.85393121111851933</v>
      </c>
      <c r="Z4847">
        <v>-2.5163968937749752</v>
      </c>
      <c r="AA4847">
        <v>4.3208279936613581</v>
      </c>
      <c r="AB4847">
        <v>-5.9947844485468078</v>
      </c>
      <c r="AC4847">
        <v>-4.4270081221549518</v>
      </c>
      <c r="AD4847">
        <v>-2.2311150538029012</v>
      </c>
      <c r="AE4847">
        <v>-1.768049845850717</v>
      </c>
      <c r="AF4847">
        <v>-7.2249792401749229</v>
      </c>
      <c r="AG4847">
        <v>-6.3742111345992054</v>
      </c>
      <c r="AH4847">
        <v>-3.7589700058609181</v>
      </c>
      <c r="AI4847">
        <v>-6.3514089084375609</v>
      </c>
      <c r="AJ4847">
        <v>-6.0697583519729426</v>
      </c>
      <c r="AK4847">
        <v>-4.8017045180568481</v>
      </c>
      <c r="AL4847">
        <v>-1.809456134851162</v>
      </c>
      <c r="AM4847">
        <v>-7.3581765832624102</v>
      </c>
      <c r="AN4847">
        <v>-8.5435547858924608</v>
      </c>
      <c r="AO4847">
        <v>0.85318833806122818</v>
      </c>
      <c r="AP4847">
        <v>5.6416605764015424</v>
      </c>
      <c r="AQ4847">
        <v>-10.63130643238636</v>
      </c>
      <c r="AR4847">
        <v>-4.4390557491288067</v>
      </c>
      <c r="AS4847">
        <v>-4.0936120209832394</v>
      </c>
      <c r="AT4847">
        <v>-8.476172606732657</v>
      </c>
      <c r="AU4847">
        <v>-8.5714560592089928</v>
      </c>
      <c r="AV4847">
        <v>-6.6248147465284291</v>
      </c>
      <c r="AW4847">
        <v>-3.9927096072632673E-2</v>
      </c>
    </row>
    <row r="4848" spans="1:49" x14ac:dyDescent="0.25">
      <c r="A4848" s="1">
        <v>44986</v>
      </c>
      <c r="B4848">
        <v>2007</v>
      </c>
      <c r="C4848">
        <v>100</v>
      </c>
      <c r="D4848">
        <v>3.5887868252664208</v>
      </c>
      <c r="E4848">
        <v>7.0040050761503991</v>
      </c>
      <c r="F4848">
        <v>8.1334904983284986</v>
      </c>
      <c r="G4848">
        <v>3.745489791926548</v>
      </c>
      <c r="H4848">
        <v>-3.617814360838767</v>
      </c>
      <c r="I4848">
        <v>6.144000554104756</v>
      </c>
      <c r="J4848">
        <v>8.4339263142168885</v>
      </c>
      <c r="K4848">
        <v>3.579012482632105</v>
      </c>
      <c r="L4848">
        <v>6.619710447653282</v>
      </c>
      <c r="M4848">
        <v>9.0510231252713513</v>
      </c>
      <c r="N4848">
        <v>7.4392037809754008</v>
      </c>
      <c r="O4848">
        <v>5.0445589211726816</v>
      </c>
      <c r="P4848">
        <v>8.604375153356326</v>
      </c>
      <c r="Q4848">
        <v>-2.9814892245656481</v>
      </c>
      <c r="R4848">
        <v>-8.6770843397682604</v>
      </c>
      <c r="S4848">
        <v>8.1532568348471113</v>
      </c>
      <c r="T4848">
        <v>8.9356409191803543</v>
      </c>
      <c r="U4848">
        <v>4.9214888243572341</v>
      </c>
      <c r="V4848">
        <v>8.6024172226115247</v>
      </c>
      <c r="W4848">
        <v>6.2731846101379052</v>
      </c>
      <c r="X4848">
        <v>7.4118245594794852</v>
      </c>
      <c r="Y4848">
        <v>-6.1955413508477779</v>
      </c>
      <c r="Z4848">
        <v>9.6111330392140815</v>
      </c>
      <c r="AA4848">
        <v>-1.8431257644000889</v>
      </c>
      <c r="AB4848">
        <v>2.8722677240394789</v>
      </c>
      <c r="AC4848">
        <v>-1.027763559856532</v>
      </c>
      <c r="AD4848">
        <v>4.0438479075576517</v>
      </c>
      <c r="AE4848">
        <v>5.1773323313334396</v>
      </c>
      <c r="AF4848">
        <v>10.775996419001689</v>
      </c>
      <c r="AG4848">
        <v>4.3574848811759548</v>
      </c>
      <c r="AH4848">
        <v>4.6847698094025336</v>
      </c>
      <c r="AI4848">
        <v>2.92479731149482</v>
      </c>
      <c r="AJ4848">
        <v>7.9959522673214822</v>
      </c>
      <c r="AK4848">
        <v>6.3468459443147394</v>
      </c>
      <c r="AL4848">
        <v>12.42522549468967</v>
      </c>
      <c r="AM4848">
        <v>9.0795841686587053</v>
      </c>
      <c r="AN4848">
        <v>0.90192497835568375</v>
      </c>
      <c r="AO4848">
        <v>-2.4611317870293692</v>
      </c>
      <c r="AP4848">
        <v>6.8006335916373404</v>
      </c>
      <c r="AQ4848">
        <v>3.1896299333435958</v>
      </c>
      <c r="AR4848">
        <v>7.1389345859303122</v>
      </c>
      <c r="AS4848">
        <v>3.1781409582975599</v>
      </c>
      <c r="AT4848">
        <v>3.990023952360811</v>
      </c>
      <c r="AU4848">
        <v>5.1283837089170614</v>
      </c>
      <c r="AV4848">
        <v>7.5314932103879517</v>
      </c>
      <c r="AW4848">
        <v>4.2738036415340692E-2</v>
      </c>
    </row>
    <row r="4849" spans="1:49" x14ac:dyDescent="0.25">
      <c r="A4849" s="1">
        <v>45017</v>
      </c>
      <c r="B4849">
        <v>2007</v>
      </c>
      <c r="C4849">
        <v>100</v>
      </c>
      <c r="D4849">
        <v>4.3337302114223153</v>
      </c>
      <c r="E4849">
        <v>1.514091922131455</v>
      </c>
      <c r="F4849">
        <v>-0.78686915048975514</v>
      </c>
      <c r="G4849">
        <v>-2.9413729748392741</v>
      </c>
      <c r="H4849">
        <v>2.7475476763086482</v>
      </c>
      <c r="I4849">
        <v>6.4436970733200649</v>
      </c>
      <c r="J4849">
        <v>-4.3642005609906844</v>
      </c>
      <c r="K4849">
        <v>2.3311462024783181</v>
      </c>
      <c r="L4849">
        <v>0.1553444442323082</v>
      </c>
      <c r="M4849">
        <v>-1.723477846058652</v>
      </c>
      <c r="N4849">
        <v>2.2508034749813E-2</v>
      </c>
      <c r="O4849">
        <v>3.1043104562882058</v>
      </c>
      <c r="P4849">
        <v>-8.9953429087335497</v>
      </c>
      <c r="Q4849">
        <v>-6.0952112925249597</v>
      </c>
      <c r="R4849">
        <v>7.2691438815166043</v>
      </c>
      <c r="S4849">
        <v>-0.68510637582807066</v>
      </c>
      <c r="T4849">
        <v>-1.9686012776278019</v>
      </c>
      <c r="U4849">
        <v>-2.3306869350581678</v>
      </c>
      <c r="V4849">
        <v>5.5378050147421698</v>
      </c>
      <c r="W4849">
        <v>2.932078642976554</v>
      </c>
      <c r="X4849">
        <v>-0.47516426633474879</v>
      </c>
      <c r="Y4849">
        <v>4.4171641128527561</v>
      </c>
      <c r="Z4849">
        <v>1.8944230838442211</v>
      </c>
      <c r="AA4849">
        <v>2.5650276239547631</v>
      </c>
      <c r="AB4849">
        <v>-3.0484824410516249</v>
      </c>
      <c r="AC4849">
        <v>0.54874305754823993</v>
      </c>
      <c r="AD4849">
        <v>3.391577328914086</v>
      </c>
      <c r="AE4849">
        <v>2.00327953974957</v>
      </c>
      <c r="AF4849">
        <v>3.4565386371742339</v>
      </c>
      <c r="AG4849">
        <v>-0.56659098002892483</v>
      </c>
      <c r="AH4849">
        <v>3.700116228025641</v>
      </c>
      <c r="AI4849">
        <v>1.7666313427362019</v>
      </c>
      <c r="AJ4849">
        <v>2.4303180671422449</v>
      </c>
      <c r="AK4849">
        <v>0.30828297654925668</v>
      </c>
      <c r="AL4849">
        <v>2.9910603945370711</v>
      </c>
      <c r="AM4849">
        <v>-2.2595872649922581</v>
      </c>
      <c r="AN4849">
        <v>12.351176867236569</v>
      </c>
      <c r="AO4849">
        <v>3.8732290109889211</v>
      </c>
      <c r="AP4849">
        <v>7.5789053485163071</v>
      </c>
      <c r="AQ4849">
        <v>-0.84754227473194943</v>
      </c>
      <c r="AR4849">
        <v>3.7011362267707959</v>
      </c>
      <c r="AS4849">
        <v>4.2289330912112399</v>
      </c>
      <c r="AT4849">
        <v>1.9707867385831519</v>
      </c>
      <c r="AU4849">
        <v>-2.8941296375983638</v>
      </c>
      <c r="AV4849">
        <v>0.2111709648992211</v>
      </c>
      <c r="AW4849">
        <v>-6.8661252192142594E-3</v>
      </c>
    </row>
    <row r="4850" spans="1:49" x14ac:dyDescent="0.25">
      <c r="A4850" s="1">
        <v>45047</v>
      </c>
      <c r="B4850">
        <v>2007</v>
      </c>
      <c r="C4850">
        <v>100</v>
      </c>
      <c r="D4850">
        <v>-1.558180149331323</v>
      </c>
      <c r="E4850">
        <v>2.5726125140691281</v>
      </c>
      <c r="F4850">
        <v>0.51912352580154586</v>
      </c>
      <c r="G4850">
        <v>3.2235267428400771</v>
      </c>
      <c r="H4850">
        <v>9.2963667592977917</v>
      </c>
      <c r="I4850">
        <v>3.5640211205474559</v>
      </c>
      <c r="J4850">
        <v>2.033584857935034</v>
      </c>
      <c r="K4850">
        <v>5.9125315385202271</v>
      </c>
      <c r="L4850">
        <v>0.77536810685192581</v>
      </c>
      <c r="M4850">
        <v>-1.6593822952726489</v>
      </c>
      <c r="N4850">
        <v>-9.5267010110663861</v>
      </c>
      <c r="O4850">
        <v>8.3408515991707066</v>
      </c>
      <c r="P4850">
        <v>-4.5198808191013962</v>
      </c>
      <c r="Q4850">
        <v>3.5644474951833431</v>
      </c>
      <c r="R4850">
        <v>4.2817325553528462</v>
      </c>
      <c r="S4850">
        <v>7.1872039638031238</v>
      </c>
      <c r="T4850">
        <v>10.28899326072041</v>
      </c>
      <c r="U4850">
        <v>-0.44874106094123789</v>
      </c>
      <c r="V4850">
        <v>0.49896335609593828</v>
      </c>
      <c r="W4850">
        <v>0.59341393725274028</v>
      </c>
      <c r="X4850">
        <v>-3.5467006514164572</v>
      </c>
      <c r="Y4850">
        <v>-2.9178566089562601</v>
      </c>
      <c r="Z4850">
        <v>0.82998444728317189</v>
      </c>
      <c r="AA4850">
        <v>14.388470174430299</v>
      </c>
      <c r="AB4850">
        <v>5.628039611376745</v>
      </c>
      <c r="AC4850">
        <v>-2.6460779419104741</v>
      </c>
      <c r="AD4850">
        <v>-3.6057402896193298</v>
      </c>
      <c r="AE4850">
        <v>-0.7583575351555738</v>
      </c>
      <c r="AF4850">
        <v>-4.7983447495350884</v>
      </c>
      <c r="AG4850">
        <v>-3.8000143566466642</v>
      </c>
      <c r="AH4850">
        <v>-1.6155444915330159</v>
      </c>
      <c r="AI4850">
        <v>4.0422054271822772</v>
      </c>
      <c r="AJ4850">
        <v>-0.1143052077295703</v>
      </c>
      <c r="AK4850">
        <v>-5.6979265187883099</v>
      </c>
      <c r="AL4850">
        <v>0.83852607060941331</v>
      </c>
      <c r="AM4850">
        <v>6.1205130096505966</v>
      </c>
      <c r="AN4850">
        <v>1.041412227679017</v>
      </c>
      <c r="AO4850">
        <v>4.8755737136583646</v>
      </c>
      <c r="AP4850">
        <v>-9.4852601348387129</v>
      </c>
      <c r="AQ4850">
        <v>0.17434194322574201</v>
      </c>
      <c r="AR4850">
        <v>-2.3215472788632669</v>
      </c>
      <c r="AS4850">
        <v>-1.722768591498536</v>
      </c>
      <c r="AT4850">
        <v>-0.5086445475919632</v>
      </c>
      <c r="AU4850">
        <v>1.1116459754294761</v>
      </c>
      <c r="AV4850">
        <v>5.9014208284472014</v>
      </c>
      <c r="AW4850">
        <v>5.6488201191496001E-2</v>
      </c>
    </row>
    <row r="4851" spans="1:49" x14ac:dyDescent="0.25">
      <c r="A4851" s="1">
        <v>45078</v>
      </c>
      <c r="B4851">
        <v>2007</v>
      </c>
      <c r="C4851">
        <v>100</v>
      </c>
      <c r="D4851">
        <v>21.096370022389578</v>
      </c>
      <c r="E4851">
        <v>12.22925167152651</v>
      </c>
      <c r="F4851">
        <v>17.975984541769449</v>
      </c>
      <c r="G4851">
        <v>14.83240379914448</v>
      </c>
      <c r="H4851">
        <v>33.80307075167439</v>
      </c>
      <c r="I4851">
        <v>9.1258568010921479</v>
      </c>
      <c r="J4851">
        <v>3.9669385408487301</v>
      </c>
      <c r="K4851">
        <v>23.23968296752237</v>
      </c>
      <c r="L4851">
        <v>8.2121914780715954</v>
      </c>
      <c r="M4851">
        <v>7.9367609758813407</v>
      </c>
      <c r="N4851">
        <v>16.303235346184369</v>
      </c>
      <c r="O4851">
        <v>11.181236902846029</v>
      </c>
      <c r="P4851">
        <v>11.4025556838778</v>
      </c>
      <c r="Q4851">
        <v>1.5198762820888281</v>
      </c>
      <c r="R4851">
        <v>1.237303180825045</v>
      </c>
      <c r="S4851">
        <v>10.50104496715552</v>
      </c>
      <c r="T4851">
        <v>6.8149683646551162</v>
      </c>
      <c r="U4851">
        <v>4.0752355664241744</v>
      </c>
      <c r="V4851">
        <v>8.8969997571866735</v>
      </c>
      <c r="W4851">
        <v>4.1241396914154071</v>
      </c>
      <c r="X4851">
        <v>8.1962523773791318</v>
      </c>
      <c r="Y4851">
        <v>15.76325252710658</v>
      </c>
      <c r="Z4851">
        <v>12.31334721357538</v>
      </c>
      <c r="AA4851">
        <v>16.799938406496409</v>
      </c>
      <c r="AB4851">
        <v>5.2776538240566504</v>
      </c>
      <c r="AC4851">
        <v>12.992470532503029</v>
      </c>
      <c r="AD4851">
        <v>10.066848442542399</v>
      </c>
      <c r="AE4851">
        <v>15.63420693040905</v>
      </c>
      <c r="AF4851">
        <v>11.700829458387039</v>
      </c>
      <c r="AG4851">
        <v>6.8073246941112284</v>
      </c>
      <c r="AH4851">
        <v>17.972237923294809</v>
      </c>
      <c r="AI4851">
        <v>14.68024397130212</v>
      </c>
      <c r="AJ4851">
        <v>11.800910443568061</v>
      </c>
      <c r="AK4851">
        <v>10.25988839246736</v>
      </c>
      <c r="AL4851">
        <v>8.1524505154641815</v>
      </c>
      <c r="AM4851">
        <v>11.097105231506511</v>
      </c>
      <c r="AN4851">
        <v>21.264949967301479</v>
      </c>
      <c r="AO4851">
        <v>5.4421007014107792</v>
      </c>
      <c r="AP4851">
        <v>12.41500469194019</v>
      </c>
      <c r="AQ4851">
        <v>11.58044302723691</v>
      </c>
      <c r="AR4851">
        <v>13.227476471341021</v>
      </c>
      <c r="AS4851">
        <v>10.227173764524199</v>
      </c>
      <c r="AT4851">
        <v>13.1732979234281</v>
      </c>
      <c r="AU4851">
        <v>8.250773513260734</v>
      </c>
      <c r="AV4851">
        <v>13.223850207251649</v>
      </c>
      <c r="AW4851">
        <v>6.610226455435031E-2</v>
      </c>
    </row>
    <row r="4852" spans="1:49" x14ac:dyDescent="0.25">
      <c r="A4852" s="1">
        <v>45108</v>
      </c>
      <c r="B4852">
        <v>2007</v>
      </c>
      <c r="C4852">
        <v>100</v>
      </c>
      <c r="D4852">
        <v>19.296972496113732</v>
      </c>
      <c r="E4852">
        <v>10.84369304320394</v>
      </c>
      <c r="F4852">
        <v>18.251128572805751</v>
      </c>
      <c r="G4852">
        <v>12.207527154947529</v>
      </c>
      <c r="H4852">
        <v>8.4033993150059558</v>
      </c>
      <c r="I4852">
        <v>16.948344378212312</v>
      </c>
      <c r="J4852">
        <v>14.467999806299581</v>
      </c>
      <c r="K4852">
        <v>11.120010685164971</v>
      </c>
      <c r="L4852">
        <v>9.4109139786840537</v>
      </c>
      <c r="M4852">
        <v>15.82613368576293</v>
      </c>
      <c r="N4852">
        <v>19.3563081464867</v>
      </c>
      <c r="O4852">
        <v>9.1181504977951846</v>
      </c>
      <c r="P4852">
        <v>18.964009330410939</v>
      </c>
      <c r="Q4852">
        <v>26.38440397782016</v>
      </c>
      <c r="R4852">
        <v>14.12763235122836</v>
      </c>
      <c r="S4852">
        <v>9.1169689956501756</v>
      </c>
      <c r="T4852">
        <v>12.8181108084926</v>
      </c>
      <c r="U4852">
        <v>16.269432466831169</v>
      </c>
      <c r="V4852">
        <v>9.7313411041755273</v>
      </c>
      <c r="W4852">
        <v>6.7708012336157086</v>
      </c>
      <c r="X4852">
        <v>8.4595809103203976</v>
      </c>
      <c r="Y4852">
        <v>11.604082467300939</v>
      </c>
      <c r="Z4852">
        <v>13.58237302057967</v>
      </c>
      <c r="AA4852">
        <v>11.92150111743282</v>
      </c>
      <c r="AB4852">
        <v>15.50440833635667</v>
      </c>
      <c r="AC4852">
        <v>15.20676397552649</v>
      </c>
      <c r="AD4852">
        <v>7.5457136625954444</v>
      </c>
      <c r="AE4852">
        <v>8.2129029429832467</v>
      </c>
      <c r="AF4852">
        <v>5.765427153850311</v>
      </c>
      <c r="AG4852">
        <v>5.9493151585413573</v>
      </c>
      <c r="AH4852">
        <v>12.6748368699271</v>
      </c>
      <c r="AI4852">
        <v>16.027301694019471</v>
      </c>
      <c r="AJ4852">
        <v>9.1688730409480446</v>
      </c>
      <c r="AK4852">
        <v>14.020057382442809</v>
      </c>
      <c r="AL4852">
        <v>6.7722087773289141</v>
      </c>
      <c r="AM4852">
        <v>8.8347920826767901</v>
      </c>
      <c r="AN4852">
        <v>15.23133786792334</v>
      </c>
      <c r="AO4852">
        <v>4.1167975585445937</v>
      </c>
      <c r="AP4852">
        <v>13.963736421095501</v>
      </c>
      <c r="AQ4852">
        <v>10.15516049024041</v>
      </c>
      <c r="AR4852">
        <v>8.2472174191725145</v>
      </c>
      <c r="AS4852">
        <v>9.5630476782949003</v>
      </c>
      <c r="AT4852">
        <v>9.4217681640097251</v>
      </c>
      <c r="AU4852">
        <v>14.489500062820101</v>
      </c>
      <c r="AV4852">
        <v>9.5655969876811362</v>
      </c>
      <c r="AW4852">
        <v>6.3463620831025969E-2</v>
      </c>
    </row>
    <row r="4853" spans="1:49" x14ac:dyDescent="0.25">
      <c r="A4853" s="1">
        <v>45139</v>
      </c>
      <c r="B4853">
        <v>2007</v>
      </c>
      <c r="C4853">
        <v>100</v>
      </c>
      <c r="D4853">
        <v>-18.959387503853542</v>
      </c>
      <c r="E4853">
        <v>-8.9886533803804518</v>
      </c>
      <c r="F4853">
        <v>-11.37803499090284</v>
      </c>
      <c r="G4853">
        <v>-13.715625568551379</v>
      </c>
      <c r="H4853">
        <v>-4.7099789836269403</v>
      </c>
      <c r="I4853">
        <v>6.5380382815668048</v>
      </c>
      <c r="J4853">
        <v>-7.2981182014679398</v>
      </c>
      <c r="K4853">
        <v>-12.58300674281409</v>
      </c>
      <c r="L4853">
        <v>-13.55415448209668</v>
      </c>
      <c r="M4853">
        <v>-12.79974970256767</v>
      </c>
      <c r="N4853">
        <v>-16.467790427404381</v>
      </c>
      <c r="O4853">
        <v>-6.4718663592442827</v>
      </c>
      <c r="P4853">
        <v>-12.94297221273189</v>
      </c>
      <c r="Q4853">
        <v>2.6094743726073011</v>
      </c>
      <c r="R4853">
        <v>-14.04997966221833</v>
      </c>
      <c r="S4853">
        <v>-7.0144824941030688</v>
      </c>
      <c r="T4853">
        <v>-11.973196156200419</v>
      </c>
      <c r="U4853">
        <v>-7.6694892963613093</v>
      </c>
      <c r="V4853">
        <v>-8.0838447876873119</v>
      </c>
      <c r="W4853">
        <v>-6.1165733411095102</v>
      </c>
      <c r="X4853">
        <v>-13.63281859151213</v>
      </c>
      <c r="Y4853">
        <v>-8.2187890868018592</v>
      </c>
      <c r="Z4853">
        <v>-8.3123452910877749</v>
      </c>
      <c r="AA4853">
        <v>-7.2181915304079247</v>
      </c>
      <c r="AB4853">
        <v>-11.933132257531099</v>
      </c>
      <c r="AC4853">
        <v>-6.5673114906288248</v>
      </c>
      <c r="AD4853">
        <v>-11.301969428219749</v>
      </c>
      <c r="AE4853">
        <v>-7.5302463305048306</v>
      </c>
      <c r="AF4853">
        <v>-6.7408057407185584</v>
      </c>
      <c r="AG4853">
        <v>-5.5558557920732063</v>
      </c>
      <c r="AH4853">
        <v>-8.4226582905954412</v>
      </c>
      <c r="AI4853">
        <v>-5.6968941077491841</v>
      </c>
      <c r="AJ4853">
        <v>-9.3311745870516933</v>
      </c>
      <c r="AK4853">
        <v>-7.6977112175066864</v>
      </c>
      <c r="AL4853">
        <v>-0.25442950134799691</v>
      </c>
      <c r="AM4853">
        <v>-12.8712934213805</v>
      </c>
      <c r="AN4853">
        <v>-13.56047445525606</v>
      </c>
      <c r="AO4853">
        <v>5.7490268630615571</v>
      </c>
      <c r="AP4853">
        <v>-9.026117293220393</v>
      </c>
      <c r="AQ4853">
        <v>-8.8273987785674297</v>
      </c>
      <c r="AR4853">
        <v>-8.4106804907061026</v>
      </c>
      <c r="AS4853">
        <v>-8.5364363897457611</v>
      </c>
      <c r="AT4853">
        <v>-8.6457984467779081</v>
      </c>
      <c r="AU4853">
        <v>-7.1305110426990064</v>
      </c>
      <c r="AV4853">
        <v>-6.3133738813601514</v>
      </c>
      <c r="AW4853">
        <v>-4.2577009096677831E-2</v>
      </c>
    </row>
    <row r="4854" spans="1:49" x14ac:dyDescent="0.25">
      <c r="A4854" s="1">
        <v>45170</v>
      </c>
      <c r="B4854">
        <v>2007</v>
      </c>
      <c r="C4854">
        <v>100</v>
      </c>
      <c r="D4854">
        <v>4.9829301599015219</v>
      </c>
      <c r="E4854">
        <v>-6.4451687389888601</v>
      </c>
      <c r="F4854">
        <v>-7.5634172200492964</v>
      </c>
      <c r="G4854">
        <v>-5.9067978667736938</v>
      </c>
      <c r="H4854">
        <v>-16.096148893780128</v>
      </c>
      <c r="I4854">
        <v>5.6376819233514119</v>
      </c>
      <c r="J4854">
        <v>-9.1431098031300451</v>
      </c>
      <c r="K4854">
        <v>0.2268869860557077</v>
      </c>
      <c r="L4854">
        <v>2.8848211737977358</v>
      </c>
      <c r="M4854">
        <v>-0.40822207942869948</v>
      </c>
      <c r="N4854">
        <v>-3.269467931712378</v>
      </c>
      <c r="O4854">
        <v>1.7145134117971359</v>
      </c>
      <c r="P4854">
        <v>-4.7480155531746684</v>
      </c>
      <c r="Q4854">
        <v>3.4335478869570002</v>
      </c>
      <c r="R4854">
        <v>7.2651248192078688</v>
      </c>
      <c r="S4854">
        <v>-2.0013893241542902</v>
      </c>
      <c r="T4854">
        <v>-5.1032890199604886</v>
      </c>
      <c r="U4854">
        <v>-1.777257325381365</v>
      </c>
      <c r="V4854">
        <v>-5.2928984591399946</v>
      </c>
      <c r="W4854">
        <v>-4.6456180355302852</v>
      </c>
      <c r="X4854">
        <v>-1.6539625391949639</v>
      </c>
      <c r="Y4854">
        <v>-1.387803654122455</v>
      </c>
      <c r="Z4854">
        <v>-10.42907575295448</v>
      </c>
      <c r="AA4854">
        <v>-10.44633978209766</v>
      </c>
      <c r="AB4854">
        <v>-0.75287796588051625</v>
      </c>
      <c r="AC4854">
        <v>4.9288068860928069</v>
      </c>
      <c r="AD4854">
        <v>-0.14320680572574851</v>
      </c>
      <c r="AE4854">
        <v>-2.997839925621026</v>
      </c>
      <c r="AF4854">
        <v>-6.4040243727330086</v>
      </c>
      <c r="AG4854">
        <v>-4.6332238526431428</v>
      </c>
      <c r="AH4854">
        <v>-4.0234862906988411</v>
      </c>
      <c r="AI4854">
        <v>3.6126311038597652</v>
      </c>
      <c r="AJ4854">
        <v>-5.9549230191727753</v>
      </c>
      <c r="AK4854">
        <v>-4.2915840251967596</v>
      </c>
      <c r="AL4854">
        <v>-2.8984585419471238</v>
      </c>
      <c r="AM4854">
        <v>-8.0212301857414676</v>
      </c>
      <c r="AN4854">
        <v>-11.12961392249648</v>
      </c>
      <c r="AO4854">
        <v>5.7521039648714023</v>
      </c>
      <c r="AP4854">
        <v>-1.7285137392535339</v>
      </c>
      <c r="AQ4854">
        <v>-2.890196823910629</v>
      </c>
      <c r="AR4854">
        <v>-5.3160219609060917</v>
      </c>
      <c r="AS4854">
        <v>-0.86399773225689369</v>
      </c>
      <c r="AT4854">
        <v>-2.9436402844479348</v>
      </c>
      <c r="AU4854">
        <v>-0.2108860716133254</v>
      </c>
      <c r="AV4854">
        <v>-4.7337258177104218</v>
      </c>
      <c r="AW4854">
        <v>4.4284333873201298E-3</v>
      </c>
    </row>
    <row r="4855" spans="1:49" x14ac:dyDescent="0.25">
      <c r="A4855" s="1">
        <v>45200</v>
      </c>
      <c r="B4855">
        <v>2007</v>
      </c>
      <c r="C4855">
        <v>100</v>
      </c>
      <c r="D4855">
        <v>-6.9828315682566089</v>
      </c>
      <c r="E4855">
        <v>-7.7565851219914101</v>
      </c>
      <c r="F4855">
        <v>-5.583675441545366</v>
      </c>
      <c r="G4855">
        <v>-10.641212347463251</v>
      </c>
      <c r="H4855">
        <v>-10.466022964824649</v>
      </c>
      <c r="I4855">
        <v>-8.7023598207350616</v>
      </c>
      <c r="J4855">
        <v>-4.8281104960769312</v>
      </c>
      <c r="K4855">
        <v>-5.3602099401969916</v>
      </c>
      <c r="L4855">
        <v>-7.3301984694376214</v>
      </c>
      <c r="M4855">
        <v>-6.2552196843591368</v>
      </c>
      <c r="N4855">
        <v>-3.3792338473618959</v>
      </c>
      <c r="O4855">
        <v>-4.595544110185612</v>
      </c>
      <c r="P4855">
        <v>-5.3250050514643927</v>
      </c>
      <c r="Q4855">
        <v>-14.51680396773857</v>
      </c>
      <c r="R4855">
        <v>12.352535385867849</v>
      </c>
      <c r="S4855">
        <v>-6.1279320893376514</v>
      </c>
      <c r="T4855">
        <v>-8.5803218047988299</v>
      </c>
      <c r="U4855">
        <v>-1.7827344372626119</v>
      </c>
      <c r="V4855">
        <v>-6.2263851180158092</v>
      </c>
      <c r="W4855">
        <v>-9.3195342027728714</v>
      </c>
      <c r="X4855">
        <v>-7.4242534312658144</v>
      </c>
      <c r="Y4855">
        <v>-2.5629251231193528</v>
      </c>
      <c r="Z4855">
        <v>-7.9832820320917879</v>
      </c>
      <c r="AA4855">
        <v>-0.77864745923151846</v>
      </c>
      <c r="AB4855">
        <v>-7.5675731467534701</v>
      </c>
      <c r="AC4855">
        <v>-6.6843732623522829</v>
      </c>
      <c r="AD4855">
        <v>-7.5681889798645656</v>
      </c>
      <c r="AE4855">
        <v>-5.567349990923498</v>
      </c>
      <c r="AF4855">
        <v>-1.0640167790875401</v>
      </c>
      <c r="AG4855">
        <v>-4.9762761096708292</v>
      </c>
      <c r="AH4855">
        <v>-2.8956052876205618</v>
      </c>
      <c r="AI4855">
        <v>-1.917618857439263</v>
      </c>
      <c r="AJ4855">
        <v>-6.0744827677366331</v>
      </c>
      <c r="AK4855">
        <v>-5.1220087432701238</v>
      </c>
      <c r="AL4855">
        <v>-1.336074795383813</v>
      </c>
      <c r="AM4855">
        <v>-2.8688405996598498</v>
      </c>
      <c r="AN4855">
        <v>14.464529006384661</v>
      </c>
      <c r="AO4855">
        <v>2.9501127006855481</v>
      </c>
      <c r="AP4855">
        <v>-0.78709576723631214</v>
      </c>
      <c r="AQ4855">
        <v>-6.7649383847200983</v>
      </c>
      <c r="AR4855">
        <v>-5.423684772360005</v>
      </c>
      <c r="AS4855">
        <v>-5.7939750923947431</v>
      </c>
      <c r="AT4855">
        <v>-7.1858762448147822</v>
      </c>
      <c r="AU4855">
        <v>-14.13121876082363</v>
      </c>
      <c r="AV4855">
        <v>-3.9537215177746892</v>
      </c>
      <c r="AW4855">
        <v>-1.2351868295691459E-2</v>
      </c>
    </row>
    <row r="4856" spans="1:49" x14ac:dyDescent="0.25">
      <c r="A4856" s="1">
        <v>45231</v>
      </c>
      <c r="B4856">
        <v>2007</v>
      </c>
      <c r="C4856">
        <v>100</v>
      </c>
      <c r="D4856">
        <v>10.130671657824969</v>
      </c>
      <c r="E4856">
        <v>17.866171463850741</v>
      </c>
      <c r="F4856">
        <v>5.1940127185018836</v>
      </c>
      <c r="G4856">
        <v>12.949087994044911</v>
      </c>
      <c r="H4856">
        <v>45.289976721560791</v>
      </c>
      <c r="I4856">
        <v>10.802889263681889</v>
      </c>
      <c r="J4856">
        <v>3.2624343806637812</v>
      </c>
      <c r="K4856">
        <v>16.51131953744445</v>
      </c>
      <c r="L4856">
        <v>10.25720315576724</v>
      </c>
      <c r="M4856">
        <v>4.1350815314955103</v>
      </c>
      <c r="N4856">
        <v>9.7678547658766703</v>
      </c>
      <c r="O4856">
        <v>8.7655636625621813</v>
      </c>
      <c r="P4856">
        <v>7.2153482005253178</v>
      </c>
      <c r="Q4856">
        <v>9.902988130925273</v>
      </c>
      <c r="R4856">
        <v>17.326255567302589</v>
      </c>
      <c r="S4856">
        <v>10.644852069984781</v>
      </c>
      <c r="T4856">
        <v>18.511814135218899</v>
      </c>
      <c r="U4856">
        <v>4.9751785271690441</v>
      </c>
      <c r="V4856">
        <v>11.31761039241681</v>
      </c>
      <c r="W4856">
        <v>10.27601958718132</v>
      </c>
      <c r="X4856">
        <v>17.056044999013569</v>
      </c>
      <c r="Y4856">
        <v>11.14026375252903</v>
      </c>
      <c r="Z4856">
        <v>8.5656858339122408</v>
      </c>
      <c r="AA4856">
        <v>13.370268796009491</v>
      </c>
      <c r="AB4856">
        <v>7.8589772241068667</v>
      </c>
      <c r="AC4856">
        <v>6.4085264555479924</v>
      </c>
      <c r="AD4856">
        <v>17.327463093484141</v>
      </c>
      <c r="AE4856">
        <v>17.264229996134478</v>
      </c>
      <c r="AF4856">
        <v>11.37652648449135</v>
      </c>
      <c r="AG4856">
        <v>10.7063298883378</v>
      </c>
      <c r="AH4856">
        <v>13.11479620912743</v>
      </c>
      <c r="AI4856">
        <v>8.4892185945851786</v>
      </c>
      <c r="AJ4856">
        <v>15.506686243263349</v>
      </c>
      <c r="AK4856">
        <v>9.3968215958060597</v>
      </c>
      <c r="AL4856">
        <v>9.8745746557093774</v>
      </c>
      <c r="AM4856">
        <v>15.597642352419649</v>
      </c>
      <c r="AN4856">
        <v>11.752675837795531</v>
      </c>
      <c r="AO4856">
        <v>24.93714597839514</v>
      </c>
      <c r="AP4856">
        <v>5.9318648985106526</v>
      </c>
      <c r="AQ4856">
        <v>11.977253095005301</v>
      </c>
      <c r="AR4856">
        <v>11.6841233640185</v>
      </c>
      <c r="AS4856">
        <v>8.7284367673457819</v>
      </c>
      <c r="AT4856">
        <v>12.59237661131996</v>
      </c>
      <c r="AU4856">
        <v>18.523951736460909</v>
      </c>
      <c r="AV4856">
        <v>11.532528615359229</v>
      </c>
      <c r="AW4856">
        <v>2.3456250010311042E-2</v>
      </c>
    </row>
    <row r="4857" spans="1:49" x14ac:dyDescent="0.25">
      <c r="A4857" s="1">
        <v>45261</v>
      </c>
      <c r="B4857">
        <v>2007</v>
      </c>
      <c r="C4857">
        <v>100</v>
      </c>
      <c r="D4857">
        <v>18.559751411610659</v>
      </c>
      <c r="E4857">
        <v>13.523933718779819</v>
      </c>
      <c r="F4857">
        <v>29.14404089964815</v>
      </c>
      <c r="G4857">
        <v>9.889975275619566</v>
      </c>
      <c r="H4857">
        <v>8.478012462456519</v>
      </c>
      <c r="I4857">
        <v>0.19744217228081509</v>
      </c>
      <c r="J4857">
        <v>9.7723347701928365</v>
      </c>
      <c r="K4857">
        <v>11.22379117341314</v>
      </c>
      <c r="L4857">
        <v>8.2317632851115707</v>
      </c>
      <c r="M4857">
        <v>11.12877979175542</v>
      </c>
      <c r="N4857">
        <v>10.406164224017971</v>
      </c>
      <c r="O4857">
        <v>12.08212709018097</v>
      </c>
      <c r="P4857">
        <v>-2.3336828151457771</v>
      </c>
      <c r="Q4857">
        <v>-2.972858201386563</v>
      </c>
      <c r="R4857">
        <v>7.4133979349834567</v>
      </c>
      <c r="S4857">
        <v>8.2046507143012537</v>
      </c>
      <c r="T4857">
        <v>10.65857970008466</v>
      </c>
      <c r="U4857">
        <v>5.3040303324137783</v>
      </c>
      <c r="V4857">
        <v>9.566046791001126</v>
      </c>
      <c r="W4857">
        <v>7.4316896617506512</v>
      </c>
      <c r="X4857">
        <v>9.9612716797324641</v>
      </c>
      <c r="Y4857">
        <v>5.0983480372425172</v>
      </c>
      <c r="Z4857">
        <v>10.450365238946111</v>
      </c>
      <c r="AA4857">
        <v>4.5061309472471889</v>
      </c>
      <c r="AB4857">
        <v>9.0620089898900922</v>
      </c>
      <c r="AC4857">
        <v>8.2845033510017707</v>
      </c>
      <c r="AD4857">
        <v>16.258149326249651</v>
      </c>
      <c r="AE4857">
        <v>5.6442986468379752</v>
      </c>
      <c r="AF4857">
        <v>8.358625005364706</v>
      </c>
      <c r="AG4857">
        <v>8.0568301660187469</v>
      </c>
      <c r="AH4857">
        <v>6.8744094523803154</v>
      </c>
      <c r="AI4857">
        <v>9.3861415911544945</v>
      </c>
      <c r="AJ4857">
        <v>8.223096143152242</v>
      </c>
      <c r="AK4857">
        <v>6.5530610220811303</v>
      </c>
      <c r="AL4857">
        <v>7.5880462028847351</v>
      </c>
      <c r="AM4857">
        <v>10.93949627208799</v>
      </c>
      <c r="AN4857">
        <v>12.242182804434499</v>
      </c>
      <c r="AO4857">
        <v>-0.89073183838845882</v>
      </c>
      <c r="AP4857">
        <v>3.309011385324867</v>
      </c>
      <c r="AQ4857">
        <v>14.693360409518119</v>
      </c>
      <c r="AR4857">
        <v>8.5162756014242049</v>
      </c>
      <c r="AS4857">
        <v>8.3509214787192541</v>
      </c>
      <c r="AT4857">
        <v>10.766734688692781</v>
      </c>
      <c r="AU4857">
        <v>11.582901056203029</v>
      </c>
      <c r="AV4857">
        <v>8.5434092064009537</v>
      </c>
      <c r="AW4857">
        <v>4.1320601645022707E-2</v>
      </c>
    </row>
    <row r="4858" spans="1:49" x14ac:dyDescent="0.25">
      <c r="A4858" s="1">
        <v>45292</v>
      </c>
      <c r="B4858">
        <v>2007</v>
      </c>
      <c r="C4858">
        <v>100</v>
      </c>
      <c r="D4858">
        <v>0.37937955716127458</v>
      </c>
      <c r="E4858">
        <v>-3.3781785078947579</v>
      </c>
      <c r="F4858">
        <v>-3.70895956736409</v>
      </c>
      <c r="G4858">
        <v>-12.40094080676708</v>
      </c>
      <c r="H4858">
        <v>2.4172440954849832</v>
      </c>
      <c r="I4858">
        <v>-2.5205591103302338</v>
      </c>
      <c r="J4858">
        <v>-9.3816322707746309</v>
      </c>
      <c r="K4858">
        <v>-7.3641446442877294</v>
      </c>
      <c r="L4858">
        <v>-0.59535939477990407</v>
      </c>
      <c r="M4858">
        <v>-5.8879859325912234</v>
      </c>
      <c r="N4858">
        <v>-7.1944296657351803</v>
      </c>
      <c r="O4858">
        <v>0.84995706819597228</v>
      </c>
      <c r="P4858">
        <v>-15.46585449829935</v>
      </c>
      <c r="Q4858">
        <v>8.6556790778535628</v>
      </c>
      <c r="R4858">
        <v>0.2088834965638498</v>
      </c>
      <c r="S4858">
        <v>3.0236444060362411</v>
      </c>
      <c r="T4858">
        <v>-11.42258491485538</v>
      </c>
      <c r="U4858">
        <v>-1.8709350918915679</v>
      </c>
      <c r="V4858">
        <v>-1.8462898841274831</v>
      </c>
      <c r="W4858">
        <v>-3.0300505797426269</v>
      </c>
      <c r="X4858">
        <v>-3.8558549413482361</v>
      </c>
      <c r="Y4858">
        <v>-0.77131754053125778</v>
      </c>
      <c r="Z4858">
        <v>3.5802815680034521</v>
      </c>
      <c r="AA4858">
        <v>4.2368763441426482</v>
      </c>
      <c r="AB4858">
        <v>-6.4180002446628244</v>
      </c>
      <c r="AC4858">
        <v>-7.2094661342460684</v>
      </c>
      <c r="AD4858">
        <v>-5.6470461319561016</v>
      </c>
      <c r="AE4858">
        <v>-2.947379465488809</v>
      </c>
      <c r="AF4858">
        <v>-10.1759581972874</v>
      </c>
      <c r="AG4858">
        <v>-1.883550108409793</v>
      </c>
      <c r="AH4858">
        <v>-1.184797825614192</v>
      </c>
      <c r="AI4858">
        <v>-1.998082087730058</v>
      </c>
      <c r="AJ4858">
        <v>-2.4892297997207269</v>
      </c>
      <c r="AK4858">
        <v>-3.7692218647273008</v>
      </c>
      <c r="AL4858">
        <v>3.4307308852551182</v>
      </c>
      <c r="AM4858">
        <v>4.4577401376216574</v>
      </c>
      <c r="AN4858">
        <v>-4.6327176390641656</v>
      </c>
      <c r="AO4858">
        <v>17.98263798667525</v>
      </c>
      <c r="AP4858">
        <v>-8.041402291894407</v>
      </c>
      <c r="AQ4858">
        <v>-3.094386631667001</v>
      </c>
      <c r="AR4858">
        <v>-1.4642259967181941</v>
      </c>
      <c r="AS4858">
        <v>-2.86537065270368</v>
      </c>
      <c r="AT4858">
        <v>-2.2507364225817561</v>
      </c>
      <c r="AU4858">
        <v>0.1425794545376613</v>
      </c>
      <c r="AV4858">
        <v>-3.6456032408871408E-3</v>
      </c>
      <c r="AW4858">
        <v>-1.107651548482203E-2</v>
      </c>
    </row>
    <row r="4859" spans="1:49" x14ac:dyDescent="0.25">
      <c r="A4859" s="1">
        <v>45323</v>
      </c>
      <c r="B4859">
        <v>2007</v>
      </c>
      <c r="C4859">
        <v>100</v>
      </c>
      <c r="D4859">
        <v>1.0582332763878539</v>
      </c>
      <c r="E4859">
        <v>-3.4201948022455242</v>
      </c>
      <c r="F4859">
        <v>6.6078322843071469</v>
      </c>
      <c r="G4859">
        <v>4.9605631889180213</v>
      </c>
      <c r="H4859">
        <v>-3.4040352337403101</v>
      </c>
      <c r="I4859">
        <v>8.5856855687646885</v>
      </c>
      <c r="J4859">
        <v>0.1248332023697119</v>
      </c>
      <c r="K4859">
        <v>-0.35772055673641828</v>
      </c>
      <c r="L4859">
        <v>4.8476668799560363</v>
      </c>
      <c r="M4859">
        <v>0.26747283753354451</v>
      </c>
      <c r="N4859">
        <v>-6.2243505132508981</v>
      </c>
      <c r="O4859">
        <v>2.1546557925402392</v>
      </c>
      <c r="P4859">
        <v>9.6462440907973068</v>
      </c>
      <c r="Q4859">
        <v>2.5407357849650092</v>
      </c>
      <c r="R4859">
        <v>4.6177072107749462</v>
      </c>
      <c r="S4859">
        <v>2.3845111337971852</v>
      </c>
      <c r="T4859">
        <v>6.7996500946962968</v>
      </c>
      <c r="U4859">
        <v>1.7340113229604941</v>
      </c>
      <c r="V4859">
        <v>-2.8096331871624192</v>
      </c>
      <c r="W4859">
        <v>1.7900802748186839</v>
      </c>
      <c r="X4859">
        <v>-1.4556375418725569</v>
      </c>
      <c r="Y4859">
        <v>-8.1458095394932766</v>
      </c>
      <c r="Z4859">
        <v>3.1958383029505821</v>
      </c>
      <c r="AA4859">
        <v>2.735280012963015</v>
      </c>
      <c r="AB4859">
        <v>4.3870559187163316</v>
      </c>
      <c r="AC4859">
        <v>-3.642232920165223</v>
      </c>
      <c r="AD4859">
        <v>4.2494419590902277</v>
      </c>
      <c r="AE4859">
        <v>-1.9064423393758909</v>
      </c>
      <c r="AF4859">
        <v>-7.3491155344416859</v>
      </c>
      <c r="AG4859">
        <v>-4.16465974689888</v>
      </c>
      <c r="AH4859">
        <v>5.183218776975318</v>
      </c>
      <c r="AI4859">
        <v>1.218508014146136</v>
      </c>
      <c r="AJ4859">
        <v>3.5672969520279989</v>
      </c>
      <c r="AK4859">
        <v>-0.78571609350372995</v>
      </c>
      <c r="AL4859">
        <v>2.9530112957897758</v>
      </c>
      <c r="AM4859">
        <v>4.4348652918274389</v>
      </c>
      <c r="AN4859">
        <v>5.6321412059337828</v>
      </c>
      <c r="AO4859">
        <v>-13.077117197779</v>
      </c>
      <c r="AP4859">
        <v>-4.8293587317646436</v>
      </c>
      <c r="AQ4859">
        <v>-1.1706348642503199</v>
      </c>
      <c r="AR4859">
        <v>2.0263020613544129</v>
      </c>
      <c r="AS4859">
        <v>-0.58672116520750439</v>
      </c>
      <c r="AT4859">
        <v>9.4822558449147998E-2</v>
      </c>
      <c r="AU4859">
        <v>8.1507538300877869</v>
      </c>
      <c r="AV4859">
        <v>4.7416156615661684</v>
      </c>
      <c r="AW4859">
        <v>-1.877641088562032E-3</v>
      </c>
    </row>
    <row r="4860" spans="1:49" x14ac:dyDescent="0.25">
      <c r="A4860" s="1">
        <v>45352</v>
      </c>
      <c r="B4860">
        <v>2007</v>
      </c>
      <c r="C4860">
        <v>100</v>
      </c>
      <c r="D4860">
        <v>12.187447767629569</v>
      </c>
      <c r="E4860">
        <v>6.8936895672604424</v>
      </c>
      <c r="F4860">
        <v>12.022595057465701</v>
      </c>
      <c r="G4860">
        <v>3.5718711273863279</v>
      </c>
      <c r="H4860">
        <v>14.33784335130632</v>
      </c>
      <c r="I4860">
        <v>17.595696062336241</v>
      </c>
      <c r="J4860">
        <v>0.44917978090011079</v>
      </c>
      <c r="K4860">
        <v>-0.4199210724583291</v>
      </c>
      <c r="L4860">
        <v>1.3209439044318709</v>
      </c>
      <c r="M4860">
        <v>5.2998050320044676</v>
      </c>
      <c r="N4860">
        <v>6.3150930125074334</v>
      </c>
      <c r="O4860">
        <v>2.22568827071481</v>
      </c>
      <c r="P4860">
        <v>3.4661188960050988</v>
      </c>
      <c r="Q4860">
        <v>2.1268498965518301</v>
      </c>
      <c r="R4860">
        <v>4.9479639629775418</v>
      </c>
      <c r="S4860">
        <v>4.6100331042530094</v>
      </c>
      <c r="T4860">
        <v>6.7533963471233527</v>
      </c>
      <c r="U4860">
        <v>2.405410069698366</v>
      </c>
      <c r="V4860">
        <v>3.0937724464052518</v>
      </c>
      <c r="W4860">
        <v>4.1249812420153686</v>
      </c>
      <c r="X4860">
        <v>0.84837055323856436</v>
      </c>
      <c r="Y4860">
        <v>9.3930612705420025</v>
      </c>
      <c r="Z4860">
        <v>7.4838043459204417</v>
      </c>
      <c r="AA4860">
        <v>-1.341742674563873</v>
      </c>
      <c r="AB4860">
        <v>-2.1291606467685908</v>
      </c>
      <c r="AC4860">
        <v>3.52890594628128</v>
      </c>
      <c r="AD4860">
        <v>2.5516372566834811</v>
      </c>
      <c r="AE4860">
        <v>12.89917201824176</v>
      </c>
      <c r="AF4860">
        <v>-2.1827261061634351</v>
      </c>
      <c r="AG4860">
        <v>2.0710589339843382</v>
      </c>
      <c r="AH4860">
        <v>8.7525633182244267</v>
      </c>
      <c r="AI4860">
        <v>8.6351046791485864</v>
      </c>
      <c r="AJ4860">
        <v>5.3001027140966439</v>
      </c>
      <c r="AK4860">
        <v>5.7336409586500547</v>
      </c>
      <c r="AL4860">
        <v>7.5163778698124304</v>
      </c>
      <c r="AM4860">
        <v>5.0956364083713854</v>
      </c>
      <c r="AN4860">
        <v>1.987150316106034</v>
      </c>
      <c r="AO4860">
        <v>-32.157500186078302</v>
      </c>
      <c r="AP4860">
        <v>4.5699060632111266</v>
      </c>
      <c r="AQ4860">
        <v>4.4431895405871114</v>
      </c>
      <c r="AR4860">
        <v>4.5831997601896823</v>
      </c>
      <c r="AS4860">
        <v>5.9533150219927666</v>
      </c>
      <c r="AT4860">
        <v>5.6657969255057727</v>
      </c>
      <c r="AU4860">
        <v>3.1104766070841672</v>
      </c>
      <c r="AV4860">
        <v>4.6354340573842912</v>
      </c>
      <c r="AW4860">
        <v>1.865373232372081E-2</v>
      </c>
    </row>
    <row r="4861" spans="1:49" x14ac:dyDescent="0.25">
      <c r="A4861" s="1">
        <v>45383</v>
      </c>
      <c r="B4861">
        <v>2007</v>
      </c>
      <c r="C4861">
        <v>100</v>
      </c>
      <c r="D4861">
        <v>-6.4899211696010877</v>
      </c>
      <c r="E4861">
        <v>-5.7839539592180351</v>
      </c>
      <c r="F4861">
        <v>1.624371885906295</v>
      </c>
      <c r="G4861">
        <v>-2.8313675871255328</v>
      </c>
      <c r="H4861">
        <v>7.4761921985895929</v>
      </c>
      <c r="I4861">
        <v>-6.031461475592204</v>
      </c>
      <c r="J4861">
        <v>-3.3241708168620709</v>
      </c>
      <c r="K4861">
        <v>-6.120871314814802</v>
      </c>
      <c r="L4861">
        <v>-7.8133720447093662</v>
      </c>
      <c r="M4861">
        <v>1.7858258240948559</v>
      </c>
      <c r="N4861">
        <v>0.83017025064711092</v>
      </c>
      <c r="O4861">
        <v>0.14184631949427651</v>
      </c>
      <c r="P4861">
        <v>4.6080453319800041</v>
      </c>
      <c r="Q4861">
        <v>11.92609254741965</v>
      </c>
      <c r="R4861">
        <v>5.3688279273885087</v>
      </c>
      <c r="S4861">
        <v>-6.90925317422505</v>
      </c>
      <c r="T4861">
        <v>-7.7773038427800039</v>
      </c>
      <c r="U4861">
        <v>-0.60236994866079696</v>
      </c>
      <c r="V4861">
        <v>-6.2959244597185826</v>
      </c>
      <c r="W4861">
        <v>-8.3802716428875605</v>
      </c>
      <c r="X4861">
        <v>-1.6128586264867679</v>
      </c>
      <c r="Y4861">
        <v>0.88965225468167208</v>
      </c>
      <c r="Z4861">
        <v>-1.1601671987466089</v>
      </c>
      <c r="AA4861">
        <v>-6.6447144197101515E-2</v>
      </c>
      <c r="AB4861">
        <v>-4.584739171888863</v>
      </c>
      <c r="AC4861">
        <v>-1.3867594939715899</v>
      </c>
      <c r="AD4861">
        <v>-4.3202140239383517</v>
      </c>
      <c r="AE4861">
        <v>-4.4155972527142762</v>
      </c>
      <c r="AF4861">
        <v>5.3092728298459679</v>
      </c>
      <c r="AG4861">
        <v>0.2371192841197578</v>
      </c>
      <c r="AH4861">
        <v>-4.7382998425418936</v>
      </c>
      <c r="AI4861">
        <v>-3.1335629073734661</v>
      </c>
      <c r="AJ4861">
        <v>-5.6717100400185512</v>
      </c>
      <c r="AK4861">
        <v>-2.6679672545565691</v>
      </c>
      <c r="AL4861">
        <v>-2.6046731530894869</v>
      </c>
      <c r="AM4861">
        <v>-5.871057126069223</v>
      </c>
      <c r="AN4861">
        <v>-0.85619075126952549</v>
      </c>
      <c r="AO4861">
        <v>-13.757199854494569</v>
      </c>
      <c r="AP4861">
        <v>0.79444116886251415</v>
      </c>
      <c r="AQ4861">
        <v>-5.8357832948054629</v>
      </c>
      <c r="AR4861">
        <v>-4.801546316397431</v>
      </c>
      <c r="AS4861">
        <v>-0.27953164587897211</v>
      </c>
      <c r="AT4861">
        <v>-5.4292496621451534</v>
      </c>
      <c r="AU4861">
        <v>-9.4647913694847254</v>
      </c>
      <c r="AV4861">
        <v>-6.1948594614071091</v>
      </c>
      <c r="AW4861">
        <v>-1.702958553763367E-2</v>
      </c>
    </row>
    <row r="4862" spans="1:49" x14ac:dyDescent="0.25">
      <c r="A4862" s="1">
        <v>45413</v>
      </c>
      <c r="B4862">
        <v>2007</v>
      </c>
      <c r="C4862">
        <v>100</v>
      </c>
      <c r="D4862">
        <v>8.0224079425521353</v>
      </c>
      <c r="E4862">
        <v>-1.695778443725082</v>
      </c>
      <c r="F4862">
        <v>4.8642148323185364</v>
      </c>
      <c r="G4862">
        <v>6.8163868268359407</v>
      </c>
      <c r="H4862">
        <v>9.6076495734432008</v>
      </c>
      <c r="I4862">
        <v>9.9061360263539946</v>
      </c>
      <c r="J4862">
        <v>-0.83127588175455625</v>
      </c>
      <c r="K4862">
        <v>-4.3159018687091164</v>
      </c>
      <c r="L4862">
        <v>-5.3269188618688563</v>
      </c>
      <c r="M4862">
        <v>4.6407475696295108</v>
      </c>
      <c r="N4862">
        <v>0.74360558234545238</v>
      </c>
      <c r="O4862">
        <v>1.5361730866696011</v>
      </c>
      <c r="P4862">
        <v>1.915419444859334</v>
      </c>
      <c r="Q4862">
        <v>7.2579166290026587</v>
      </c>
      <c r="R4862">
        <v>5.6034434542034504</v>
      </c>
      <c r="S4862">
        <v>2.1338350965772079</v>
      </c>
      <c r="T4862">
        <v>-2.8796848755267779</v>
      </c>
      <c r="U4862">
        <v>3.7396379431862141</v>
      </c>
      <c r="V4862">
        <v>9.0454484028349889</v>
      </c>
      <c r="W4862">
        <v>-3.5702505675233138</v>
      </c>
      <c r="X4862">
        <v>5.3074479891242587</v>
      </c>
      <c r="Y4862">
        <v>10.57907768446149</v>
      </c>
      <c r="Z4862">
        <v>7.8175231266288234</v>
      </c>
      <c r="AA4862">
        <v>-8.7345821459561268E-2</v>
      </c>
      <c r="AB4862">
        <v>-3.9480461659412329</v>
      </c>
      <c r="AC4862">
        <v>10.07707720844817</v>
      </c>
      <c r="AD4862">
        <v>7.7249293992531776</v>
      </c>
      <c r="AE4862">
        <v>6.728963632393703</v>
      </c>
      <c r="AF4862">
        <v>9.7892684779941508</v>
      </c>
      <c r="AG4862">
        <v>6.3529046992414573</v>
      </c>
      <c r="AH4862">
        <v>5.8630771901925893</v>
      </c>
      <c r="AI4862">
        <v>7.8716692271403987</v>
      </c>
      <c r="AJ4862">
        <v>5.6007186278854482</v>
      </c>
      <c r="AK4862">
        <v>4.6211751940984591</v>
      </c>
      <c r="AL4862">
        <v>5.5978896490825658</v>
      </c>
      <c r="AM4862">
        <v>6.8247297055531453</v>
      </c>
      <c r="AN4862">
        <v>4.4805183385625558</v>
      </c>
      <c r="AO4862">
        <v>12.45625486665458</v>
      </c>
      <c r="AP4862">
        <v>10.39234007397445</v>
      </c>
      <c r="AQ4862">
        <v>4.3617795306820204</v>
      </c>
      <c r="AR4862">
        <v>4.1354680905914876</v>
      </c>
      <c r="AS4862">
        <v>4.3972820630657994</v>
      </c>
      <c r="AT4862">
        <v>4.2727107213965674</v>
      </c>
      <c r="AU4862">
        <v>4.3329880887357008</v>
      </c>
      <c r="AV4862">
        <v>5.5996812821810238</v>
      </c>
      <c r="AW4862">
        <v>1.25956999700092E-2</v>
      </c>
    </row>
    <row r="4863" spans="1:49" x14ac:dyDescent="0.25">
      <c r="A4863" s="1">
        <v>45444</v>
      </c>
      <c r="B4863">
        <v>2007</v>
      </c>
      <c r="C4863">
        <v>100</v>
      </c>
      <c r="D4863">
        <v>-12.899057016155069</v>
      </c>
      <c r="E4863">
        <v>-16.758126255600299</v>
      </c>
      <c r="F4863">
        <v>-12.16012448528485</v>
      </c>
      <c r="G4863">
        <v>-11.997751913594151</v>
      </c>
      <c r="H4863">
        <v>-16.889928761179331</v>
      </c>
      <c r="I4863">
        <v>-6.2472266706389954</v>
      </c>
      <c r="J4863">
        <v>-8.8125297454752385</v>
      </c>
      <c r="K4863">
        <v>-10.285782288694611</v>
      </c>
      <c r="L4863">
        <v>-5.9997252452064664</v>
      </c>
      <c r="M4863">
        <v>-6.1373319627574094</v>
      </c>
      <c r="N4863">
        <v>1.709896588315907</v>
      </c>
      <c r="O4863">
        <v>-0.35942479039218211</v>
      </c>
      <c r="P4863">
        <v>-8.8187742462802703</v>
      </c>
      <c r="Q4863">
        <v>-6.9512483503038736</v>
      </c>
      <c r="R4863">
        <v>-2.889255480635244</v>
      </c>
      <c r="S4863">
        <v>-7.5803976402621824</v>
      </c>
      <c r="T4863">
        <v>1.359135192617789</v>
      </c>
      <c r="U4863">
        <v>-7.0731384291108483</v>
      </c>
      <c r="V4863">
        <v>-6.893361856525992</v>
      </c>
      <c r="W4863">
        <v>-4.1441721021664879</v>
      </c>
      <c r="X4863">
        <v>-8.5446739491156229</v>
      </c>
      <c r="Y4863">
        <v>-10.274898016118961</v>
      </c>
      <c r="Z4863">
        <v>-14.163263867187871</v>
      </c>
      <c r="AA4863">
        <v>-9.1788737538968324</v>
      </c>
      <c r="AB4863">
        <v>-0.17557497936888661</v>
      </c>
      <c r="AC4863">
        <v>-9.0674741162471317</v>
      </c>
      <c r="AD4863">
        <v>-8.7646291357359569</v>
      </c>
      <c r="AE4863">
        <v>-11.253405165537931</v>
      </c>
      <c r="AF4863">
        <v>-13.22178667144591</v>
      </c>
      <c r="AG4863">
        <v>-10.945402577433351</v>
      </c>
      <c r="AH4863">
        <v>-11.48414649152882</v>
      </c>
      <c r="AI4863">
        <v>-1.884715607038179</v>
      </c>
      <c r="AJ4863">
        <v>-8.5616731769525991</v>
      </c>
      <c r="AK4863">
        <v>-8.507039271433559</v>
      </c>
      <c r="AL4863">
        <v>-4.0491760214070984</v>
      </c>
      <c r="AM4863">
        <v>-4.0108993663174344</v>
      </c>
      <c r="AN4863">
        <v>-5.5721443261712578</v>
      </c>
      <c r="AO4863">
        <v>-9.2898692353745265</v>
      </c>
      <c r="AP4863">
        <v>-9.9743356977927018</v>
      </c>
      <c r="AQ4863">
        <v>-5.0507091296071671</v>
      </c>
      <c r="AR4863">
        <v>-13.88870363953597</v>
      </c>
      <c r="AS4863">
        <v>-8.5649998951595414</v>
      </c>
      <c r="AT4863">
        <v>-8.7491835651637437</v>
      </c>
      <c r="AU4863">
        <v>-6.749177875157752</v>
      </c>
      <c r="AV4863">
        <v>-3.5915415599392602</v>
      </c>
      <c r="AW4863">
        <v>-6.6223091277462398E-2</v>
      </c>
    </row>
    <row r="4864" spans="1:49" x14ac:dyDescent="0.25">
      <c r="A4864" s="1">
        <v>38749</v>
      </c>
      <c r="B4864">
        <v>2007</v>
      </c>
      <c r="C4864">
        <v>135</v>
      </c>
      <c r="D4864">
        <v>-2.2682198182220841</v>
      </c>
      <c r="E4864">
        <v>-1.2774605219950439</v>
      </c>
      <c r="F4864">
        <v>-4.5248339366319668</v>
      </c>
      <c r="G4864">
        <v>4.4899048138471453</v>
      </c>
      <c r="H4864">
        <v>4.131178373450628</v>
      </c>
      <c r="I4864">
        <v>64.065573763898229</v>
      </c>
      <c r="J4864">
        <v>-3.2113071485321831</v>
      </c>
      <c r="K4864">
        <v>2.123454331974362</v>
      </c>
      <c r="L4864">
        <v>0.28481135551288173</v>
      </c>
      <c r="M4864">
        <v>2.9009879328538268</v>
      </c>
      <c r="N4864">
        <v>-5.500665589274945</v>
      </c>
      <c r="O4864">
        <v>6.4838751102849654</v>
      </c>
      <c r="P4864">
        <v>2.6513999728371429</v>
      </c>
      <c r="Q4864">
        <v>4.722144770055281</v>
      </c>
      <c r="R4864">
        <v>15.57010240782353</v>
      </c>
      <c r="S4864">
        <v>-0.71474913320266342</v>
      </c>
      <c r="T4864">
        <v>-2.6845259063256628</v>
      </c>
      <c r="U4864">
        <v>-1.19707069870848</v>
      </c>
      <c r="V4864">
        <v>-2.6056232246407851</v>
      </c>
      <c r="W4864">
        <v>-1.4693972270719891</v>
      </c>
      <c r="X4864">
        <v>3.2381078290135261</v>
      </c>
      <c r="Y4864">
        <v>5.6329143815113234</v>
      </c>
      <c r="Z4864">
        <v>3.666567485816286</v>
      </c>
      <c r="AA4864">
        <v>0.80686432111316542</v>
      </c>
      <c r="AB4864">
        <v>-0.27424035328085239</v>
      </c>
      <c r="AC4864">
        <v>3.7956014490735162</v>
      </c>
      <c r="AD4864">
        <v>3.9371273942143898</v>
      </c>
      <c r="AE4864">
        <v>6.9514092366462554</v>
      </c>
      <c r="AF4864">
        <v>3.681076180462473</v>
      </c>
      <c r="AG4864">
        <v>1.039942106768099</v>
      </c>
      <c r="AH4864">
        <v>5.4725378847570783</v>
      </c>
      <c r="AI4864">
        <v>-17.334876630625441</v>
      </c>
      <c r="AJ4864">
        <v>0.64812603378994194</v>
      </c>
      <c r="AK4864">
        <v>1.39517878461517</v>
      </c>
      <c r="AL4864">
        <v>0.49960136828197671</v>
      </c>
      <c r="AM4864">
        <v>2.1524891237977961</v>
      </c>
      <c r="AN4864">
        <v>0.37353447175356708</v>
      </c>
      <c r="AO4864">
        <v>-1.254633181538356</v>
      </c>
      <c r="AP4864">
        <v>-9.7276552896017776</v>
      </c>
      <c r="AQ4864">
        <v>-1.2006640059978539</v>
      </c>
      <c r="AR4864">
        <v>-0.96672604259706585</v>
      </c>
      <c r="AS4864">
        <v>-0.51356583379418286</v>
      </c>
      <c r="AT4864">
        <v>-1.6758459754625421</v>
      </c>
      <c r="AU4864">
        <v>-2.2193120771573871</v>
      </c>
      <c r="AV4864">
        <v>0.2375597682416464</v>
      </c>
      <c r="AW4864">
        <v>4.5831918087440027E-3</v>
      </c>
    </row>
    <row r="4865" spans="1:49" x14ac:dyDescent="0.25">
      <c r="A4865" s="1">
        <v>38777</v>
      </c>
      <c r="B4865">
        <v>2007</v>
      </c>
      <c r="C4865">
        <v>135</v>
      </c>
      <c r="D4865">
        <v>-5.1710977881865077</v>
      </c>
      <c r="E4865">
        <v>-2.3098212088206842</v>
      </c>
      <c r="F4865">
        <v>4.868200994560179</v>
      </c>
      <c r="G4865">
        <v>-3.1915720894846729</v>
      </c>
      <c r="H4865">
        <v>-1.8763714523541311</v>
      </c>
      <c r="I4865">
        <v>8.0949815013587223</v>
      </c>
      <c r="J4865">
        <v>-3.7756242647683069</v>
      </c>
      <c r="K4865">
        <v>-7.1952956593627988</v>
      </c>
      <c r="L4865">
        <v>3.0933948766257209</v>
      </c>
      <c r="M4865">
        <v>-0.28688534159013729</v>
      </c>
      <c r="N4865">
        <v>4.971064809941006</v>
      </c>
      <c r="O4865">
        <v>-14.485403450034459</v>
      </c>
      <c r="P4865">
        <v>7.166953645350449</v>
      </c>
      <c r="Q4865">
        <v>0.84832258283578099</v>
      </c>
      <c r="R4865">
        <v>-4.7540468979687116</v>
      </c>
      <c r="S4865">
        <v>-7.5053647879474994E-2</v>
      </c>
      <c r="T4865">
        <v>-2.98234316867988</v>
      </c>
      <c r="U4865">
        <v>-0.1038075589631649</v>
      </c>
      <c r="V4865">
        <v>-2.071753928723008</v>
      </c>
      <c r="W4865">
        <v>0.79669821718624245</v>
      </c>
      <c r="X4865">
        <v>2.2389289141762081</v>
      </c>
      <c r="Y4865">
        <v>-4.2929684214772168</v>
      </c>
      <c r="Z4865">
        <v>-0.93601901575469659</v>
      </c>
      <c r="AA4865">
        <v>8.1304222680576466</v>
      </c>
      <c r="AB4865">
        <v>5.896672595865704</v>
      </c>
      <c r="AC4865">
        <v>6.1909553284318353</v>
      </c>
      <c r="AD4865">
        <v>-0.62296817559123197</v>
      </c>
      <c r="AE4865">
        <v>6.2998557255880216</v>
      </c>
      <c r="AF4865">
        <v>8.2049059283047843</v>
      </c>
      <c r="AG4865">
        <v>-0.21149834783209531</v>
      </c>
      <c r="AH4865">
        <v>-9.116376405706605</v>
      </c>
      <c r="AI4865">
        <v>0.93210047266540919</v>
      </c>
      <c r="AJ4865">
        <v>1.7338070013385609</v>
      </c>
      <c r="AK4865">
        <v>-0.70072948814273728</v>
      </c>
      <c r="AL4865">
        <v>4.1720947116237417</v>
      </c>
      <c r="AM4865">
        <v>1.6645961035932859</v>
      </c>
      <c r="AN4865">
        <v>-3.832196924116571</v>
      </c>
      <c r="AO4865">
        <v>-2.133499392398897</v>
      </c>
      <c r="AP4865">
        <v>-7.4575603355837021</v>
      </c>
      <c r="AQ4865">
        <v>-2.0826816940575421</v>
      </c>
      <c r="AR4865">
        <v>3.1944489382765839</v>
      </c>
      <c r="AS4865">
        <v>0.2265288793252829</v>
      </c>
      <c r="AT4865">
        <v>-1.051797592668591</v>
      </c>
      <c r="AU4865">
        <v>-3.1740608824310508</v>
      </c>
      <c r="AV4865">
        <v>-1.323700792409221</v>
      </c>
      <c r="AW4865">
        <v>-2.1853069409573211E-2</v>
      </c>
    </row>
    <row r="4866" spans="1:49" x14ac:dyDescent="0.25">
      <c r="A4866" s="1">
        <v>38808</v>
      </c>
      <c r="B4866">
        <v>2007</v>
      </c>
      <c r="C4866">
        <v>135</v>
      </c>
      <c r="D4866">
        <v>18.861617687361829</v>
      </c>
      <c r="E4866">
        <v>6.9529805628646413</v>
      </c>
      <c r="F4866">
        <v>21.653501928331242</v>
      </c>
      <c r="G4866">
        <v>3.3805456205218798</v>
      </c>
      <c r="H4866">
        <v>-0.81250221140948264</v>
      </c>
      <c r="I4866">
        <v>10.301201165585329</v>
      </c>
      <c r="J4866">
        <v>10.490063615779951</v>
      </c>
      <c r="K4866">
        <v>11.298852252460099</v>
      </c>
      <c r="L4866">
        <v>1.6374471005024649</v>
      </c>
      <c r="M4866">
        <v>8.074932299080384</v>
      </c>
      <c r="N4866">
        <v>5.3843434072715191</v>
      </c>
      <c r="O4866">
        <v>6.84497408085607</v>
      </c>
      <c r="P4866">
        <v>5.0592515065998711</v>
      </c>
      <c r="Q4866">
        <v>6.2026990504610469</v>
      </c>
      <c r="R4866">
        <v>-1.998008209582214</v>
      </c>
      <c r="S4866">
        <v>4.4466750293861823</v>
      </c>
      <c r="T4866">
        <v>8.3926934962672775</v>
      </c>
      <c r="U4866">
        <v>8.0401988452339026</v>
      </c>
      <c r="V4866">
        <v>8.1236488891516458</v>
      </c>
      <c r="W4866">
        <v>6.3614274794493664</v>
      </c>
      <c r="X4866">
        <v>4.8281614695919517</v>
      </c>
      <c r="Y4866">
        <v>5.6628756519834456</v>
      </c>
      <c r="Z4866">
        <v>5.8297136003985672</v>
      </c>
      <c r="AA4866">
        <v>10.83439047126851</v>
      </c>
      <c r="AB4866">
        <v>6.7752305390892387</v>
      </c>
      <c r="AC4866">
        <v>16.11741059273961</v>
      </c>
      <c r="AD4866">
        <v>6.1444628911098809</v>
      </c>
      <c r="AE4866">
        <v>5.2099677906878306</v>
      </c>
      <c r="AF4866">
        <v>7.9255686270760073</v>
      </c>
      <c r="AG4866">
        <v>6.1830566110220309</v>
      </c>
      <c r="AH4866">
        <v>6.2967089615397764</v>
      </c>
      <c r="AI4866">
        <v>0.29436434428855568</v>
      </c>
      <c r="AJ4866">
        <v>6.5915987441254709</v>
      </c>
      <c r="AK4866">
        <v>7.3194628928974881</v>
      </c>
      <c r="AL4866">
        <v>7.9316986421259728</v>
      </c>
      <c r="AM4866">
        <v>5.4723796770880462</v>
      </c>
      <c r="AN4866">
        <v>17.634225156931961</v>
      </c>
      <c r="AO4866">
        <v>1.9892362658026299</v>
      </c>
      <c r="AP4866">
        <v>-0.21739679807697421</v>
      </c>
      <c r="AQ4866">
        <v>10.832799745778001</v>
      </c>
      <c r="AR4866">
        <v>4.9536908519556722</v>
      </c>
      <c r="AS4866">
        <v>7.5239924322120677</v>
      </c>
      <c r="AT4866">
        <v>6.4545159969218613</v>
      </c>
      <c r="AU4866">
        <v>5.7735033301924874</v>
      </c>
      <c r="AV4866">
        <v>2.8245332538231249</v>
      </c>
      <c r="AW4866">
        <v>1.8401872952445549E-2</v>
      </c>
    </row>
    <row r="4867" spans="1:49" x14ac:dyDescent="0.25">
      <c r="A4867" s="1">
        <v>38838</v>
      </c>
      <c r="B4867">
        <v>2007</v>
      </c>
      <c r="C4867">
        <v>135</v>
      </c>
      <c r="D4867">
        <v>-10.184033564773539</v>
      </c>
      <c r="E4867">
        <v>-11.045600491031189</v>
      </c>
      <c r="F4867">
        <v>-18.123594024215979</v>
      </c>
      <c r="G4867">
        <v>-6.809392892979071</v>
      </c>
      <c r="H4867">
        <v>-19.440057890960169</v>
      </c>
      <c r="I4867">
        <v>-18.2976587477382</v>
      </c>
      <c r="J4867">
        <v>-9.1016786882123775</v>
      </c>
      <c r="K4867">
        <v>-16.273799034151178</v>
      </c>
      <c r="L4867">
        <v>0.34790158938990962</v>
      </c>
      <c r="M4867">
        <v>-8.1574417600426603</v>
      </c>
      <c r="N4867">
        <v>-15.301176777108539</v>
      </c>
      <c r="O4867">
        <v>-27.917235074090641</v>
      </c>
      <c r="P4867">
        <v>-14.25093479555864</v>
      </c>
      <c r="Q4867">
        <v>-3.7330365965489669</v>
      </c>
      <c r="R4867">
        <v>-16.162876052854141</v>
      </c>
      <c r="S4867">
        <v>-6.2682502844150108</v>
      </c>
      <c r="T4867">
        <v>-7.6723942645064769</v>
      </c>
      <c r="U4867">
        <v>-3.0280021782368771</v>
      </c>
      <c r="V4867">
        <v>-7.3067625392069457</v>
      </c>
      <c r="W4867">
        <v>-5.7689925782778664</v>
      </c>
      <c r="X4867">
        <v>-1.7118479495148551</v>
      </c>
      <c r="Y4867">
        <v>-7.0457062811580489</v>
      </c>
      <c r="Z4867">
        <v>-2.4073466922624469</v>
      </c>
      <c r="AA4867">
        <v>-4.7672336098943058</v>
      </c>
      <c r="AB4867">
        <v>-6.4741624005519638</v>
      </c>
      <c r="AC4867">
        <v>-11.9195554370278</v>
      </c>
      <c r="AD4867">
        <v>-2.434640100780006</v>
      </c>
      <c r="AE4867">
        <v>-3.516186548131051</v>
      </c>
      <c r="AF4867">
        <v>-5.9550331061456019</v>
      </c>
      <c r="AG4867">
        <v>-2.3106480610224359E-2</v>
      </c>
      <c r="AH4867">
        <v>-3.668259189735501</v>
      </c>
      <c r="AI4867">
        <v>-15.07820667808223</v>
      </c>
      <c r="AJ4867">
        <v>-3.7251617992570489</v>
      </c>
      <c r="AK4867">
        <v>-3.1333613972231329</v>
      </c>
      <c r="AL4867">
        <v>-4.449158476513249</v>
      </c>
      <c r="AM4867">
        <v>-4.0790746827946593</v>
      </c>
      <c r="AN4867">
        <v>-11.71147457341144</v>
      </c>
      <c r="AO4867">
        <v>-7.0941018724274052</v>
      </c>
      <c r="AP4867">
        <v>-17.19005965774295</v>
      </c>
      <c r="AQ4867">
        <v>-5.5873573314104252</v>
      </c>
      <c r="AR4867">
        <v>-1.451004543025491</v>
      </c>
      <c r="AS4867">
        <v>-1.957117538649678</v>
      </c>
      <c r="AT4867">
        <v>-2.6703164744550478</v>
      </c>
      <c r="AU4867">
        <v>-6.6749182048090656</v>
      </c>
      <c r="AV4867">
        <v>-2.997767349840708</v>
      </c>
      <c r="AW4867">
        <v>3.6779714722545709E-3</v>
      </c>
    </row>
    <row r="4868" spans="1:49" x14ac:dyDescent="0.25">
      <c r="A4868" s="1">
        <v>38869</v>
      </c>
      <c r="B4868">
        <v>2007</v>
      </c>
      <c r="C4868">
        <v>135</v>
      </c>
      <c r="D4868">
        <v>10.40069352097384</v>
      </c>
      <c r="E4868">
        <v>3.1819677912162669</v>
      </c>
      <c r="F4868">
        <v>7.7344774141983494</v>
      </c>
      <c r="G4868">
        <v>-0.85098920910586795</v>
      </c>
      <c r="H4868">
        <v>-12.448580655285991</v>
      </c>
      <c r="I4868">
        <v>-16.573841916396429</v>
      </c>
      <c r="J4868">
        <v>-3.4990430582177661</v>
      </c>
      <c r="K4868">
        <v>6.8552150402778178</v>
      </c>
      <c r="L4868">
        <v>-6.2915395835533072</v>
      </c>
      <c r="M4868">
        <v>3.0865695133788669</v>
      </c>
      <c r="N4868">
        <v>-2.794457207906786</v>
      </c>
      <c r="O4868">
        <v>-6.6827587819566991</v>
      </c>
      <c r="P4868">
        <v>2.6910937591852369</v>
      </c>
      <c r="Q4868">
        <v>4.8595964206183728</v>
      </c>
      <c r="R4868">
        <v>3.7585878645466142</v>
      </c>
      <c r="S4868">
        <v>-0.50933685654949157</v>
      </c>
      <c r="T4868">
        <v>-1.051963610668583</v>
      </c>
      <c r="U4868">
        <v>0.44697771315753698</v>
      </c>
      <c r="V4868">
        <v>-5.6077725645083181</v>
      </c>
      <c r="W4868">
        <v>0.13986191826225181</v>
      </c>
      <c r="X4868">
        <v>-0.79260867326543805</v>
      </c>
      <c r="Y4868">
        <v>1.016497251109749</v>
      </c>
      <c r="Z4868">
        <v>-2.2988641409156569</v>
      </c>
      <c r="AA4868">
        <v>-3.199711843115483</v>
      </c>
      <c r="AB4868">
        <v>0.93709657001972424</v>
      </c>
      <c r="AC4868">
        <v>1.4155809345428589</v>
      </c>
      <c r="AD4868">
        <v>1.969396999468964</v>
      </c>
      <c r="AE4868">
        <v>1.667600502969613</v>
      </c>
      <c r="AF4868">
        <v>-2.196004059061019</v>
      </c>
      <c r="AG4868">
        <v>1.1929867431124339</v>
      </c>
      <c r="AH4868">
        <v>0.8056812161045368</v>
      </c>
      <c r="AI4868">
        <v>-0.78195792538627851</v>
      </c>
      <c r="AJ4868">
        <v>-0.35082697202132312</v>
      </c>
      <c r="AK4868">
        <v>-0.34652350359384299</v>
      </c>
      <c r="AL4868">
        <v>-0.47526792401482171</v>
      </c>
      <c r="AM4868">
        <v>0.48346678170307911</v>
      </c>
      <c r="AN4868">
        <v>0.66483552388936218</v>
      </c>
      <c r="AO4868">
        <v>5.6772372544249494</v>
      </c>
      <c r="AP4868">
        <v>-9.4173745893878724</v>
      </c>
      <c r="AQ4868">
        <v>1.436664038322766</v>
      </c>
      <c r="AR4868">
        <v>1.7737444586052089</v>
      </c>
      <c r="AS4868">
        <v>1.6178487729743951</v>
      </c>
      <c r="AT4868">
        <v>-0.96422471501010909</v>
      </c>
      <c r="AU4868">
        <v>-8.5764909970664114</v>
      </c>
      <c r="AV4868">
        <v>0.72152416320756529</v>
      </c>
      <c r="AW4868">
        <v>1.030889959853076E-2</v>
      </c>
    </row>
    <row r="4869" spans="1:49" x14ac:dyDescent="0.25">
      <c r="A4869" s="1">
        <v>38899</v>
      </c>
      <c r="B4869">
        <v>2007</v>
      </c>
      <c r="C4869">
        <v>135</v>
      </c>
      <c r="D4869">
        <v>7.608888076509901</v>
      </c>
      <c r="E4869">
        <v>7.2361519325539359</v>
      </c>
      <c r="F4869">
        <v>-0.5244043862346226</v>
      </c>
      <c r="G4869">
        <v>0.6735441435255396</v>
      </c>
      <c r="H4869">
        <v>14.60803949901528</v>
      </c>
      <c r="I4869">
        <v>2.7432852617855552</v>
      </c>
      <c r="J4869">
        <v>3.813326323599409</v>
      </c>
      <c r="K4869">
        <v>1.41653384629401</v>
      </c>
      <c r="L4869">
        <v>15.49758893355278</v>
      </c>
      <c r="M4869">
        <v>0.53721482746658111</v>
      </c>
      <c r="N4869">
        <v>0.38569914834614138</v>
      </c>
      <c r="O4869">
        <v>8.4192621548706548</v>
      </c>
      <c r="P4869">
        <v>0.4139726013307588</v>
      </c>
      <c r="Q4869">
        <v>4.7903765236488214</v>
      </c>
      <c r="R4869">
        <v>5.0182851516992422</v>
      </c>
      <c r="S4869">
        <v>-0.23809743333707001</v>
      </c>
      <c r="T4869">
        <v>0.16247885529796499</v>
      </c>
      <c r="U4869">
        <v>3.4974229462201301</v>
      </c>
      <c r="V4869">
        <v>0.65691971764003654</v>
      </c>
      <c r="W4869">
        <v>0.61051538387097981</v>
      </c>
      <c r="X4869">
        <v>-0.26176081074099627</v>
      </c>
      <c r="Y4869">
        <v>1.4044618888610529</v>
      </c>
      <c r="Z4869">
        <v>3.0466566056508881</v>
      </c>
      <c r="AA4869">
        <v>3.3043571038682051</v>
      </c>
      <c r="AB4869">
        <v>-1.31723700063201</v>
      </c>
      <c r="AC4869">
        <v>7.1932160140302024</v>
      </c>
      <c r="AD4869">
        <v>3.598395305046997</v>
      </c>
      <c r="AE4869">
        <v>1.706572676080675</v>
      </c>
      <c r="AF4869">
        <v>-0.67557318306300518</v>
      </c>
      <c r="AG4869">
        <v>0.77854348658765726</v>
      </c>
      <c r="AH4869">
        <v>10.079494505196539</v>
      </c>
      <c r="AI4869">
        <v>3.0764412738856661</v>
      </c>
      <c r="AJ4869">
        <v>-2.791193607025733E-2</v>
      </c>
      <c r="AK4869">
        <v>3.0831707305076121</v>
      </c>
      <c r="AL4869">
        <v>-7.1020465212090489E-2</v>
      </c>
      <c r="AM4869">
        <v>2.8309640206237501</v>
      </c>
      <c r="AN4869">
        <v>17.142714190257461</v>
      </c>
      <c r="AO4869">
        <v>4.8869003209371487</v>
      </c>
      <c r="AP4869">
        <v>16.76161629757031</v>
      </c>
      <c r="AQ4869">
        <v>1.5473304041418781</v>
      </c>
      <c r="AR4869">
        <v>0.97712449866835804</v>
      </c>
      <c r="AS4869">
        <v>2.6255060356261239</v>
      </c>
      <c r="AT4869">
        <v>0.63047822489017413</v>
      </c>
      <c r="AU4869">
        <v>1.817307416641945</v>
      </c>
      <c r="AV4869">
        <v>0.65514561028114926</v>
      </c>
      <c r="AW4869">
        <v>6.9834335280394289E-3</v>
      </c>
    </row>
    <row r="4870" spans="1:49" x14ac:dyDescent="0.25">
      <c r="A4870" s="1">
        <v>38930</v>
      </c>
      <c r="B4870">
        <v>2007</v>
      </c>
      <c r="C4870">
        <v>135</v>
      </c>
      <c r="D4870">
        <v>0.17555531580628611</v>
      </c>
      <c r="E4870">
        <v>3.0201549052534031</v>
      </c>
      <c r="F4870">
        <v>-4.835635939694571</v>
      </c>
      <c r="G4870">
        <v>3.0567324854478661</v>
      </c>
      <c r="H4870">
        <v>6.5518085960688746</v>
      </c>
      <c r="I4870">
        <v>5.2534237430265973</v>
      </c>
      <c r="J4870">
        <v>1.441569537495901</v>
      </c>
      <c r="K4870">
        <v>-1.0203759892496449</v>
      </c>
      <c r="L4870">
        <v>-1.31168302688327</v>
      </c>
      <c r="M4870">
        <v>2.9776697006449688</v>
      </c>
      <c r="N4870">
        <v>-0.69535612105153799</v>
      </c>
      <c r="O4870">
        <v>5.6538788038689614</v>
      </c>
      <c r="P4870">
        <v>8.9347886164505841</v>
      </c>
      <c r="Q4870">
        <v>2.4194849195299679</v>
      </c>
      <c r="R4870">
        <v>-4.5568687762761577</v>
      </c>
      <c r="S4870">
        <v>1.0182018182680159</v>
      </c>
      <c r="T4870">
        <v>1.9942752233594869</v>
      </c>
      <c r="U4870">
        <v>2.192354562325272</v>
      </c>
      <c r="V4870">
        <v>4.18457176702689</v>
      </c>
      <c r="W4870">
        <v>0.51223346005719872</v>
      </c>
      <c r="X4870">
        <v>7.8742397313005918</v>
      </c>
      <c r="Y4870">
        <v>2.8441733208053992</v>
      </c>
      <c r="Z4870">
        <v>2.1307014919300209</v>
      </c>
      <c r="AA4870">
        <v>-2.414669015480186</v>
      </c>
      <c r="AB4870">
        <v>3.3246789862769521</v>
      </c>
      <c r="AC4870">
        <v>2.768830839629377</v>
      </c>
      <c r="AD4870">
        <v>2.8747433047439541</v>
      </c>
      <c r="AE4870">
        <v>2.534470452085658</v>
      </c>
      <c r="AF4870">
        <v>4.3026837564306808</v>
      </c>
      <c r="AG4870">
        <v>3.6498242631069822</v>
      </c>
      <c r="AH4870">
        <v>-0.1026202487194095</v>
      </c>
      <c r="AI4870">
        <v>-4.2014860650274937</v>
      </c>
      <c r="AJ4870">
        <v>3.1588189943057232</v>
      </c>
      <c r="AK4870">
        <v>4.5170891197047434</v>
      </c>
      <c r="AL4870">
        <v>6.053290753154883</v>
      </c>
      <c r="AM4870">
        <v>4.5587599890314578</v>
      </c>
      <c r="AN4870">
        <v>-8.2970845471393986</v>
      </c>
      <c r="AO4870">
        <v>0.76581521927414631</v>
      </c>
      <c r="AP4870">
        <v>8.9650567872173514</v>
      </c>
      <c r="AQ4870">
        <v>2.594573073755813</v>
      </c>
      <c r="AR4870">
        <v>2.8085722998832501</v>
      </c>
      <c r="AS4870">
        <v>1.9491241719453709</v>
      </c>
      <c r="AT4870">
        <v>3.5702311524296042</v>
      </c>
      <c r="AU4870">
        <v>3.9221557863992951</v>
      </c>
      <c r="AV4870">
        <v>1.9318504722582339</v>
      </c>
      <c r="AW4870">
        <v>-5.7350667135758204E-4</v>
      </c>
    </row>
    <row r="4871" spans="1:49" x14ac:dyDescent="0.25">
      <c r="A4871" s="1">
        <v>38961</v>
      </c>
      <c r="B4871">
        <v>2007</v>
      </c>
      <c r="C4871">
        <v>135</v>
      </c>
      <c r="D4871">
        <v>2.2615338932579609</v>
      </c>
      <c r="E4871">
        <v>4.1804373382881233</v>
      </c>
      <c r="F4871">
        <v>-2.3273246810059049</v>
      </c>
      <c r="G4871">
        <v>3.383613179910383</v>
      </c>
      <c r="H4871">
        <v>-2.5854321070415298</v>
      </c>
      <c r="I4871">
        <v>7.4865258682743407</v>
      </c>
      <c r="J4871">
        <v>0.50198346463654619</v>
      </c>
      <c r="K4871">
        <v>-2.5277393521730751</v>
      </c>
      <c r="L4871">
        <v>11.065241811869321</v>
      </c>
      <c r="M4871">
        <v>2.3641162714118868</v>
      </c>
      <c r="N4871">
        <v>-7.0324349635074164</v>
      </c>
      <c r="O4871">
        <v>-5.1776526463882977</v>
      </c>
      <c r="P4871">
        <v>7.1496069838172582</v>
      </c>
      <c r="Q4871">
        <v>5.4849861182888704</v>
      </c>
      <c r="R4871">
        <v>5.545075376743358</v>
      </c>
      <c r="S4871">
        <v>-2.298642686319075</v>
      </c>
      <c r="T4871">
        <v>2.378423105969163</v>
      </c>
      <c r="U4871">
        <v>0.80116246969932359</v>
      </c>
      <c r="V4871">
        <v>2.7443917604696781</v>
      </c>
      <c r="W4871">
        <v>1.3861522862443021</v>
      </c>
      <c r="X4871">
        <v>0.29270047251066522</v>
      </c>
      <c r="Y4871">
        <v>-6.7153574414990924E-2</v>
      </c>
      <c r="Z4871">
        <v>-0.21583336516779461</v>
      </c>
      <c r="AA4871">
        <v>-7.7614232107568348</v>
      </c>
      <c r="AB4871">
        <v>3.9539407860296421</v>
      </c>
      <c r="AC4871">
        <v>2.8089334671021371</v>
      </c>
      <c r="AD4871">
        <v>4.6301668759259904</v>
      </c>
      <c r="AE4871">
        <v>1.9111115258964251</v>
      </c>
      <c r="AF4871">
        <v>-3.144607206562533</v>
      </c>
      <c r="AG4871">
        <v>-0.8392777632909354</v>
      </c>
      <c r="AH4871">
        <v>-0.19154515285026991</v>
      </c>
      <c r="AI4871">
        <v>-4.2477772589004541</v>
      </c>
      <c r="AJ4871">
        <v>0.80832876344163473</v>
      </c>
      <c r="AK4871">
        <v>2.664533846202533</v>
      </c>
      <c r="AL4871">
        <v>1.759459804347929</v>
      </c>
      <c r="AM4871">
        <v>2.4303654039534939</v>
      </c>
      <c r="AN4871">
        <v>-3.3954198250019441</v>
      </c>
      <c r="AO4871">
        <v>-1.7387317239100919</v>
      </c>
      <c r="AP4871">
        <v>3.5645155504810289</v>
      </c>
      <c r="AQ4871">
        <v>-1.989908413907737</v>
      </c>
      <c r="AR4871">
        <v>0.1982124502214466</v>
      </c>
      <c r="AS4871">
        <v>-1.1942420837199099</v>
      </c>
      <c r="AT4871">
        <v>-3.6616629918689751</v>
      </c>
      <c r="AU4871">
        <v>0.17243032729865601</v>
      </c>
      <c r="AV4871">
        <v>1.8450362503830811</v>
      </c>
      <c r="AW4871">
        <v>-2.5730514186058651E-3</v>
      </c>
    </row>
    <row r="4872" spans="1:49" x14ac:dyDescent="0.25">
      <c r="A4872" s="1">
        <v>38991</v>
      </c>
      <c r="B4872">
        <v>2007</v>
      </c>
      <c r="C4872">
        <v>135</v>
      </c>
      <c r="D4872">
        <v>5.6882535034658464</v>
      </c>
      <c r="E4872">
        <v>7.6129218512287267</v>
      </c>
      <c r="F4872">
        <v>10.139840197970299</v>
      </c>
      <c r="G4872">
        <v>7.9638506479668747</v>
      </c>
      <c r="H4872">
        <v>9.3112698165598076</v>
      </c>
      <c r="I4872">
        <v>2.1140704143270961</v>
      </c>
      <c r="J4872">
        <v>8.6022325144737177</v>
      </c>
      <c r="K4872">
        <v>9.323661088419799</v>
      </c>
      <c r="L4872">
        <v>7.4556520159601902</v>
      </c>
      <c r="M4872">
        <v>9.088977236539364</v>
      </c>
      <c r="N4872">
        <v>11.902674989955431</v>
      </c>
      <c r="O4872">
        <v>15.87583735178513</v>
      </c>
      <c r="P4872">
        <v>7.4033915471159784</v>
      </c>
      <c r="Q4872">
        <v>10.20909134850301</v>
      </c>
      <c r="R4872">
        <v>7.4265994802580559</v>
      </c>
      <c r="S4872">
        <v>2.449206104877244</v>
      </c>
      <c r="T4872">
        <v>0.2637390716381916</v>
      </c>
      <c r="U4872">
        <v>3.3917977723607828</v>
      </c>
      <c r="V4872">
        <v>8.6075589306683575</v>
      </c>
      <c r="W4872">
        <v>6.1764250688478572</v>
      </c>
      <c r="X4872">
        <v>5.0006276677242454</v>
      </c>
      <c r="Y4872">
        <v>7.2473998557393227</v>
      </c>
      <c r="Z4872">
        <v>4.788042125720593</v>
      </c>
      <c r="AA4872">
        <v>9.3499296655576778</v>
      </c>
      <c r="AB4872">
        <v>7.1320447004925791</v>
      </c>
      <c r="AC4872">
        <v>1.981152352149951</v>
      </c>
      <c r="AD4872">
        <v>8.1858932783975149</v>
      </c>
      <c r="AE4872">
        <v>3.2530533370513042</v>
      </c>
      <c r="AF4872">
        <v>4.5413825525306484</v>
      </c>
      <c r="AG4872">
        <v>4.837814922343564</v>
      </c>
      <c r="AH4872">
        <v>10.997371627112051</v>
      </c>
      <c r="AI4872">
        <v>-3.554520374410775</v>
      </c>
      <c r="AJ4872">
        <v>5.7526446323639568</v>
      </c>
      <c r="AK4872">
        <v>3.6386215897036061</v>
      </c>
      <c r="AL4872">
        <v>5.1257009759247962</v>
      </c>
      <c r="AM4872">
        <v>1.1356807819538299</v>
      </c>
      <c r="AN4872">
        <v>9.9563672621230346</v>
      </c>
      <c r="AO4872">
        <v>9.2677746221522916</v>
      </c>
      <c r="AP4872">
        <v>2.8372228133966231</v>
      </c>
      <c r="AQ4872">
        <v>9.0333706707034445</v>
      </c>
      <c r="AR4872">
        <v>3.418962998828357</v>
      </c>
      <c r="AS4872">
        <v>5.7358995457318152</v>
      </c>
      <c r="AT4872">
        <v>5.5467710972644912</v>
      </c>
      <c r="AU4872">
        <v>3.7109075297315548</v>
      </c>
      <c r="AV4872">
        <v>4.143615837374881</v>
      </c>
      <c r="AW4872">
        <v>1.0764956971348379E-2</v>
      </c>
    </row>
    <row r="4873" spans="1:49" x14ac:dyDescent="0.25">
      <c r="A4873" s="1">
        <v>39022</v>
      </c>
      <c r="B4873">
        <v>2007</v>
      </c>
      <c r="C4873">
        <v>135</v>
      </c>
      <c r="D4873">
        <v>5.8544934980143681</v>
      </c>
      <c r="E4873">
        <v>4.0308875871210681</v>
      </c>
      <c r="F4873">
        <v>15.44959567866673</v>
      </c>
      <c r="G4873">
        <v>5.6805951270041177</v>
      </c>
      <c r="H4873">
        <v>-3.5306314242077859</v>
      </c>
      <c r="I4873">
        <v>18.283245267574429</v>
      </c>
      <c r="J4873">
        <v>4.3589651290151243</v>
      </c>
      <c r="K4873">
        <v>5.6265085431091766</v>
      </c>
      <c r="L4873">
        <v>2.3519157449654942</v>
      </c>
      <c r="M4873">
        <v>6.6856618863241346</v>
      </c>
      <c r="N4873">
        <v>7.2409491810017323</v>
      </c>
      <c r="O4873">
        <v>-7.4200753018772714</v>
      </c>
      <c r="P4873">
        <v>5.2662653656410541</v>
      </c>
      <c r="Q4873">
        <v>10.21867860566039</v>
      </c>
      <c r="R4873">
        <v>-5.4292655767525506</v>
      </c>
      <c r="S4873">
        <v>0.26047085534808279</v>
      </c>
      <c r="T4873">
        <v>5.1368056556542196</v>
      </c>
      <c r="U4873">
        <v>2.7452419382911541</v>
      </c>
      <c r="V4873">
        <v>4.0142704389777073</v>
      </c>
      <c r="W4873">
        <v>4.2708253866194701</v>
      </c>
      <c r="X4873">
        <v>3.7430325571460532</v>
      </c>
      <c r="Y4873">
        <v>5.3092772057374171</v>
      </c>
      <c r="Z4873">
        <v>10.649066501898741</v>
      </c>
      <c r="AA4873">
        <v>8.7798661809969314</v>
      </c>
      <c r="AB4873">
        <v>3.587171720733751</v>
      </c>
      <c r="AC4873">
        <v>8.8687539405387881</v>
      </c>
      <c r="AD4873">
        <v>4.3140765809643877</v>
      </c>
      <c r="AE4873">
        <v>4.7916102124931914</v>
      </c>
      <c r="AF4873">
        <v>2.9418780352642</v>
      </c>
      <c r="AG4873">
        <v>5.1604722890067123</v>
      </c>
      <c r="AH4873">
        <v>-0.5701472405944541</v>
      </c>
      <c r="AI4873">
        <v>-16.809656519827499</v>
      </c>
      <c r="AJ4873">
        <v>4.1448308779091114</v>
      </c>
      <c r="AK4873">
        <v>1.5324281953811529</v>
      </c>
      <c r="AL4873">
        <v>6.0769437268772153</v>
      </c>
      <c r="AM4873">
        <v>2.3379076881448579</v>
      </c>
      <c r="AN4873">
        <v>10.011867683952261</v>
      </c>
      <c r="AO4873">
        <v>6.7120328432520804</v>
      </c>
      <c r="AP4873">
        <v>0.47344082487763561</v>
      </c>
      <c r="AQ4873">
        <v>3.6658153641363489</v>
      </c>
      <c r="AR4873">
        <v>3.5203846391108851</v>
      </c>
      <c r="AS4873">
        <v>1.994112980319618</v>
      </c>
      <c r="AT4873">
        <v>2.4453569695188642</v>
      </c>
      <c r="AU4873">
        <v>2.0865813495018588</v>
      </c>
      <c r="AV4873">
        <v>1.533971627567698</v>
      </c>
      <c r="AW4873">
        <v>-2.6684572168511611E-4</v>
      </c>
    </row>
    <row r="4874" spans="1:49" x14ac:dyDescent="0.25">
      <c r="A4874" s="1">
        <v>39052</v>
      </c>
      <c r="B4874">
        <v>2007</v>
      </c>
      <c r="C4874">
        <v>135</v>
      </c>
      <c r="D4874">
        <v>2.2649671827854601</v>
      </c>
      <c r="E4874">
        <v>6.257916074797687</v>
      </c>
      <c r="F4874">
        <v>5.6960000607848116</v>
      </c>
      <c r="G4874">
        <v>4.6068282479296396</v>
      </c>
      <c r="H4874">
        <v>12.060428064805921</v>
      </c>
      <c r="I4874">
        <v>25.117677573063109</v>
      </c>
      <c r="J4874">
        <v>-9.6639561217099264</v>
      </c>
      <c r="K4874">
        <v>8.4715657493672936</v>
      </c>
      <c r="L4874">
        <v>9.9742646531240773</v>
      </c>
      <c r="M4874">
        <v>6.5061372683852481</v>
      </c>
      <c r="N4874">
        <v>7.6067029735200187</v>
      </c>
      <c r="O4874">
        <v>5.6756795130658464</v>
      </c>
      <c r="P4874">
        <v>3.3476737766293452</v>
      </c>
      <c r="Q4874">
        <v>16.03890614158534</v>
      </c>
      <c r="R4874">
        <v>-6.2744427268233256</v>
      </c>
      <c r="S4874">
        <v>2.7108797024661069</v>
      </c>
      <c r="T4874">
        <v>-8.7365148618701038E-2</v>
      </c>
      <c r="U4874">
        <v>2.0019236694429181</v>
      </c>
      <c r="V4874">
        <v>8.5630558549740989</v>
      </c>
      <c r="W4874">
        <v>7.9042642759691084</v>
      </c>
      <c r="X4874">
        <v>8.4562459278215272</v>
      </c>
      <c r="Y4874">
        <v>2.3980412730000729</v>
      </c>
      <c r="Z4874">
        <v>4.7359037627012768</v>
      </c>
      <c r="AA4874">
        <v>6.6624485561697764</v>
      </c>
      <c r="AB4874">
        <v>8.5819005347281383</v>
      </c>
      <c r="AC4874">
        <v>5.4492489700728184</v>
      </c>
      <c r="AD4874">
        <v>1.864473402732125</v>
      </c>
      <c r="AE4874">
        <v>4.8869323140211094</v>
      </c>
      <c r="AF4874">
        <v>3.1214593903887482</v>
      </c>
      <c r="AG4874">
        <v>2.255196352017808</v>
      </c>
      <c r="AH4874">
        <v>-1.695758191493979</v>
      </c>
      <c r="AI4874">
        <v>15.845168751220241</v>
      </c>
      <c r="AJ4874">
        <v>4.3664811088767186</v>
      </c>
      <c r="AK4874">
        <v>5.1881510191107214</v>
      </c>
      <c r="AL4874">
        <v>4.6483940135808144</v>
      </c>
      <c r="AM4874">
        <v>4.0874131953191783</v>
      </c>
      <c r="AN4874">
        <v>2.1591437406830671</v>
      </c>
      <c r="AO4874">
        <v>1.8489010406389279</v>
      </c>
      <c r="AP4874">
        <v>7.7374345384202634</v>
      </c>
      <c r="AQ4874">
        <v>3.5794167813262501</v>
      </c>
      <c r="AR4874">
        <v>3.7719492282227711</v>
      </c>
      <c r="AS4874">
        <v>2.7623679591809451</v>
      </c>
      <c r="AT4874">
        <v>-0.4442852281855259</v>
      </c>
      <c r="AU4874">
        <v>-1.248886444428321</v>
      </c>
      <c r="AV4874">
        <v>1.4283571049446</v>
      </c>
      <c r="AW4874">
        <v>6.7409327431229293E-3</v>
      </c>
    </row>
    <row r="4875" spans="1:49" x14ac:dyDescent="0.25">
      <c r="A4875" s="1">
        <v>39083</v>
      </c>
      <c r="B4875">
        <v>2007</v>
      </c>
      <c r="C4875">
        <v>135</v>
      </c>
      <c r="D4875">
        <v>8.5959281107837793</v>
      </c>
      <c r="E4875">
        <v>2.0450565210876852</v>
      </c>
      <c r="F4875">
        <v>-1.913709406811603</v>
      </c>
      <c r="G4875">
        <v>3.8683613045848109</v>
      </c>
      <c r="H4875">
        <v>-5.0335741538763852</v>
      </c>
      <c r="I4875">
        <v>-9.3775642373177703</v>
      </c>
      <c r="J4875">
        <v>-0.35291880434541462</v>
      </c>
      <c r="K4875">
        <v>0.58001340403150969</v>
      </c>
      <c r="L4875">
        <v>9.5752460318556452</v>
      </c>
      <c r="M4875">
        <v>3.475631873554907</v>
      </c>
      <c r="N4875">
        <v>-0.14827802842294349</v>
      </c>
      <c r="O4875">
        <v>6.8959746894468266</v>
      </c>
      <c r="P4875">
        <v>2.103308126012982</v>
      </c>
      <c r="Q4875">
        <v>-4.6945008541640192</v>
      </c>
      <c r="R4875">
        <v>15.40256839958478</v>
      </c>
      <c r="S4875">
        <v>0.40083700569257807</v>
      </c>
      <c r="T4875">
        <v>-4.8257132329224568</v>
      </c>
      <c r="U4875">
        <v>1.4247844313863389</v>
      </c>
      <c r="V4875">
        <v>-0.51148607019840808</v>
      </c>
      <c r="W4875">
        <v>4.7164244960917763E-2</v>
      </c>
      <c r="X4875">
        <v>-5.2644111613659446</v>
      </c>
      <c r="Y4875">
        <v>5.7356056512801956</v>
      </c>
      <c r="Z4875">
        <v>9.9216419567149217</v>
      </c>
      <c r="AA4875">
        <v>3.7146779562654548</v>
      </c>
      <c r="AB4875">
        <v>0.8061378865064972</v>
      </c>
      <c r="AC4875">
        <v>-7.5916416908813567</v>
      </c>
      <c r="AD4875">
        <v>1.5886142588738441</v>
      </c>
      <c r="AE4875">
        <v>1.0356676094770649</v>
      </c>
      <c r="AF4875">
        <v>3.3604796335209959</v>
      </c>
      <c r="AG4875">
        <v>-0.50624435510920884</v>
      </c>
      <c r="AH4875">
        <v>6.1544732585105066</v>
      </c>
      <c r="AI4875">
        <v>-9.6033017429956953</v>
      </c>
      <c r="AJ4875">
        <v>1.0082001627411239</v>
      </c>
      <c r="AK4875">
        <v>-0.18133563135659389</v>
      </c>
      <c r="AL4875">
        <v>2.2859955177732871</v>
      </c>
      <c r="AM4875">
        <v>-0.17942057324045191</v>
      </c>
      <c r="AN4875">
        <v>3.3375573506692509</v>
      </c>
      <c r="AO4875">
        <v>-1.1903361955834859</v>
      </c>
      <c r="AP4875">
        <v>-3.7976863205223199</v>
      </c>
      <c r="AQ4875">
        <v>-0.21990511742454591</v>
      </c>
      <c r="AR4875">
        <v>-0.74794494673169343</v>
      </c>
      <c r="AS4875">
        <v>-0.60085535591259953</v>
      </c>
      <c r="AT4875">
        <v>-0.70745133991922948</v>
      </c>
      <c r="AU4875">
        <v>4.9427756422464331</v>
      </c>
      <c r="AV4875">
        <v>1.3663466203087009</v>
      </c>
      <c r="AW4875">
        <v>-5.558382151683583E-4</v>
      </c>
    </row>
    <row r="4876" spans="1:49" x14ac:dyDescent="0.25">
      <c r="A4876" s="1">
        <v>39114</v>
      </c>
      <c r="B4876">
        <v>2007</v>
      </c>
      <c r="C4876">
        <v>135</v>
      </c>
      <c r="D4876">
        <v>10.3344029379864</v>
      </c>
      <c r="E4876">
        <v>-4.056906269772476</v>
      </c>
      <c r="F4876">
        <v>-1.981342270771147</v>
      </c>
      <c r="G4876">
        <v>-1.530644922461089</v>
      </c>
      <c r="H4876">
        <v>-5.3543778728081248</v>
      </c>
      <c r="I4876">
        <v>2.8836196846510949</v>
      </c>
      <c r="J4876">
        <v>6.430094957158361</v>
      </c>
      <c r="K4876">
        <v>-2.957059558784358</v>
      </c>
      <c r="L4876">
        <v>-6.0350092038280678</v>
      </c>
      <c r="M4876">
        <v>0.42712559377031672</v>
      </c>
      <c r="N4876">
        <v>0.24045606784723891</v>
      </c>
      <c r="O4876">
        <v>0.12963487325634571</v>
      </c>
      <c r="P4876">
        <v>-8.8154712217053621</v>
      </c>
      <c r="Q4876">
        <v>-2.1826720109210829</v>
      </c>
      <c r="R4876">
        <v>-1.5339110192147949</v>
      </c>
      <c r="S4876">
        <v>3.869460792223411</v>
      </c>
      <c r="T4876">
        <v>4.3113854612774514</v>
      </c>
      <c r="U4876">
        <v>-2.1239431428087818</v>
      </c>
      <c r="V4876">
        <v>-2.0672916987081291</v>
      </c>
      <c r="W4876">
        <v>-1.944290894735401</v>
      </c>
      <c r="X4876">
        <v>3.3914003124586589</v>
      </c>
      <c r="Y4876">
        <v>-3.860614600220325</v>
      </c>
      <c r="Z4876">
        <v>0.34491714674720342</v>
      </c>
      <c r="AA4876">
        <v>-2.4490740910624642</v>
      </c>
      <c r="AB4876">
        <v>-3.2321333222356312</v>
      </c>
      <c r="AC4876">
        <v>-5.4019143107654104</v>
      </c>
      <c r="AD4876">
        <v>-0.69125971925619867</v>
      </c>
      <c r="AE4876">
        <v>2.4718771572215692</v>
      </c>
      <c r="AF4876">
        <v>0.72997173647493252</v>
      </c>
      <c r="AG4876">
        <v>-1.244890894140871</v>
      </c>
      <c r="AH4876">
        <v>2.454494976638788</v>
      </c>
      <c r="AI4876">
        <v>2.7240799790039021</v>
      </c>
      <c r="AJ4876">
        <v>0.74749506364923946</v>
      </c>
      <c r="AK4876">
        <v>-0.7377415493376005</v>
      </c>
      <c r="AL4876">
        <v>1.7034438680973991E-2</v>
      </c>
      <c r="AM4876">
        <v>-3.4702661000329822E-2</v>
      </c>
      <c r="AN4876">
        <v>-6.1625648203379679</v>
      </c>
      <c r="AO4876">
        <v>-2.1374109051133021</v>
      </c>
      <c r="AP4876">
        <v>7.1416371550403044</v>
      </c>
      <c r="AQ4876">
        <v>3.4346874113128978</v>
      </c>
      <c r="AR4876">
        <v>-0.1082280359001597</v>
      </c>
      <c r="AS4876">
        <v>-0.29951667064332937</v>
      </c>
      <c r="AT4876">
        <v>0.5783479521581647</v>
      </c>
      <c r="AU4876">
        <v>1.8000586247332251</v>
      </c>
      <c r="AV4876">
        <v>-1.9962839901992659</v>
      </c>
      <c r="AW4876">
        <v>2.234990186916086E-3</v>
      </c>
    </row>
    <row r="4877" spans="1:49" x14ac:dyDescent="0.25">
      <c r="A4877" s="1">
        <v>39142</v>
      </c>
      <c r="B4877">
        <v>2007</v>
      </c>
      <c r="C4877">
        <v>135</v>
      </c>
      <c r="D4877">
        <v>3.5385302094387732</v>
      </c>
      <c r="E4877">
        <v>7.305037832020167</v>
      </c>
      <c r="F4877">
        <v>0.78509772089332408</v>
      </c>
      <c r="G4877">
        <v>3.715628619212219</v>
      </c>
      <c r="H4877">
        <v>4.1071141668672428</v>
      </c>
      <c r="I4877">
        <v>3.5560171469796842</v>
      </c>
      <c r="J4877">
        <v>-3.2103620400993682</v>
      </c>
      <c r="K4877">
        <v>7.8782832836127747</v>
      </c>
      <c r="L4877">
        <v>4.9390148937215486</v>
      </c>
      <c r="M4877">
        <v>5.2976853954853631</v>
      </c>
      <c r="N4877">
        <v>6.119207511958602</v>
      </c>
      <c r="O4877">
        <v>6.2705187293423892</v>
      </c>
      <c r="P4877">
        <v>2.8979760896426181</v>
      </c>
      <c r="Q4877">
        <v>3.3257628304236291</v>
      </c>
      <c r="R4877">
        <v>0.85970204881720136</v>
      </c>
      <c r="S4877">
        <v>-1.540340594423351</v>
      </c>
      <c r="T4877">
        <v>2.9091986955363409</v>
      </c>
      <c r="U4877">
        <v>2.5271041462006978</v>
      </c>
      <c r="V4877">
        <v>3.0208561270542722</v>
      </c>
      <c r="W4877">
        <v>6.9566373537008008</v>
      </c>
      <c r="X4877">
        <v>0.42625699206133572</v>
      </c>
      <c r="Y4877">
        <v>3.0373855693456302</v>
      </c>
      <c r="Z4877">
        <v>6.3936366224682804</v>
      </c>
      <c r="AA4877">
        <v>5.081339501187343</v>
      </c>
      <c r="AB4877">
        <v>5.8249526866978707</v>
      </c>
      <c r="AC4877">
        <v>7.1859002537534744</v>
      </c>
      <c r="AD4877">
        <v>2.7743364565687929</v>
      </c>
      <c r="AE4877">
        <v>0.15064752671400949</v>
      </c>
      <c r="AF4877">
        <v>5.6494323923194756</v>
      </c>
      <c r="AG4877">
        <v>1.802990027480589</v>
      </c>
      <c r="AH4877">
        <v>-2.0671273326983042</v>
      </c>
      <c r="AI4877">
        <v>-0.33104439487194881</v>
      </c>
      <c r="AJ4877">
        <v>4.1384286181800567</v>
      </c>
      <c r="AK4877">
        <v>4.0418766393175876</v>
      </c>
      <c r="AL4877">
        <v>5.0604462323617261</v>
      </c>
      <c r="AM4877">
        <v>6.9856247634518143</v>
      </c>
      <c r="AN4877">
        <v>11.439921974017111</v>
      </c>
      <c r="AO4877">
        <v>8.7325860430619748</v>
      </c>
      <c r="AP4877">
        <v>-0.38495153082671602</v>
      </c>
      <c r="AQ4877">
        <v>5.2979116131949064</v>
      </c>
      <c r="AR4877">
        <v>2.835546659622934</v>
      </c>
      <c r="AS4877">
        <v>3.0700546021689812</v>
      </c>
      <c r="AT4877">
        <v>2.5425472278852062</v>
      </c>
      <c r="AU4877">
        <v>2.9782839010537909</v>
      </c>
      <c r="AV4877">
        <v>0.82935763277773855</v>
      </c>
      <c r="AW4877">
        <v>2.0845596487950591E-3</v>
      </c>
    </row>
    <row r="4878" spans="1:49" x14ac:dyDescent="0.25">
      <c r="A4878" s="1">
        <v>39173</v>
      </c>
      <c r="B4878">
        <v>2007</v>
      </c>
      <c r="C4878">
        <v>135</v>
      </c>
      <c r="D4878">
        <v>15.549445455719921</v>
      </c>
      <c r="E4878">
        <v>1.781134779660243</v>
      </c>
      <c r="F4878">
        <v>2.793690194894793</v>
      </c>
      <c r="G4878">
        <v>11.63849211724213</v>
      </c>
      <c r="H4878">
        <v>4.1943204723177141</v>
      </c>
      <c r="I4878">
        <v>-0.84800683514619779</v>
      </c>
      <c r="J4878">
        <v>5.9984815903227018</v>
      </c>
      <c r="K4878">
        <v>6.3030437025032748</v>
      </c>
      <c r="L4878">
        <v>3.0250917591744479</v>
      </c>
      <c r="M4878">
        <v>4.2877542699022664</v>
      </c>
      <c r="N4878">
        <v>8.2107824869196442</v>
      </c>
      <c r="O4878">
        <v>5.9108017450417272</v>
      </c>
      <c r="P4878">
        <v>12.122213864979271</v>
      </c>
      <c r="Q4878">
        <v>3.7629474508138472</v>
      </c>
      <c r="R4878">
        <v>10.305438705790239</v>
      </c>
      <c r="S4878">
        <v>-1.989306342794994</v>
      </c>
      <c r="T4878">
        <v>6.0483875426879274</v>
      </c>
      <c r="U4878">
        <v>7.4701339933286759</v>
      </c>
      <c r="V4878">
        <v>6.207260362532474</v>
      </c>
      <c r="W4878">
        <v>4.4890607569592964</v>
      </c>
      <c r="X4878">
        <v>3.0807504057626778</v>
      </c>
      <c r="Y4878">
        <v>4.510804247054967</v>
      </c>
      <c r="Z4878">
        <v>6.6659596555428644</v>
      </c>
      <c r="AA4878">
        <v>6.1222586191278738</v>
      </c>
      <c r="AB4878">
        <v>12.00584033858167</v>
      </c>
      <c r="AC4878">
        <v>8.8169566209509433</v>
      </c>
      <c r="AD4878">
        <v>1.269562070584995</v>
      </c>
      <c r="AE4878">
        <v>8.7307565047926907</v>
      </c>
      <c r="AF4878">
        <v>8.9806600345466734</v>
      </c>
      <c r="AG4878">
        <v>7.7977797410682124</v>
      </c>
      <c r="AH4878">
        <v>5.6465882183548199</v>
      </c>
      <c r="AI4878">
        <v>6.2162235982670122</v>
      </c>
      <c r="AJ4878">
        <v>9.6697699270014361</v>
      </c>
      <c r="AK4878">
        <v>5.2190356116843972</v>
      </c>
      <c r="AL4878">
        <v>6.9917488474552369</v>
      </c>
      <c r="AM4878">
        <v>9.4118455608615204</v>
      </c>
      <c r="AN4878">
        <v>6.4093035118047981</v>
      </c>
      <c r="AO4878">
        <v>9.6509587018841501</v>
      </c>
      <c r="AP4878">
        <v>3.943399976358863</v>
      </c>
      <c r="AQ4878">
        <v>5.9750006186267246</v>
      </c>
      <c r="AR4878">
        <v>8.1792164621075081</v>
      </c>
      <c r="AS4878">
        <v>4.4101735403123232</v>
      </c>
      <c r="AT4878">
        <v>6.0613342999942033</v>
      </c>
      <c r="AU4878">
        <v>6.9631716126882459</v>
      </c>
      <c r="AV4878">
        <v>4.264551737499267</v>
      </c>
      <c r="AW4878">
        <v>3.8274590091680332E-3</v>
      </c>
    </row>
    <row r="4879" spans="1:49" x14ac:dyDescent="0.25">
      <c r="A4879" s="1">
        <v>39203</v>
      </c>
      <c r="B4879">
        <v>2007</v>
      </c>
      <c r="C4879">
        <v>135</v>
      </c>
      <c r="D4879">
        <v>6.1973857555719833</v>
      </c>
      <c r="E4879">
        <v>11.2996645890388</v>
      </c>
      <c r="F4879">
        <v>7.1123855346026943</v>
      </c>
      <c r="G4879">
        <v>1.925064270275834</v>
      </c>
      <c r="H4879">
        <v>7.5211560668345001</v>
      </c>
      <c r="I4879">
        <v>-4.1930155667242346</v>
      </c>
      <c r="J4879">
        <v>5.8503561229595444</v>
      </c>
      <c r="K4879">
        <v>11.28585568184581</v>
      </c>
      <c r="L4879">
        <v>10.43592546507435</v>
      </c>
      <c r="M4879">
        <v>4.4573417665828119</v>
      </c>
      <c r="N4879">
        <v>-3.7546516905939691</v>
      </c>
      <c r="O4879">
        <v>8.056138744535124</v>
      </c>
      <c r="P4879">
        <v>6.4775091119793959</v>
      </c>
      <c r="Q4879">
        <v>3.155744265874882</v>
      </c>
      <c r="R4879">
        <v>4.0163329839486117</v>
      </c>
      <c r="S4879">
        <v>1.16777032602311</v>
      </c>
      <c r="T4879">
        <v>7.8061997896488489</v>
      </c>
      <c r="U4879">
        <v>-1.4894365196158059</v>
      </c>
      <c r="V4879">
        <v>2.4306077913793129</v>
      </c>
      <c r="W4879">
        <v>1.1293913741182049</v>
      </c>
      <c r="X4879">
        <v>4.1896723517844903</v>
      </c>
      <c r="Y4879">
        <v>3.8229607669538539</v>
      </c>
      <c r="Z4879">
        <v>3.1464857441230398</v>
      </c>
      <c r="AA4879">
        <v>2.3155982706346561</v>
      </c>
      <c r="AB4879">
        <v>-1.636938776004804</v>
      </c>
      <c r="AC4879">
        <v>-2.445086539694008</v>
      </c>
      <c r="AD4879">
        <v>5.3128673070181209</v>
      </c>
      <c r="AE4879">
        <v>6.8462955182278851</v>
      </c>
      <c r="AF4879">
        <v>5.9904656793785538</v>
      </c>
      <c r="AG4879">
        <v>-1.2349756234455329</v>
      </c>
      <c r="AH4879">
        <v>2.5976046513319422</v>
      </c>
      <c r="AI4879">
        <v>12.735559486345551</v>
      </c>
      <c r="AJ4879">
        <v>4.0019571126074016</v>
      </c>
      <c r="AK4879">
        <v>-8.4955806162856362E-3</v>
      </c>
      <c r="AL4879">
        <v>1.71552158049797</v>
      </c>
      <c r="AM4879">
        <v>-0.94415652327161093</v>
      </c>
      <c r="AN4879">
        <v>0.54414355303418205</v>
      </c>
      <c r="AO4879">
        <v>0.85184164202150026</v>
      </c>
      <c r="AP4879">
        <v>5.7027691776093903</v>
      </c>
      <c r="AQ4879">
        <v>1.1105593075610991</v>
      </c>
      <c r="AR4879">
        <v>2.0920092418707852</v>
      </c>
      <c r="AS4879">
        <v>1.2416312206430249</v>
      </c>
      <c r="AT4879">
        <v>8.1193845870697992</v>
      </c>
      <c r="AU4879">
        <v>3.0135526145963931</v>
      </c>
      <c r="AV4879">
        <v>3.0352683762474348</v>
      </c>
      <c r="AW4879">
        <v>-4.3085879433468749E-4</v>
      </c>
    </row>
    <row r="4880" spans="1:49" x14ac:dyDescent="0.25">
      <c r="A4880" s="1">
        <v>39234</v>
      </c>
      <c r="B4880">
        <v>2007</v>
      </c>
      <c r="C4880">
        <v>135</v>
      </c>
      <c r="D4880">
        <v>8.2469031019436034</v>
      </c>
      <c r="E4880">
        <v>-0.91646815526736924</v>
      </c>
      <c r="F4880">
        <v>-3.6888078632930981</v>
      </c>
      <c r="G4880">
        <v>5.3262662620303436</v>
      </c>
      <c r="H4880">
        <v>4.3217660425814097</v>
      </c>
      <c r="I4880">
        <v>7.9758646732385419</v>
      </c>
      <c r="J4880">
        <v>4.5951618819054074</v>
      </c>
      <c r="K4880">
        <v>4.0556964642497251</v>
      </c>
      <c r="L4880">
        <v>5.6638785336853736</v>
      </c>
      <c r="M4880">
        <v>0.76253028508204146</v>
      </c>
      <c r="N4880">
        <v>-2.0900441240856771</v>
      </c>
      <c r="O4880">
        <v>0.4742297069169954</v>
      </c>
      <c r="P4880">
        <v>0.56216860447824146</v>
      </c>
      <c r="Q4880">
        <v>12.62134706007485</v>
      </c>
      <c r="R4880">
        <v>6.6777065186459428</v>
      </c>
      <c r="S4880">
        <v>-0.52433107849827465</v>
      </c>
      <c r="T4880">
        <v>2.7771974555656831</v>
      </c>
      <c r="U4880">
        <v>-2.7412176690108541</v>
      </c>
      <c r="V4880">
        <v>3.3193325831471832</v>
      </c>
      <c r="W4880">
        <v>-1.0431570364858871</v>
      </c>
      <c r="X4880">
        <v>-4.0947852570148768</v>
      </c>
      <c r="Y4880">
        <v>-2.4830831498127588</v>
      </c>
      <c r="Z4880">
        <v>-1.7762066099002991</v>
      </c>
      <c r="AA4880">
        <v>5.5974741030926811</v>
      </c>
      <c r="AB4880">
        <v>-1.6479193000709329</v>
      </c>
      <c r="AC4880">
        <v>4.5464139429484351</v>
      </c>
      <c r="AD4880">
        <v>-2.6699986326873431</v>
      </c>
      <c r="AE4880">
        <v>1.158726908354013</v>
      </c>
      <c r="AF4880">
        <v>-0.12740118345527801</v>
      </c>
      <c r="AG4880">
        <v>-1.902312612271295</v>
      </c>
      <c r="AH4880">
        <v>14.57266466941531</v>
      </c>
      <c r="AI4880">
        <v>0.2416165504369738</v>
      </c>
      <c r="AJ4880">
        <v>1.663604300339383</v>
      </c>
      <c r="AK4880">
        <v>-0.74724436289961282</v>
      </c>
      <c r="AL4880">
        <v>-2.753295162960379</v>
      </c>
      <c r="AM4880">
        <v>-0.47639460413068102</v>
      </c>
      <c r="AN4880">
        <v>5.6534996185933384</v>
      </c>
      <c r="AO4880">
        <v>1.2696211617082791</v>
      </c>
      <c r="AP4880">
        <v>-0.41208454536839628</v>
      </c>
      <c r="AQ4880">
        <v>2.4807184358365708</v>
      </c>
      <c r="AR4880">
        <v>-0.63127292160334303</v>
      </c>
      <c r="AS4880">
        <v>1.076520113640256</v>
      </c>
      <c r="AT4880">
        <v>-0.34132388929503099</v>
      </c>
      <c r="AU4880">
        <v>-0.85321900371914117</v>
      </c>
      <c r="AV4880">
        <v>-1.8991159658075849</v>
      </c>
      <c r="AW4880">
        <v>1.932707290756452E-3</v>
      </c>
    </row>
    <row r="4881" spans="1:49" x14ac:dyDescent="0.25">
      <c r="A4881" s="1">
        <v>39264</v>
      </c>
      <c r="B4881">
        <v>2007</v>
      </c>
      <c r="C4881">
        <v>135</v>
      </c>
      <c r="D4881">
        <v>13.410349637030141</v>
      </c>
      <c r="E4881">
        <v>-4.3219232894980646</v>
      </c>
      <c r="F4881">
        <v>-1.1281918847417469</v>
      </c>
      <c r="G4881">
        <v>-2.64126041212287</v>
      </c>
      <c r="H4881">
        <v>7.2468919782040953</v>
      </c>
      <c r="I4881">
        <v>-0.49609141630317932</v>
      </c>
      <c r="J4881">
        <v>14.133247736021779</v>
      </c>
      <c r="K4881">
        <v>4.0307326257831733</v>
      </c>
      <c r="L4881">
        <v>-1.850689917711301</v>
      </c>
      <c r="M4881">
        <v>0.79852744103772189</v>
      </c>
      <c r="N4881">
        <v>-0.4233595054970119</v>
      </c>
      <c r="O4881">
        <v>14.852037085823371</v>
      </c>
      <c r="P4881">
        <v>6.0323429605866794</v>
      </c>
      <c r="Q4881">
        <v>13.36301859784481</v>
      </c>
      <c r="R4881">
        <v>-3.0824626003612798</v>
      </c>
      <c r="S4881">
        <v>-0.36847593773631232</v>
      </c>
      <c r="T4881">
        <v>10.82924728198431</v>
      </c>
      <c r="U4881">
        <v>-1.862193912848487</v>
      </c>
      <c r="V4881">
        <v>-1.117686095726367</v>
      </c>
      <c r="W4881">
        <v>-5.1156644892614516</v>
      </c>
      <c r="X4881">
        <v>-8.2083078089258183</v>
      </c>
      <c r="Y4881">
        <v>2.1620665632781311</v>
      </c>
      <c r="Z4881">
        <v>1.3829907651460529</v>
      </c>
      <c r="AA4881">
        <v>-0.94911405909656743</v>
      </c>
      <c r="AB4881">
        <v>0.11179645305456901</v>
      </c>
      <c r="AC4881">
        <v>10.04386169606855</v>
      </c>
      <c r="AD4881">
        <v>1.761209934791919</v>
      </c>
      <c r="AE4881">
        <v>0.28871500995246713</v>
      </c>
      <c r="AF4881">
        <v>0.52342880891975696</v>
      </c>
      <c r="AG4881">
        <v>-3.080491866965529</v>
      </c>
      <c r="AH4881">
        <v>4.4974635129343632</v>
      </c>
      <c r="AI4881">
        <v>5.0448560891551697</v>
      </c>
      <c r="AJ4881">
        <v>-3.8570245586878271</v>
      </c>
      <c r="AK4881">
        <v>-4.2400973809617826</v>
      </c>
      <c r="AL4881">
        <v>3.5633109181032459</v>
      </c>
      <c r="AM4881">
        <v>-0.21960858892532409</v>
      </c>
      <c r="AN4881">
        <v>0.367783870909344</v>
      </c>
      <c r="AO4881">
        <v>0.89981226283701865</v>
      </c>
      <c r="AP4881">
        <v>5.3139457498750708</v>
      </c>
      <c r="AQ4881">
        <v>-1.5774413691113429</v>
      </c>
      <c r="AR4881">
        <v>-3.725114139422359</v>
      </c>
      <c r="AS4881">
        <v>-2.7171082422792541</v>
      </c>
      <c r="AT4881">
        <v>-0.44046023859822808</v>
      </c>
      <c r="AU4881">
        <v>1.838861601727126</v>
      </c>
      <c r="AV4881">
        <v>-3.3089179691382031</v>
      </c>
      <c r="AW4881">
        <v>1.620471565052739E-3</v>
      </c>
    </row>
    <row r="4882" spans="1:49" x14ac:dyDescent="0.25">
      <c r="A4882" s="1">
        <v>39295</v>
      </c>
      <c r="B4882">
        <v>2007</v>
      </c>
      <c r="C4882">
        <v>135</v>
      </c>
      <c r="D4882">
        <v>-7.8433319175301941</v>
      </c>
      <c r="E4882">
        <v>-1.582048922236035</v>
      </c>
      <c r="F4882">
        <v>-3.5351149519103902</v>
      </c>
      <c r="G4882">
        <v>-1.021099303409478</v>
      </c>
      <c r="H4882">
        <v>-11.521654106618961</v>
      </c>
      <c r="I4882">
        <v>-10.608606873172681</v>
      </c>
      <c r="J4882">
        <v>-6.3268961060969691</v>
      </c>
      <c r="K4882">
        <v>-3.9308127256458598</v>
      </c>
      <c r="L4882">
        <v>-6.703689626616427</v>
      </c>
      <c r="M4882">
        <v>-3.876317684718666</v>
      </c>
      <c r="N4882">
        <v>-0.87133610929781558</v>
      </c>
      <c r="O4882">
        <v>-7.6022453549292601</v>
      </c>
      <c r="P4882">
        <v>-3.5525525998156842</v>
      </c>
      <c r="Q4882">
        <v>7.7698292626846799</v>
      </c>
      <c r="R4882">
        <v>-12.073100404870541</v>
      </c>
      <c r="S4882">
        <v>-3.3491531146721769</v>
      </c>
      <c r="T4882">
        <v>-4.859419744618676</v>
      </c>
      <c r="U4882">
        <v>-0.95242896961524881</v>
      </c>
      <c r="V4882">
        <v>-12.272153076322249</v>
      </c>
      <c r="W4882">
        <v>-4.4483994561560936</v>
      </c>
      <c r="X4882">
        <v>-2.4172441783582581</v>
      </c>
      <c r="Y4882">
        <v>-0.26227633012401158</v>
      </c>
      <c r="Z4882">
        <v>-8.6613997584217515</v>
      </c>
      <c r="AA4882">
        <v>-5.0107047185149911</v>
      </c>
      <c r="AB4882">
        <v>-4.9774181064710099</v>
      </c>
      <c r="AC4882">
        <v>-5.7467497589098198</v>
      </c>
      <c r="AD4882">
        <v>-2.3921082152140731</v>
      </c>
      <c r="AE4882">
        <v>-5.9477248082039473</v>
      </c>
      <c r="AF4882">
        <v>5.4537702981765754</v>
      </c>
      <c r="AG4882">
        <v>-0.8490937958411382</v>
      </c>
      <c r="AH4882">
        <v>-5.220470737584149</v>
      </c>
      <c r="AI4882">
        <v>-2.6153117477192511</v>
      </c>
      <c r="AJ4882">
        <v>-0.24453432248897619</v>
      </c>
      <c r="AK4882">
        <v>-3.3482076470979449</v>
      </c>
      <c r="AL4882">
        <v>-0.83978640881445799</v>
      </c>
      <c r="AM4882">
        <v>-2.8168224164196398</v>
      </c>
      <c r="AN4882">
        <v>-5.7179395562658382</v>
      </c>
      <c r="AO4882">
        <v>1.2225634193641759</v>
      </c>
      <c r="AP4882">
        <v>-7.0227500362461948</v>
      </c>
      <c r="AQ4882">
        <v>-2.073310872750989</v>
      </c>
      <c r="AR4882">
        <v>-2.2581048095838718</v>
      </c>
      <c r="AS4882">
        <v>-1.245990980354772</v>
      </c>
      <c r="AT4882">
        <v>-0.3551268091771087</v>
      </c>
      <c r="AU4882">
        <v>-1.653470863702367</v>
      </c>
      <c r="AV4882">
        <v>1.109281730915135</v>
      </c>
      <c r="AW4882">
        <v>8.2360074267628924E-4</v>
      </c>
    </row>
    <row r="4883" spans="1:49" x14ac:dyDescent="0.25">
      <c r="A4883" s="1">
        <v>39326</v>
      </c>
      <c r="B4883">
        <v>2007</v>
      </c>
      <c r="C4883">
        <v>135</v>
      </c>
      <c r="D4883">
        <v>18.28950131038183</v>
      </c>
      <c r="E4883">
        <v>2.7450528919117589</v>
      </c>
      <c r="F4883">
        <v>9.384467515761564</v>
      </c>
      <c r="G4883">
        <v>2.3305366048248288</v>
      </c>
      <c r="H4883">
        <v>6.063808230609613</v>
      </c>
      <c r="I4883">
        <v>10.566868620318809</v>
      </c>
      <c r="J4883">
        <v>7.4660940874768489</v>
      </c>
      <c r="K4883">
        <v>22.316203602590651</v>
      </c>
      <c r="L4883">
        <v>10.23016010866893</v>
      </c>
      <c r="M4883">
        <v>13.794382937267491</v>
      </c>
      <c r="N4883">
        <v>8.7052745714217394</v>
      </c>
      <c r="O4883">
        <v>18.68088823120473</v>
      </c>
      <c r="P4883">
        <v>18.98186853125285</v>
      </c>
      <c r="Q4883">
        <v>21.436920955933239</v>
      </c>
      <c r="R4883">
        <v>11.86201647459815</v>
      </c>
      <c r="S4883">
        <v>4.1982681762231744</v>
      </c>
      <c r="T4883">
        <v>9.4158898542363154</v>
      </c>
      <c r="U4883">
        <v>5.742475296993188</v>
      </c>
      <c r="V4883">
        <v>15.83411025670552</v>
      </c>
      <c r="W4883">
        <v>2.237731304542212</v>
      </c>
      <c r="X4883">
        <v>-0.86736104246006862</v>
      </c>
      <c r="Y4883">
        <v>10.32447361589937</v>
      </c>
      <c r="Z4883">
        <v>10.37561548410997</v>
      </c>
      <c r="AA4883">
        <v>15.707960107252021</v>
      </c>
      <c r="AB4883">
        <v>8.8956491247041072</v>
      </c>
      <c r="AC4883">
        <v>16.699909477993451</v>
      </c>
      <c r="AD4883">
        <v>7.1936867698678464</v>
      </c>
      <c r="AE4883">
        <v>0.61923033614199596</v>
      </c>
      <c r="AF4883">
        <v>13.675919445931889</v>
      </c>
      <c r="AG4883">
        <v>5.6275529115286114</v>
      </c>
      <c r="AH4883">
        <v>-2.0459503516108368</v>
      </c>
      <c r="AI4883">
        <v>11.930045412164709</v>
      </c>
      <c r="AJ4883">
        <v>9.395207346701806</v>
      </c>
      <c r="AK4883">
        <v>4.2947973267289719</v>
      </c>
      <c r="AL4883">
        <v>7.4261235513742418</v>
      </c>
      <c r="AM4883">
        <v>10.02473020329921</v>
      </c>
      <c r="AN4883">
        <v>7.966336723687939</v>
      </c>
      <c r="AO4883">
        <v>12.512827947589169</v>
      </c>
      <c r="AP4883">
        <v>15.423737304250309</v>
      </c>
      <c r="AQ4883">
        <v>17.099888373898491</v>
      </c>
      <c r="AR4883">
        <v>7.0665777352375336</v>
      </c>
      <c r="AS4883">
        <v>5.4924586279746723</v>
      </c>
      <c r="AT4883">
        <v>11.84815812369833</v>
      </c>
      <c r="AU4883">
        <v>9.2906384694435573</v>
      </c>
      <c r="AV4883">
        <v>5.6801787398361059</v>
      </c>
      <c r="AW4883">
        <v>2.137923210249992E-2</v>
      </c>
    </row>
    <row r="4884" spans="1:49" x14ac:dyDescent="0.25">
      <c r="A4884" s="1">
        <v>39356</v>
      </c>
      <c r="B4884">
        <v>2007</v>
      </c>
      <c r="C4884">
        <v>135</v>
      </c>
      <c r="D4884">
        <v>16.024367602216639</v>
      </c>
      <c r="E4884">
        <v>7.7784356114753317</v>
      </c>
      <c r="F4884">
        <v>6.7005715632030949</v>
      </c>
      <c r="G4884">
        <v>13.267048411394409</v>
      </c>
      <c r="H4884">
        <v>7.84533136316794</v>
      </c>
      <c r="I4884">
        <v>3.1512396663351261</v>
      </c>
      <c r="J4884">
        <v>13.829080223821061</v>
      </c>
      <c r="K4884">
        <v>19.010679449594541</v>
      </c>
      <c r="L4884">
        <v>11.476759424720131</v>
      </c>
      <c r="M4884">
        <v>7.5059064782573524</v>
      </c>
      <c r="N4884">
        <v>17.270934616013349</v>
      </c>
      <c r="O4884">
        <v>14.48305570811843</v>
      </c>
      <c r="P4884">
        <v>20.350665545009079</v>
      </c>
      <c r="Q4884">
        <v>18.456826537548231</v>
      </c>
      <c r="R4884">
        <v>10.63071226974643</v>
      </c>
      <c r="S4884">
        <v>2.4271418089796271</v>
      </c>
      <c r="T4884">
        <v>10.13521312820391</v>
      </c>
      <c r="U4884">
        <v>4.8002788384588824</v>
      </c>
      <c r="V4884">
        <v>1.405316344247898</v>
      </c>
      <c r="W4884">
        <v>10.698578041270901</v>
      </c>
      <c r="X4884">
        <v>5.2683333080274064</v>
      </c>
      <c r="Y4884">
        <v>9.2323111732718353</v>
      </c>
      <c r="Z4884">
        <v>11.271248957913009</v>
      </c>
      <c r="AA4884">
        <v>6.9999424009407507</v>
      </c>
      <c r="AB4884">
        <v>0.31334983591839732</v>
      </c>
      <c r="AC4884">
        <v>17.64898902419942</v>
      </c>
      <c r="AD4884">
        <v>14.80323794485339</v>
      </c>
      <c r="AE4884">
        <v>14.103815714394161</v>
      </c>
      <c r="AF4884">
        <v>6.3344399973950694</v>
      </c>
      <c r="AG4884">
        <v>6.7321585659590788</v>
      </c>
      <c r="AH4884">
        <v>8.0472390714623856</v>
      </c>
      <c r="AI4884">
        <v>24.4318211375369</v>
      </c>
      <c r="AJ4884">
        <v>7.6185335988560698</v>
      </c>
      <c r="AK4884">
        <v>7.4883820616466812</v>
      </c>
      <c r="AL4884">
        <v>7.0410995522091744</v>
      </c>
      <c r="AM4884">
        <v>4.7953194491585638</v>
      </c>
      <c r="AN4884">
        <v>15.61907905720332</v>
      </c>
      <c r="AO4884">
        <v>15.95845205634761</v>
      </c>
      <c r="AP4884">
        <v>12.66174455515845</v>
      </c>
      <c r="AQ4884">
        <v>10.60231417254389</v>
      </c>
      <c r="AR4884">
        <v>6.7690162193229764</v>
      </c>
      <c r="AS4884">
        <v>9.0306289346696147</v>
      </c>
      <c r="AT4884">
        <v>12.50603917020641</v>
      </c>
      <c r="AU4884">
        <v>7.4047392768450848</v>
      </c>
      <c r="AV4884">
        <v>4.5566998897900612</v>
      </c>
      <c r="AW4884">
        <v>3.13300384346058E-2</v>
      </c>
    </row>
    <row r="4885" spans="1:49" x14ac:dyDescent="0.25">
      <c r="A4885" s="1">
        <v>39387</v>
      </c>
      <c r="B4885">
        <v>2007</v>
      </c>
      <c r="C4885">
        <v>135</v>
      </c>
      <c r="D4885">
        <v>-13.94252560342756</v>
      </c>
      <c r="E4885">
        <v>-5.860722209719615</v>
      </c>
      <c r="F4885">
        <v>-9.9381407162911</v>
      </c>
      <c r="G4885">
        <v>-9.5975807065526446</v>
      </c>
      <c r="H4885">
        <v>2.3187520580020049</v>
      </c>
      <c r="I4885">
        <v>-0.82520509590953139</v>
      </c>
      <c r="J4885">
        <v>-6.8830231443330669</v>
      </c>
      <c r="K4885">
        <v>-5.1253209631832437</v>
      </c>
      <c r="L4885">
        <v>-4.7165147049116012</v>
      </c>
      <c r="M4885">
        <v>-7.92765434220295</v>
      </c>
      <c r="N4885">
        <v>-7.8066714920013602</v>
      </c>
      <c r="O4885">
        <v>-7.8485706763872454</v>
      </c>
      <c r="P4885">
        <v>-2.2569336451602751</v>
      </c>
      <c r="Q4885">
        <v>-13.62548599283503</v>
      </c>
      <c r="R4885">
        <v>-4.2084342395060208</v>
      </c>
      <c r="S4885">
        <v>-2.090815163071591</v>
      </c>
      <c r="T4885">
        <v>-9.7986042258619612</v>
      </c>
      <c r="U4885">
        <v>-0.1253830281867763</v>
      </c>
      <c r="V4885">
        <v>-2.2292528896571961</v>
      </c>
      <c r="W4885">
        <v>-6.810570899383606</v>
      </c>
      <c r="X4885">
        <v>-8.6383391686128306</v>
      </c>
      <c r="Y4885">
        <v>-3.0577829368557019</v>
      </c>
      <c r="Z4885">
        <v>-2.7541625293969969</v>
      </c>
      <c r="AA4885">
        <v>-6.1209627892151346</v>
      </c>
      <c r="AB4885">
        <v>-8.3486131107927353</v>
      </c>
      <c r="AC4885">
        <v>3.2279690142160029</v>
      </c>
      <c r="AD4885">
        <v>0.15470584003403071</v>
      </c>
      <c r="AE4885">
        <v>0.12719022119791479</v>
      </c>
      <c r="AF4885">
        <v>-2.3190630250130129</v>
      </c>
      <c r="AG4885">
        <v>-1.757117184232704</v>
      </c>
      <c r="AH4885">
        <v>-11.58955752116464</v>
      </c>
      <c r="AI4885">
        <v>-1.5185849878920239</v>
      </c>
      <c r="AJ4885">
        <v>-1.500734435747253</v>
      </c>
      <c r="AK4885">
        <v>-8.6517757658251426</v>
      </c>
      <c r="AL4885">
        <v>-4.1632321599415771</v>
      </c>
      <c r="AM4885">
        <v>-3.9974194099165139</v>
      </c>
      <c r="AN4885">
        <v>-7.9584451354711039</v>
      </c>
      <c r="AO4885">
        <v>-0.6764192810899794</v>
      </c>
      <c r="AP4885">
        <v>2.7215605294340639</v>
      </c>
      <c r="AQ4885">
        <v>-7.685682984635223</v>
      </c>
      <c r="AR4885">
        <v>-1.830420575086644</v>
      </c>
      <c r="AS4885">
        <v>-5.6399812940975842</v>
      </c>
      <c r="AT4885">
        <v>-11.35386467076334</v>
      </c>
      <c r="AU4885">
        <v>-2.7834729775452209</v>
      </c>
      <c r="AV4885">
        <v>-4.4829556366948413</v>
      </c>
      <c r="AW4885">
        <v>1.1741089851475821E-3</v>
      </c>
    </row>
    <row r="4886" spans="1:49" x14ac:dyDescent="0.25">
      <c r="A4886" s="1">
        <v>39417</v>
      </c>
      <c r="B4886">
        <v>2007</v>
      </c>
      <c r="C4886">
        <v>135</v>
      </c>
      <c r="D4886">
        <v>-2.2230799429586718</v>
      </c>
      <c r="E4886">
        <v>-1.21379193513379</v>
      </c>
      <c r="F4886">
        <v>-5.0706948679500554</v>
      </c>
      <c r="G4886">
        <v>-1.7362400779015299</v>
      </c>
      <c r="H4886">
        <v>-3.4718876725387089</v>
      </c>
      <c r="I4886">
        <v>4.641979511570149</v>
      </c>
      <c r="J4886">
        <v>1.978010917584649</v>
      </c>
      <c r="K4886">
        <v>2.7266240650325009</v>
      </c>
      <c r="L4886">
        <v>3.7962078358849678</v>
      </c>
      <c r="M4886">
        <v>-0.1085610542989501</v>
      </c>
      <c r="N4886">
        <v>-4.1278191591866964</v>
      </c>
      <c r="O4886">
        <v>2.7006243965155941</v>
      </c>
      <c r="P4886">
        <v>7.34694373021203</v>
      </c>
      <c r="Q4886">
        <v>-5.3516698270811514</v>
      </c>
      <c r="R4886">
        <v>-0.38021521474703718</v>
      </c>
      <c r="S4886">
        <v>-4.1597387378633943</v>
      </c>
      <c r="T4886">
        <v>-1.7068573628678421</v>
      </c>
      <c r="U4886">
        <v>-4.1090913159619209</v>
      </c>
      <c r="V4886">
        <v>-0.44322902872557801</v>
      </c>
      <c r="W4886">
        <v>-0.28226025913884462</v>
      </c>
      <c r="X4886">
        <v>-5.4253786198029124</v>
      </c>
      <c r="Y4886">
        <v>2.767709868630797</v>
      </c>
      <c r="Z4886">
        <v>6.2598046056017376</v>
      </c>
      <c r="AA4886">
        <v>1.345939812270847</v>
      </c>
      <c r="AB4886">
        <v>-2.9208355840231182</v>
      </c>
      <c r="AC4886">
        <v>0.74046809721552975</v>
      </c>
      <c r="AD4886">
        <v>-3.4869862875422819</v>
      </c>
      <c r="AE4886">
        <v>-3.710925158219947</v>
      </c>
      <c r="AF4886">
        <v>-3.5420018923400631</v>
      </c>
      <c r="AG4886">
        <v>-1.6643348256598629</v>
      </c>
      <c r="AH4886">
        <v>6.1551360409183076</v>
      </c>
      <c r="AI4886">
        <v>0.9311798904653612</v>
      </c>
      <c r="AJ4886">
        <v>1.47680843877116</v>
      </c>
      <c r="AK4886">
        <v>-1.9897198776854921</v>
      </c>
      <c r="AL4886">
        <v>-6.2374040017720837E-2</v>
      </c>
      <c r="AM4886">
        <v>-4.8582941918973173E-2</v>
      </c>
      <c r="AN4886">
        <v>-2.1681073630643422</v>
      </c>
      <c r="AO4886">
        <v>2.134054377801387</v>
      </c>
      <c r="AP4886">
        <v>10.02295668672804</v>
      </c>
      <c r="AQ4886">
        <v>-3.7293881681282119</v>
      </c>
      <c r="AR4886">
        <v>-1.6043557224811771</v>
      </c>
      <c r="AS4886">
        <v>-2.89914505704435</v>
      </c>
      <c r="AT4886">
        <v>2.5727227076915331</v>
      </c>
      <c r="AU4886">
        <v>4.008288371256663</v>
      </c>
      <c r="AV4886">
        <v>-0.77470004400052028</v>
      </c>
      <c r="AW4886">
        <v>5.9237536267797708E-4</v>
      </c>
    </row>
    <row r="4887" spans="1:49" x14ac:dyDescent="0.25">
      <c r="A4887" s="1">
        <v>39448</v>
      </c>
      <c r="B4887">
        <v>2007</v>
      </c>
      <c r="C4887">
        <v>135</v>
      </c>
      <c r="D4887">
        <v>-2.8374572523117809</v>
      </c>
      <c r="E4887">
        <v>0.41190519641594042</v>
      </c>
      <c r="F4887">
        <v>-6.2047308128428842</v>
      </c>
      <c r="G4887">
        <v>-5.1903875768255503E-3</v>
      </c>
      <c r="H4887">
        <v>-5.5293294565795463</v>
      </c>
      <c r="I4887">
        <v>-2.4148607638867499</v>
      </c>
      <c r="J4887">
        <v>-5.0675151231048821</v>
      </c>
      <c r="K4887">
        <v>-6.6902358118200667</v>
      </c>
      <c r="L4887">
        <v>-5.97954168543815</v>
      </c>
      <c r="M4887">
        <v>-11.064059156040241</v>
      </c>
      <c r="N4887">
        <v>-11.6889813438123</v>
      </c>
      <c r="O4887">
        <v>-22.330309497868349</v>
      </c>
      <c r="P4887">
        <v>-12.898047767121261</v>
      </c>
      <c r="Q4887">
        <v>-23.511783479818849</v>
      </c>
      <c r="R4887">
        <v>0.65861563082847407</v>
      </c>
      <c r="S4887">
        <v>-2.9201496560326108</v>
      </c>
      <c r="T4887">
        <v>-12.16574477317458</v>
      </c>
      <c r="U4887">
        <v>-3.9870685916568172</v>
      </c>
      <c r="V4887">
        <v>-5.7359315234720381</v>
      </c>
      <c r="W4887">
        <v>-11.92612624656155</v>
      </c>
      <c r="X4887">
        <v>0.38720667027172251</v>
      </c>
      <c r="Y4887">
        <v>-12.598132832905851</v>
      </c>
      <c r="Z4887">
        <v>0.87738539703736684</v>
      </c>
      <c r="AA4887">
        <v>-19.764168104208508</v>
      </c>
      <c r="AB4887">
        <v>-10.212097758181629</v>
      </c>
      <c r="AC4887">
        <v>2.5318494816016779</v>
      </c>
      <c r="AD4887">
        <v>-10.424878131505819</v>
      </c>
      <c r="AE4887">
        <v>-9.4573161380550381</v>
      </c>
      <c r="AF4887">
        <v>-6.0756018330543116</v>
      </c>
      <c r="AG4887">
        <v>-8.1758462630855622</v>
      </c>
      <c r="AH4887">
        <v>-24.73087676961508</v>
      </c>
      <c r="AI4887">
        <v>0.87318661267123954</v>
      </c>
      <c r="AJ4887">
        <v>-12.331178109370841</v>
      </c>
      <c r="AK4887">
        <v>-8.4041079833774734</v>
      </c>
      <c r="AL4887">
        <v>-9.9677414613530964</v>
      </c>
      <c r="AM4887">
        <v>-10.338488354326239</v>
      </c>
      <c r="AN4887">
        <v>-12.47584178289239</v>
      </c>
      <c r="AO4887">
        <v>-9.2934182874673361</v>
      </c>
      <c r="AP4887">
        <v>-1.032204721264385</v>
      </c>
      <c r="AQ4887">
        <v>-7.6611844238843707</v>
      </c>
      <c r="AR4887">
        <v>-10.56629052170609</v>
      </c>
      <c r="AS4887">
        <v>-7.3729990274678192</v>
      </c>
      <c r="AT4887">
        <v>-4.7398720270066423</v>
      </c>
      <c r="AU4887">
        <v>-2.3753580777796661</v>
      </c>
      <c r="AV4887">
        <v>-4.4508580003263738</v>
      </c>
      <c r="AW4887">
        <v>2.1175451175956761E-2</v>
      </c>
    </row>
    <row r="4888" spans="1:49" x14ac:dyDescent="0.25">
      <c r="A4888" s="1">
        <v>39479</v>
      </c>
      <c r="B4888">
        <v>2007</v>
      </c>
      <c r="C4888">
        <v>135</v>
      </c>
      <c r="D4888">
        <v>17.814087393405512</v>
      </c>
      <c r="E4888">
        <v>1.992140728970671</v>
      </c>
      <c r="F4888">
        <v>11.07425757949121</v>
      </c>
      <c r="G4888">
        <v>5.105484436298191</v>
      </c>
      <c r="H4888">
        <v>2.1776646470748058</v>
      </c>
      <c r="I4888">
        <v>3.2831843453425158</v>
      </c>
      <c r="J4888">
        <v>14.95191817482047</v>
      </c>
      <c r="K4888">
        <v>13.610623678258801</v>
      </c>
      <c r="L4888">
        <v>-2.7989616581146519</v>
      </c>
      <c r="M4888">
        <v>5.4383892688248734</v>
      </c>
      <c r="N4888">
        <v>7.2854222924960688</v>
      </c>
      <c r="O4888">
        <v>2.3716932449586059</v>
      </c>
      <c r="P4888">
        <v>-1.0685371310810821</v>
      </c>
      <c r="Q4888">
        <v>14.85551856096599</v>
      </c>
      <c r="R4888">
        <v>13.03560365196102</v>
      </c>
      <c r="S4888">
        <v>2.0617623242084941</v>
      </c>
      <c r="T4888">
        <v>6.9928222063118994</v>
      </c>
      <c r="U4888">
        <v>3.8244726455023641</v>
      </c>
      <c r="V4888">
        <v>-0.48210291148654832</v>
      </c>
      <c r="W4888">
        <v>4.7936202724732313</v>
      </c>
      <c r="X4888">
        <v>0.1138372196613613</v>
      </c>
      <c r="Y4888">
        <v>-3.141470029409466</v>
      </c>
      <c r="Z4888">
        <v>1.0281436514178119</v>
      </c>
      <c r="AA4888">
        <v>15.82719412643168</v>
      </c>
      <c r="AB4888">
        <v>8.4444835815222987</v>
      </c>
      <c r="AC4888">
        <v>13.289026260657019</v>
      </c>
      <c r="AD4888">
        <v>3.3415849087412348</v>
      </c>
      <c r="AE4888">
        <v>-0.91087826900897451</v>
      </c>
      <c r="AF4888">
        <v>4.5958025750728826</v>
      </c>
      <c r="AG4888">
        <v>1.150267079487866</v>
      </c>
      <c r="AH4888">
        <v>6.8707365260030304</v>
      </c>
      <c r="AI4888">
        <v>12.096962122762591</v>
      </c>
      <c r="AJ4888">
        <v>2.6967438981244651</v>
      </c>
      <c r="AK4888">
        <v>3.794716122655251</v>
      </c>
      <c r="AL4888">
        <v>10.427568150814199</v>
      </c>
      <c r="AM4888">
        <v>3.7451955711450551</v>
      </c>
      <c r="AN4888">
        <v>4.9509069315161858</v>
      </c>
      <c r="AO4888">
        <v>12.24549071410337</v>
      </c>
      <c r="AP4888">
        <v>11.46075634761894</v>
      </c>
      <c r="AQ4888">
        <v>4.6208633902672824</v>
      </c>
      <c r="AR4888">
        <v>3.0410770358662238</v>
      </c>
      <c r="AS4888">
        <v>1.7837925932099761</v>
      </c>
      <c r="AT4888">
        <v>7.6596709745351266</v>
      </c>
      <c r="AU4888">
        <v>6.9660447641618939</v>
      </c>
      <c r="AV4888">
        <v>-1.7958387426701079</v>
      </c>
      <c r="AW4888">
        <v>1.524732851982602E-2</v>
      </c>
    </row>
    <row r="4889" spans="1:49" x14ac:dyDescent="0.25">
      <c r="A4889" s="1">
        <v>39508</v>
      </c>
      <c r="B4889">
        <v>2007</v>
      </c>
      <c r="C4889">
        <v>135</v>
      </c>
      <c r="D4889">
        <v>-0.37964915698472929</v>
      </c>
      <c r="E4889">
        <v>11.096705701654709</v>
      </c>
      <c r="F4889">
        <v>11.11191541642833</v>
      </c>
      <c r="G4889">
        <v>13.13427326856635</v>
      </c>
      <c r="H4889">
        <v>7.1979306789300868</v>
      </c>
      <c r="I4889">
        <v>1.8699024062375671</v>
      </c>
      <c r="J4889">
        <v>2.555665898994719</v>
      </c>
      <c r="K4889">
        <v>-2.992324382593603</v>
      </c>
      <c r="L4889">
        <v>-1.6439485471929189</v>
      </c>
      <c r="M4889">
        <v>6.847137915612489</v>
      </c>
      <c r="N4889">
        <v>-2.874150340731763</v>
      </c>
      <c r="O4889">
        <v>-16.163714113411029</v>
      </c>
      <c r="P4889">
        <v>-8.3406530548467686</v>
      </c>
      <c r="Q4889">
        <v>-9.8622294785392519</v>
      </c>
      <c r="R4889">
        <v>5.9946533158459436</v>
      </c>
      <c r="S4889">
        <v>0.79117277868139269</v>
      </c>
      <c r="T4889">
        <v>0.48261169792620517</v>
      </c>
      <c r="U4889">
        <v>6.6307127112268383</v>
      </c>
      <c r="V4889">
        <v>-1.2762847457629349</v>
      </c>
      <c r="W4889">
        <v>5.6719055216697853</v>
      </c>
      <c r="X4889">
        <v>6.6754806263167774</v>
      </c>
      <c r="Y4889">
        <v>7.5961295635734283</v>
      </c>
      <c r="Z4889">
        <v>-3.6833598762719082</v>
      </c>
      <c r="AA4889">
        <v>4.2709463120420343</v>
      </c>
      <c r="AB4889">
        <v>7.3769628645101282</v>
      </c>
      <c r="AC4889">
        <v>-8.626141602482484</v>
      </c>
      <c r="AD4889">
        <v>10.47948313429958</v>
      </c>
      <c r="AE4889">
        <v>4.7596570251113191</v>
      </c>
      <c r="AF4889">
        <v>-1.0569602389252419</v>
      </c>
      <c r="AG4889">
        <v>2.8733351010902459</v>
      </c>
      <c r="AH4889">
        <v>9.8909983984667438</v>
      </c>
      <c r="AI4889">
        <v>-3.997758185045253</v>
      </c>
      <c r="AJ4889">
        <v>6.1472793953258664</v>
      </c>
      <c r="AK4889">
        <v>10.36218907037898</v>
      </c>
      <c r="AL4889">
        <v>9.2605756496920719</v>
      </c>
      <c r="AM4889">
        <v>8.7701382110792139</v>
      </c>
      <c r="AN4889">
        <v>13.256578305541501</v>
      </c>
      <c r="AO4889">
        <v>5.9103760586429299</v>
      </c>
      <c r="AP4889">
        <v>5.919040289477695</v>
      </c>
      <c r="AQ4889">
        <v>-0.71521377425418642</v>
      </c>
      <c r="AR4889">
        <v>7.6549221321364334</v>
      </c>
      <c r="AS4889">
        <v>2.7315421913055138</v>
      </c>
      <c r="AT4889">
        <v>-0.75661427705526751</v>
      </c>
      <c r="AU4889">
        <v>-1.184306029836202</v>
      </c>
      <c r="AV4889">
        <v>4.6047902644842376</v>
      </c>
      <c r="AW4889">
        <v>5.1710522112524249E-2</v>
      </c>
    </row>
    <row r="4890" spans="1:49" x14ac:dyDescent="0.25">
      <c r="A4890" s="1">
        <v>39539</v>
      </c>
      <c r="B4890">
        <v>2007</v>
      </c>
      <c r="C4890">
        <v>135</v>
      </c>
      <c r="D4890">
        <v>2.3065347965785632</v>
      </c>
      <c r="E4890">
        <v>-4.40363991388526</v>
      </c>
      <c r="F4890">
        <v>-0.43967371166341312</v>
      </c>
      <c r="G4890">
        <v>-3.7274144756510812</v>
      </c>
      <c r="H4890">
        <v>15.44702794650272</v>
      </c>
      <c r="I4890">
        <v>2.8184494215761409</v>
      </c>
      <c r="J4890">
        <v>-0.83540427417682084</v>
      </c>
      <c r="K4890">
        <v>12.28260285669773</v>
      </c>
      <c r="L4890">
        <v>-12.101647658368771</v>
      </c>
      <c r="M4890">
        <v>3.6158195842086021</v>
      </c>
      <c r="N4890">
        <v>9.6646244216954678</v>
      </c>
      <c r="O4890">
        <v>13.486198892101189</v>
      </c>
      <c r="P4890">
        <v>8.1067175417206983</v>
      </c>
      <c r="Q4890">
        <v>11.896040667308119</v>
      </c>
      <c r="R4890">
        <v>-6.6811795362855868</v>
      </c>
      <c r="S4890">
        <v>4.394434202713926</v>
      </c>
      <c r="T4890">
        <v>4.3238700476480263</v>
      </c>
      <c r="U4890">
        <v>-2.2452056156409879</v>
      </c>
      <c r="V4890">
        <v>-0.14427145982679471</v>
      </c>
      <c r="W4890">
        <v>8.7128342750443224</v>
      </c>
      <c r="X4890">
        <v>-1.2844038069542041</v>
      </c>
      <c r="Y4890">
        <v>1.7502655455031271</v>
      </c>
      <c r="Z4890">
        <v>-7.8545896869974818E-2</v>
      </c>
      <c r="AA4890">
        <v>10.008426643823199</v>
      </c>
      <c r="AB4890">
        <v>2.2322334209607049</v>
      </c>
      <c r="AC4890">
        <v>-5.7130626670126361</v>
      </c>
      <c r="AD4890">
        <v>0.42006584823561788</v>
      </c>
      <c r="AE4890">
        <v>1.676783479752997</v>
      </c>
      <c r="AF4890">
        <v>-3.795403425820532</v>
      </c>
      <c r="AG4890">
        <v>3.4094342285831969</v>
      </c>
      <c r="AH4890">
        <v>4.482203103464788</v>
      </c>
      <c r="AI4890">
        <v>20.084204753133079</v>
      </c>
      <c r="AJ4890">
        <v>1.839347353466136</v>
      </c>
      <c r="AK4890">
        <v>2.501610666833098</v>
      </c>
      <c r="AL4890">
        <v>-3.2209873163248299</v>
      </c>
      <c r="AM4890">
        <v>1.6373699945856359</v>
      </c>
      <c r="AN4890">
        <v>-4.2317915520382998</v>
      </c>
      <c r="AO4890">
        <v>-3.6465666692268361</v>
      </c>
      <c r="AP4890">
        <v>2.6868756007228489</v>
      </c>
      <c r="AQ4890">
        <v>5.5554955703793318</v>
      </c>
      <c r="AR4890">
        <v>1.7669099233750929</v>
      </c>
      <c r="AS4890">
        <v>3.6200292638190361</v>
      </c>
      <c r="AT4890">
        <v>4.2267459316795994</v>
      </c>
      <c r="AU4890">
        <v>6.2079497893919422</v>
      </c>
      <c r="AV4890">
        <v>2.1371872267105458</v>
      </c>
      <c r="AW4890">
        <v>-2.5878128903705559E-2</v>
      </c>
    </row>
    <row r="4891" spans="1:49" x14ac:dyDescent="0.25">
      <c r="A4891" s="1">
        <v>39569</v>
      </c>
      <c r="B4891">
        <v>2007</v>
      </c>
      <c r="C4891">
        <v>135</v>
      </c>
      <c r="D4891">
        <v>-1.630435497656413</v>
      </c>
      <c r="E4891">
        <v>5.0711608581589518</v>
      </c>
      <c r="F4891">
        <v>14.392361421666511</v>
      </c>
      <c r="G4891">
        <v>-2.3412396971472571</v>
      </c>
      <c r="H4891">
        <v>2.740440812937317</v>
      </c>
      <c r="I4891">
        <v>4.2111768290064022</v>
      </c>
      <c r="J4891">
        <v>-4.2261177192115973</v>
      </c>
      <c r="K4891">
        <v>10.044145591158561</v>
      </c>
      <c r="L4891">
        <v>-1.5223546050945109</v>
      </c>
      <c r="M4891">
        <v>-0.62132614248192608</v>
      </c>
      <c r="N4891">
        <v>1.0109095710536089</v>
      </c>
      <c r="O4891">
        <v>-4.3958991153840943</v>
      </c>
      <c r="P4891">
        <v>-11.31221513888455</v>
      </c>
      <c r="Q4891">
        <v>-4.9512199629434761</v>
      </c>
      <c r="R4891">
        <v>-24.557445483253449</v>
      </c>
      <c r="S4891">
        <v>1.1779420080469509</v>
      </c>
      <c r="T4891">
        <v>-3.0427162580208829</v>
      </c>
      <c r="U4891">
        <v>-1.4510996374270999</v>
      </c>
      <c r="V4891">
        <v>-0.67830390377772165</v>
      </c>
      <c r="W4891">
        <v>2.474279200070995</v>
      </c>
      <c r="X4891">
        <v>-5.4842827744218106</v>
      </c>
      <c r="Y4891">
        <v>-0.82290475435377042</v>
      </c>
      <c r="Z4891">
        <v>-4.3092153441373178</v>
      </c>
      <c r="AA4891">
        <v>6.7227299736332569</v>
      </c>
      <c r="AB4891">
        <v>1.025882443785231</v>
      </c>
      <c r="AC4891">
        <v>8.9337520891901399</v>
      </c>
      <c r="AD4891">
        <v>-2.0507321000837959</v>
      </c>
      <c r="AE4891">
        <v>-3.3008632330089989</v>
      </c>
      <c r="AF4891">
        <v>-0.66857287606163496</v>
      </c>
      <c r="AG4891">
        <v>-0.49278165528576778</v>
      </c>
      <c r="AH4891">
        <v>11.884336565391029</v>
      </c>
      <c r="AI4891">
        <v>3.7905065789518582</v>
      </c>
      <c r="AJ4891">
        <v>0.59340350213930027</v>
      </c>
      <c r="AK4891">
        <v>-5.9756525213494722</v>
      </c>
      <c r="AL4891">
        <v>4.8328349060004161</v>
      </c>
      <c r="AM4891">
        <v>-0.7888998227901789</v>
      </c>
      <c r="AN4891">
        <v>1.7749075701871451</v>
      </c>
      <c r="AO4891">
        <v>9.6456371907847949</v>
      </c>
      <c r="AP4891">
        <v>-7.8091399819345657</v>
      </c>
      <c r="AQ4891">
        <v>1.115519050220559</v>
      </c>
      <c r="AR4891">
        <v>1.305136725706713</v>
      </c>
      <c r="AS4891">
        <v>-1.8934174195644471</v>
      </c>
      <c r="AT4891">
        <v>6.2176301270854717</v>
      </c>
      <c r="AU4891">
        <v>3.4962096654491459</v>
      </c>
      <c r="AV4891">
        <v>0.26686206752795089</v>
      </c>
      <c r="AW4891">
        <v>-1.2250194510937781E-2</v>
      </c>
    </row>
    <row r="4892" spans="1:49" x14ac:dyDescent="0.25">
      <c r="A4892" s="1">
        <v>39600</v>
      </c>
      <c r="B4892">
        <v>2007</v>
      </c>
      <c r="C4892">
        <v>135</v>
      </c>
      <c r="D4892">
        <v>-5.906695901454551</v>
      </c>
      <c r="E4892">
        <v>-12.11996478735078</v>
      </c>
      <c r="F4892">
        <v>9.931700221680039</v>
      </c>
      <c r="G4892">
        <v>-13.110321669673811</v>
      </c>
      <c r="H4892">
        <v>-19.03996613481085</v>
      </c>
      <c r="I4892">
        <v>-6.9419686665959546</v>
      </c>
      <c r="J4892">
        <v>-14.152953641593349</v>
      </c>
      <c r="K4892">
        <v>-11.37359011818997</v>
      </c>
      <c r="L4892">
        <v>-19.684415818551859</v>
      </c>
      <c r="M4892">
        <v>-10.988032003928019</v>
      </c>
      <c r="N4892">
        <v>-12.752424473228089</v>
      </c>
      <c r="O4892">
        <v>-15.73766168974454</v>
      </c>
      <c r="P4892">
        <v>-22.594273104371378</v>
      </c>
      <c r="Q4892">
        <v>-15.944992539634489</v>
      </c>
      <c r="R4892">
        <v>-3.526411877311209</v>
      </c>
      <c r="S4892">
        <v>-10.295563586543819</v>
      </c>
      <c r="T4892">
        <v>-15.535363531540879</v>
      </c>
      <c r="U4892">
        <v>-8.921927727551493</v>
      </c>
      <c r="V4892">
        <v>-20.091519621252608</v>
      </c>
      <c r="W4892">
        <v>-12.42528932047288</v>
      </c>
      <c r="X4892">
        <v>-18.269463604096892</v>
      </c>
      <c r="Y4892">
        <v>-20.267674500948591</v>
      </c>
      <c r="Z4892">
        <v>-12.11143364785311</v>
      </c>
      <c r="AA4892">
        <v>-9.90469661425265</v>
      </c>
      <c r="AB4892">
        <v>-18.578768017290219</v>
      </c>
      <c r="AC4892">
        <v>-4.1387044137971118</v>
      </c>
      <c r="AD4892">
        <v>-13.79313622768772</v>
      </c>
      <c r="AE4892">
        <v>-18.566839677141029</v>
      </c>
      <c r="AF4892">
        <v>-15.92939600262566</v>
      </c>
      <c r="AG4892">
        <v>-13.9630560738204</v>
      </c>
      <c r="AH4892">
        <v>-20.04183307733971</v>
      </c>
      <c r="AI4892">
        <v>-4.4201201109125288</v>
      </c>
      <c r="AJ4892">
        <v>-11.37579404648533</v>
      </c>
      <c r="AK4892">
        <v>-22.048921606531639</v>
      </c>
      <c r="AL4892">
        <v>-9.6828318551580814</v>
      </c>
      <c r="AM4892">
        <v>-16.113804053958638</v>
      </c>
      <c r="AN4892">
        <v>-12.845109251557201</v>
      </c>
      <c r="AO4892">
        <v>-1.696081595161991</v>
      </c>
      <c r="AP4892">
        <v>-12.36051707325316</v>
      </c>
      <c r="AQ4892">
        <v>-9.6582979749071036</v>
      </c>
      <c r="AR4892">
        <v>-13.22155900374819</v>
      </c>
      <c r="AS4892">
        <v>-9.7686894318714916</v>
      </c>
      <c r="AT4892">
        <v>-7.1632551837081282</v>
      </c>
      <c r="AU4892">
        <v>-5.8965773395312731</v>
      </c>
      <c r="AV4892">
        <v>-11.585779242686741</v>
      </c>
      <c r="AW4892">
        <v>-3.5619892199507008E-2</v>
      </c>
    </row>
    <row r="4893" spans="1:49" x14ac:dyDescent="0.25">
      <c r="A4893" s="1">
        <v>39630</v>
      </c>
      <c r="B4893">
        <v>2007</v>
      </c>
      <c r="C4893">
        <v>135</v>
      </c>
      <c r="D4893">
        <v>-11.96762252628502</v>
      </c>
      <c r="E4893">
        <v>0.74304525893136297</v>
      </c>
      <c r="F4893">
        <v>-15.14059808989091</v>
      </c>
      <c r="G4893">
        <v>11.559249207169129</v>
      </c>
      <c r="H4893">
        <v>12.84771726172373</v>
      </c>
      <c r="I4893">
        <v>-6.8988006283535857</v>
      </c>
      <c r="J4893">
        <v>-8.866295720943274</v>
      </c>
      <c r="K4893">
        <v>-5.7421444608915744</v>
      </c>
      <c r="L4893">
        <v>13.882427793910891</v>
      </c>
      <c r="M4893">
        <v>4.537736674805104</v>
      </c>
      <c r="N4893">
        <v>8.2851515563500797</v>
      </c>
      <c r="O4893">
        <v>34.999860473909948</v>
      </c>
      <c r="P4893">
        <v>12.276721653641401</v>
      </c>
      <c r="Q4893">
        <v>8.5441557370278698</v>
      </c>
      <c r="R4893">
        <v>-14.13895216118642</v>
      </c>
      <c r="S4893">
        <v>1.609532865905994</v>
      </c>
      <c r="T4893">
        <v>3.5033692457768999</v>
      </c>
      <c r="U4893">
        <v>4.638642937113846</v>
      </c>
      <c r="V4893">
        <v>6.7659781912152717</v>
      </c>
      <c r="W4893">
        <v>-4.6274655585451079</v>
      </c>
      <c r="X4893">
        <v>-15.407679223197841</v>
      </c>
      <c r="Y4893">
        <v>5.8636576254699646</v>
      </c>
      <c r="Z4893">
        <v>3.8227432337943679</v>
      </c>
      <c r="AA4893">
        <v>-5.5191654965849768</v>
      </c>
      <c r="AB4893">
        <v>4.3010849114067051</v>
      </c>
      <c r="AC4893">
        <v>-4.1389688363346107</v>
      </c>
      <c r="AD4893">
        <v>4.2980601614875713</v>
      </c>
      <c r="AE4893">
        <v>1.539086215870755</v>
      </c>
      <c r="AF4893">
        <v>6.6049121309457623</v>
      </c>
      <c r="AG4893">
        <v>0.43472669728916719</v>
      </c>
      <c r="AH4893">
        <v>-0.60271506205978875</v>
      </c>
      <c r="AI4893">
        <v>2.513825273543846</v>
      </c>
      <c r="AJ4893">
        <v>4.0959043354268809</v>
      </c>
      <c r="AK4893">
        <v>-3.6495950209583849</v>
      </c>
      <c r="AL4893">
        <v>2.3373010400131511</v>
      </c>
      <c r="AM4893">
        <v>1.010315998908573</v>
      </c>
      <c r="AN4893">
        <v>18.859860300337019</v>
      </c>
      <c r="AO4893">
        <v>1.8855916477521719</v>
      </c>
      <c r="AP4893">
        <v>1.1545440714551209</v>
      </c>
      <c r="AQ4893">
        <v>-2.1894252370251559</v>
      </c>
      <c r="AR4893">
        <v>3.1288726594993932</v>
      </c>
      <c r="AS4893">
        <v>0.88036480187905219</v>
      </c>
      <c r="AT4893">
        <v>-2.1205292089611421</v>
      </c>
      <c r="AU4893">
        <v>-2.5019763519865461</v>
      </c>
      <c r="AV4893">
        <v>3.9950390127420969</v>
      </c>
      <c r="AW4893">
        <v>5.3573953946578053E-2</v>
      </c>
    </row>
    <row r="4894" spans="1:49" x14ac:dyDescent="0.25">
      <c r="A4894" s="1">
        <v>39661</v>
      </c>
      <c r="B4894">
        <v>2007</v>
      </c>
      <c r="C4894">
        <v>135</v>
      </c>
      <c r="D4894">
        <v>-11.913916328448529</v>
      </c>
      <c r="E4894">
        <v>-8.9389826987685712</v>
      </c>
      <c r="F4894">
        <v>-12.32884968433434</v>
      </c>
      <c r="G4894">
        <v>-10.22249584949971</v>
      </c>
      <c r="H4894">
        <v>-7.6724554376231708</v>
      </c>
      <c r="I4894">
        <v>-21.556524140612879</v>
      </c>
      <c r="J4894">
        <v>-3.363181886927102</v>
      </c>
      <c r="K4894">
        <v>-14.322265427356241</v>
      </c>
      <c r="L4894">
        <v>-2.8286495530979732</v>
      </c>
      <c r="M4894">
        <v>-12.479078284106681</v>
      </c>
      <c r="N4894">
        <v>-9.4057579968352734</v>
      </c>
      <c r="O4894">
        <v>-13.999786073879211</v>
      </c>
      <c r="P4894">
        <v>-6.0258650597919683</v>
      </c>
      <c r="Q4894">
        <v>-13.826398023387741</v>
      </c>
      <c r="R4894">
        <v>-23.19328048021276</v>
      </c>
      <c r="S4894">
        <v>-8.7007219692896154</v>
      </c>
      <c r="T4894">
        <v>-18.056071978666981</v>
      </c>
      <c r="U4894">
        <v>-7.6900652975750887</v>
      </c>
      <c r="V4894">
        <v>-10.310577700492651</v>
      </c>
      <c r="W4894">
        <v>-10.530196923387081</v>
      </c>
      <c r="X4894">
        <v>-7.4480754353232994</v>
      </c>
      <c r="Y4894">
        <v>-12.795092733887669</v>
      </c>
      <c r="Z4894">
        <v>-13.242207265151171</v>
      </c>
      <c r="AA4894">
        <v>-9.8303197936515101</v>
      </c>
      <c r="AB4894">
        <v>-9.1029061977582657</v>
      </c>
      <c r="AC4894">
        <v>-14.23666803695806</v>
      </c>
      <c r="AD4894">
        <v>-11.54146168697816</v>
      </c>
      <c r="AE4894">
        <v>-11.752492003910319</v>
      </c>
      <c r="AF4894">
        <v>-10.19428408451599</v>
      </c>
      <c r="AG4894">
        <v>-9.0346443605209714</v>
      </c>
      <c r="AH4894">
        <v>-18.80789087189552</v>
      </c>
      <c r="AI4894">
        <v>-16.104993158512691</v>
      </c>
      <c r="AJ4894">
        <v>-10.73059561987948</v>
      </c>
      <c r="AK4894">
        <v>-5.1728273789192318</v>
      </c>
      <c r="AL4894">
        <v>-9.1459902694287507</v>
      </c>
      <c r="AM4894">
        <v>-3.5345939355954759</v>
      </c>
      <c r="AN4894">
        <v>-17.683242338240209</v>
      </c>
      <c r="AO4894">
        <v>-13.467039311747691</v>
      </c>
      <c r="AP4894">
        <v>-13.737901785531291</v>
      </c>
      <c r="AQ4894">
        <v>-8.7893460677153428</v>
      </c>
      <c r="AR4894">
        <v>-8.2348505853468197</v>
      </c>
      <c r="AS4894">
        <v>-7.9770361802846139</v>
      </c>
      <c r="AT4894">
        <v>-6.7549291402519751</v>
      </c>
      <c r="AU4894">
        <v>-5.4888037678769592</v>
      </c>
      <c r="AV4894">
        <v>-3.609627467603604</v>
      </c>
      <c r="AW4894">
        <v>-4.7767650703592568E-2</v>
      </c>
    </row>
    <row r="4895" spans="1:49" x14ac:dyDescent="0.25">
      <c r="A4895" s="1">
        <v>39692</v>
      </c>
      <c r="B4895">
        <v>2007</v>
      </c>
      <c r="C4895">
        <v>135</v>
      </c>
      <c r="D4895">
        <v>-16.3701872271849</v>
      </c>
      <c r="E4895">
        <v>-12.51316533644399</v>
      </c>
      <c r="F4895">
        <v>-25.667631983038959</v>
      </c>
      <c r="G4895">
        <v>-11.541567836593121</v>
      </c>
      <c r="H4895">
        <v>-13.178916191509851</v>
      </c>
      <c r="I4895">
        <v>-30.483019872770662</v>
      </c>
      <c r="J4895">
        <v>-13.08231022608312</v>
      </c>
      <c r="K4895">
        <v>-24.066710890978381</v>
      </c>
      <c r="L4895">
        <v>-7.4775231714125479</v>
      </c>
      <c r="M4895">
        <v>-16.01902646871299</v>
      </c>
      <c r="N4895">
        <v>-15.97414710681992</v>
      </c>
      <c r="O4895">
        <v>-15.479730827652061</v>
      </c>
      <c r="P4895">
        <v>-19.443919825404741</v>
      </c>
      <c r="Q4895">
        <v>-22.897813371560421</v>
      </c>
      <c r="R4895">
        <v>-4.3873446738153081</v>
      </c>
      <c r="S4895">
        <v>-12.2840785420039</v>
      </c>
      <c r="T4895">
        <v>-11.77377279423729</v>
      </c>
      <c r="U4895">
        <v>-11.262750682267191</v>
      </c>
      <c r="V4895">
        <v>-13.89615797642614</v>
      </c>
      <c r="W4895">
        <v>-31.93974683780166</v>
      </c>
      <c r="X4895">
        <v>-27.013479525592349</v>
      </c>
      <c r="Y4895">
        <v>-15.92329471589348</v>
      </c>
      <c r="Z4895">
        <v>-9.9539458740176343</v>
      </c>
      <c r="AA4895">
        <v>-31.21792733568272</v>
      </c>
      <c r="AB4895">
        <v>-19.589211724205871</v>
      </c>
      <c r="AC4895">
        <v>-30.682151459747651</v>
      </c>
      <c r="AD4895">
        <v>-11.13987015951267</v>
      </c>
      <c r="AE4895">
        <v>-10.24993618642972</v>
      </c>
      <c r="AF4895">
        <v>-25.005862176718601</v>
      </c>
      <c r="AG4895">
        <v>-15.752448234569769</v>
      </c>
      <c r="AH4895">
        <v>-29.806580816456069</v>
      </c>
      <c r="AI4895">
        <v>-10.9544648498669</v>
      </c>
      <c r="AJ4895">
        <v>-15.58639119170984</v>
      </c>
      <c r="AK4895">
        <v>-26.32616766656308</v>
      </c>
      <c r="AL4895">
        <v>-21.760381222394631</v>
      </c>
      <c r="AM4895">
        <v>-19.8995859898119</v>
      </c>
      <c r="AN4895">
        <v>-14.623406240384041</v>
      </c>
      <c r="AO4895">
        <v>-16.6497010709022</v>
      </c>
      <c r="AP4895">
        <v>-17.914419348877431</v>
      </c>
      <c r="AQ4895">
        <v>-18.352776146121911</v>
      </c>
      <c r="AR4895">
        <v>-15.36090883768216</v>
      </c>
      <c r="AS4895">
        <v>-15.934736263179129</v>
      </c>
      <c r="AT4895">
        <v>-15.279581975917891</v>
      </c>
      <c r="AU4895">
        <v>-9.2397181905184098</v>
      </c>
      <c r="AV4895">
        <v>-10.31982477698088</v>
      </c>
      <c r="AW4895">
        <v>-1.054283989386218E-2</v>
      </c>
    </row>
    <row r="4896" spans="1:49" x14ac:dyDescent="0.25">
      <c r="A4896" s="1">
        <v>39722</v>
      </c>
      <c r="B4896">
        <v>2007</v>
      </c>
      <c r="C4896">
        <v>135</v>
      </c>
      <c r="D4896">
        <v>-38.081064250114402</v>
      </c>
      <c r="E4896">
        <v>-32.876937029424433</v>
      </c>
      <c r="F4896">
        <v>-43.543650408200797</v>
      </c>
      <c r="G4896">
        <v>-27.971157579180261</v>
      </c>
      <c r="H4896">
        <v>-30.441976871026171</v>
      </c>
      <c r="I4896">
        <v>-25.796881023633709</v>
      </c>
      <c r="J4896">
        <v>-35.13907268775958</v>
      </c>
      <c r="K4896">
        <v>-34.206468631461803</v>
      </c>
      <c r="L4896">
        <v>-26.724554107896001</v>
      </c>
      <c r="M4896">
        <v>-31.24564233933582</v>
      </c>
      <c r="N4896">
        <v>-28.522115640527211</v>
      </c>
      <c r="O4896">
        <v>-36.365545895209728</v>
      </c>
      <c r="P4896">
        <v>-30.744096734579848</v>
      </c>
      <c r="Q4896">
        <v>-23.669273941545949</v>
      </c>
      <c r="R4896">
        <v>-6.889983524418108</v>
      </c>
      <c r="S4896">
        <v>-17.468943575239461</v>
      </c>
      <c r="T4896">
        <v>-28.46347863976634</v>
      </c>
      <c r="U4896">
        <v>-15.030816474431729</v>
      </c>
      <c r="V4896">
        <v>-24.89014949681529</v>
      </c>
      <c r="W4896">
        <v>-39.048100424633724</v>
      </c>
      <c r="X4896">
        <v>-26.106093709706471</v>
      </c>
      <c r="Y4896">
        <v>-38.720549735607172</v>
      </c>
      <c r="Z4896">
        <v>-20.074571102780482</v>
      </c>
      <c r="AA4896">
        <v>-35.47977654865683</v>
      </c>
      <c r="AB4896">
        <v>-28.979979108542761</v>
      </c>
      <c r="AC4896">
        <v>-41.632449278946218</v>
      </c>
      <c r="AD4896">
        <v>-27.63527349880205</v>
      </c>
      <c r="AE4896">
        <v>-28.58636989555826</v>
      </c>
      <c r="AF4896">
        <v>-20.291770805591611</v>
      </c>
      <c r="AG4896">
        <v>-26.01831630481426</v>
      </c>
      <c r="AH4896">
        <v>-34.070187308712747</v>
      </c>
      <c r="AI4896">
        <v>-28.813638489069859</v>
      </c>
      <c r="AJ4896">
        <v>-25.4058712276668</v>
      </c>
      <c r="AK4896">
        <v>-38.577348409208291</v>
      </c>
      <c r="AL4896">
        <v>-28.026780268879602</v>
      </c>
      <c r="AM4896">
        <v>-27.482893834412039</v>
      </c>
      <c r="AN4896">
        <v>-35.955286775312189</v>
      </c>
      <c r="AO4896">
        <v>-31.683452574968921</v>
      </c>
      <c r="AP4896">
        <v>-34.592782135953613</v>
      </c>
      <c r="AQ4896">
        <v>-27.869216349886329</v>
      </c>
      <c r="AR4896">
        <v>-24.868261620463119</v>
      </c>
      <c r="AS4896">
        <v>-21.520130584833112</v>
      </c>
      <c r="AT4896">
        <v>-29.258736379776941</v>
      </c>
      <c r="AU4896">
        <v>-20.384595318699049</v>
      </c>
      <c r="AV4896">
        <v>-19.71794529238722</v>
      </c>
      <c r="AW4896">
        <v>-3.0544392454417198E-2</v>
      </c>
    </row>
    <row r="4897" spans="1:49" x14ac:dyDescent="0.25">
      <c r="A4897" s="1">
        <v>39753</v>
      </c>
      <c r="B4897">
        <v>2007</v>
      </c>
      <c r="C4897">
        <v>135</v>
      </c>
      <c r="D4897">
        <v>11.77094753926176</v>
      </c>
      <c r="E4897">
        <v>-4.3624866111721232</v>
      </c>
      <c r="F4897">
        <v>-2.5669716198015839</v>
      </c>
      <c r="G4897">
        <v>-3.579122252235178</v>
      </c>
      <c r="H4897">
        <v>4.3594318342542904</v>
      </c>
      <c r="I4897">
        <v>9.0139191364725804</v>
      </c>
      <c r="J4897">
        <v>-4.9631899853534218</v>
      </c>
      <c r="K4897">
        <v>-9.9725702759016812</v>
      </c>
      <c r="L4897">
        <v>-1.4078407010894249</v>
      </c>
      <c r="M4897">
        <v>-3.535768857061361</v>
      </c>
      <c r="N4897">
        <v>-1.0150122467844409</v>
      </c>
      <c r="O4897">
        <v>-11.17800158166129</v>
      </c>
      <c r="P4897">
        <v>-11.418521873325441</v>
      </c>
      <c r="Q4897">
        <v>2.2893415833334712</v>
      </c>
      <c r="R4897">
        <v>2.3415851161689538</v>
      </c>
      <c r="S4897">
        <v>-2.0716554904989248</v>
      </c>
      <c r="T4897">
        <v>-17.642956772602361</v>
      </c>
      <c r="U4897">
        <v>-9.8522466567621318</v>
      </c>
      <c r="V4897">
        <v>-7.6017109242113907</v>
      </c>
      <c r="W4897">
        <v>-15.27963113389735</v>
      </c>
      <c r="X4897">
        <v>-19.357617872439029</v>
      </c>
      <c r="Y4897">
        <v>-10.591702571136389</v>
      </c>
      <c r="Z4897">
        <v>-2.0316465848569498</v>
      </c>
      <c r="AA4897">
        <v>-15.83630201375116</v>
      </c>
      <c r="AB4897">
        <v>-4.4446553995311504</v>
      </c>
      <c r="AC4897">
        <v>-17.85765802382782</v>
      </c>
      <c r="AD4897">
        <v>-2.276540336249266</v>
      </c>
      <c r="AE4897">
        <v>-3.188913126928417</v>
      </c>
      <c r="AF4897">
        <v>-9.2952065689240086</v>
      </c>
      <c r="AG4897">
        <v>-6.3184243139737024</v>
      </c>
      <c r="AH4897">
        <v>1.108307886602655</v>
      </c>
      <c r="AI4897">
        <v>-16.926982988827369</v>
      </c>
      <c r="AJ4897">
        <v>-9.7145842230484281</v>
      </c>
      <c r="AK4897">
        <v>-11.12780369531408</v>
      </c>
      <c r="AL4897">
        <v>-7.5991238006253177</v>
      </c>
      <c r="AM4897">
        <v>-6.5657423719601038</v>
      </c>
      <c r="AN4897">
        <v>-12.58008658627856</v>
      </c>
      <c r="AO4897">
        <v>-7.5725547097634474</v>
      </c>
      <c r="AP4897">
        <v>-15.211994535591529</v>
      </c>
      <c r="AQ4897">
        <v>-8.1269941716315621</v>
      </c>
      <c r="AR4897">
        <v>-6.2617267115200654</v>
      </c>
      <c r="AS4897">
        <v>-7.2105615395025797</v>
      </c>
      <c r="AT4897">
        <v>-6.4360636215218481</v>
      </c>
      <c r="AU4897">
        <v>-8.6983193711049225</v>
      </c>
      <c r="AV4897">
        <v>-8.1544511184769242</v>
      </c>
      <c r="AW4897">
        <v>-7.896011724372709E-3</v>
      </c>
    </row>
    <row r="4898" spans="1:49" x14ac:dyDescent="0.25">
      <c r="A4898" s="1">
        <v>39783</v>
      </c>
      <c r="B4898">
        <v>2007</v>
      </c>
      <c r="C4898">
        <v>135</v>
      </c>
      <c r="D4898">
        <v>15.99830004484069</v>
      </c>
      <c r="E4898">
        <v>3.5524517502202979</v>
      </c>
      <c r="F4898">
        <v>-3.0347856832114721</v>
      </c>
      <c r="G4898">
        <v>1.5588439145358901</v>
      </c>
      <c r="H4898">
        <v>7.7906603943790342</v>
      </c>
      <c r="I4898">
        <v>-5.8026431225761783</v>
      </c>
      <c r="J4898">
        <v>12.779506468168231</v>
      </c>
      <c r="K4898">
        <v>0.80835655692532704</v>
      </c>
      <c r="L4898">
        <v>-2.262200249697333</v>
      </c>
      <c r="M4898">
        <v>5.6146526441589906</v>
      </c>
      <c r="N4898">
        <v>12.383818508696169</v>
      </c>
      <c r="O4898">
        <v>5.1416994266084037</v>
      </c>
      <c r="P4898">
        <v>8.5236700059223338</v>
      </c>
      <c r="Q4898">
        <v>11.242045692713591</v>
      </c>
      <c r="R4898">
        <v>-50.487167702743783</v>
      </c>
      <c r="S4898">
        <v>6.9766220245252697</v>
      </c>
      <c r="T4898">
        <v>18.53279935229504</v>
      </c>
      <c r="U4898">
        <v>7.5202106539670632</v>
      </c>
      <c r="V4898">
        <v>4.2439547584847137</v>
      </c>
      <c r="W4898">
        <v>4.4242707131035841</v>
      </c>
      <c r="X4898">
        <v>-4.6882220565256709</v>
      </c>
      <c r="Y4898">
        <v>2.307184537754869</v>
      </c>
      <c r="Z4898">
        <v>5.372000622599904</v>
      </c>
      <c r="AA4898">
        <v>3.7604366570655361</v>
      </c>
      <c r="AB4898">
        <v>4.8777552929773371</v>
      </c>
      <c r="AC4898">
        <v>20.39712481952181</v>
      </c>
      <c r="AD4898">
        <v>11.909966711712229</v>
      </c>
      <c r="AE4898">
        <v>8.1660746553875008</v>
      </c>
      <c r="AF4898">
        <v>4.9446129195879651</v>
      </c>
      <c r="AG4898">
        <v>5.6515434249306606</v>
      </c>
      <c r="AH4898">
        <v>0.98259578416410864</v>
      </c>
      <c r="AI4898">
        <v>18.144518699063731</v>
      </c>
      <c r="AJ4898">
        <v>11.59799074965116</v>
      </c>
      <c r="AK4898">
        <v>9.6261540239740206</v>
      </c>
      <c r="AL4898">
        <v>2.6661615098763298</v>
      </c>
      <c r="AM4898">
        <v>8.0751099269053217</v>
      </c>
      <c r="AN4898">
        <v>3.3253063637168401</v>
      </c>
      <c r="AO4898">
        <v>3.4332425840658991</v>
      </c>
      <c r="AP4898">
        <v>16.153487976005131</v>
      </c>
      <c r="AQ4898">
        <v>5.205491796918027</v>
      </c>
      <c r="AR4898">
        <v>7.3985561501267227</v>
      </c>
      <c r="AS4898">
        <v>-3.914366263000046</v>
      </c>
      <c r="AT4898">
        <v>-3.8096713732407079</v>
      </c>
      <c r="AU4898">
        <v>3.0070799708612932</v>
      </c>
      <c r="AV4898">
        <v>0.21187160943794139</v>
      </c>
      <c r="AW4898">
        <v>-1.0688950319095889E-2</v>
      </c>
    </row>
    <row r="4899" spans="1:49" x14ac:dyDescent="0.25">
      <c r="A4899" s="1">
        <v>39814</v>
      </c>
      <c r="B4899">
        <v>2007</v>
      </c>
      <c r="C4899">
        <v>135</v>
      </c>
      <c r="D4899">
        <v>-13.7117213147193</v>
      </c>
      <c r="E4899">
        <v>-14.00486319444782</v>
      </c>
      <c r="F4899">
        <v>-5.4195175450323374</v>
      </c>
      <c r="G4899">
        <v>9.1792059507323387</v>
      </c>
      <c r="H4899">
        <v>-7.5161525695460192</v>
      </c>
      <c r="I4899">
        <v>-18.215146964100331</v>
      </c>
      <c r="J4899">
        <v>-5.4251288213955977</v>
      </c>
      <c r="K4899">
        <v>3.0676458567126859</v>
      </c>
      <c r="L4899">
        <v>-3.568543195374652</v>
      </c>
      <c r="M4899">
        <v>-6.9669911106529314</v>
      </c>
      <c r="N4899">
        <v>-13.866221864812349</v>
      </c>
      <c r="O4899">
        <v>-10.95065110723414</v>
      </c>
      <c r="P4899">
        <v>-3.4604322550484179</v>
      </c>
      <c r="Q4899">
        <v>-9.1122837158667096</v>
      </c>
      <c r="R4899">
        <v>-5.8117918456394584</v>
      </c>
      <c r="S4899">
        <v>-8.1729235903052366</v>
      </c>
      <c r="T4899">
        <v>-5.3235273665102278</v>
      </c>
      <c r="U4899">
        <v>-13.45179151881459</v>
      </c>
      <c r="V4899">
        <v>-9.7673931615026142</v>
      </c>
      <c r="W4899">
        <v>-12.048787700711321</v>
      </c>
      <c r="X4899">
        <v>-7.6585405918542797</v>
      </c>
      <c r="Y4899">
        <v>-8.9314230114054922</v>
      </c>
      <c r="Z4899">
        <v>-3.6246384011566661</v>
      </c>
      <c r="AA4899">
        <v>0.95866888082156709</v>
      </c>
      <c r="AB4899">
        <v>-12.56901414047902</v>
      </c>
      <c r="AC4899">
        <v>-12.008389295755601</v>
      </c>
      <c r="AD4899">
        <v>-16.227131485048989</v>
      </c>
      <c r="AE4899">
        <v>-7.1971206527788212</v>
      </c>
      <c r="AF4899">
        <v>-17.237926689220661</v>
      </c>
      <c r="AG4899">
        <v>-15.19158251528777</v>
      </c>
      <c r="AH4899">
        <v>-50.046094892773773</v>
      </c>
      <c r="AI4899">
        <v>-23.921342920663651</v>
      </c>
      <c r="AJ4899">
        <v>-17.952229878552121</v>
      </c>
      <c r="AK4899">
        <v>-2.8148886991061111</v>
      </c>
      <c r="AL4899">
        <v>-3.6718291364114091</v>
      </c>
      <c r="AM4899">
        <v>-9.6624622661903423</v>
      </c>
      <c r="AN4899">
        <v>-26.02408613195157</v>
      </c>
      <c r="AO4899">
        <v>-19.223924559672671</v>
      </c>
      <c r="AP4899">
        <v>-18.609602121426679</v>
      </c>
      <c r="AQ4899">
        <v>-14.46689829262805</v>
      </c>
      <c r="AR4899">
        <v>-15.525815241450511</v>
      </c>
      <c r="AS4899">
        <v>-7.6048822225970092</v>
      </c>
      <c r="AT4899">
        <v>-4.9168162838395091</v>
      </c>
      <c r="AU4899">
        <v>-4.1262711188974954</v>
      </c>
      <c r="AV4899">
        <v>-9.5030600712406326</v>
      </c>
      <c r="AW4899">
        <v>-1.48330567044962E-2</v>
      </c>
    </row>
    <row r="4900" spans="1:49" x14ac:dyDescent="0.25">
      <c r="A4900" s="1">
        <v>39845</v>
      </c>
      <c r="B4900">
        <v>2007</v>
      </c>
      <c r="C4900">
        <v>135</v>
      </c>
      <c r="D4900">
        <v>-6.251747908016803</v>
      </c>
      <c r="E4900">
        <v>-15.09507501440854</v>
      </c>
      <c r="F4900">
        <v>-14.90296407316889</v>
      </c>
      <c r="G4900">
        <v>-2.6679901937854629</v>
      </c>
      <c r="H4900">
        <v>-8.887096820220286</v>
      </c>
      <c r="I4900">
        <v>-4.4322992028817287</v>
      </c>
      <c r="J4900">
        <v>-6.339704189387751</v>
      </c>
      <c r="K4900">
        <v>-4.9340274655941263</v>
      </c>
      <c r="L4900">
        <v>-1.8257806842642439</v>
      </c>
      <c r="M4900">
        <v>-12.990745669704831</v>
      </c>
      <c r="N4900">
        <v>-8.5043951875675603</v>
      </c>
      <c r="O4900">
        <v>-12.83442696291635</v>
      </c>
      <c r="P4900">
        <v>-12.242071955082389</v>
      </c>
      <c r="Q4900">
        <v>-4.0361228237019597</v>
      </c>
      <c r="R4900">
        <v>14.160459330224031</v>
      </c>
      <c r="S4900">
        <v>-14.213654595652891</v>
      </c>
      <c r="T4900">
        <v>-19.43652837726464</v>
      </c>
      <c r="U4900">
        <v>-12.494050686518531</v>
      </c>
      <c r="V4900">
        <v>-11.843304995017251</v>
      </c>
      <c r="W4900">
        <v>-19.160994912529318</v>
      </c>
      <c r="X4900">
        <v>-14.36008864273191</v>
      </c>
      <c r="Y4900">
        <v>-20.674883123509559</v>
      </c>
      <c r="Z4900">
        <v>-3.297290275009968</v>
      </c>
      <c r="AA4900">
        <v>-9.7467829320828532</v>
      </c>
      <c r="AB4900">
        <v>-5.5058336172222226</v>
      </c>
      <c r="AC4900">
        <v>-9.2040383905563239</v>
      </c>
      <c r="AD4900">
        <v>-12.4539342259158</v>
      </c>
      <c r="AE4900">
        <v>-9.9259484195840635</v>
      </c>
      <c r="AF4900">
        <v>-20.050342221723859</v>
      </c>
      <c r="AG4900">
        <v>-15.55530055282901</v>
      </c>
      <c r="AH4900">
        <v>-26.200193395459181</v>
      </c>
      <c r="AI4900">
        <v>-14.8366939090883</v>
      </c>
      <c r="AJ4900">
        <v>-14.367724628603151</v>
      </c>
      <c r="AK4900">
        <v>-11.079641784544901</v>
      </c>
      <c r="AL4900">
        <v>-12.13021852670065</v>
      </c>
      <c r="AM4900">
        <v>-14.30344627228015</v>
      </c>
      <c r="AN4900">
        <v>-22.03922225814086</v>
      </c>
      <c r="AO4900">
        <v>-16.005419157697951</v>
      </c>
      <c r="AP4900">
        <v>-8.3834901641674513</v>
      </c>
      <c r="AQ4900">
        <v>-5.7169445778228578</v>
      </c>
      <c r="AR4900">
        <v>-11.38561080845697</v>
      </c>
      <c r="AS4900">
        <v>-10.09549655887947</v>
      </c>
      <c r="AT4900">
        <v>-10.460859933578741</v>
      </c>
      <c r="AU4900">
        <v>5.2521695758099174</v>
      </c>
      <c r="AV4900">
        <v>-12.127190756742991</v>
      </c>
      <c r="AW4900">
        <v>-2.0714094838117932E-2</v>
      </c>
    </row>
    <row r="4901" spans="1:49" x14ac:dyDescent="0.25">
      <c r="A4901" s="1">
        <v>39873</v>
      </c>
      <c r="B4901">
        <v>2007</v>
      </c>
      <c r="C4901">
        <v>135</v>
      </c>
      <c r="D4901">
        <v>30.780416429602649</v>
      </c>
      <c r="E4901">
        <v>17.007905288812509</v>
      </c>
      <c r="F4901">
        <v>4.7695824778745566</v>
      </c>
      <c r="G4901">
        <v>6.1832487752085941</v>
      </c>
      <c r="H4901">
        <v>5.9047093450294463</v>
      </c>
      <c r="I4901">
        <v>15.7829645706574</v>
      </c>
      <c r="J4901">
        <v>6.5502790346153361</v>
      </c>
      <c r="K4901">
        <v>14.002585846822679</v>
      </c>
      <c r="L4901">
        <v>11.8965537501778</v>
      </c>
      <c r="M4901">
        <v>11.582190403837011</v>
      </c>
      <c r="N4901">
        <v>21.002452298517849</v>
      </c>
      <c r="O4901">
        <v>11.7033547696652</v>
      </c>
      <c r="P4901">
        <v>15.44115044957022</v>
      </c>
      <c r="Q4901">
        <v>16.47111077453425</v>
      </c>
      <c r="R4901">
        <v>27.127003085413961</v>
      </c>
      <c r="S4901">
        <v>5.1574052854365338</v>
      </c>
      <c r="T4901">
        <v>30.084363188800051</v>
      </c>
      <c r="U4901">
        <v>11.488701599745511</v>
      </c>
      <c r="V4901">
        <v>21.49321000074147</v>
      </c>
      <c r="W4901">
        <v>28.3037873068116</v>
      </c>
      <c r="X4901">
        <v>14.41276170590233</v>
      </c>
      <c r="Y4901">
        <v>20.17355090535133</v>
      </c>
      <c r="Z4901">
        <v>3.2855892718592239</v>
      </c>
      <c r="AA4901">
        <v>12.50799188684937</v>
      </c>
      <c r="AB4901">
        <v>12.669055085799499</v>
      </c>
      <c r="AC4901">
        <v>23.35786668383151</v>
      </c>
      <c r="AD4901">
        <v>10.57857810419871</v>
      </c>
      <c r="AE4901">
        <v>9.5138861012909572</v>
      </c>
      <c r="AF4901">
        <v>17.168609200104861</v>
      </c>
      <c r="AG4901">
        <v>10.108956597850449</v>
      </c>
      <c r="AH4901">
        <v>42.012355713936472</v>
      </c>
      <c r="AI4901">
        <v>15.77608202359602</v>
      </c>
      <c r="AJ4901">
        <v>13.841380016481789</v>
      </c>
      <c r="AK4901">
        <v>9.9298731001701501</v>
      </c>
      <c r="AL4901">
        <v>4.3238882249832864</v>
      </c>
      <c r="AM4901">
        <v>7.2802835667417076</v>
      </c>
      <c r="AN4901">
        <v>18.021986717306842</v>
      </c>
      <c r="AO4901">
        <v>23.39481471299036</v>
      </c>
      <c r="AP4901">
        <v>17.918865122110049</v>
      </c>
      <c r="AQ4901">
        <v>21.247052650363418</v>
      </c>
      <c r="AR4901">
        <v>11.46853510772001</v>
      </c>
      <c r="AS4901">
        <v>6.7603012897219594</v>
      </c>
      <c r="AT4901">
        <v>12.646210649194691</v>
      </c>
      <c r="AU4901">
        <v>4.0191685214789663</v>
      </c>
      <c r="AV4901">
        <v>11.74922399417982</v>
      </c>
      <c r="AW4901">
        <v>2.9470298637163991E-2</v>
      </c>
    </row>
    <row r="4902" spans="1:49" x14ac:dyDescent="0.25">
      <c r="A4902" s="1">
        <v>39904</v>
      </c>
      <c r="B4902">
        <v>2007</v>
      </c>
      <c r="C4902">
        <v>135</v>
      </c>
      <c r="D4902">
        <v>7.4273165068861724</v>
      </c>
      <c r="E4902">
        <v>21.27205556100877</v>
      </c>
      <c r="F4902">
        <v>13.93947185136795</v>
      </c>
      <c r="G4902">
        <v>13.95960099302369</v>
      </c>
      <c r="H4902">
        <v>25.60999286355818</v>
      </c>
      <c r="I4902">
        <v>22.950815724627251</v>
      </c>
      <c r="J4902">
        <v>25.963880344566139</v>
      </c>
      <c r="K4902">
        <v>27.273566731205911</v>
      </c>
      <c r="L4902">
        <v>13.241201203603239</v>
      </c>
      <c r="M4902">
        <v>24.401579599123441</v>
      </c>
      <c r="N4902">
        <v>18.139033654486131</v>
      </c>
      <c r="O4902">
        <v>37.299180738699597</v>
      </c>
      <c r="P4902">
        <v>26.560682985618531</v>
      </c>
      <c r="Q4902">
        <v>15.641146235617811</v>
      </c>
      <c r="R4902">
        <v>13.90536083108023</v>
      </c>
      <c r="S4902">
        <v>16.057719966672892</v>
      </c>
      <c r="T4902">
        <v>28.54939172611515</v>
      </c>
      <c r="U4902">
        <v>14.07107902314595</v>
      </c>
      <c r="V4902">
        <v>16.29293997344508</v>
      </c>
      <c r="W4902">
        <v>16.458405971275791</v>
      </c>
      <c r="X4902">
        <v>20.607558239707618</v>
      </c>
      <c r="Y4902">
        <v>31.974719984536758</v>
      </c>
      <c r="Z4902">
        <v>22.901744416424961</v>
      </c>
      <c r="AA4902">
        <v>19.451809337388951</v>
      </c>
      <c r="AB4902">
        <v>32.855398808044527</v>
      </c>
      <c r="AC4902">
        <v>38.608777280253449</v>
      </c>
      <c r="AD4902">
        <v>23.286706989583951</v>
      </c>
      <c r="AE4902">
        <v>17.120280624936122</v>
      </c>
      <c r="AF4902">
        <v>35.831064934184639</v>
      </c>
      <c r="AG4902">
        <v>26.150663165626529</v>
      </c>
      <c r="AH4902">
        <v>34.095081866835663</v>
      </c>
      <c r="AI4902">
        <v>22.256996156281499</v>
      </c>
      <c r="AJ4902">
        <v>24.052497467298942</v>
      </c>
      <c r="AK4902">
        <v>19.397210801301568</v>
      </c>
      <c r="AL4902">
        <v>25.287478249505948</v>
      </c>
      <c r="AM4902">
        <v>19.41179906466191</v>
      </c>
      <c r="AN4902">
        <v>33.728968621026652</v>
      </c>
      <c r="AO4902">
        <v>25.057462012741791</v>
      </c>
      <c r="AP4902">
        <v>30.313311315324491</v>
      </c>
      <c r="AQ4902">
        <v>17.78299649594388</v>
      </c>
      <c r="AR4902">
        <v>19.975668350010078</v>
      </c>
      <c r="AS4902">
        <v>19.21439259240627</v>
      </c>
      <c r="AT4902">
        <v>20.650619551267042</v>
      </c>
      <c r="AU4902">
        <v>10.33133623728806</v>
      </c>
      <c r="AV4902">
        <v>16.032989182554381</v>
      </c>
      <c r="AW4902">
        <v>5.8883716525506953E-2</v>
      </c>
    </row>
    <row r="4903" spans="1:49" x14ac:dyDescent="0.25">
      <c r="A4903" s="1">
        <v>39934</v>
      </c>
      <c r="B4903">
        <v>2007</v>
      </c>
      <c r="C4903">
        <v>135</v>
      </c>
      <c r="D4903">
        <v>18.237391929132539</v>
      </c>
      <c r="E4903">
        <v>16.851829651585231</v>
      </c>
      <c r="F4903">
        <v>1.4587549059137841</v>
      </c>
      <c r="G4903">
        <v>18.917675434875431</v>
      </c>
      <c r="H4903">
        <v>20.05691534468124</v>
      </c>
      <c r="I4903">
        <v>31.3022167006507</v>
      </c>
      <c r="J4903">
        <v>16.484387775253101</v>
      </c>
      <c r="K4903">
        <v>21.676405882288279</v>
      </c>
      <c r="L4903">
        <v>16.287185317421908</v>
      </c>
      <c r="M4903">
        <v>24.451126296609349</v>
      </c>
      <c r="N4903">
        <v>15.908777431441591</v>
      </c>
      <c r="O4903">
        <v>14.719486775983</v>
      </c>
      <c r="P4903">
        <v>36.234442451821479</v>
      </c>
      <c r="Q4903">
        <v>14.770366870196881</v>
      </c>
      <c r="R4903">
        <v>-0.15029129074897171</v>
      </c>
      <c r="S4903">
        <v>9.9464463844255881</v>
      </c>
      <c r="T4903">
        <v>3.7499244040146711</v>
      </c>
      <c r="U4903">
        <v>9.1727009653959755</v>
      </c>
      <c r="V4903">
        <v>7.741149458157115</v>
      </c>
      <c r="W4903">
        <v>25.130035989289869</v>
      </c>
      <c r="X4903">
        <v>-2.393241420181103</v>
      </c>
      <c r="Y4903">
        <v>18.497399218239011</v>
      </c>
      <c r="Z4903">
        <v>6.6405335972801183</v>
      </c>
      <c r="AA4903">
        <v>21.07464547247378</v>
      </c>
      <c r="AB4903">
        <v>8.3238187438723124</v>
      </c>
      <c r="AC4903">
        <v>11.17946588854624</v>
      </c>
      <c r="AD4903">
        <v>12.779560054300029</v>
      </c>
      <c r="AE4903">
        <v>15.393577177549631</v>
      </c>
      <c r="AF4903">
        <v>8.078511282939882</v>
      </c>
      <c r="AG4903">
        <v>13.08959777989778</v>
      </c>
      <c r="AH4903">
        <v>24.87806826662144</v>
      </c>
      <c r="AI4903">
        <v>15.40066433429732</v>
      </c>
      <c r="AJ4903">
        <v>9.8997296777348698</v>
      </c>
      <c r="AK4903">
        <v>14.040556118610841</v>
      </c>
      <c r="AL4903">
        <v>12.9377969732603</v>
      </c>
      <c r="AM4903">
        <v>12.328100617411829</v>
      </c>
      <c r="AN4903">
        <v>3.3382238737953651</v>
      </c>
      <c r="AO4903">
        <v>9.000738775639249</v>
      </c>
      <c r="AP4903">
        <v>10.412928843634919</v>
      </c>
      <c r="AQ4903">
        <v>9.5717662944837301</v>
      </c>
      <c r="AR4903">
        <v>12.36047820135742</v>
      </c>
      <c r="AS4903">
        <v>13.500450111793169</v>
      </c>
      <c r="AT4903">
        <v>20.868972369673909</v>
      </c>
      <c r="AU4903">
        <v>9.4082692063788276</v>
      </c>
      <c r="AV4903">
        <v>5.1576422911926656</v>
      </c>
      <c r="AW4903">
        <v>-3.1763340311449229E-3</v>
      </c>
    </row>
    <row r="4904" spans="1:49" x14ac:dyDescent="0.25">
      <c r="A4904" s="1">
        <v>39965</v>
      </c>
      <c r="B4904">
        <v>2007</v>
      </c>
      <c r="C4904">
        <v>135</v>
      </c>
      <c r="D4904">
        <v>-8.1389635464963703</v>
      </c>
      <c r="E4904">
        <v>0.37230547260642682</v>
      </c>
      <c r="F4904">
        <v>24.336663457274391</v>
      </c>
      <c r="G4904">
        <v>4.3174553013245474</v>
      </c>
      <c r="H4904">
        <v>6.1770453286579929</v>
      </c>
      <c r="I4904">
        <v>-11.22776957800313</v>
      </c>
      <c r="J4904">
        <v>9.9481630428799548</v>
      </c>
      <c r="K4904">
        <v>-4.4937334019780177</v>
      </c>
      <c r="L4904">
        <v>-0.85672214298455618</v>
      </c>
      <c r="M4904">
        <v>-1.056349852367777</v>
      </c>
      <c r="N4904">
        <v>0.62744825264715587</v>
      </c>
      <c r="O4904">
        <v>4.7101141617462483</v>
      </c>
      <c r="P4904">
        <v>-2.7352826052685519</v>
      </c>
      <c r="Q4904">
        <v>3.4125869380587042</v>
      </c>
      <c r="R4904">
        <v>-3.3281571493996909</v>
      </c>
      <c r="S4904">
        <v>1.177052130468903</v>
      </c>
      <c r="T4904">
        <v>-1.566797415020349</v>
      </c>
      <c r="U4904">
        <v>-1.5160230116897271</v>
      </c>
      <c r="V4904">
        <v>3.629299677111586</v>
      </c>
      <c r="W4904">
        <v>-2.664186877180363</v>
      </c>
      <c r="X4904">
        <v>-4.9601215079954519</v>
      </c>
      <c r="Y4904">
        <v>-6.6936283475256708</v>
      </c>
      <c r="Z4904">
        <v>2.506334030187074</v>
      </c>
      <c r="AA4904">
        <v>-8.8715784912721816</v>
      </c>
      <c r="AB4904">
        <v>-0.73260555333878319</v>
      </c>
      <c r="AC4904">
        <v>6.1127462660138798</v>
      </c>
      <c r="AD4904">
        <v>3.4472340043625982</v>
      </c>
      <c r="AE4904">
        <v>-1.1597568296919161</v>
      </c>
      <c r="AF4904">
        <v>-5.2330635986580498</v>
      </c>
      <c r="AG4904">
        <v>-4.3249309177951112</v>
      </c>
      <c r="AH4904">
        <v>-1.1705106306921791</v>
      </c>
      <c r="AI4904">
        <v>0.14018240445878849</v>
      </c>
      <c r="AJ4904">
        <v>-3.9858257336391918</v>
      </c>
      <c r="AK4904">
        <v>-2.373318795388335</v>
      </c>
      <c r="AL4904">
        <v>-0.39928497527188522</v>
      </c>
      <c r="AM4904">
        <v>-1.84599850701056</v>
      </c>
      <c r="AN4904">
        <v>4.0223070549072037</v>
      </c>
      <c r="AO4904">
        <v>1.8252550780328169</v>
      </c>
      <c r="AP4904">
        <v>8.0597424331529943E-2</v>
      </c>
      <c r="AQ4904">
        <v>4.3995957636522309</v>
      </c>
      <c r="AR4904">
        <v>-4.6748305216408266</v>
      </c>
      <c r="AS4904">
        <v>-1.8400398373344169</v>
      </c>
      <c r="AT4904">
        <v>-5.9394775077139972</v>
      </c>
      <c r="AU4904">
        <v>0.84113993333492232</v>
      </c>
      <c r="AV4904">
        <v>-0.34924732799487268</v>
      </c>
      <c r="AW4904">
        <v>-5.6532143491910833E-3</v>
      </c>
    </row>
    <row r="4905" spans="1:49" x14ac:dyDescent="0.25">
      <c r="A4905" s="1">
        <v>39995</v>
      </c>
      <c r="B4905">
        <v>2007</v>
      </c>
      <c r="C4905">
        <v>135</v>
      </c>
      <c r="D4905">
        <v>16.95520944646265</v>
      </c>
      <c r="E4905">
        <v>11.27225611745135</v>
      </c>
      <c r="F4905">
        <v>8.2847233737021639</v>
      </c>
      <c r="G4905">
        <v>3.471972002568724</v>
      </c>
      <c r="H4905">
        <v>12.36055654398556</v>
      </c>
      <c r="I4905">
        <v>13.99030627625322</v>
      </c>
      <c r="J4905">
        <v>4.5427614335222577</v>
      </c>
      <c r="K4905">
        <v>9.462993097628436</v>
      </c>
      <c r="L4905">
        <v>16.965738385162069</v>
      </c>
      <c r="M4905">
        <v>16.269390749665089</v>
      </c>
      <c r="N4905">
        <v>5.7380432726718444</v>
      </c>
      <c r="O4905">
        <v>21.48080263677123</v>
      </c>
      <c r="P4905">
        <v>9.5617188612135084</v>
      </c>
      <c r="Q4905">
        <v>12.418447383720951</v>
      </c>
      <c r="R4905">
        <v>6.465578240626213</v>
      </c>
      <c r="S4905">
        <v>4.8927151927190549</v>
      </c>
      <c r="T4905">
        <v>19.315410510724831</v>
      </c>
      <c r="U4905">
        <v>11.76945270120056</v>
      </c>
      <c r="V4905">
        <v>9.7637845430990957</v>
      </c>
      <c r="W4905">
        <v>8.962585372353038</v>
      </c>
      <c r="X4905">
        <v>5.8362301765060964</v>
      </c>
      <c r="Y4905">
        <v>10.402248201029151</v>
      </c>
      <c r="Z4905">
        <v>10.95923409776274</v>
      </c>
      <c r="AA4905">
        <v>11.369343703563111</v>
      </c>
      <c r="AB4905">
        <v>18.624209023812231</v>
      </c>
      <c r="AC4905">
        <v>20.258301690257749</v>
      </c>
      <c r="AD4905">
        <v>14.875965731521971</v>
      </c>
      <c r="AE4905">
        <v>3.9516494887141151</v>
      </c>
      <c r="AF4905">
        <v>0.4247761963203312</v>
      </c>
      <c r="AG4905">
        <v>8.9785713303804915</v>
      </c>
      <c r="AH4905">
        <v>17.34446325916355</v>
      </c>
      <c r="AI4905">
        <v>4.3221712036233928</v>
      </c>
      <c r="AJ4905">
        <v>12.437646497081079</v>
      </c>
      <c r="AK4905">
        <v>9.2898738523151678</v>
      </c>
      <c r="AL4905">
        <v>7.7952251213924351</v>
      </c>
      <c r="AM4905">
        <v>15.061801674351029</v>
      </c>
      <c r="AN4905">
        <v>29.355881427359389</v>
      </c>
      <c r="AO4905">
        <v>20.090184699384888</v>
      </c>
      <c r="AP4905">
        <v>10.594731651057471</v>
      </c>
      <c r="AQ4905">
        <v>10.88799961944051</v>
      </c>
      <c r="AR4905">
        <v>11.211738357134919</v>
      </c>
      <c r="AS4905">
        <v>9.9108104513921056</v>
      </c>
      <c r="AT4905">
        <v>12.68746852179792</v>
      </c>
      <c r="AU4905">
        <v>12.53734512662648</v>
      </c>
      <c r="AV4905">
        <v>8.1710273994956673</v>
      </c>
      <c r="AW4905">
        <v>6.0244774546440727E-3</v>
      </c>
    </row>
    <row r="4906" spans="1:49" x14ac:dyDescent="0.25">
      <c r="A4906" s="1">
        <v>40026</v>
      </c>
      <c r="B4906">
        <v>2007</v>
      </c>
      <c r="C4906">
        <v>135</v>
      </c>
      <c r="D4906">
        <v>6.0692566923049807</v>
      </c>
      <c r="E4906">
        <v>6.254711464549878</v>
      </c>
      <c r="F4906">
        <v>14.11342702716882</v>
      </c>
      <c r="G4906">
        <v>-3.307090892335141</v>
      </c>
      <c r="H4906">
        <v>5.9014363948902471</v>
      </c>
      <c r="I4906">
        <v>5.7908778521494897</v>
      </c>
      <c r="J4906">
        <v>3.7230515709284262</v>
      </c>
      <c r="K4906">
        <v>2.8972993326142671</v>
      </c>
      <c r="L4906">
        <v>0.47544906954637423</v>
      </c>
      <c r="M4906">
        <v>-1.253309422885285</v>
      </c>
      <c r="N4906">
        <v>6.9059711420465186</v>
      </c>
      <c r="O4906">
        <v>7.3638064247865342</v>
      </c>
      <c r="P4906">
        <v>6.8825309965481196E-2</v>
      </c>
      <c r="Q4906">
        <v>-6.2506474186183603</v>
      </c>
      <c r="R4906">
        <v>19.962829438954291</v>
      </c>
      <c r="S4906">
        <v>5.1504152762727804</v>
      </c>
      <c r="T4906">
        <v>2.3565784157755449</v>
      </c>
      <c r="U4906">
        <v>7.7549752925046844</v>
      </c>
      <c r="V4906">
        <v>8.1758255814193816</v>
      </c>
      <c r="W4906">
        <v>13.77268003590053</v>
      </c>
      <c r="X4906">
        <v>6.5730409527954734</v>
      </c>
      <c r="Y4906">
        <v>9.7118929996947934</v>
      </c>
      <c r="Z4906">
        <v>1.155099237286072</v>
      </c>
      <c r="AA4906">
        <v>3.876878291349839</v>
      </c>
      <c r="AB4906">
        <v>6.629746873181519</v>
      </c>
      <c r="AC4906">
        <v>0.72435631410696644</v>
      </c>
      <c r="AD4906">
        <v>7.4564507601316166</v>
      </c>
      <c r="AE4906">
        <v>8.5515811585408876</v>
      </c>
      <c r="AF4906">
        <v>9.6927357602741395</v>
      </c>
      <c r="AG4906">
        <v>10.612948708700729</v>
      </c>
      <c r="AH4906">
        <v>10.63958948722701</v>
      </c>
      <c r="AI4906">
        <v>6.9690625027102548</v>
      </c>
      <c r="AJ4906">
        <v>5.3864419216242974</v>
      </c>
      <c r="AK4906">
        <v>11.64791454955618</v>
      </c>
      <c r="AL4906">
        <v>9.1912476540161769</v>
      </c>
      <c r="AM4906">
        <v>7.2411910776194466</v>
      </c>
      <c r="AN4906">
        <v>7.5991635643095856</v>
      </c>
      <c r="AO4906">
        <v>2.7889791272025288</v>
      </c>
      <c r="AP4906">
        <v>10.93822893938483</v>
      </c>
      <c r="AQ4906">
        <v>9.4738872746244596</v>
      </c>
      <c r="AR4906">
        <v>9.2095931075113704</v>
      </c>
      <c r="AS4906">
        <v>6.7670649841158124</v>
      </c>
      <c r="AT4906">
        <v>-0.27148760469506428</v>
      </c>
      <c r="AU4906">
        <v>-0.69383485386455002</v>
      </c>
      <c r="AV4906">
        <v>4.6861852985573771</v>
      </c>
      <c r="AW4906">
        <v>1.1850185131802251E-2</v>
      </c>
    </row>
    <row r="4907" spans="1:49" x14ac:dyDescent="0.25">
      <c r="A4907" s="1">
        <v>40057</v>
      </c>
      <c r="B4907">
        <v>2007</v>
      </c>
      <c r="C4907">
        <v>135</v>
      </c>
      <c r="D4907">
        <v>21.095878959936101</v>
      </c>
      <c r="E4907">
        <v>4.2338577586809478</v>
      </c>
      <c r="F4907">
        <v>7.2626125628980409</v>
      </c>
      <c r="G4907">
        <v>10.14916224223907</v>
      </c>
      <c r="H4907">
        <v>19.112567104977622</v>
      </c>
      <c r="I4907">
        <v>8.1053238899273516</v>
      </c>
      <c r="J4907">
        <v>15.483093359351921</v>
      </c>
      <c r="K4907">
        <v>18.097795944802581</v>
      </c>
      <c r="L4907">
        <v>2.2756349062576402</v>
      </c>
      <c r="M4907">
        <v>8.4497176479497718</v>
      </c>
      <c r="N4907">
        <v>5.594852659529792</v>
      </c>
      <c r="O4907">
        <v>5.9429818527193978</v>
      </c>
      <c r="P4907">
        <v>13.79859192366504</v>
      </c>
      <c r="Q4907">
        <v>7.7054471306613248</v>
      </c>
      <c r="R4907">
        <v>10.067291682873041</v>
      </c>
      <c r="S4907">
        <v>0.79344358982555985</v>
      </c>
      <c r="T4907">
        <v>14.873686198397349</v>
      </c>
      <c r="U4907">
        <v>6.2459751466382718</v>
      </c>
      <c r="V4907">
        <v>10.554345244786109</v>
      </c>
      <c r="W4907">
        <v>8.7562866268758413</v>
      </c>
      <c r="X4907">
        <v>10.359981282517801</v>
      </c>
      <c r="Y4907">
        <v>14.363788860265011</v>
      </c>
      <c r="Z4907">
        <v>6.7161078131570804</v>
      </c>
      <c r="AA4907">
        <v>14.09300700311387</v>
      </c>
      <c r="AB4907">
        <v>3.4127060164528711</v>
      </c>
      <c r="AC4907">
        <v>12.784394895921579</v>
      </c>
      <c r="AD4907">
        <v>7.7760879184610054</v>
      </c>
      <c r="AE4907">
        <v>11.083263282052471</v>
      </c>
      <c r="AF4907">
        <v>6.7978063417832857</v>
      </c>
      <c r="AG4907">
        <v>10.031871463765251</v>
      </c>
      <c r="AH4907">
        <v>6.9916118135167737</v>
      </c>
      <c r="AI4907">
        <v>5.8295699499665732</v>
      </c>
      <c r="AJ4907">
        <v>8.4962244865594005</v>
      </c>
      <c r="AK4907">
        <v>10.08202647048058</v>
      </c>
      <c r="AL4907">
        <v>4.620455984632299</v>
      </c>
      <c r="AM4907">
        <v>10.9955327287536</v>
      </c>
      <c r="AN4907">
        <v>0.75401190931680961</v>
      </c>
      <c r="AO4907">
        <v>3.9704765150505139</v>
      </c>
      <c r="AP4907">
        <v>4.2639293414900914</v>
      </c>
      <c r="AQ4907">
        <v>14.449772061268449</v>
      </c>
      <c r="AR4907">
        <v>8.7855090732030803</v>
      </c>
      <c r="AS4907">
        <v>5.3691738986815896</v>
      </c>
      <c r="AT4907">
        <v>9.976326974834727</v>
      </c>
      <c r="AU4907">
        <v>3.07017380029786</v>
      </c>
      <c r="AV4907">
        <v>6.4887110265088754</v>
      </c>
      <c r="AW4907">
        <v>2.5252128744304599E-2</v>
      </c>
    </row>
    <row r="4908" spans="1:49" x14ac:dyDescent="0.25">
      <c r="A4908" s="1">
        <v>40087</v>
      </c>
      <c r="B4908">
        <v>2007</v>
      </c>
      <c r="C4908">
        <v>135</v>
      </c>
      <c r="D4908">
        <v>-4.8329974868066561</v>
      </c>
      <c r="E4908">
        <v>-0.42933957796603689</v>
      </c>
      <c r="F4908">
        <v>6.6345592453746383</v>
      </c>
      <c r="G4908">
        <v>-0.131552954283054</v>
      </c>
      <c r="H4908">
        <v>-9.933524337136312</v>
      </c>
      <c r="I4908">
        <v>4.0434580546814258</v>
      </c>
      <c r="J4908">
        <v>-7.2884372171386662</v>
      </c>
      <c r="K4908">
        <v>1.8270116357656629</v>
      </c>
      <c r="L4908">
        <v>0.70031027361769915</v>
      </c>
      <c r="M4908">
        <v>-1.6754351829948</v>
      </c>
      <c r="N4908">
        <v>-2.100762008539903</v>
      </c>
      <c r="O4908">
        <v>-3.2292823630843959</v>
      </c>
      <c r="P4908">
        <v>-4.89033904688233</v>
      </c>
      <c r="Q4908">
        <v>4.3149410382562934</v>
      </c>
      <c r="R4908">
        <v>-3.5572573757421839</v>
      </c>
      <c r="S4908">
        <v>-3.3972894464183061</v>
      </c>
      <c r="T4908">
        <v>-7.1317734442908121</v>
      </c>
      <c r="U4908">
        <v>-0.44278874686571879</v>
      </c>
      <c r="V4908">
        <v>0.45024712136980671</v>
      </c>
      <c r="W4908">
        <v>-6.4705741559615166</v>
      </c>
      <c r="X4908">
        <v>-11.658597696905129</v>
      </c>
      <c r="Y4908">
        <v>0.91882845855184581</v>
      </c>
      <c r="Z4908">
        <v>3.710182682196161</v>
      </c>
      <c r="AA4908">
        <v>2.5650578788299461</v>
      </c>
      <c r="AB4908">
        <v>3.6536583150150741</v>
      </c>
      <c r="AC4908">
        <v>-1.161033614063478</v>
      </c>
      <c r="AD4908">
        <v>-1.6423444381217569</v>
      </c>
      <c r="AE4908">
        <v>-0.84607305202685223</v>
      </c>
      <c r="AF4908">
        <v>-8.8068749157688799</v>
      </c>
      <c r="AG4908">
        <v>-5.7938580211237989</v>
      </c>
      <c r="AH4908">
        <v>-0.84555881148593581</v>
      </c>
      <c r="AI4908">
        <v>-3.4506262259700442</v>
      </c>
      <c r="AJ4908">
        <v>-4.8559427841054159</v>
      </c>
      <c r="AK4908">
        <v>-2.807959864256981</v>
      </c>
      <c r="AL4908">
        <v>-3.7224041409839592</v>
      </c>
      <c r="AM4908">
        <v>-2.8583252631878331</v>
      </c>
      <c r="AN4908">
        <v>5.6607868439423124</v>
      </c>
      <c r="AO4908">
        <v>-5.1037528855719323</v>
      </c>
      <c r="AP4908">
        <v>3.2469710310411899</v>
      </c>
      <c r="AQ4908">
        <v>-0.84584967538339217</v>
      </c>
      <c r="AR4908">
        <v>-4.8721188698744982</v>
      </c>
      <c r="AS4908">
        <v>0.36348196909619102</v>
      </c>
      <c r="AT4908">
        <v>-5.9883075289615117</v>
      </c>
      <c r="AU4908">
        <v>0.78727649854817283</v>
      </c>
      <c r="AV4908">
        <v>-2.8313225800063009</v>
      </c>
      <c r="AW4908">
        <v>-9.0289517532724517E-3</v>
      </c>
    </row>
    <row r="4909" spans="1:49" x14ac:dyDescent="0.25">
      <c r="A4909" s="1">
        <v>40118</v>
      </c>
      <c r="B4909">
        <v>2007</v>
      </c>
      <c r="C4909">
        <v>135</v>
      </c>
      <c r="D4909">
        <v>13.379675132508821</v>
      </c>
      <c r="E4909">
        <v>11.03169430278383</v>
      </c>
      <c r="F4909">
        <v>-0.34936024380357589</v>
      </c>
      <c r="G4909">
        <v>6.4443560156778767</v>
      </c>
      <c r="H4909">
        <v>6.329334009248444</v>
      </c>
      <c r="I4909">
        <v>8.2675334775761833</v>
      </c>
      <c r="J4909">
        <v>1.5508159981591829</v>
      </c>
      <c r="K4909">
        <v>9.2376531006330698</v>
      </c>
      <c r="L4909">
        <v>6.1289805488888849</v>
      </c>
      <c r="M4909">
        <v>5.8331054869012364</v>
      </c>
      <c r="N4909">
        <v>6.3864255365938094</v>
      </c>
      <c r="O4909">
        <v>-5.7199341323089463</v>
      </c>
      <c r="P4909">
        <v>9.4029005406166988</v>
      </c>
      <c r="Q4909">
        <v>4.6205204865830574</v>
      </c>
      <c r="R4909">
        <v>0.66282198141256465</v>
      </c>
      <c r="S4909">
        <v>-0.1209940193425352</v>
      </c>
      <c r="T4909">
        <v>1.7052584329551479</v>
      </c>
      <c r="U4909">
        <v>2.5999160312329521</v>
      </c>
      <c r="V4909">
        <v>-4.1423501920577532</v>
      </c>
      <c r="W4909">
        <v>2.1736841676658569</v>
      </c>
      <c r="X4909">
        <v>4.7959252576939004</v>
      </c>
      <c r="Y4909">
        <v>-15.34416789074241</v>
      </c>
      <c r="Z4909">
        <v>2.2075779136222939</v>
      </c>
      <c r="AA4909">
        <v>6.7681467485888991</v>
      </c>
      <c r="AB4909">
        <v>0.88980734429817687</v>
      </c>
      <c r="AC4909">
        <v>6.2632207614022217</v>
      </c>
      <c r="AD4909">
        <v>5.4392164681057684</v>
      </c>
      <c r="AE4909">
        <v>2.3449839664956058</v>
      </c>
      <c r="AF4909">
        <v>5.1307264082350867</v>
      </c>
      <c r="AG4909">
        <v>2.321592448363452</v>
      </c>
      <c r="AH4909">
        <v>14.567638543965611</v>
      </c>
      <c r="AI4909">
        <v>0.8460957409170522</v>
      </c>
      <c r="AJ4909">
        <v>6.1005381308005147</v>
      </c>
      <c r="AK4909">
        <v>4.6973379197355669</v>
      </c>
      <c r="AL4909">
        <v>4.1749148919397516</v>
      </c>
      <c r="AM4909">
        <v>2.997400846801979</v>
      </c>
      <c r="AN4909">
        <v>9.499442122311553</v>
      </c>
      <c r="AO4909">
        <v>3.4246357927678379</v>
      </c>
      <c r="AP4909">
        <v>-15.34669641705748</v>
      </c>
      <c r="AQ4909">
        <v>4.0517711619684427</v>
      </c>
      <c r="AR4909">
        <v>4.9249388677651504</v>
      </c>
      <c r="AS4909">
        <v>3.8489246872383198</v>
      </c>
      <c r="AT4909">
        <v>8.4325625695692139</v>
      </c>
      <c r="AU4909">
        <v>7.0217421834823046</v>
      </c>
      <c r="AV4909">
        <v>6.9183282867143259</v>
      </c>
      <c r="AW4909">
        <v>9.1822625536612801E-3</v>
      </c>
    </row>
    <row r="4910" spans="1:49" x14ac:dyDescent="0.25">
      <c r="A4910" s="1">
        <v>40148</v>
      </c>
      <c r="B4910">
        <v>2007</v>
      </c>
      <c r="C4910">
        <v>135</v>
      </c>
      <c r="D4910">
        <v>-6.750074597637779</v>
      </c>
      <c r="E4910">
        <v>2.5939860796420739</v>
      </c>
      <c r="F4910">
        <v>4.1811479651182593</v>
      </c>
      <c r="G4910">
        <v>8.3496246702868149</v>
      </c>
      <c r="H4910">
        <v>3.070261496582094</v>
      </c>
      <c r="I4910">
        <v>4.3753760778602047</v>
      </c>
      <c r="J4910">
        <v>7.110808795384882</v>
      </c>
      <c r="K4910">
        <v>1.419569338664517</v>
      </c>
      <c r="L4910">
        <v>2.5273845868656331</v>
      </c>
      <c r="M4910">
        <v>5.2524941467001494</v>
      </c>
      <c r="N4910">
        <v>4.7631217833548289</v>
      </c>
      <c r="O4910">
        <v>19.401532600659269</v>
      </c>
      <c r="P4910">
        <v>3.2846607663366449</v>
      </c>
      <c r="Q4910">
        <v>0.95362457734240458</v>
      </c>
      <c r="R4910">
        <v>0.52094366691903815</v>
      </c>
      <c r="S4910">
        <v>0.56758060747881256</v>
      </c>
      <c r="T4910">
        <v>8.1028716235669762</v>
      </c>
      <c r="U4910">
        <v>1.431877273181192</v>
      </c>
      <c r="V4910">
        <v>3.7444523415747222</v>
      </c>
      <c r="W4910">
        <v>-5.7945184804469978</v>
      </c>
      <c r="X4910">
        <v>4.9195257726675434</v>
      </c>
      <c r="Y4910">
        <v>-9.3488098459186375</v>
      </c>
      <c r="Z4910">
        <v>0.42616650157212282</v>
      </c>
      <c r="AA4910">
        <v>4.730315853915612</v>
      </c>
      <c r="AB4910">
        <v>-1.1027924434738661</v>
      </c>
      <c r="AC4910">
        <v>5.5252378804738536</v>
      </c>
      <c r="AD4910">
        <v>-2.254093414177893</v>
      </c>
      <c r="AE4910">
        <v>-1.225251608630429</v>
      </c>
      <c r="AF4910">
        <v>0.4454350842064248</v>
      </c>
      <c r="AG4910">
        <v>0.86470366606141713</v>
      </c>
      <c r="AH4910">
        <v>-7.2017641770349874</v>
      </c>
      <c r="AI4910">
        <v>-3.1279281654637998</v>
      </c>
      <c r="AJ4910">
        <v>1.0000347797958</v>
      </c>
      <c r="AK4910">
        <v>-0.36844689747814741</v>
      </c>
      <c r="AL4910">
        <v>-3.280701210521364</v>
      </c>
      <c r="AM4910">
        <v>3.5175419518928441</v>
      </c>
      <c r="AN4910">
        <v>-2.6568723882676499</v>
      </c>
      <c r="AO4910">
        <v>-5.3391103761177616</v>
      </c>
      <c r="AP4910">
        <v>7.0405957511012973</v>
      </c>
      <c r="AQ4910">
        <v>1.5141741032384639</v>
      </c>
      <c r="AR4910">
        <v>2.194072746839804</v>
      </c>
      <c r="AS4910">
        <v>2.419464780323044</v>
      </c>
      <c r="AT4910">
        <v>2.958292848685562</v>
      </c>
      <c r="AU4910">
        <v>5.5915966769583436</v>
      </c>
      <c r="AV4910">
        <v>1.848195700716726</v>
      </c>
      <c r="AW4910">
        <v>-2.0626907823200198E-3</v>
      </c>
    </row>
    <row r="4911" spans="1:49" x14ac:dyDescent="0.25">
      <c r="A4911" s="1">
        <v>40179</v>
      </c>
      <c r="B4911">
        <v>2007</v>
      </c>
      <c r="C4911">
        <v>135</v>
      </c>
      <c r="D4911">
        <v>-9.2447002018804074</v>
      </c>
      <c r="E4911">
        <v>-5.3497260774964861</v>
      </c>
      <c r="F4911">
        <v>-2.2763445114259651</v>
      </c>
      <c r="G4911">
        <v>4.1870225379078594</v>
      </c>
      <c r="H4911">
        <v>3.2181453179743751</v>
      </c>
      <c r="I4911">
        <v>2.0989459491191691</v>
      </c>
      <c r="J4911">
        <v>-4.4230871399355776</v>
      </c>
      <c r="K4911">
        <v>-10.096418712044841</v>
      </c>
      <c r="L4911">
        <v>-4.9702232237473947</v>
      </c>
      <c r="M4911">
        <v>-5.1121323665947909</v>
      </c>
      <c r="N4911">
        <v>-4.3986954165671559</v>
      </c>
      <c r="O4911">
        <v>3.218050542857509</v>
      </c>
      <c r="P4911">
        <v>-4.4039771928812481</v>
      </c>
      <c r="Q4911">
        <v>-7.6605101406712954</v>
      </c>
      <c r="R4911">
        <v>2.3656111531986439</v>
      </c>
      <c r="S4911">
        <v>2.856938684696253</v>
      </c>
      <c r="T4911">
        <v>-3.4518662037736791</v>
      </c>
      <c r="U4911">
        <v>-2.431735214722675</v>
      </c>
      <c r="V4911">
        <v>-5.1073825046132226</v>
      </c>
      <c r="W4911">
        <v>-3.8639772935292971</v>
      </c>
      <c r="X4911">
        <v>-3.5251737363425568</v>
      </c>
      <c r="Y4911">
        <v>-9.5784512735895273</v>
      </c>
      <c r="Z4911">
        <v>5.5224197334879932E-2</v>
      </c>
      <c r="AA4911">
        <v>-6.4977551592730549</v>
      </c>
      <c r="AB4911">
        <v>-1.5705996635161259</v>
      </c>
      <c r="AC4911">
        <v>3.0707719538549672</v>
      </c>
      <c r="AD4911">
        <v>-10.890358519807499</v>
      </c>
      <c r="AE4911">
        <v>-9.3856760843435634</v>
      </c>
      <c r="AF4911">
        <v>3.231722996839959</v>
      </c>
      <c r="AG4911">
        <v>-7.6011383464402948</v>
      </c>
      <c r="AH4911">
        <v>9.4057918504901306</v>
      </c>
      <c r="AI4911">
        <v>-3.3880240292263109</v>
      </c>
      <c r="AJ4911">
        <v>-7.7700807994886549</v>
      </c>
      <c r="AK4911">
        <v>-1.650497807305618</v>
      </c>
      <c r="AL4911">
        <v>4.0971693150202659</v>
      </c>
      <c r="AM4911">
        <v>-2.6371726240515199</v>
      </c>
      <c r="AN4911">
        <v>-0.1891652261207355</v>
      </c>
      <c r="AO4911">
        <v>2.9890806732217672</v>
      </c>
      <c r="AP4911">
        <v>8.3272636028251856</v>
      </c>
      <c r="AQ4911">
        <v>-6.1228737827790258</v>
      </c>
      <c r="AR4911">
        <v>-6.5200848203670887</v>
      </c>
      <c r="AS4911">
        <v>-3.9167598001196069</v>
      </c>
      <c r="AT4911">
        <v>-6.4973602766647653</v>
      </c>
      <c r="AU4911">
        <v>1.2513963860468551</v>
      </c>
      <c r="AV4911">
        <v>-2.6002945787664382</v>
      </c>
      <c r="AW4911">
        <v>9.4408271718049441E-3</v>
      </c>
    </row>
    <row r="4912" spans="1:49" x14ac:dyDescent="0.25">
      <c r="A4912" s="1">
        <v>40210</v>
      </c>
      <c r="B4912">
        <v>2007</v>
      </c>
      <c r="C4912">
        <v>135</v>
      </c>
      <c r="D4912">
        <v>8.3375963765928809</v>
      </c>
      <c r="E4912">
        <v>4.7224911108202594</v>
      </c>
      <c r="F4912">
        <v>-4.2954011637699407</v>
      </c>
      <c r="G4912">
        <v>-0.53280606978225453</v>
      </c>
      <c r="H4912">
        <v>4.9942318189158064</v>
      </c>
      <c r="I4912">
        <v>-3.510330571759801</v>
      </c>
      <c r="J4912">
        <v>4.8274450431988969</v>
      </c>
      <c r="K4912">
        <v>5.0250136111686272</v>
      </c>
      <c r="L4912">
        <v>6.2897959941347503</v>
      </c>
      <c r="M4912">
        <v>1.2564848107652791</v>
      </c>
      <c r="N4912">
        <v>0.1138246244996033</v>
      </c>
      <c r="O4912">
        <v>-11.98980280821133</v>
      </c>
      <c r="P4912">
        <v>1.8119562171018839</v>
      </c>
      <c r="Q4912">
        <v>3.344332598137512</v>
      </c>
      <c r="R4912">
        <v>1.1917376335309089</v>
      </c>
      <c r="S4912">
        <v>1.582260889479925</v>
      </c>
      <c r="T4912">
        <v>-8.022296401055673E-2</v>
      </c>
      <c r="U4912">
        <v>2.3466910115791162</v>
      </c>
      <c r="V4912">
        <v>-1.1905163689934</v>
      </c>
      <c r="W4912">
        <v>-3.192599877157265</v>
      </c>
      <c r="X4912">
        <v>-3.4889686309969248</v>
      </c>
      <c r="Y4912">
        <v>-9.3597235199851738</v>
      </c>
      <c r="Z4912">
        <v>1.332276933824539</v>
      </c>
      <c r="AA4912">
        <v>-4.6488985236754488</v>
      </c>
      <c r="AB4912">
        <v>3.3398830327471258</v>
      </c>
      <c r="AC4912">
        <v>-2.1465974170250091</v>
      </c>
      <c r="AD4912">
        <v>-6.800424555456674</v>
      </c>
      <c r="AE4912">
        <v>-5.5726733784070666</v>
      </c>
      <c r="AF4912">
        <v>-1.9727241554936989</v>
      </c>
      <c r="AG4912">
        <v>-5.1583569213714098</v>
      </c>
      <c r="AH4912">
        <v>-0.58899603798427957</v>
      </c>
      <c r="AI4912">
        <v>6.5026675538660372</v>
      </c>
      <c r="AJ4912">
        <v>-1.779547717221341</v>
      </c>
      <c r="AK4912">
        <v>-0.88266705287182168</v>
      </c>
      <c r="AL4912">
        <v>-0.83328216626721296</v>
      </c>
      <c r="AM4912">
        <v>-4.1121369848746374</v>
      </c>
      <c r="AN4912">
        <v>-4.6160721991288964</v>
      </c>
      <c r="AO4912">
        <v>-4.0020955730819319</v>
      </c>
      <c r="AP4912">
        <v>1.9172982131068661</v>
      </c>
      <c r="AQ4912">
        <v>3.8899805556410261</v>
      </c>
      <c r="AR4912">
        <v>-1.845705443644152</v>
      </c>
      <c r="AS4912">
        <v>-0.99619779089067384</v>
      </c>
      <c r="AT4912">
        <v>6.2630825359001774</v>
      </c>
      <c r="AU4912">
        <v>2.6465654458982968</v>
      </c>
      <c r="AV4912">
        <v>3.5554651379230422</v>
      </c>
      <c r="AW4912">
        <v>4.5675645826759323E-3</v>
      </c>
    </row>
    <row r="4913" spans="1:49" x14ac:dyDescent="0.25">
      <c r="A4913" s="1">
        <v>40238</v>
      </c>
      <c r="B4913">
        <v>2007</v>
      </c>
      <c r="C4913">
        <v>135</v>
      </c>
      <c r="D4913">
        <v>3.97814042369582</v>
      </c>
      <c r="E4913">
        <v>10.56140942941675</v>
      </c>
      <c r="F4913">
        <v>14.43582595200548</v>
      </c>
      <c r="G4913">
        <v>-1.6370752049660759</v>
      </c>
      <c r="H4913">
        <v>3.490071022217367</v>
      </c>
      <c r="I4913">
        <v>5.0422930167285829</v>
      </c>
      <c r="J4913">
        <v>14.878019382566009</v>
      </c>
      <c r="K4913">
        <v>7.5360588901977943</v>
      </c>
      <c r="L4913">
        <v>5.84287496452911</v>
      </c>
      <c r="M4913">
        <v>4.4408908278208648</v>
      </c>
      <c r="N4913">
        <v>11.039366075069831</v>
      </c>
      <c r="O4913">
        <v>16.333015888512168</v>
      </c>
      <c r="P4913">
        <v>9.4847030249429523</v>
      </c>
      <c r="Q4913">
        <v>5.5061103686121724</v>
      </c>
      <c r="R4913">
        <v>8.0187619470339264</v>
      </c>
      <c r="S4913">
        <v>5.2890359134462717</v>
      </c>
      <c r="T4913">
        <v>9.5879858188010925</v>
      </c>
      <c r="U4913">
        <v>6.2656168118364164</v>
      </c>
      <c r="V4913">
        <v>4.4150275680790552</v>
      </c>
      <c r="W4913">
        <v>7.8610255118789274</v>
      </c>
      <c r="X4913">
        <v>8.9084401041435122</v>
      </c>
      <c r="Y4913">
        <v>7.6754660765165914</v>
      </c>
      <c r="Z4913">
        <v>9.3238304581813694</v>
      </c>
      <c r="AA4913">
        <v>6.6993122762519342</v>
      </c>
      <c r="AB4913">
        <v>7.6336106192984374</v>
      </c>
      <c r="AC4913">
        <v>12.783699742636561</v>
      </c>
      <c r="AD4913">
        <v>3.7430332365627099</v>
      </c>
      <c r="AE4913">
        <v>6.5857424403570786</v>
      </c>
      <c r="AF4913">
        <v>12.85881093114407</v>
      </c>
      <c r="AG4913">
        <v>7.5213409299861089</v>
      </c>
      <c r="AH4913">
        <v>13.458727581888709</v>
      </c>
      <c r="AI4913">
        <v>7.8449422470037611</v>
      </c>
      <c r="AJ4913">
        <v>9.2897180120795184</v>
      </c>
      <c r="AK4913">
        <v>3.211070336498079</v>
      </c>
      <c r="AL4913">
        <v>8.2546364659070939</v>
      </c>
      <c r="AM4913">
        <v>7.7816879349071444</v>
      </c>
      <c r="AN4913">
        <v>11.273428448975571</v>
      </c>
      <c r="AO4913">
        <v>2.5802576739654799</v>
      </c>
      <c r="AP4913">
        <v>2.9786656571077379</v>
      </c>
      <c r="AQ4913">
        <v>8.5910705799698164</v>
      </c>
      <c r="AR4913">
        <v>6.452938707483713</v>
      </c>
      <c r="AS4913">
        <v>6.2023938984351989</v>
      </c>
      <c r="AT4913">
        <v>8.5715034269971966</v>
      </c>
      <c r="AU4913">
        <v>7.6004552258693634</v>
      </c>
      <c r="AV4913">
        <v>6.2251557750754527</v>
      </c>
      <c r="AW4913">
        <v>2.289592869803458E-3</v>
      </c>
    </row>
    <row r="4914" spans="1:49" x14ac:dyDescent="0.25">
      <c r="A4914" s="1">
        <v>40269</v>
      </c>
      <c r="B4914">
        <v>2007</v>
      </c>
      <c r="C4914">
        <v>135</v>
      </c>
      <c r="D4914">
        <v>0.90942025152085382</v>
      </c>
      <c r="E4914">
        <v>-5.6526452712790672E-2</v>
      </c>
      <c r="F4914">
        <v>0.32628549483211261</v>
      </c>
      <c r="G4914">
        <v>3.4487695961315401</v>
      </c>
      <c r="H4914">
        <v>0.39465884386247208</v>
      </c>
      <c r="I4914">
        <v>-4.2427459149204978</v>
      </c>
      <c r="J4914">
        <v>-2.7186171746921728</v>
      </c>
      <c r="K4914">
        <v>-1.0946976202788281</v>
      </c>
      <c r="L4914">
        <v>4.9052292281843046</v>
      </c>
      <c r="M4914">
        <v>5.5631531078746974</v>
      </c>
      <c r="N4914">
        <v>0.98345040485952051</v>
      </c>
      <c r="O4914">
        <v>7.2903523928151914</v>
      </c>
      <c r="P4914">
        <v>1.6676630632188381</v>
      </c>
      <c r="Q4914">
        <v>-1.351864765396493</v>
      </c>
      <c r="R4914">
        <v>1.2324815687231321</v>
      </c>
      <c r="S4914">
        <v>-0.35928080379066252</v>
      </c>
      <c r="T4914">
        <v>5.4321477325085974</v>
      </c>
      <c r="U4914">
        <v>-4.9251308014456647</v>
      </c>
      <c r="V4914">
        <v>3.5335993952399609</v>
      </c>
      <c r="W4914">
        <v>0.13356978395757671</v>
      </c>
      <c r="X4914">
        <v>7.9109405813343914</v>
      </c>
      <c r="Y4914">
        <v>-11.649485319804681</v>
      </c>
      <c r="Z4914">
        <v>4.0993738644102384</v>
      </c>
      <c r="AA4914">
        <v>1.544797992126723</v>
      </c>
      <c r="AB4914">
        <v>5.1374174342452283</v>
      </c>
      <c r="AC4914">
        <v>5.1348358754349288</v>
      </c>
      <c r="AD4914">
        <v>-4.9766928588358406</v>
      </c>
      <c r="AE4914">
        <v>-8.8706761354023769</v>
      </c>
      <c r="AF4914">
        <v>-9.0114384084221015</v>
      </c>
      <c r="AG4914">
        <v>-7.0607834304845634</v>
      </c>
      <c r="AH4914">
        <v>-7.3772180980664626</v>
      </c>
      <c r="AI4914">
        <v>5.0895176363737971</v>
      </c>
      <c r="AJ4914">
        <v>-1.9420537912965941</v>
      </c>
      <c r="AK4914">
        <v>-3.6884145201590002</v>
      </c>
      <c r="AL4914">
        <v>5.603579794321556</v>
      </c>
      <c r="AM4914">
        <v>-0.57630997707386333</v>
      </c>
      <c r="AN4914">
        <v>-0.83016430199935876</v>
      </c>
      <c r="AO4914">
        <v>1.0759107966499699</v>
      </c>
      <c r="AP4914">
        <v>8.770396904280009</v>
      </c>
      <c r="AQ4914">
        <v>-0.76608215254327927</v>
      </c>
      <c r="AR4914">
        <v>-5.2529963040262251</v>
      </c>
      <c r="AS4914">
        <v>-1.3283772801060301</v>
      </c>
      <c r="AT4914">
        <v>1.2676203412343321</v>
      </c>
      <c r="AU4914">
        <v>-7.3543830479389953</v>
      </c>
      <c r="AV4914">
        <v>1.3927997031635939</v>
      </c>
      <c r="AW4914">
        <v>-1.933080571271617E-3</v>
      </c>
    </row>
    <row r="4915" spans="1:49" x14ac:dyDescent="0.25">
      <c r="A4915" s="1">
        <v>40299</v>
      </c>
      <c r="B4915">
        <v>2007</v>
      </c>
      <c r="C4915">
        <v>135</v>
      </c>
      <c r="D4915">
        <v>2.988749018987114</v>
      </c>
      <c r="E4915">
        <v>-6.4597621953658484</v>
      </c>
      <c r="F4915">
        <v>-10.92832133551048</v>
      </c>
      <c r="G4915">
        <v>-1.737075495533436</v>
      </c>
      <c r="H4915">
        <v>-1.701424454170686</v>
      </c>
      <c r="I4915">
        <v>-13.11848880414734</v>
      </c>
      <c r="J4915">
        <v>-2.675071858717359</v>
      </c>
      <c r="K4915">
        <v>-10.46566764461406</v>
      </c>
      <c r="L4915">
        <v>-4.406225331314106</v>
      </c>
      <c r="M4915">
        <v>-8.8559165240432165</v>
      </c>
      <c r="N4915">
        <v>-7.3065510956497377</v>
      </c>
      <c r="O4915">
        <v>-11.33834783373908</v>
      </c>
      <c r="P4915">
        <v>-7.9689949373994544</v>
      </c>
      <c r="Q4915">
        <v>-4.6784093585181763</v>
      </c>
      <c r="R4915">
        <v>-12.54048936086687</v>
      </c>
      <c r="S4915">
        <v>-8.0678329027842555</v>
      </c>
      <c r="T4915">
        <v>-13.293947854657651</v>
      </c>
      <c r="U4915">
        <v>-10.670653512701991</v>
      </c>
      <c r="V4915">
        <v>-12.96620301362932</v>
      </c>
      <c r="W4915">
        <v>-16.296359323963991</v>
      </c>
      <c r="X4915">
        <v>-19.824355033705579</v>
      </c>
      <c r="Y4915">
        <v>-25.82773959227492</v>
      </c>
      <c r="Z4915">
        <v>-6.9106728412426834</v>
      </c>
      <c r="AA4915">
        <v>-16.34288528358406</v>
      </c>
      <c r="AB4915">
        <v>-13.793721024131379</v>
      </c>
      <c r="AC4915">
        <v>-5.4563951191472508</v>
      </c>
      <c r="AD4915">
        <v>-16.332030945420211</v>
      </c>
      <c r="AE4915">
        <v>-8.2451891282983585</v>
      </c>
      <c r="AF4915">
        <v>-12.689079565728189</v>
      </c>
      <c r="AG4915">
        <v>-14.40371924528249</v>
      </c>
      <c r="AH4915">
        <v>-19.47538600944182</v>
      </c>
      <c r="AI4915">
        <v>-9.9817850708768923</v>
      </c>
      <c r="AJ4915">
        <v>-10.397367999047461</v>
      </c>
      <c r="AK4915">
        <v>-7.5671979477597304</v>
      </c>
      <c r="AL4915">
        <v>-11.364239999591421</v>
      </c>
      <c r="AM4915">
        <v>-12.023386740179269</v>
      </c>
      <c r="AN4915">
        <v>-14.63783813634773</v>
      </c>
      <c r="AO4915">
        <v>-12.09910524845832</v>
      </c>
      <c r="AP4915">
        <v>-12.97610579554884</v>
      </c>
      <c r="AQ4915">
        <v>-16.680750237299101</v>
      </c>
      <c r="AR4915">
        <v>-12.644177916831101</v>
      </c>
      <c r="AS4915">
        <v>-10.8579102459196</v>
      </c>
      <c r="AT4915">
        <v>-6.8218389618692861</v>
      </c>
      <c r="AU4915">
        <v>-10.96651342394189</v>
      </c>
      <c r="AV4915">
        <v>-8.0439945092478879</v>
      </c>
      <c r="AW4915">
        <v>3.3703643611127099E-4</v>
      </c>
    </row>
    <row r="4916" spans="1:49" x14ac:dyDescent="0.25">
      <c r="A4916" s="1">
        <v>40330</v>
      </c>
      <c r="B4916">
        <v>2007</v>
      </c>
      <c r="C4916">
        <v>135</v>
      </c>
      <c r="D4916">
        <v>0.79277431777819984</v>
      </c>
      <c r="E4916">
        <v>-2.1815227387121161</v>
      </c>
      <c r="F4916">
        <v>6.0176105443595418</v>
      </c>
      <c r="G4916">
        <v>1.7168096835684881</v>
      </c>
      <c r="H4916">
        <v>5.4970737356088151</v>
      </c>
      <c r="I4916">
        <v>-9.1125320938400201</v>
      </c>
      <c r="J4916">
        <v>4.3883382341802344</v>
      </c>
      <c r="K4916">
        <v>-3.7568983418490021</v>
      </c>
      <c r="L4916">
        <v>3.2921107812593502</v>
      </c>
      <c r="M4916">
        <v>4.4908816894357662</v>
      </c>
      <c r="N4916">
        <v>-2.8526163689259199</v>
      </c>
      <c r="O4916">
        <v>1.407445771405325</v>
      </c>
      <c r="P4916">
        <v>5.022282715150439</v>
      </c>
      <c r="Q4916">
        <v>0.71115839529010128</v>
      </c>
      <c r="R4916">
        <v>5.7288566733187496</v>
      </c>
      <c r="S4916">
        <v>-1.3150744705177631</v>
      </c>
      <c r="T4916">
        <v>1.631092217585528</v>
      </c>
      <c r="U4916">
        <v>5.00361679598742</v>
      </c>
      <c r="V4916">
        <v>-0.17625518852401051</v>
      </c>
      <c r="W4916">
        <v>-6.3095068317011389</v>
      </c>
      <c r="X4916">
        <v>-6.8238388310116864</v>
      </c>
      <c r="Y4916">
        <v>-8.6172951519126073</v>
      </c>
      <c r="Z4916">
        <v>3.9559115612552991</v>
      </c>
      <c r="AA4916">
        <v>-2.3498015088717179</v>
      </c>
      <c r="AB4916">
        <v>3.5919092025038739</v>
      </c>
      <c r="AC4916">
        <v>8.1049119922739443</v>
      </c>
      <c r="AD4916">
        <v>0.58703708005301003</v>
      </c>
      <c r="AE4916">
        <v>0.1039593319464238</v>
      </c>
      <c r="AF4916">
        <v>-6.2590855874701816</v>
      </c>
      <c r="AG4916">
        <v>-0.12652303492908251</v>
      </c>
      <c r="AH4916">
        <v>-8.3505273008828382</v>
      </c>
      <c r="AI4916">
        <v>2.7507431046332349</v>
      </c>
      <c r="AJ4916">
        <v>0.50042938907228773</v>
      </c>
      <c r="AK4916">
        <v>-0.96291029412622908</v>
      </c>
      <c r="AL4916">
        <v>1.61752787464069</v>
      </c>
      <c r="AM4916">
        <v>1.27630735597295E-2</v>
      </c>
      <c r="AN4916">
        <v>-6.8835203157633584</v>
      </c>
      <c r="AO4916">
        <v>-1.603253291868789</v>
      </c>
      <c r="AP4916">
        <v>-8.0294263481153205</v>
      </c>
      <c r="AQ4916">
        <v>-1.4761651575698529</v>
      </c>
      <c r="AR4916">
        <v>-0.75894013980040143</v>
      </c>
      <c r="AS4916">
        <v>-1.542588391707389</v>
      </c>
      <c r="AT4916">
        <v>-4.4925828050646821</v>
      </c>
      <c r="AU4916">
        <v>-0.53643921111296011</v>
      </c>
      <c r="AV4916">
        <v>-4.6528221969900034</v>
      </c>
      <c r="AW4916">
        <v>7.0962496798339103E-3</v>
      </c>
    </row>
    <row r="4917" spans="1:49" x14ac:dyDescent="0.25">
      <c r="A4917" s="1">
        <v>40360</v>
      </c>
      <c r="B4917">
        <v>2007</v>
      </c>
      <c r="C4917">
        <v>135</v>
      </c>
      <c r="D4917">
        <v>8.1538018569554893</v>
      </c>
      <c r="E4917">
        <v>5.9971927599731467</v>
      </c>
      <c r="F4917">
        <v>16.07277594994439</v>
      </c>
      <c r="G4917">
        <v>12.23782341019133</v>
      </c>
      <c r="H4917">
        <v>13.40964519701158</v>
      </c>
      <c r="I4917">
        <v>4.5867015762834473</v>
      </c>
      <c r="J4917">
        <v>6.271167406675815</v>
      </c>
      <c r="K4917">
        <v>13.90060792058485</v>
      </c>
      <c r="L4917">
        <v>2.9950001472887511</v>
      </c>
      <c r="M4917">
        <v>8.0950760816770106</v>
      </c>
      <c r="N4917">
        <v>12.752672093820101</v>
      </c>
      <c r="O4917">
        <v>16.15172533676386</v>
      </c>
      <c r="P4917">
        <v>0.87244173546212611</v>
      </c>
      <c r="Q4917">
        <v>5.5616935543063351</v>
      </c>
      <c r="R4917">
        <v>9.2540291120449591</v>
      </c>
      <c r="S4917">
        <v>3.7123958723410682</v>
      </c>
      <c r="T4917">
        <v>7.7190592520894894</v>
      </c>
      <c r="U4917">
        <v>4.9620980310400853</v>
      </c>
      <c r="V4917">
        <v>7.4151750694821938</v>
      </c>
      <c r="W4917">
        <v>18.370627859297439</v>
      </c>
      <c r="X4917">
        <v>7.0639809562774047</v>
      </c>
      <c r="Y4917">
        <v>30.898032896070649</v>
      </c>
      <c r="Z4917">
        <v>5.721895417865519</v>
      </c>
      <c r="AA4917">
        <v>17.987016725239862</v>
      </c>
      <c r="AB4917">
        <v>11.850233045242399</v>
      </c>
      <c r="AC4917">
        <v>5.4212371066437059</v>
      </c>
      <c r="AD4917">
        <v>22.27254123777935</v>
      </c>
      <c r="AE4917">
        <v>11.08077286624631</v>
      </c>
      <c r="AF4917">
        <v>12.37596128210639</v>
      </c>
      <c r="AG4917">
        <v>15.997366192750849</v>
      </c>
      <c r="AH4917">
        <v>15.20922905835755</v>
      </c>
      <c r="AI4917">
        <v>2.0043479647592122</v>
      </c>
      <c r="AJ4917">
        <v>9.6549994149768068</v>
      </c>
      <c r="AK4917">
        <v>10.571015361345189</v>
      </c>
      <c r="AL4917">
        <v>10.45470507639679</v>
      </c>
      <c r="AM4917">
        <v>11.16878015635776</v>
      </c>
      <c r="AN4917">
        <v>19.886066005757041</v>
      </c>
      <c r="AO4917">
        <v>13.887527161929651</v>
      </c>
      <c r="AP4917">
        <v>5.4858527396926426</v>
      </c>
      <c r="AQ4917">
        <v>12.3512852299543</v>
      </c>
      <c r="AR4917">
        <v>12.590664420782071</v>
      </c>
      <c r="AS4917">
        <v>12.29973001035256</v>
      </c>
      <c r="AT4917">
        <v>7.3538789368496227</v>
      </c>
      <c r="AU4917">
        <v>-0.87937669264510632</v>
      </c>
      <c r="AV4917">
        <v>7.1445884572503449</v>
      </c>
      <c r="AW4917">
        <v>1.597661362798819E-3</v>
      </c>
    </row>
    <row r="4918" spans="1:49" x14ac:dyDescent="0.25">
      <c r="A4918" s="1">
        <v>40391</v>
      </c>
      <c r="B4918">
        <v>2007</v>
      </c>
      <c r="C4918">
        <v>135</v>
      </c>
      <c r="D4918">
        <v>5.0525039742151279</v>
      </c>
      <c r="E4918">
        <v>-4.2504620367296404</v>
      </c>
      <c r="F4918">
        <v>5.7110065482075534</v>
      </c>
      <c r="G4918">
        <v>8.1556436061469118</v>
      </c>
      <c r="H4918">
        <v>10.0025301732259</v>
      </c>
      <c r="I4918">
        <v>-4.7386286988159831</v>
      </c>
      <c r="J4918">
        <v>10.29964292439265</v>
      </c>
      <c r="K4918">
        <v>-2.4036340409328121</v>
      </c>
      <c r="L4918">
        <v>6.5112644171749112</v>
      </c>
      <c r="M4918">
        <v>0.1033327298820774</v>
      </c>
      <c r="N4918">
        <v>-2.0689821604658709</v>
      </c>
      <c r="O4918">
        <v>-0.61070016252884329</v>
      </c>
      <c r="P4918">
        <v>-0.62285141823332779</v>
      </c>
      <c r="Q4918">
        <v>-2.1985185601156139</v>
      </c>
      <c r="R4918">
        <v>-5.8370024952840716</v>
      </c>
      <c r="S4918">
        <v>-1.4732631087586601</v>
      </c>
      <c r="T4918">
        <v>-1.7748416903401121</v>
      </c>
      <c r="U4918">
        <v>3.34187832775239</v>
      </c>
      <c r="V4918">
        <v>-2.5199080666213352</v>
      </c>
      <c r="W4918">
        <v>-3.7287033831598042</v>
      </c>
      <c r="X4918">
        <v>-14.7225847108063</v>
      </c>
      <c r="Y4918">
        <v>-8.5857382153453177</v>
      </c>
      <c r="Z4918">
        <v>7.3508910549327844</v>
      </c>
      <c r="AA4918">
        <v>-4.2982245006168434</v>
      </c>
      <c r="AB4918">
        <v>-5.0167845559231257</v>
      </c>
      <c r="AC4918">
        <v>-2.6549843073370938</v>
      </c>
      <c r="AD4918">
        <v>-4.6581799713980354</v>
      </c>
      <c r="AE4918">
        <v>-1.0205682115752119</v>
      </c>
      <c r="AF4918">
        <v>-3.2310245660325481</v>
      </c>
      <c r="AG4918">
        <v>-6.6816236123254598</v>
      </c>
      <c r="AH4918">
        <v>-1.8990967124831279</v>
      </c>
      <c r="AI4918">
        <v>3.0927179221581951</v>
      </c>
      <c r="AJ4918">
        <v>-5.1501589777369627</v>
      </c>
      <c r="AK4918">
        <v>-2.9659253101505079</v>
      </c>
      <c r="AL4918">
        <v>-3.9826931039868119</v>
      </c>
      <c r="AM4918">
        <v>-6.5845104648188268</v>
      </c>
      <c r="AN4918">
        <v>-2.6776899617509842</v>
      </c>
      <c r="AO4918">
        <v>-3.956315843404989</v>
      </c>
      <c r="AP4918">
        <v>2.4907095586933048</v>
      </c>
      <c r="AQ4918">
        <v>-2.2526537207048229</v>
      </c>
      <c r="AR4918">
        <v>-5.2695713370533364</v>
      </c>
      <c r="AS4918">
        <v>-1.163420080244393</v>
      </c>
      <c r="AT4918">
        <v>-1.0976966550775851</v>
      </c>
      <c r="AU4918">
        <v>3.4725574386131002</v>
      </c>
      <c r="AV4918">
        <v>-3.6512461278581769</v>
      </c>
      <c r="AW4918">
        <v>8.4034884974093504E-3</v>
      </c>
    </row>
    <row r="4919" spans="1:49" x14ac:dyDescent="0.25">
      <c r="A4919" s="1">
        <v>40422</v>
      </c>
      <c r="B4919">
        <v>2007</v>
      </c>
      <c r="C4919">
        <v>135</v>
      </c>
      <c r="D4919">
        <v>11.35353876488246</v>
      </c>
      <c r="E4919">
        <v>11.274253776420769</v>
      </c>
      <c r="F4919">
        <v>16.79772858362114</v>
      </c>
      <c r="G4919">
        <v>10.65681330518766</v>
      </c>
      <c r="H4919">
        <v>7.4775584980141696</v>
      </c>
      <c r="I4919">
        <v>0.6301194229664242</v>
      </c>
      <c r="J4919">
        <v>14.550251838259751</v>
      </c>
      <c r="K4919">
        <v>10.96839945565524</v>
      </c>
      <c r="L4919">
        <v>19.658770413019671</v>
      </c>
      <c r="M4919">
        <v>8.4565032510182991</v>
      </c>
      <c r="N4919">
        <v>15.04400982885614</v>
      </c>
      <c r="O4919">
        <v>15.727683356181419</v>
      </c>
      <c r="P4919">
        <v>16.666147822175081</v>
      </c>
      <c r="Q4919">
        <v>11.285283287502891</v>
      </c>
      <c r="R4919">
        <v>-2.2881081218451008E-2</v>
      </c>
      <c r="S4919">
        <v>4.9834445515777981</v>
      </c>
      <c r="T4919">
        <v>12.22595687771177</v>
      </c>
      <c r="U4919">
        <v>5.8294655541440088</v>
      </c>
      <c r="V4919">
        <v>9.9213549937058332</v>
      </c>
      <c r="W4919">
        <v>14.18613429572035</v>
      </c>
      <c r="X4919">
        <v>7.1716521656500332</v>
      </c>
      <c r="Y4919">
        <v>0.66198374836969887</v>
      </c>
      <c r="Z4919">
        <v>6.0930455131981374</v>
      </c>
      <c r="AA4919">
        <v>16.11665834358276</v>
      </c>
      <c r="AB4919">
        <v>18.919876318489969</v>
      </c>
      <c r="AC4919">
        <v>12.61569170205015</v>
      </c>
      <c r="AD4919">
        <v>10.957095939834741</v>
      </c>
      <c r="AE4919">
        <v>11.08004068655975</v>
      </c>
      <c r="AF4919">
        <v>17.895073708645938</v>
      </c>
      <c r="AG4919">
        <v>12.269314371406169</v>
      </c>
      <c r="AH4919">
        <v>12.435616959756389</v>
      </c>
      <c r="AI4919">
        <v>6.2748205389252076</v>
      </c>
      <c r="AJ4919">
        <v>13.628229716658289</v>
      </c>
      <c r="AK4919">
        <v>12.969502437197351</v>
      </c>
      <c r="AL4919">
        <v>12.4047377797551</v>
      </c>
      <c r="AM4919">
        <v>13.511831016355909</v>
      </c>
      <c r="AN4919">
        <v>17.752854736069381</v>
      </c>
      <c r="AO4919">
        <v>8.6993915069363723</v>
      </c>
      <c r="AP4919">
        <v>3.6258351418219088</v>
      </c>
      <c r="AQ4919">
        <v>14.092841677170661</v>
      </c>
      <c r="AR4919">
        <v>14.864089692951611</v>
      </c>
      <c r="AS4919">
        <v>9.3306626721324939</v>
      </c>
      <c r="AT4919">
        <v>8.1775963909335623</v>
      </c>
      <c r="AU4919">
        <v>10.214199882395629</v>
      </c>
      <c r="AV4919">
        <v>9.4530569157637032</v>
      </c>
      <c r="AW4919">
        <v>3.4077701501906699E-3</v>
      </c>
    </row>
    <row r="4920" spans="1:49" x14ac:dyDescent="0.25">
      <c r="A4920" s="1">
        <v>40452</v>
      </c>
      <c r="B4920">
        <v>2007</v>
      </c>
      <c r="C4920">
        <v>135</v>
      </c>
      <c r="D4920">
        <v>16.094116184856752</v>
      </c>
      <c r="E4920">
        <v>7.7743696867898837</v>
      </c>
      <c r="F4920">
        <v>15.566459348403789</v>
      </c>
      <c r="G4920">
        <v>1.0590969034905311</v>
      </c>
      <c r="H4920">
        <v>5.4720244657706196</v>
      </c>
      <c r="I4920">
        <v>-0.66510592961859238</v>
      </c>
      <c r="J4920">
        <v>1.4517273690613841</v>
      </c>
      <c r="K4920">
        <v>1.045406970623586</v>
      </c>
      <c r="L4920">
        <v>1.2319191596235739</v>
      </c>
      <c r="M4920">
        <v>2.9157567239697979</v>
      </c>
      <c r="N4920">
        <v>1.3080757074382281</v>
      </c>
      <c r="O4920">
        <v>5.1319826598233753</v>
      </c>
      <c r="P4920">
        <v>1.2129495112905839</v>
      </c>
      <c r="Q4920">
        <v>3.1318982542372309</v>
      </c>
      <c r="R4920">
        <v>5.2474127566807471</v>
      </c>
      <c r="S4920">
        <v>1.6259149211296451</v>
      </c>
      <c r="T4920">
        <v>1.1146013894550939</v>
      </c>
      <c r="U4920">
        <v>1.8653244244523299</v>
      </c>
      <c r="V4920">
        <v>6.5919350204570737</v>
      </c>
      <c r="W4920">
        <v>6.4819413219858957</v>
      </c>
      <c r="X4920">
        <v>1.6469002970949329</v>
      </c>
      <c r="Y4920">
        <v>7.6802610536270244</v>
      </c>
      <c r="Z4920">
        <v>2.233245089917046</v>
      </c>
      <c r="AA4920">
        <v>3.3662879189741308</v>
      </c>
      <c r="AB4920">
        <v>7.319493732087512E-2</v>
      </c>
      <c r="AC4920">
        <v>3.0213640511964179</v>
      </c>
      <c r="AD4920">
        <v>4.3371861520689281</v>
      </c>
      <c r="AE4920">
        <v>8.7638979586901922</v>
      </c>
      <c r="AF4920">
        <v>3.6732099923131529</v>
      </c>
      <c r="AG4920">
        <v>5.9875245507939878</v>
      </c>
      <c r="AH4920">
        <v>-0.3857545148510555</v>
      </c>
      <c r="AI4920">
        <v>1.40911502324732</v>
      </c>
      <c r="AJ4920">
        <v>7.3712026242386042</v>
      </c>
      <c r="AK4920">
        <v>3.8133581584541392</v>
      </c>
      <c r="AL4920">
        <v>2.9859041579014529</v>
      </c>
      <c r="AM4920">
        <v>1.301766430514117</v>
      </c>
      <c r="AN4920">
        <v>4.3324847611185824</v>
      </c>
      <c r="AO4920">
        <v>-0.2239510665370204</v>
      </c>
      <c r="AP4920">
        <v>-1.099778944462027</v>
      </c>
      <c r="AQ4920">
        <v>2.451244477885806</v>
      </c>
      <c r="AR4920">
        <v>4.6602413681924748</v>
      </c>
      <c r="AS4920">
        <v>3.5232968843986301</v>
      </c>
      <c r="AT4920">
        <v>2.747841332694545</v>
      </c>
      <c r="AU4920">
        <v>-0.79736335471438657</v>
      </c>
      <c r="AV4920">
        <v>3.5164334782365141</v>
      </c>
      <c r="AW4920">
        <v>-3.9290845674726524E-3</v>
      </c>
    </row>
    <row r="4921" spans="1:49" x14ac:dyDescent="0.25">
      <c r="A4921" s="1">
        <v>40483</v>
      </c>
      <c r="B4921">
        <v>2007</v>
      </c>
      <c r="C4921">
        <v>135</v>
      </c>
      <c r="D4921">
        <v>-4.4616667589926884</v>
      </c>
      <c r="E4921">
        <v>0.79313795483388905</v>
      </c>
      <c r="F4921">
        <v>2.0513018898993489</v>
      </c>
      <c r="G4921">
        <v>-9.1881139478589002E-2</v>
      </c>
      <c r="H4921">
        <v>-14.12106734282591</v>
      </c>
      <c r="I4921">
        <v>7.9529965674082881</v>
      </c>
      <c r="J4921">
        <v>-0.76421956605293717</v>
      </c>
      <c r="K4921">
        <v>-5.8509614756967814</v>
      </c>
      <c r="L4921">
        <v>-14.1241167182962</v>
      </c>
      <c r="M4921">
        <v>-2.763159898620815</v>
      </c>
      <c r="N4921">
        <v>-4.2422411848128778</v>
      </c>
      <c r="O4921">
        <v>-11.016417255683191</v>
      </c>
      <c r="P4921">
        <v>-7.5951034713161336</v>
      </c>
      <c r="Q4921">
        <v>-3.7579471687670951</v>
      </c>
      <c r="R4921">
        <v>4.1041808205422248</v>
      </c>
      <c r="S4921">
        <v>0.94175197202586158</v>
      </c>
      <c r="T4921">
        <v>-1.0950768112055309</v>
      </c>
      <c r="U4921">
        <v>-4.7046246048582097</v>
      </c>
      <c r="V4921">
        <v>-2.484347456583591</v>
      </c>
      <c r="W4921">
        <v>-11.22342815292139</v>
      </c>
      <c r="X4921">
        <v>-9.2217511144275015</v>
      </c>
      <c r="Y4921">
        <v>-16.45233810016159</v>
      </c>
      <c r="Z4921">
        <v>-3.9450312050173908</v>
      </c>
      <c r="AA4921">
        <v>-9.508011853995491</v>
      </c>
      <c r="AB4921">
        <v>-3.8747286287888478</v>
      </c>
      <c r="AC4921">
        <v>-8.0820257525667021</v>
      </c>
      <c r="AD4921">
        <v>-21.192047306545589</v>
      </c>
      <c r="AE4921">
        <v>-15.22544584253332</v>
      </c>
      <c r="AF4921">
        <v>-10.239068406539101</v>
      </c>
      <c r="AG4921">
        <v>-16.539808868466739</v>
      </c>
      <c r="AH4921">
        <v>-12.1506147318921</v>
      </c>
      <c r="AI4921">
        <v>2.799525378931667</v>
      </c>
      <c r="AJ4921">
        <v>-6.1602681299762763</v>
      </c>
      <c r="AK4921">
        <v>-13.345515272866461</v>
      </c>
      <c r="AL4921">
        <v>-7.4201589692065362</v>
      </c>
      <c r="AM4921">
        <v>-10.681824967444429</v>
      </c>
      <c r="AN4921">
        <v>-10.61755936301833</v>
      </c>
      <c r="AO4921">
        <v>-11.90950504500206</v>
      </c>
      <c r="AP4921">
        <v>-1.983404578572501</v>
      </c>
      <c r="AQ4921">
        <v>-4.55871954207272</v>
      </c>
      <c r="AR4921">
        <v>-11.85742062311745</v>
      </c>
      <c r="AS4921">
        <v>-5.993767176506692</v>
      </c>
      <c r="AT4921">
        <v>-8.2862291372531871E-2</v>
      </c>
      <c r="AU4921">
        <v>-2.8371864752860132</v>
      </c>
      <c r="AV4921">
        <v>-1.027442807724477</v>
      </c>
      <c r="AW4921">
        <v>-1.1302416265078E-2</v>
      </c>
    </row>
    <row r="4922" spans="1:49" x14ac:dyDescent="0.25">
      <c r="A4922" s="1">
        <v>40513</v>
      </c>
      <c r="B4922">
        <v>2007</v>
      </c>
      <c r="C4922">
        <v>135</v>
      </c>
      <c r="D4922">
        <v>4.8655104057184317</v>
      </c>
      <c r="E4922">
        <v>6.6630253685029617</v>
      </c>
      <c r="F4922">
        <v>6.3559364195570511</v>
      </c>
      <c r="G4922">
        <v>4.1036436811036534</v>
      </c>
      <c r="H4922">
        <v>3.9198019625120928</v>
      </c>
      <c r="I4922">
        <v>4.1438008442910679</v>
      </c>
      <c r="J4922">
        <v>4.4276386958421732</v>
      </c>
      <c r="K4922">
        <v>8.0824935324133698</v>
      </c>
      <c r="L4922">
        <v>10.178024638920149</v>
      </c>
      <c r="M4922">
        <v>5.9556369986773827</v>
      </c>
      <c r="N4922">
        <v>15.803270358108451</v>
      </c>
      <c r="O4922">
        <v>-2.2127854934010589</v>
      </c>
      <c r="P4922">
        <v>8.5187512579688374</v>
      </c>
      <c r="Q4922">
        <v>-0.89298285458178084</v>
      </c>
      <c r="R4922">
        <v>10.613927804438729</v>
      </c>
      <c r="S4922">
        <v>8.5391344460550513</v>
      </c>
      <c r="T4922">
        <v>12.021217840483599</v>
      </c>
      <c r="U4922">
        <v>9.9752856281668087</v>
      </c>
      <c r="V4922">
        <v>6.5531135726611733</v>
      </c>
      <c r="W4922">
        <v>17.35318522776652</v>
      </c>
      <c r="X4922">
        <v>14.558198482191489</v>
      </c>
      <c r="Y4922">
        <v>-0.82244801439711468</v>
      </c>
      <c r="Z4922">
        <v>6.6352966385241574</v>
      </c>
      <c r="AA4922">
        <v>18.73684875426709</v>
      </c>
      <c r="AB4922">
        <v>10.894830791918601</v>
      </c>
      <c r="AC4922">
        <v>5.2465878523350051</v>
      </c>
      <c r="AD4922">
        <v>10.596873522715789</v>
      </c>
      <c r="AE4922">
        <v>7.0265753801592723</v>
      </c>
      <c r="AF4922">
        <v>12.97692556868784</v>
      </c>
      <c r="AG4922">
        <v>9.716964297278686</v>
      </c>
      <c r="AH4922">
        <v>8.4988989954661864</v>
      </c>
      <c r="AI4922">
        <v>7.3574994910501568</v>
      </c>
      <c r="AJ4922">
        <v>7.909991264338645</v>
      </c>
      <c r="AK4922">
        <v>6.4465952803969717</v>
      </c>
      <c r="AL4922">
        <v>11.50296917297959</v>
      </c>
      <c r="AM4922">
        <v>11.81780869710121</v>
      </c>
      <c r="AN4922">
        <v>11.284411054878269</v>
      </c>
      <c r="AO4922">
        <v>9.0645466859189163</v>
      </c>
      <c r="AP4922">
        <v>7.4716729909902746</v>
      </c>
      <c r="AQ4922">
        <v>11.54209046658476</v>
      </c>
      <c r="AR4922">
        <v>9.6656337677592177</v>
      </c>
      <c r="AS4922">
        <v>8.2105213783238753</v>
      </c>
      <c r="AT4922">
        <v>8.6568751465612159</v>
      </c>
      <c r="AU4922">
        <v>7.926699134150561</v>
      </c>
      <c r="AV4922">
        <v>7.5943337772453434</v>
      </c>
      <c r="AW4922">
        <v>8.6430484660611206E-3</v>
      </c>
    </row>
    <row r="4923" spans="1:49" x14ac:dyDescent="0.25">
      <c r="A4923" s="1">
        <v>40544</v>
      </c>
      <c r="B4923">
        <v>2007</v>
      </c>
      <c r="C4923">
        <v>135</v>
      </c>
      <c r="D4923">
        <v>-10.885000888626539</v>
      </c>
      <c r="E4923">
        <v>-1.558380356452449</v>
      </c>
      <c r="F4923">
        <v>0.13560309130491441</v>
      </c>
      <c r="G4923">
        <v>-7.8603641318295896</v>
      </c>
      <c r="H4923">
        <v>-0.79510422254585045</v>
      </c>
      <c r="I4923">
        <v>8.6451002545296252</v>
      </c>
      <c r="J4923">
        <v>-7.614047852748806</v>
      </c>
      <c r="K4923">
        <v>-2.9047152340202498</v>
      </c>
      <c r="L4923">
        <v>-9.2472943474486655</v>
      </c>
      <c r="M4923">
        <v>1.114196398014089</v>
      </c>
      <c r="N4923">
        <v>-11.05770952537299</v>
      </c>
      <c r="O4923">
        <v>-8.6800348614821772</v>
      </c>
      <c r="P4923">
        <v>-11.91156430380588</v>
      </c>
      <c r="Q4923">
        <v>-0.7504692481873354</v>
      </c>
      <c r="R4923">
        <v>3.953235698229896</v>
      </c>
      <c r="S4923">
        <v>1.4496186196422121</v>
      </c>
      <c r="T4923">
        <v>3.9996206729446819</v>
      </c>
      <c r="U4923">
        <v>0.99906886217306923</v>
      </c>
      <c r="V4923">
        <v>2.3545222607718408</v>
      </c>
      <c r="W4923">
        <v>4.49463592630166</v>
      </c>
      <c r="X4923">
        <v>3.7326989944945539</v>
      </c>
      <c r="Y4923">
        <v>19.30278369259992</v>
      </c>
      <c r="Z4923">
        <v>2.2095822647161918</v>
      </c>
      <c r="AA4923">
        <v>-0.54815253758088156</v>
      </c>
      <c r="AB4923">
        <v>4.910802805163339</v>
      </c>
      <c r="AC4923">
        <v>-9.4697504108342443</v>
      </c>
      <c r="AD4923">
        <v>15.25563758826536</v>
      </c>
      <c r="AE4923">
        <v>7.1105071781509821</v>
      </c>
      <c r="AF4923">
        <v>5.8679589529139653</v>
      </c>
      <c r="AG4923">
        <v>12.596299877618611</v>
      </c>
      <c r="AH4923">
        <v>13.071407804649191</v>
      </c>
      <c r="AI4923">
        <v>2.4487540762741622</v>
      </c>
      <c r="AJ4923">
        <v>5.7579041388787564</v>
      </c>
      <c r="AK4923">
        <v>3.2753971031692859</v>
      </c>
      <c r="AL4923">
        <v>3.353082844416222</v>
      </c>
      <c r="AM4923">
        <v>5.7443801872639533</v>
      </c>
      <c r="AN4923">
        <v>2.7976806083656269</v>
      </c>
      <c r="AO4923">
        <v>10.48109196353664</v>
      </c>
      <c r="AP4923">
        <v>-19.808323187933151</v>
      </c>
      <c r="AQ4923">
        <v>-0.99102668792218074</v>
      </c>
      <c r="AR4923">
        <v>8.3557194502674506</v>
      </c>
      <c r="AS4923">
        <v>3.3203722738365031</v>
      </c>
      <c r="AT4923">
        <v>1.7735305180423211</v>
      </c>
      <c r="AU4923">
        <v>-1.5031113675950669</v>
      </c>
      <c r="AV4923">
        <v>3.7500712731477699</v>
      </c>
      <c r="AW4923">
        <v>1.326854040051329E-2</v>
      </c>
    </row>
    <row r="4924" spans="1:49" x14ac:dyDescent="0.25">
      <c r="A4924" s="1">
        <v>40575</v>
      </c>
      <c r="B4924">
        <v>2007</v>
      </c>
      <c r="C4924">
        <v>135</v>
      </c>
      <c r="D4924">
        <v>1.570222328343829</v>
      </c>
      <c r="E4924">
        <v>0.71308914736205598</v>
      </c>
      <c r="F4924">
        <v>-8.2008881748214755</v>
      </c>
      <c r="G4924">
        <v>-2.782539731018618</v>
      </c>
      <c r="H4924">
        <v>-2.5118893780704199</v>
      </c>
      <c r="I4924">
        <v>5.7164993109337869</v>
      </c>
      <c r="J4924">
        <v>5.6402979561207767</v>
      </c>
      <c r="K4924">
        <v>2.8481239527785811</v>
      </c>
      <c r="L4924">
        <v>-1.439866723357486</v>
      </c>
      <c r="M4924">
        <v>-5.1425175644445371</v>
      </c>
      <c r="N4924">
        <v>6.2706106952730822</v>
      </c>
      <c r="O4924">
        <v>-2.5120955099264259</v>
      </c>
      <c r="P4924">
        <v>-1.9016799730574241</v>
      </c>
      <c r="Q4924">
        <v>-2.0230418166189201</v>
      </c>
      <c r="R4924">
        <v>-8.4006323559108758</v>
      </c>
      <c r="S4924">
        <v>4.4185953994489768</v>
      </c>
      <c r="T4924">
        <v>-6.314657655370592</v>
      </c>
      <c r="U4924">
        <v>3.6007974051116109</v>
      </c>
      <c r="V4924">
        <v>-1.0097640750068471</v>
      </c>
      <c r="W4924">
        <v>1.423536156798999</v>
      </c>
      <c r="X4924">
        <v>6.5110509039203901</v>
      </c>
      <c r="Y4924">
        <v>-1.4269720755987869</v>
      </c>
      <c r="Z4924">
        <v>-1.997796678525676</v>
      </c>
      <c r="AA4924">
        <v>7.5005306249011028</v>
      </c>
      <c r="AB4924">
        <v>-0.43523955362005928</v>
      </c>
      <c r="AC4924">
        <v>4.7598219953990606</v>
      </c>
      <c r="AD4924">
        <v>0.71998903307177731</v>
      </c>
      <c r="AE4924">
        <v>2.4249912210378528</v>
      </c>
      <c r="AF4924">
        <v>-6.4726445053631672</v>
      </c>
      <c r="AG4924">
        <v>2.660103988685814</v>
      </c>
      <c r="AH4924">
        <v>6.3756042719148587</v>
      </c>
      <c r="AI4924">
        <v>-7.0493346833745534</v>
      </c>
      <c r="AJ4924">
        <v>3.3508296321745008</v>
      </c>
      <c r="AK4924">
        <v>2.5416327394854892</v>
      </c>
      <c r="AL4924">
        <v>4.8397743962796502</v>
      </c>
      <c r="AM4924">
        <v>3.7682870399331492</v>
      </c>
      <c r="AN4924">
        <v>0.47002256792945118</v>
      </c>
      <c r="AO4924">
        <v>-1.4875298618425741</v>
      </c>
      <c r="AP4924">
        <v>-0.67502800773555638</v>
      </c>
      <c r="AQ4924">
        <v>4.4673992338314594</v>
      </c>
      <c r="AR4924">
        <v>3.3505365507241258</v>
      </c>
      <c r="AS4924">
        <v>4.1737698695330394</v>
      </c>
      <c r="AT4924">
        <v>7.1523385239584902</v>
      </c>
      <c r="AU4924">
        <v>-2.5063812973073141</v>
      </c>
      <c r="AV4924">
        <v>3.21016316736995</v>
      </c>
      <c r="AW4924">
        <v>-1.261687033112469E-3</v>
      </c>
    </row>
    <row r="4925" spans="1:49" x14ac:dyDescent="0.25">
      <c r="A4925" s="1">
        <v>40603</v>
      </c>
      <c r="B4925">
        <v>2007</v>
      </c>
      <c r="C4925">
        <v>135</v>
      </c>
      <c r="D4925">
        <v>-4.4591423005401314</v>
      </c>
      <c r="E4925">
        <v>1.5288752265817831</v>
      </c>
      <c r="F4925">
        <v>-4.2186254321849974</v>
      </c>
      <c r="G4925">
        <v>2.928029739732962</v>
      </c>
      <c r="H4925">
        <v>3.7025009839844798</v>
      </c>
      <c r="I4925">
        <v>-3.8920906849392201</v>
      </c>
      <c r="J4925">
        <v>6.7963858891610274</v>
      </c>
      <c r="K4925">
        <v>2.851102016311025</v>
      </c>
      <c r="L4925">
        <v>8.7863809267335178</v>
      </c>
      <c r="M4925">
        <v>3.6673312864267338</v>
      </c>
      <c r="N4925">
        <v>3.8876136963005292</v>
      </c>
      <c r="O4925">
        <v>6.5313383765617683</v>
      </c>
      <c r="P4925">
        <v>9.875812925356442</v>
      </c>
      <c r="Q4925">
        <v>4.438355277697692</v>
      </c>
      <c r="R4925">
        <v>7.3746516368505377</v>
      </c>
      <c r="S4925">
        <v>-10.12995539027342</v>
      </c>
      <c r="T4925">
        <v>10.45876513694517</v>
      </c>
      <c r="U4925">
        <v>-2.5515744110493181</v>
      </c>
      <c r="V4925">
        <v>3.132632912266931</v>
      </c>
      <c r="W4925">
        <v>8.9667743570576164E-2</v>
      </c>
      <c r="X4925">
        <v>-0.99509341017662845</v>
      </c>
      <c r="Y4925">
        <v>-2.0224367057119159</v>
      </c>
      <c r="Z4925">
        <v>4.1396123597457146</v>
      </c>
      <c r="AA4925">
        <v>-3.1741498201620637E-2</v>
      </c>
      <c r="AB4925">
        <v>1.0780144449940241</v>
      </c>
      <c r="AC4925">
        <v>11.090456365167899</v>
      </c>
      <c r="AD4925">
        <v>-1.911630742759485</v>
      </c>
      <c r="AE4925">
        <v>-0.85475755855872748</v>
      </c>
      <c r="AF4925">
        <v>3.2268937024943161</v>
      </c>
      <c r="AG4925">
        <v>-1.5202108280971129</v>
      </c>
      <c r="AH4925">
        <v>9.9550317300635793</v>
      </c>
      <c r="AI4925">
        <v>6.4211172082764953</v>
      </c>
      <c r="AJ4925">
        <v>-1.523025162262448</v>
      </c>
      <c r="AK4925">
        <v>-0.26176646188895702</v>
      </c>
      <c r="AL4925">
        <v>1.267304508210443</v>
      </c>
      <c r="AM4925">
        <v>0.79423186987428451</v>
      </c>
      <c r="AN4925">
        <v>3.5765700168578718</v>
      </c>
      <c r="AO4925">
        <v>6.9420902653406724</v>
      </c>
      <c r="AP4925">
        <v>-3.5640976047365269</v>
      </c>
      <c r="AQ4925">
        <v>1.079816493898567</v>
      </c>
      <c r="AR4925">
        <v>-1.2014062744752361</v>
      </c>
      <c r="AS4925">
        <v>-3.5175627434851702</v>
      </c>
      <c r="AT4925">
        <v>-1.0899598562659321</v>
      </c>
      <c r="AU4925">
        <v>1.6526522828339549</v>
      </c>
      <c r="AV4925">
        <v>-0.99142965453853371</v>
      </c>
      <c r="AW4925">
        <v>-1.096598408858895E-2</v>
      </c>
    </row>
    <row r="4926" spans="1:49" x14ac:dyDescent="0.25">
      <c r="A4926" s="1">
        <v>40634</v>
      </c>
      <c r="B4926">
        <v>2007</v>
      </c>
      <c r="C4926">
        <v>135</v>
      </c>
      <c r="D4926">
        <v>-5.8710406376421114</v>
      </c>
      <c r="E4926">
        <v>0.93974336632327571</v>
      </c>
      <c r="F4926">
        <v>-2.3572574284172481</v>
      </c>
      <c r="G4926">
        <v>8.4713089924135296</v>
      </c>
      <c r="H4926">
        <v>3.7580798069658532</v>
      </c>
      <c r="I4926">
        <v>-0.7048789523697363</v>
      </c>
      <c r="J4926">
        <v>5.9212404116678607</v>
      </c>
      <c r="K4926">
        <v>-1.4547644210282209</v>
      </c>
      <c r="L4926">
        <v>4.9395331520839747</v>
      </c>
      <c r="M4926">
        <v>4.800407151621866</v>
      </c>
      <c r="N4926">
        <v>4.3900813893975377</v>
      </c>
      <c r="O4926">
        <v>9.6178643422793364</v>
      </c>
      <c r="P4926">
        <v>-1.847096975981821</v>
      </c>
      <c r="Q4926">
        <v>1.480919918048818</v>
      </c>
      <c r="R4926">
        <v>2.300160294910691</v>
      </c>
      <c r="S4926">
        <v>-0.4495715654301069</v>
      </c>
      <c r="T4926">
        <v>5.7164424958723536</v>
      </c>
      <c r="U4926">
        <v>8.940496443597068</v>
      </c>
      <c r="V4926">
        <v>7.391789483256761</v>
      </c>
      <c r="W4926">
        <v>1.8564664222613381</v>
      </c>
      <c r="X4926">
        <v>9.9949454218751796</v>
      </c>
      <c r="Y4926">
        <v>-5.2596370549234717</v>
      </c>
      <c r="Z4926">
        <v>1.092851577939014</v>
      </c>
      <c r="AA4926">
        <v>6.0007899945086374</v>
      </c>
      <c r="AB4926">
        <v>8.8041717960496868</v>
      </c>
      <c r="AC4926">
        <v>4.1673253811038036</v>
      </c>
      <c r="AD4926">
        <v>7.1401997668758321</v>
      </c>
      <c r="AE4926">
        <v>3.3040057115457881</v>
      </c>
      <c r="AF4926">
        <v>6.5662785607994101</v>
      </c>
      <c r="AG4926">
        <v>7.5858881014137181</v>
      </c>
      <c r="AH4926">
        <v>7.2250710091658732</v>
      </c>
      <c r="AI4926">
        <v>3.11522610547037</v>
      </c>
      <c r="AJ4926">
        <v>10.45293570901409</v>
      </c>
      <c r="AK4926">
        <v>11.51318553383676</v>
      </c>
      <c r="AL4926">
        <v>2.3641598806927622</v>
      </c>
      <c r="AM4926">
        <v>2.7352974762246069</v>
      </c>
      <c r="AN4926">
        <v>9.5975679351578478</v>
      </c>
      <c r="AO4926">
        <v>10.67164227315747</v>
      </c>
      <c r="AP4926">
        <v>-7.5348271543874361</v>
      </c>
      <c r="AQ4926">
        <v>4.9130132203528021</v>
      </c>
      <c r="AR4926">
        <v>7.1133969643375483</v>
      </c>
      <c r="AS4926">
        <v>6.2103382555913189</v>
      </c>
      <c r="AT4926">
      